     <c r="G36579" s="309" t="s">
        <v>27885</v>
      </c>
      <c r="H36579" s="309" t="s">
        <v>143</v>
      </c>
      <c r="I36579" s="309" t="str">
        <f t="shared" si="2288"/>
        <v>138</v>
      </c>
      <c r="J36579" s="309" t="s">
        <v>456</v>
      </c>
      <c r="K36579" s="309" t="str">
        <f t="shared" si="2289"/>
        <v>642</v>
      </c>
      <c r="L36579" s="310">
        <v>0</v>
      </c>
      <c r="M36579" s="310">
        <v>1415349</v>
      </c>
      <c r="N36579" s="309" t="s">
        <v>539</v>
      </c>
      <c r="O36579" s="309" t="s">
        <v>540</v>
      </c>
      <c r="P36579" s="309" t="s">
        <v>550</v>
      </c>
      <c r="Q36579" s="309" t="s">
        <v>551</v>
      </c>
      <c r="R36579" s="309" t="s">
        <v>539</v>
      </c>
      <c r="S36579" s="309" t="s">
        <v>543</v>
      </c>
      <c r="T36579" s="315">
        <f t="shared" si="2286"/>
        <v>-1415349</v>
      </c>
      <c r="U36579" s="317">
        <f t="shared" si="2287"/>
        <v>11</v>
      </c>
    </row>
    <row r="36580" spans="1:21" ht="15.75" customHeight="1">
      <c r="A36580" s="308">
        <v>45626</v>
      </c>
      <c r="B36580" s="308">
        <v>45626</v>
      </c>
      <c r="C36580" s="309" t="s">
        <v>27866</v>
      </c>
      <c r="D36580" s="308"/>
      <c r="E36580" s="309"/>
      <c r="F36580" s="309" t="s">
        <v>27867</v>
      </c>
      <c r="G36580" s="309" t="s">
        <v>27886</v>
      </c>
      <c r="H36580" s="309" t="s">
        <v>456</v>
      </c>
      <c r="I36580" s="309" t="str">
        <f t="shared" si="2288"/>
        <v>642</v>
      </c>
      <c r="J36580" s="309" t="s">
        <v>143</v>
      </c>
      <c r="K36580" s="309" t="str">
        <f t="shared" si="2289"/>
        <v>138</v>
      </c>
      <c r="L36580" s="310">
        <v>3104494</v>
      </c>
      <c r="M36580" s="310">
        <v>0</v>
      </c>
      <c r="N36580" s="309"/>
      <c r="O36580" s="309"/>
      <c r="P36580" s="309" t="s">
        <v>550</v>
      </c>
      <c r="Q36580" s="309" t="s">
        <v>551</v>
      </c>
      <c r="R36580" s="309" t="s">
        <v>539</v>
      </c>
      <c r="S36580" s="309" t="s">
        <v>543</v>
      </c>
      <c r="T36580" s="315">
        <f t="shared" si="2286"/>
        <v>3104494</v>
      </c>
      <c r="U36580" s="317">
        <f t="shared" si="2287"/>
        <v>11</v>
      </c>
    </row>
    <row r="36581" spans="1:21" ht="15.75" customHeight="1">
      <c r="A36581" s="308">
        <v>45626</v>
      </c>
      <c r="B36581" s="308">
        <v>45626</v>
      </c>
      <c r="C36581" s="309" t="s">
        <v>27866</v>
      </c>
      <c r="D36581" s="308"/>
      <c r="E36581" s="309"/>
      <c r="F36581" s="309" t="s">
        <v>27867</v>
      </c>
      <c r="G36581" s="309" t="s">
        <v>27886</v>
      </c>
      <c r="H36581" s="309" t="s">
        <v>143</v>
      </c>
      <c r="I36581" s="309" t="str">
        <f t="shared" si="2288"/>
        <v>138</v>
      </c>
      <c r="J36581" s="309" t="s">
        <v>456</v>
      </c>
      <c r="K36581" s="309" t="str">
        <f t="shared" si="2289"/>
        <v>642</v>
      </c>
      <c r="L36581" s="310">
        <v>0</v>
      </c>
      <c r="M36581" s="310">
        <v>3104494</v>
      </c>
      <c r="N36581" s="309" t="s">
        <v>539</v>
      </c>
      <c r="O36581" s="309" t="s">
        <v>540</v>
      </c>
      <c r="P36581" s="309" t="s">
        <v>550</v>
      </c>
      <c r="Q36581" s="309" t="s">
        <v>551</v>
      </c>
      <c r="R36581" s="309" t="s">
        <v>539</v>
      </c>
      <c r="S36581" s="309" t="s">
        <v>543</v>
      </c>
      <c r="T36581" s="315">
        <f t="shared" si="2286"/>
        <v>-3104494</v>
      </c>
      <c r="U36581" s="317">
        <f t="shared" si="2287"/>
        <v>11</v>
      </c>
    </row>
    <row r="36582" spans="1:21" ht="15.75" customHeight="1">
      <c r="A36582" s="308">
        <v>45626</v>
      </c>
      <c r="B36582" s="308">
        <v>45626</v>
      </c>
      <c r="C36582" s="309" t="s">
        <v>27866</v>
      </c>
      <c r="D36582" s="308"/>
      <c r="E36582" s="309"/>
      <c r="F36582" s="309" t="s">
        <v>27867</v>
      </c>
      <c r="G36582" s="309" t="s">
        <v>27887</v>
      </c>
      <c r="H36582" s="309" t="s">
        <v>456</v>
      </c>
      <c r="I36582" s="309" t="str">
        <f t="shared" si="2288"/>
        <v>642</v>
      </c>
      <c r="J36582" s="309" t="s">
        <v>143</v>
      </c>
      <c r="K36582" s="309" t="str">
        <f t="shared" si="2289"/>
        <v>138</v>
      </c>
      <c r="L36582" s="310">
        <v>1222903</v>
      </c>
      <c r="M36582" s="310">
        <v>0</v>
      </c>
      <c r="N36582" s="309"/>
      <c r="O36582" s="309"/>
      <c r="P36582" s="309" t="s">
        <v>550</v>
      </c>
      <c r="Q36582" s="309" t="s">
        <v>551</v>
      </c>
      <c r="R36582" s="309" t="s">
        <v>539</v>
      </c>
      <c r="S36582" s="309" t="s">
        <v>543</v>
      </c>
      <c r="T36582" s="315">
        <f t="shared" si="2286"/>
        <v>1222903</v>
      </c>
      <c r="U36582" s="317">
        <f t="shared" si="2287"/>
        <v>11</v>
      </c>
    </row>
    <row r="36583" spans="1:21" ht="15.75" customHeight="1">
      <c r="A36583" s="308">
        <v>45626</v>
      </c>
      <c r="B36583" s="308">
        <v>45626</v>
      </c>
      <c r="C36583" s="309" t="s">
        <v>27866</v>
      </c>
      <c r="D36583" s="308"/>
      <c r="E36583" s="309"/>
      <c r="F36583" s="309" t="s">
        <v>27867</v>
      </c>
      <c r="G36583" s="309" t="s">
        <v>27887</v>
      </c>
      <c r="H36583" s="309" t="s">
        <v>143</v>
      </c>
      <c r="I36583" s="309" t="str">
        <f t="shared" si="2288"/>
        <v>138</v>
      </c>
      <c r="J36583" s="309" t="s">
        <v>456</v>
      </c>
      <c r="K36583" s="309" t="str">
        <f t="shared" si="2289"/>
        <v>642</v>
      </c>
      <c r="L36583" s="310">
        <v>0</v>
      </c>
      <c r="M36583" s="310">
        <v>1222903</v>
      </c>
      <c r="N36583" s="309" t="s">
        <v>539</v>
      </c>
      <c r="O36583" s="309" t="s">
        <v>540</v>
      </c>
      <c r="P36583" s="309" t="s">
        <v>550</v>
      </c>
      <c r="Q36583" s="309" t="s">
        <v>551</v>
      </c>
      <c r="R36583" s="309" t="s">
        <v>539</v>
      </c>
      <c r="S36583" s="309" t="s">
        <v>543</v>
      </c>
      <c r="T36583" s="315">
        <f t="shared" si="2286"/>
        <v>-1222903</v>
      </c>
      <c r="U36583" s="317">
        <f t="shared" si="2287"/>
        <v>11</v>
      </c>
    </row>
    <row r="36584" spans="1:21" ht="15.75" customHeight="1">
      <c r="A36584" s="308">
        <v>45626</v>
      </c>
      <c r="B36584" s="308">
        <v>45626</v>
      </c>
      <c r="C36584" s="309" t="s">
        <v>27866</v>
      </c>
      <c r="D36584" s="308"/>
      <c r="E36584" s="309"/>
      <c r="F36584" s="309" t="s">
        <v>27867</v>
      </c>
      <c r="G36584" s="309" t="s">
        <v>27888</v>
      </c>
      <c r="H36584" s="309" t="s">
        <v>485</v>
      </c>
      <c r="I36584" s="309" t="str">
        <f t="shared" si="2288"/>
        <v>642</v>
      </c>
      <c r="J36584" s="309" t="s">
        <v>143</v>
      </c>
      <c r="K36584" s="309" t="str">
        <f t="shared" si="2289"/>
        <v>138</v>
      </c>
      <c r="L36584" s="310">
        <v>6097091</v>
      </c>
      <c r="M36584" s="310">
        <v>0</v>
      </c>
      <c r="N36584" s="309"/>
      <c r="O36584" s="309"/>
      <c r="P36584" s="309" t="s">
        <v>550</v>
      </c>
      <c r="Q36584" s="309" t="s">
        <v>551</v>
      </c>
      <c r="R36584" s="309" t="s">
        <v>539</v>
      </c>
      <c r="S36584" s="309" t="s">
        <v>543</v>
      </c>
      <c r="T36584" s="315">
        <f t="shared" si="2286"/>
        <v>6097091</v>
      </c>
      <c r="U36584" s="317">
        <f t="shared" si="2287"/>
        <v>11</v>
      </c>
    </row>
    <row r="36585" spans="1:21" ht="15.75" customHeight="1">
      <c r="A36585" s="308">
        <v>45626</v>
      </c>
      <c r="B36585" s="308">
        <v>45626</v>
      </c>
      <c r="C36585" s="309" t="s">
        <v>27866</v>
      </c>
      <c r="D36585" s="308"/>
      <c r="E36585" s="309"/>
      <c r="F36585" s="309" t="s">
        <v>27867</v>
      </c>
      <c r="G36585" s="309" t="s">
        <v>27888</v>
      </c>
      <c r="H36585" s="309" t="s">
        <v>143</v>
      </c>
      <c r="I36585" s="309" t="str">
        <f t="shared" si="2288"/>
        <v>138</v>
      </c>
      <c r="J36585" s="309" t="s">
        <v>485</v>
      </c>
      <c r="K36585" s="309" t="str">
        <f t="shared" si="2289"/>
        <v>642</v>
      </c>
      <c r="L36585" s="310">
        <v>0</v>
      </c>
      <c r="M36585" s="310">
        <v>6097091</v>
      </c>
      <c r="N36585" s="309" t="s">
        <v>539</v>
      </c>
      <c r="O36585" s="309" t="s">
        <v>540</v>
      </c>
      <c r="P36585" s="309" t="s">
        <v>550</v>
      </c>
      <c r="Q36585" s="309" t="s">
        <v>551</v>
      </c>
      <c r="R36585" s="309" t="s">
        <v>539</v>
      </c>
      <c r="S36585" s="309" t="s">
        <v>543</v>
      </c>
      <c r="T36585" s="315">
        <f t="shared" si="2286"/>
        <v>-6097091</v>
      </c>
      <c r="U36585" s="317">
        <f t="shared" si="2287"/>
        <v>11</v>
      </c>
    </row>
    <row r="36586" spans="1:21" ht="15.75" customHeight="1">
      <c r="A36586" s="308">
        <v>45626</v>
      </c>
      <c r="B36586" s="308">
        <v>45626</v>
      </c>
      <c r="C36586" s="309" t="s">
        <v>27866</v>
      </c>
      <c r="D36586" s="308"/>
      <c r="E36586" s="309"/>
      <c r="F36586" s="309" t="s">
        <v>27867</v>
      </c>
      <c r="G36586" s="309" t="s">
        <v>27889</v>
      </c>
      <c r="H36586" s="309" t="s">
        <v>458</v>
      </c>
      <c r="I36586" s="309" t="str">
        <f t="shared" si="2288"/>
        <v>642</v>
      </c>
      <c r="J36586" s="309" t="s">
        <v>143</v>
      </c>
      <c r="K36586" s="309" t="str">
        <f t="shared" si="2289"/>
        <v>138</v>
      </c>
      <c r="L36586" s="310">
        <v>684720</v>
      </c>
      <c r="M36586" s="310">
        <v>0</v>
      </c>
      <c r="N36586" s="309"/>
      <c r="O36586" s="309"/>
      <c r="P36586" s="309" t="s">
        <v>550</v>
      </c>
      <c r="Q36586" s="309" t="s">
        <v>551</v>
      </c>
      <c r="R36586" s="309" t="s">
        <v>539</v>
      </c>
      <c r="S36586" s="309" t="s">
        <v>543</v>
      </c>
      <c r="T36586" s="315">
        <f t="shared" si="2286"/>
        <v>684720</v>
      </c>
      <c r="U36586" s="317">
        <f t="shared" si="2287"/>
        <v>11</v>
      </c>
    </row>
    <row r="36587" spans="1:21" ht="15.75" customHeight="1">
      <c r="A36587" s="308">
        <v>45626</v>
      </c>
      <c r="B36587" s="308">
        <v>45626</v>
      </c>
      <c r="C36587" s="309" t="s">
        <v>27866</v>
      </c>
      <c r="D36587" s="308"/>
      <c r="E36587" s="309"/>
      <c r="F36587" s="309" t="s">
        <v>27867</v>
      </c>
      <c r="G36587" s="309" t="s">
        <v>27889</v>
      </c>
      <c r="H36587" s="309" t="s">
        <v>143</v>
      </c>
      <c r="I36587" s="309" t="str">
        <f t="shared" si="2288"/>
        <v>138</v>
      </c>
      <c r="J36587" s="309" t="s">
        <v>458</v>
      </c>
      <c r="K36587" s="309" t="str">
        <f t="shared" si="2289"/>
        <v>642</v>
      </c>
      <c r="L36587" s="310">
        <v>0</v>
      </c>
      <c r="M36587" s="310">
        <v>684720</v>
      </c>
      <c r="N36587" s="309" t="s">
        <v>539</v>
      </c>
      <c r="O36587" s="309" t="s">
        <v>540</v>
      </c>
      <c r="P36587" s="309" t="s">
        <v>550</v>
      </c>
      <c r="Q36587" s="309" t="s">
        <v>551</v>
      </c>
      <c r="R36587" s="309" t="s">
        <v>539</v>
      </c>
      <c r="S36587" s="309" t="s">
        <v>543</v>
      </c>
      <c r="T36587" s="315">
        <f t="shared" si="2286"/>
        <v>-684720</v>
      </c>
      <c r="U36587" s="317">
        <f t="shared" si="2287"/>
        <v>11</v>
      </c>
    </row>
    <row r="36588" spans="1:21" ht="15.75" customHeight="1">
      <c r="A36588" s="308">
        <v>45626</v>
      </c>
      <c r="B36588" s="308">
        <v>45626</v>
      </c>
      <c r="C36588" s="309" t="s">
        <v>27866</v>
      </c>
      <c r="D36588" s="308"/>
      <c r="E36588" s="309"/>
      <c r="F36588" s="309" t="s">
        <v>27867</v>
      </c>
      <c r="G36588" s="309" t="s">
        <v>27890</v>
      </c>
      <c r="H36588" s="309" t="s">
        <v>453</v>
      </c>
      <c r="I36588" s="309" t="str">
        <f t="shared" si="2288"/>
        <v>642</v>
      </c>
      <c r="J36588" s="309" t="s">
        <v>143</v>
      </c>
      <c r="K36588" s="309" t="str">
        <f t="shared" si="2289"/>
        <v>138</v>
      </c>
      <c r="L36588" s="310">
        <v>45766278</v>
      </c>
      <c r="M36588" s="310">
        <v>0</v>
      </c>
      <c r="N36588" s="309"/>
      <c r="O36588" s="309"/>
      <c r="P36588" s="309" t="s">
        <v>550</v>
      </c>
      <c r="Q36588" s="309" t="s">
        <v>551</v>
      </c>
      <c r="R36588" s="309" t="s">
        <v>539</v>
      </c>
      <c r="S36588" s="309" t="s">
        <v>543</v>
      </c>
      <c r="T36588" s="315">
        <f t="shared" si="2286"/>
        <v>45766278</v>
      </c>
      <c r="U36588" s="317">
        <f t="shared" si="2287"/>
        <v>11</v>
      </c>
    </row>
    <row r="36589" spans="1:21" ht="15.75" customHeight="1">
      <c r="A36589" s="308">
        <v>45626</v>
      </c>
      <c r="B36589" s="308">
        <v>45626</v>
      </c>
      <c r="C36589" s="309" t="s">
        <v>27866</v>
      </c>
      <c r="D36589" s="308"/>
      <c r="E36589" s="309"/>
      <c r="F36589" s="309" t="s">
        <v>27867</v>
      </c>
      <c r="G36589" s="309" t="s">
        <v>27890</v>
      </c>
      <c r="H36589" s="309" t="s">
        <v>143</v>
      </c>
      <c r="I36589" s="309" t="str">
        <f t="shared" si="2288"/>
        <v>138</v>
      </c>
      <c r="J36589" s="309" t="s">
        <v>453</v>
      </c>
      <c r="K36589" s="309" t="str">
        <f t="shared" si="2289"/>
        <v>642</v>
      </c>
      <c r="L36589" s="310">
        <v>0</v>
      </c>
      <c r="M36589" s="310">
        <v>45766278</v>
      </c>
      <c r="N36589" s="309" t="s">
        <v>539</v>
      </c>
      <c r="O36589" s="309" t="s">
        <v>540</v>
      </c>
      <c r="P36589" s="309" t="s">
        <v>550</v>
      </c>
      <c r="Q36589" s="309" t="s">
        <v>551</v>
      </c>
      <c r="R36589" s="309" t="s">
        <v>539</v>
      </c>
      <c r="S36589" s="309" t="s">
        <v>543</v>
      </c>
      <c r="T36589" s="315">
        <f t="shared" si="2286"/>
        <v>-45766278</v>
      </c>
      <c r="U36589" s="317">
        <f t="shared" si="2287"/>
        <v>11</v>
      </c>
    </row>
    <row r="36590" spans="1:21" ht="15.75" customHeight="1">
      <c r="A36590" s="308">
        <v>45626</v>
      </c>
      <c r="B36590" s="308">
        <v>45626</v>
      </c>
      <c r="C36590" s="309" t="s">
        <v>27891</v>
      </c>
      <c r="D36590" s="308"/>
      <c r="E36590" s="309"/>
      <c r="F36590" s="309" t="s">
        <v>27892</v>
      </c>
      <c r="G36590" s="309" t="s">
        <v>27893</v>
      </c>
      <c r="H36590" s="309" t="s">
        <v>101</v>
      </c>
      <c r="I36590" s="309" t="str">
        <f t="shared" si="2288"/>
        <v>112</v>
      </c>
      <c r="J36590" s="309" t="s">
        <v>319</v>
      </c>
      <c r="K36590" s="309" t="str">
        <f t="shared" si="2289"/>
        <v>515</v>
      </c>
      <c r="L36590" s="310">
        <v>459910</v>
      </c>
      <c r="M36590" s="310">
        <v>0</v>
      </c>
      <c r="N36590" s="309" t="s">
        <v>1753</v>
      </c>
      <c r="O36590" s="309" t="s">
        <v>1754</v>
      </c>
      <c r="P36590" s="309" t="s">
        <v>763</v>
      </c>
      <c r="Q36590" s="309" t="s">
        <v>763</v>
      </c>
      <c r="R36590" s="309" t="s">
        <v>1006</v>
      </c>
      <c r="S36590" s="309" t="s">
        <v>543</v>
      </c>
      <c r="T36590" s="315">
        <f t="shared" si="2286"/>
        <v>459910</v>
      </c>
      <c r="U36590" s="317">
        <f t="shared" si="2287"/>
        <v>11</v>
      </c>
    </row>
    <row r="36591" spans="1:21" ht="15.75" customHeight="1">
      <c r="A36591" s="308">
        <v>45626</v>
      </c>
      <c r="B36591" s="308">
        <v>45626</v>
      </c>
      <c r="C36591" s="309" t="s">
        <v>27891</v>
      </c>
      <c r="D36591" s="308"/>
      <c r="E36591" s="309"/>
      <c r="F36591" s="309" t="s">
        <v>27892</v>
      </c>
      <c r="G36591" s="309" t="s">
        <v>27893</v>
      </c>
      <c r="H36591" s="309" t="s">
        <v>319</v>
      </c>
      <c r="I36591" s="309" t="str">
        <f t="shared" si="2288"/>
        <v>515</v>
      </c>
      <c r="J36591" s="309" t="s">
        <v>101</v>
      </c>
      <c r="K36591" s="309" t="str">
        <f t="shared" si="2289"/>
        <v>112</v>
      </c>
      <c r="L36591" s="310">
        <v>0</v>
      </c>
      <c r="M36591" s="310">
        <v>459910</v>
      </c>
      <c r="N36591" s="309"/>
      <c r="O36591" s="309"/>
      <c r="P36591" s="309" t="s">
        <v>763</v>
      </c>
      <c r="Q36591" s="309" t="s">
        <v>763</v>
      </c>
      <c r="R36591" s="309" t="s">
        <v>1006</v>
      </c>
      <c r="S36591" s="309" t="s">
        <v>543</v>
      </c>
      <c r="T36591" s="315">
        <f t="shared" si="2286"/>
        <v>-459910</v>
      </c>
      <c r="U36591" s="317">
        <f t="shared" si="2287"/>
        <v>11</v>
      </c>
    </row>
    <row r="36592" spans="1:21" ht="15.75" customHeight="1">
      <c r="A36592" s="308">
        <v>45626</v>
      </c>
      <c r="B36592" s="308">
        <v>45626</v>
      </c>
      <c r="C36592" s="309" t="s">
        <v>27891</v>
      </c>
      <c r="D36592" s="308"/>
      <c r="E36592" s="309"/>
      <c r="F36592" s="309" t="s">
        <v>27892</v>
      </c>
      <c r="G36592" s="309" t="s">
        <v>27894</v>
      </c>
      <c r="H36592" s="309" t="s">
        <v>199</v>
      </c>
      <c r="I36592" s="309" t="str">
        <f t="shared" si="2288"/>
        <v>331</v>
      </c>
      <c r="J36592" s="309" t="s">
        <v>101</v>
      </c>
      <c r="K36592" s="309" t="str">
        <f t="shared" si="2289"/>
        <v>112</v>
      </c>
      <c r="L36592" s="310">
        <v>1460635</v>
      </c>
      <c r="M36592" s="310">
        <v>0</v>
      </c>
      <c r="N36592" s="309" t="s">
        <v>1727</v>
      </c>
      <c r="O36592" s="309" t="s">
        <v>1728</v>
      </c>
      <c r="P36592" s="309" t="s">
        <v>763</v>
      </c>
      <c r="Q36592" s="309" t="s">
        <v>763</v>
      </c>
      <c r="R36592" s="309" t="s">
        <v>1006</v>
      </c>
      <c r="S36592" s="309" t="s">
        <v>543</v>
      </c>
      <c r="T36592" s="315">
        <f t="shared" si="2286"/>
        <v>1460635</v>
      </c>
      <c r="U36592" s="317">
        <f t="shared" si="2287"/>
        <v>11</v>
      </c>
    </row>
    <row r="36593" spans="1:21" ht="15.75" customHeight="1">
      <c r="A36593" s="308">
        <v>45626</v>
      </c>
      <c r="B36593" s="308">
        <v>45626</v>
      </c>
      <c r="C36593" s="309" t="s">
        <v>27891</v>
      </c>
      <c r="D36593" s="308"/>
      <c r="E36593" s="309"/>
      <c r="F36593" s="309" t="s">
        <v>27892</v>
      </c>
      <c r="G36593" s="309" t="s">
        <v>27894</v>
      </c>
      <c r="H36593" s="309" t="s">
        <v>101</v>
      </c>
      <c r="I36593" s="309" t="str">
        <f t="shared" si="2288"/>
        <v>112</v>
      </c>
      <c r="J36593" s="309" t="s">
        <v>199</v>
      </c>
      <c r="K36593" s="309" t="str">
        <f t="shared" si="2289"/>
        <v>331</v>
      </c>
      <c r="L36593" s="310">
        <v>0</v>
      </c>
      <c r="M36593" s="310">
        <v>1460635</v>
      </c>
      <c r="N36593" s="309" t="s">
        <v>1753</v>
      </c>
      <c r="O36593" s="309" t="s">
        <v>1754</v>
      </c>
      <c r="P36593" s="309" t="s">
        <v>763</v>
      </c>
      <c r="Q36593" s="309" t="s">
        <v>763</v>
      </c>
      <c r="R36593" s="309" t="s">
        <v>1006</v>
      </c>
      <c r="S36593" s="309" t="s">
        <v>543</v>
      </c>
      <c r="T36593" s="315">
        <f t="shared" si="2286"/>
        <v>-1460635</v>
      </c>
      <c r="U36593" s="317">
        <f t="shared" si="2287"/>
        <v>11</v>
      </c>
    </row>
    <row r="36594" spans="1:21" ht="15.75" customHeight="1">
      <c r="A36594" s="308">
        <v>45626</v>
      </c>
      <c r="B36594" s="308">
        <v>45626</v>
      </c>
      <c r="C36594" s="309" t="s">
        <v>27891</v>
      </c>
      <c r="D36594" s="308"/>
      <c r="E36594" s="309"/>
      <c r="F36594" s="309" t="s">
        <v>27892</v>
      </c>
      <c r="G36594" s="309" t="s">
        <v>27895</v>
      </c>
      <c r="H36594" s="309" t="s">
        <v>346</v>
      </c>
      <c r="I36594" s="309" t="str">
        <f t="shared" si="2288"/>
        <v>627</v>
      </c>
      <c r="J36594" s="309" t="s">
        <v>199</v>
      </c>
      <c r="K36594" s="309" t="str">
        <f t="shared" si="2289"/>
        <v>331</v>
      </c>
      <c r="L36594" s="310">
        <v>1392809</v>
      </c>
      <c r="M36594" s="310">
        <v>0</v>
      </c>
      <c r="N36594" s="309"/>
      <c r="O36594" s="309"/>
      <c r="P36594" s="309" t="s">
        <v>763</v>
      </c>
      <c r="Q36594" s="309" t="s">
        <v>763</v>
      </c>
      <c r="R36594" s="309" t="s">
        <v>1006</v>
      </c>
      <c r="S36594" s="309" t="s">
        <v>543</v>
      </c>
      <c r="T36594" s="315">
        <f t="shared" si="2286"/>
        <v>1392809</v>
      </c>
      <c r="U36594" s="317">
        <f t="shared" si="2287"/>
        <v>11</v>
      </c>
    </row>
    <row r="36595" spans="1:21" ht="15.75" customHeight="1">
      <c r="A36595" s="308">
        <v>45626</v>
      </c>
      <c r="B36595" s="308">
        <v>45626</v>
      </c>
      <c r="C36595" s="309" t="s">
        <v>27891</v>
      </c>
      <c r="D36595" s="308"/>
      <c r="E36595" s="309"/>
      <c r="F36595" s="309" t="s">
        <v>27892</v>
      </c>
      <c r="G36595" s="309" t="s">
        <v>27895</v>
      </c>
      <c r="H36595" s="309" t="s">
        <v>199</v>
      </c>
      <c r="I36595" s="309" t="str">
        <f t="shared" si="2288"/>
        <v>331</v>
      </c>
      <c r="J36595" s="309" t="s">
        <v>346</v>
      </c>
      <c r="K36595" s="309" t="str">
        <f t="shared" si="2289"/>
        <v>627</v>
      </c>
      <c r="L36595" s="310">
        <v>0</v>
      </c>
      <c r="M36595" s="310">
        <v>1392809</v>
      </c>
      <c r="N36595" s="309" t="s">
        <v>1727</v>
      </c>
      <c r="O36595" s="309" t="s">
        <v>1728</v>
      </c>
      <c r="P36595" s="309" t="s">
        <v>763</v>
      </c>
      <c r="Q36595" s="309" t="s">
        <v>763</v>
      </c>
      <c r="R36595" s="309" t="s">
        <v>1006</v>
      </c>
      <c r="S36595" s="309" t="s">
        <v>543</v>
      </c>
      <c r="T36595" s="315">
        <f t="shared" si="2286"/>
        <v>-1392809</v>
      </c>
      <c r="U36595" s="317">
        <f t="shared" si="2287"/>
        <v>11</v>
      </c>
    </row>
    <row r="36596" spans="1:21" ht="15.75" customHeight="1">
      <c r="A36596" s="308">
        <v>45626</v>
      </c>
      <c r="B36596" s="308">
        <v>45626</v>
      </c>
      <c r="C36596" s="309" t="s">
        <v>27891</v>
      </c>
      <c r="D36596" s="308"/>
      <c r="E36596" s="309"/>
      <c r="F36596" s="309" t="s">
        <v>27892</v>
      </c>
      <c r="G36596" s="309" t="s">
        <v>27896</v>
      </c>
      <c r="H36596" s="309" t="s">
        <v>101</v>
      </c>
      <c r="I36596" s="309" t="str">
        <f t="shared" si="2288"/>
        <v>112</v>
      </c>
      <c r="J36596" s="309" t="s">
        <v>251</v>
      </c>
      <c r="K36596" s="309" t="str">
        <f t="shared" si="2289"/>
        <v>338</v>
      </c>
      <c r="L36596" s="310">
        <v>30435000</v>
      </c>
      <c r="M36596" s="310">
        <v>0</v>
      </c>
      <c r="N36596" s="309" t="s">
        <v>1753</v>
      </c>
      <c r="O36596" s="309" t="s">
        <v>1754</v>
      </c>
      <c r="P36596" s="309" t="s">
        <v>763</v>
      </c>
      <c r="Q36596" s="309" t="s">
        <v>763</v>
      </c>
      <c r="R36596" s="309" t="s">
        <v>1006</v>
      </c>
      <c r="S36596" s="309" t="s">
        <v>543</v>
      </c>
      <c r="T36596" s="315">
        <f t="shared" si="2286"/>
        <v>30435000</v>
      </c>
      <c r="U36596" s="317">
        <f t="shared" si="2287"/>
        <v>11</v>
      </c>
    </row>
    <row r="36597" spans="1:21" ht="15.75" customHeight="1">
      <c r="A36597" s="308">
        <v>45626</v>
      </c>
      <c r="B36597" s="308">
        <v>45626</v>
      </c>
      <c r="C36597" s="309" t="s">
        <v>27891</v>
      </c>
      <c r="D36597" s="308"/>
      <c r="E36597" s="309"/>
      <c r="F36597" s="309" t="s">
        <v>27892</v>
      </c>
      <c r="G36597" s="309" t="s">
        <v>27896</v>
      </c>
      <c r="H36597" s="309" t="s">
        <v>251</v>
      </c>
      <c r="I36597" s="309" t="str">
        <f t="shared" si="2288"/>
        <v>338</v>
      </c>
      <c r="J36597" s="309" t="s">
        <v>101</v>
      </c>
      <c r="K36597" s="309" t="str">
        <f t="shared" si="2289"/>
        <v>112</v>
      </c>
      <c r="L36597" s="310">
        <v>0</v>
      </c>
      <c r="M36597" s="310">
        <v>30435000</v>
      </c>
      <c r="N36597" s="309" t="s">
        <v>780</v>
      </c>
      <c r="O36597" s="309" t="s">
        <v>781</v>
      </c>
      <c r="P36597" s="309" t="s">
        <v>763</v>
      </c>
      <c r="Q36597" s="309" t="s">
        <v>763</v>
      </c>
      <c r="R36597" s="309" t="s">
        <v>1006</v>
      </c>
      <c r="S36597" s="309" t="s">
        <v>543</v>
      </c>
      <c r="T36597" s="315">
        <f t="shared" si="2286"/>
        <v>-30435000</v>
      </c>
      <c r="U36597" s="317">
        <f t="shared" si="2287"/>
        <v>11</v>
      </c>
    </row>
    <row r="36598" spans="1:21" ht="15.75" customHeight="1">
      <c r="A36598" s="308">
        <v>45626</v>
      </c>
      <c r="B36598" s="308">
        <v>45626</v>
      </c>
      <c r="C36598" s="309" t="s">
        <v>27891</v>
      </c>
      <c r="D36598" s="308"/>
      <c r="E36598" s="309"/>
      <c r="F36598" s="309" t="s">
        <v>27892</v>
      </c>
      <c r="G36598" s="309" t="s">
        <v>27897</v>
      </c>
      <c r="H36598" s="309" t="s">
        <v>113</v>
      </c>
      <c r="I36598" s="309" t="str">
        <f t="shared" si="2288"/>
        <v>121</v>
      </c>
      <c r="J36598" s="309" t="s">
        <v>101</v>
      </c>
      <c r="K36598" s="309" t="str">
        <f t="shared" si="2289"/>
        <v>112</v>
      </c>
      <c r="L36598" s="310">
        <v>2900000</v>
      </c>
      <c r="M36598" s="310">
        <v>0</v>
      </c>
      <c r="N36598" s="309" t="s">
        <v>12755</v>
      </c>
      <c r="O36598" s="309" t="s">
        <v>12756</v>
      </c>
      <c r="P36598" s="309" t="s">
        <v>763</v>
      </c>
      <c r="Q36598" s="309" t="s">
        <v>763</v>
      </c>
      <c r="R36598" s="309" t="s">
        <v>1006</v>
      </c>
      <c r="S36598" s="309" t="s">
        <v>543</v>
      </c>
      <c r="T36598" s="315">
        <f t="shared" si="2286"/>
        <v>2900000</v>
      </c>
      <c r="U36598" s="317">
        <f t="shared" si="2287"/>
        <v>11</v>
      </c>
    </row>
    <row r="36599" spans="1:21" ht="15.75" customHeight="1">
      <c r="A36599" s="308">
        <v>45626</v>
      </c>
      <c r="B36599" s="308">
        <v>45626</v>
      </c>
      <c r="C36599" s="309" t="s">
        <v>27891</v>
      </c>
      <c r="D36599" s="308"/>
      <c r="E36599" s="309"/>
      <c r="F36599" s="309" t="s">
        <v>27892</v>
      </c>
      <c r="G36599" s="309" t="s">
        <v>27897</v>
      </c>
      <c r="H36599" s="309" t="s">
        <v>101</v>
      </c>
      <c r="I36599" s="309" t="str">
        <f t="shared" si="2288"/>
        <v>112</v>
      </c>
      <c r="J36599" s="309" t="s">
        <v>113</v>
      </c>
      <c r="K36599" s="309" t="str">
        <f t="shared" si="2289"/>
        <v>121</v>
      </c>
      <c r="L36599" s="310">
        <v>0</v>
      </c>
      <c r="M36599" s="310">
        <v>2900000</v>
      </c>
      <c r="N36599" s="309" t="s">
        <v>1753</v>
      </c>
      <c r="O36599" s="309" t="s">
        <v>1754</v>
      </c>
      <c r="P36599" s="309" t="s">
        <v>763</v>
      </c>
      <c r="Q36599" s="309" t="s">
        <v>763</v>
      </c>
      <c r="R36599" s="309" t="s">
        <v>1006</v>
      </c>
      <c r="S36599" s="309" t="s">
        <v>543</v>
      </c>
      <c r="T36599" s="315">
        <f t="shared" si="2286"/>
        <v>-2900000</v>
      </c>
      <c r="U36599" s="317">
        <f t="shared" si="2287"/>
        <v>11</v>
      </c>
    </row>
    <row r="36600" spans="1:21" ht="15.75" customHeight="1">
      <c r="A36600" s="308">
        <v>45626</v>
      </c>
      <c r="B36600" s="308">
        <v>45626</v>
      </c>
      <c r="C36600" s="309" t="s">
        <v>27891</v>
      </c>
      <c r="D36600" s="308"/>
      <c r="E36600" s="309"/>
      <c r="F36600" s="309" t="s">
        <v>27892</v>
      </c>
      <c r="G36600" s="309" t="s">
        <v>27898</v>
      </c>
      <c r="H36600" s="309" t="s">
        <v>101</v>
      </c>
      <c r="I36600" s="309" t="str">
        <f t="shared" si="2288"/>
        <v>112</v>
      </c>
      <c r="J36600" s="309" t="s">
        <v>1123</v>
      </c>
      <c r="K36600" s="309" t="str">
        <f t="shared" si="2289"/>
        <v>121</v>
      </c>
      <c r="L36600" s="310">
        <v>115713409</v>
      </c>
      <c r="M36600" s="310">
        <v>0</v>
      </c>
      <c r="N36600" s="309" t="s">
        <v>1753</v>
      </c>
      <c r="O36600" s="309" t="s">
        <v>1754</v>
      </c>
      <c r="P36600" s="309" t="s">
        <v>763</v>
      </c>
      <c r="Q36600" s="309" t="s">
        <v>763</v>
      </c>
      <c r="R36600" s="309" t="s">
        <v>1006</v>
      </c>
      <c r="S36600" s="309" t="s">
        <v>543</v>
      </c>
      <c r="T36600" s="315">
        <f t="shared" si="2286"/>
        <v>115713409</v>
      </c>
      <c r="U36600" s="317">
        <f t="shared" si="2287"/>
        <v>11</v>
      </c>
    </row>
    <row r="36601" spans="1:21" ht="15.75" customHeight="1">
      <c r="A36601" s="308">
        <v>45626</v>
      </c>
      <c r="B36601" s="308">
        <v>45626</v>
      </c>
      <c r="C36601" s="309" t="s">
        <v>27891</v>
      </c>
      <c r="D36601" s="308"/>
      <c r="E36601" s="309"/>
      <c r="F36601" s="309" t="s">
        <v>27892</v>
      </c>
      <c r="G36601" s="309" t="s">
        <v>27898</v>
      </c>
      <c r="H36601" s="309" t="s">
        <v>1123</v>
      </c>
      <c r="I36601" s="309" t="str">
        <f t="shared" si="2288"/>
        <v>121</v>
      </c>
      <c r="J36601" s="309" t="s">
        <v>101</v>
      </c>
      <c r="K36601" s="309" t="str">
        <f t="shared" si="2289"/>
        <v>112</v>
      </c>
      <c r="L36601" s="310">
        <v>0</v>
      </c>
      <c r="M36601" s="310">
        <v>115713409</v>
      </c>
      <c r="N36601" s="309" t="s">
        <v>3396</v>
      </c>
      <c r="O36601" s="309" t="s">
        <v>3397</v>
      </c>
      <c r="P36601" s="309" t="s">
        <v>763</v>
      </c>
      <c r="Q36601" s="309" t="s">
        <v>763</v>
      </c>
      <c r="R36601" s="309" t="s">
        <v>1006</v>
      </c>
      <c r="S36601" s="309" t="s">
        <v>543</v>
      </c>
      <c r="T36601" s="315">
        <f t="shared" si="2286"/>
        <v>-115713409</v>
      </c>
      <c r="U36601" s="317">
        <f t="shared" si="2287"/>
        <v>11</v>
      </c>
    </row>
    <row r="36602" spans="1:21" ht="15.75" customHeight="1">
      <c r="A36602" s="308">
        <v>45626</v>
      </c>
      <c r="B36602" s="308">
        <v>45626</v>
      </c>
      <c r="C36602" s="309" t="s">
        <v>27899</v>
      </c>
      <c r="D36602" s="308"/>
      <c r="E36602" s="309"/>
      <c r="F36602" s="309" t="s">
        <v>27900</v>
      </c>
      <c r="G36602" s="309" t="s">
        <v>27901</v>
      </c>
      <c r="H36602" s="309" t="s">
        <v>342</v>
      </c>
      <c r="I36602" s="309" t="str">
        <f t="shared" si="2288"/>
        <v>627</v>
      </c>
      <c r="J36602" s="309" t="s">
        <v>101</v>
      </c>
      <c r="K36602" s="309" t="str">
        <f t="shared" si="2289"/>
        <v>112</v>
      </c>
      <c r="L36602" s="310">
        <v>3167366</v>
      </c>
      <c r="M36602" s="310">
        <v>0</v>
      </c>
      <c r="N36602" s="309" t="s">
        <v>1727</v>
      </c>
      <c r="O36602" s="309" t="s">
        <v>1728</v>
      </c>
      <c r="P36602" s="309" t="s">
        <v>763</v>
      </c>
      <c r="Q36602" s="309" t="s">
        <v>763</v>
      </c>
      <c r="R36602" s="309" t="s">
        <v>1006</v>
      </c>
      <c r="S36602" s="309" t="s">
        <v>543</v>
      </c>
      <c r="T36602" s="315">
        <f t="shared" si="2286"/>
        <v>3167366</v>
      </c>
      <c r="U36602" s="317">
        <f t="shared" si="2287"/>
        <v>11</v>
      </c>
    </row>
    <row r="36603" spans="1:21" ht="15.75" customHeight="1">
      <c r="A36603" s="308">
        <v>45626</v>
      </c>
      <c r="B36603" s="308">
        <v>45626</v>
      </c>
      <c r="C36603" s="309" t="s">
        <v>27899</v>
      </c>
      <c r="D36603" s="308"/>
      <c r="E36603" s="309"/>
      <c r="F36603" s="309" t="s">
        <v>27900</v>
      </c>
      <c r="G36603" s="309" t="s">
        <v>27901</v>
      </c>
      <c r="H36603" s="309" t="s">
        <v>101</v>
      </c>
      <c r="I36603" s="309" t="str">
        <f t="shared" si="2288"/>
        <v>112</v>
      </c>
      <c r="J36603" s="309" t="s">
        <v>342</v>
      </c>
      <c r="K36603" s="309" t="str">
        <f t="shared" si="2289"/>
        <v>627</v>
      </c>
      <c r="L36603" s="310">
        <v>0</v>
      </c>
      <c r="M36603" s="310">
        <v>3167366</v>
      </c>
      <c r="N36603" s="309" t="s">
        <v>1741</v>
      </c>
      <c r="O36603" s="309" t="s">
        <v>1742</v>
      </c>
      <c r="P36603" s="309" t="s">
        <v>763</v>
      </c>
      <c r="Q36603" s="309" t="s">
        <v>763</v>
      </c>
      <c r="R36603" s="309" t="s">
        <v>1006</v>
      </c>
      <c r="S36603" s="309" t="s">
        <v>543</v>
      </c>
      <c r="T36603" s="315">
        <f t="shared" si="2286"/>
        <v>-3167366</v>
      </c>
      <c r="U36603" s="317">
        <f t="shared" si="2287"/>
        <v>11</v>
      </c>
    </row>
    <row r="36604" spans="1:21" ht="15.75" customHeight="1">
      <c r="A36604" s="308">
        <v>45626</v>
      </c>
      <c r="B36604" s="308">
        <v>45626</v>
      </c>
      <c r="C36604" s="309" t="s">
        <v>27899</v>
      </c>
      <c r="D36604" s="308"/>
      <c r="E36604" s="309"/>
      <c r="F36604" s="309" t="s">
        <v>27900</v>
      </c>
      <c r="G36604" s="309" t="s">
        <v>27902</v>
      </c>
      <c r="H36604" s="309" t="s">
        <v>342</v>
      </c>
      <c r="I36604" s="309" t="str">
        <f t="shared" si="2288"/>
        <v>627</v>
      </c>
      <c r="J36604" s="309" t="s">
        <v>101</v>
      </c>
      <c r="K36604" s="309" t="str">
        <f t="shared" si="2289"/>
        <v>112</v>
      </c>
      <c r="L36604" s="310">
        <v>504485</v>
      </c>
      <c r="M36604" s="310">
        <v>0</v>
      </c>
      <c r="N36604" s="309" t="s">
        <v>1727</v>
      </c>
      <c r="O36604" s="309" t="s">
        <v>1728</v>
      </c>
      <c r="P36604" s="309" t="s">
        <v>763</v>
      </c>
      <c r="Q36604" s="309" t="s">
        <v>763</v>
      </c>
      <c r="R36604" s="309" t="s">
        <v>1006</v>
      </c>
      <c r="S36604" s="309" t="s">
        <v>543</v>
      </c>
      <c r="T36604" s="315">
        <f t="shared" si="2286"/>
        <v>504485</v>
      </c>
      <c r="U36604" s="317">
        <f t="shared" si="2287"/>
        <v>11</v>
      </c>
    </row>
    <row r="36605" spans="1:21" ht="15.75" customHeight="1">
      <c r="A36605" s="308">
        <v>45626</v>
      </c>
      <c r="B36605" s="308">
        <v>45626</v>
      </c>
      <c r="C36605" s="309" t="s">
        <v>27899</v>
      </c>
      <c r="D36605" s="308"/>
      <c r="E36605" s="309"/>
      <c r="F36605" s="309" t="s">
        <v>27900</v>
      </c>
      <c r="G36605" s="309" t="s">
        <v>27902</v>
      </c>
      <c r="H36605" s="309" t="s">
        <v>101</v>
      </c>
      <c r="I36605" s="309" t="str">
        <f t="shared" si="2288"/>
        <v>112</v>
      </c>
      <c r="J36605" s="309" t="s">
        <v>342</v>
      </c>
      <c r="K36605" s="309" t="str">
        <f t="shared" si="2289"/>
        <v>627</v>
      </c>
      <c r="L36605" s="310">
        <v>0</v>
      </c>
      <c r="M36605" s="310">
        <v>504485</v>
      </c>
      <c r="N36605" s="309" t="s">
        <v>25154</v>
      </c>
      <c r="O36605" s="309" t="s">
        <v>25155</v>
      </c>
      <c r="P36605" s="309" t="s">
        <v>763</v>
      </c>
      <c r="Q36605" s="309" t="s">
        <v>763</v>
      </c>
      <c r="R36605" s="309" t="s">
        <v>1006</v>
      </c>
      <c r="S36605" s="309" t="s">
        <v>543</v>
      </c>
      <c r="T36605" s="315">
        <f t="shared" si="2286"/>
        <v>-504485</v>
      </c>
      <c r="U36605" s="317">
        <f t="shared" si="2287"/>
        <v>11</v>
      </c>
    </row>
    <row r="36606" spans="1:21" ht="15.75" customHeight="1">
      <c r="A36606" s="308">
        <v>45626</v>
      </c>
      <c r="B36606" s="308">
        <v>45626</v>
      </c>
      <c r="C36606" s="309" t="s">
        <v>27899</v>
      </c>
      <c r="D36606" s="308"/>
      <c r="E36606" s="309"/>
      <c r="F36606" s="309" t="s">
        <v>27900</v>
      </c>
      <c r="G36606" s="309" t="s">
        <v>27903</v>
      </c>
      <c r="H36606" s="309" t="s">
        <v>342</v>
      </c>
      <c r="I36606" s="309" t="str">
        <f t="shared" si="2288"/>
        <v>627</v>
      </c>
      <c r="J36606" s="309" t="s">
        <v>101</v>
      </c>
      <c r="K36606" s="309" t="str">
        <f t="shared" si="2289"/>
        <v>112</v>
      </c>
      <c r="L36606" s="310">
        <v>13276790</v>
      </c>
      <c r="M36606" s="310">
        <v>0</v>
      </c>
      <c r="N36606" s="309" t="s">
        <v>1727</v>
      </c>
      <c r="O36606" s="309" t="s">
        <v>1728</v>
      </c>
      <c r="P36606" s="309" t="s">
        <v>763</v>
      </c>
      <c r="Q36606" s="309" t="s">
        <v>763</v>
      </c>
      <c r="R36606" s="309" t="s">
        <v>1006</v>
      </c>
      <c r="S36606" s="309" t="s">
        <v>543</v>
      </c>
      <c r="T36606" s="315">
        <f t="shared" si="2286"/>
        <v>13276790</v>
      </c>
      <c r="U36606" s="317">
        <f t="shared" si="2287"/>
        <v>11</v>
      </c>
    </row>
    <row r="36607" spans="1:21" ht="15.75" customHeight="1">
      <c r="A36607" s="308">
        <v>45626</v>
      </c>
      <c r="B36607" s="308">
        <v>45626</v>
      </c>
      <c r="C36607" s="309" t="s">
        <v>27899</v>
      </c>
      <c r="D36607" s="308"/>
      <c r="E36607" s="309"/>
      <c r="F36607" s="309" t="s">
        <v>27900</v>
      </c>
      <c r="G36607" s="309" t="s">
        <v>27903</v>
      </c>
      <c r="H36607" s="309" t="s">
        <v>101</v>
      </c>
      <c r="I36607" s="309" t="str">
        <f t="shared" si="2288"/>
        <v>112</v>
      </c>
      <c r="J36607" s="309" t="s">
        <v>342</v>
      </c>
      <c r="K36607" s="309" t="str">
        <f t="shared" si="2289"/>
        <v>627</v>
      </c>
      <c r="L36607" s="310">
        <v>0</v>
      </c>
      <c r="M36607" s="310">
        <v>13276790</v>
      </c>
      <c r="N36607" s="309" t="s">
        <v>1735</v>
      </c>
      <c r="O36607" s="309" t="s">
        <v>1736</v>
      </c>
      <c r="P36607" s="309" t="s">
        <v>763</v>
      </c>
      <c r="Q36607" s="309" t="s">
        <v>763</v>
      </c>
      <c r="R36607" s="309" t="s">
        <v>1006</v>
      </c>
      <c r="S36607" s="309" t="s">
        <v>543</v>
      </c>
      <c r="T36607" s="315">
        <f t="shared" si="2286"/>
        <v>-13276790</v>
      </c>
      <c r="U36607" s="317">
        <f t="shared" si="2287"/>
        <v>11</v>
      </c>
    </row>
    <row r="36608" spans="1:21" ht="15.75" customHeight="1">
      <c r="A36608" s="308">
        <v>45626</v>
      </c>
      <c r="B36608" s="308">
        <v>45626</v>
      </c>
      <c r="C36608" s="309" t="s">
        <v>27899</v>
      </c>
      <c r="D36608" s="308"/>
      <c r="E36608" s="309"/>
      <c r="F36608" s="309" t="s">
        <v>27900</v>
      </c>
      <c r="G36608" s="309" t="s">
        <v>27904</v>
      </c>
      <c r="H36608" s="309" t="s">
        <v>342</v>
      </c>
      <c r="I36608" s="309" t="str">
        <f t="shared" si="2288"/>
        <v>627</v>
      </c>
      <c r="J36608" s="309" t="s">
        <v>101</v>
      </c>
      <c r="K36608" s="309" t="str">
        <f t="shared" si="2289"/>
        <v>112</v>
      </c>
      <c r="L36608" s="310">
        <v>1273550</v>
      </c>
      <c r="M36608" s="310">
        <v>0</v>
      </c>
      <c r="N36608" s="309" t="s">
        <v>1727</v>
      </c>
      <c r="O36608" s="309" t="s">
        <v>1728</v>
      </c>
      <c r="P36608" s="309" t="s">
        <v>763</v>
      </c>
      <c r="Q36608" s="309" t="s">
        <v>763</v>
      </c>
      <c r="R36608" s="309" t="s">
        <v>1006</v>
      </c>
      <c r="S36608" s="309" t="s">
        <v>543</v>
      </c>
      <c r="T36608" s="315">
        <f t="shared" si="2286"/>
        <v>1273550</v>
      </c>
      <c r="U36608" s="317">
        <f t="shared" si="2287"/>
        <v>11</v>
      </c>
    </row>
    <row r="36609" spans="1:21" ht="15.75" customHeight="1">
      <c r="A36609" s="308">
        <v>45626</v>
      </c>
      <c r="B36609" s="308">
        <v>45626</v>
      </c>
      <c r="C36609" s="309" t="s">
        <v>27899</v>
      </c>
      <c r="D36609" s="308"/>
      <c r="E36609" s="309"/>
      <c r="F36609" s="309" t="s">
        <v>27900</v>
      </c>
      <c r="G36609" s="309" t="s">
        <v>27904</v>
      </c>
      <c r="H36609" s="309" t="s">
        <v>101</v>
      </c>
      <c r="I36609" s="309" t="str">
        <f t="shared" si="2288"/>
        <v>112</v>
      </c>
      <c r="J36609" s="309" t="s">
        <v>342</v>
      </c>
      <c r="K36609" s="309" t="str">
        <f t="shared" si="2289"/>
        <v>627</v>
      </c>
      <c r="L36609" s="310">
        <v>0</v>
      </c>
      <c r="M36609" s="310">
        <v>1273550</v>
      </c>
      <c r="N36609" s="309" t="s">
        <v>3396</v>
      </c>
      <c r="O36609" s="309" t="s">
        <v>3397</v>
      </c>
      <c r="P36609" s="309" t="s">
        <v>763</v>
      </c>
      <c r="Q36609" s="309" t="s">
        <v>763</v>
      </c>
      <c r="R36609" s="309" t="s">
        <v>1006</v>
      </c>
      <c r="S36609" s="309" t="s">
        <v>543</v>
      </c>
      <c r="T36609" s="315">
        <f t="shared" si="2286"/>
        <v>-1273550</v>
      </c>
      <c r="U36609" s="317">
        <f t="shared" si="2287"/>
        <v>11</v>
      </c>
    </row>
    <row r="36610" spans="1:21" ht="15.75" customHeight="1">
      <c r="A36610" s="308">
        <v>45626</v>
      </c>
      <c r="B36610" s="308">
        <v>45626</v>
      </c>
      <c r="C36610" s="309" t="s">
        <v>27899</v>
      </c>
      <c r="D36610" s="308"/>
      <c r="E36610" s="309"/>
      <c r="F36610" s="309" t="s">
        <v>27900</v>
      </c>
      <c r="G36610" s="309" t="s">
        <v>27905</v>
      </c>
      <c r="H36610" s="309" t="s">
        <v>342</v>
      </c>
      <c r="I36610" s="309" t="str">
        <f t="shared" si="2288"/>
        <v>627</v>
      </c>
      <c r="J36610" s="309" t="s">
        <v>101</v>
      </c>
      <c r="K36610" s="309" t="str">
        <f t="shared" si="2289"/>
        <v>112</v>
      </c>
      <c r="L36610" s="310">
        <v>1899906</v>
      </c>
      <c r="M36610" s="310">
        <v>0</v>
      </c>
      <c r="N36610" s="309" t="s">
        <v>1727</v>
      </c>
      <c r="O36610" s="309" t="s">
        <v>1728</v>
      </c>
      <c r="P36610" s="309" t="s">
        <v>763</v>
      </c>
      <c r="Q36610" s="309" t="s">
        <v>763</v>
      </c>
      <c r="R36610" s="309" t="s">
        <v>1006</v>
      </c>
      <c r="S36610" s="309" t="s">
        <v>543</v>
      </c>
      <c r="T36610" s="315">
        <f t="shared" si="2286"/>
        <v>1899906</v>
      </c>
      <c r="U36610" s="317">
        <f t="shared" si="2287"/>
        <v>11</v>
      </c>
    </row>
    <row r="36611" spans="1:21" ht="15.75" customHeight="1">
      <c r="A36611" s="308">
        <v>45626</v>
      </c>
      <c r="B36611" s="308">
        <v>45626</v>
      </c>
      <c r="C36611" s="309" t="s">
        <v>27899</v>
      </c>
      <c r="D36611" s="308"/>
      <c r="E36611" s="309"/>
      <c r="F36611" s="309" t="s">
        <v>27900</v>
      </c>
      <c r="G36611" s="309" t="s">
        <v>27905</v>
      </c>
      <c r="H36611" s="309" t="s">
        <v>101</v>
      </c>
      <c r="I36611" s="309" t="str">
        <f t="shared" si="2288"/>
        <v>112</v>
      </c>
      <c r="J36611" s="309" t="s">
        <v>342</v>
      </c>
      <c r="K36611" s="309" t="str">
        <f t="shared" si="2289"/>
        <v>627</v>
      </c>
      <c r="L36611" s="310">
        <v>0</v>
      </c>
      <c r="M36611" s="310">
        <v>1899906</v>
      </c>
      <c r="N36611" s="309" t="s">
        <v>1737</v>
      </c>
      <c r="O36611" s="309" t="s">
        <v>1738</v>
      </c>
      <c r="P36611" s="309" t="s">
        <v>763</v>
      </c>
      <c r="Q36611" s="309" t="s">
        <v>763</v>
      </c>
      <c r="R36611" s="309" t="s">
        <v>1006</v>
      </c>
      <c r="S36611" s="309" t="s">
        <v>543</v>
      </c>
      <c r="T36611" s="315">
        <f t="shared" si="2286"/>
        <v>-1899906</v>
      </c>
      <c r="U36611" s="317">
        <f t="shared" si="2287"/>
        <v>11</v>
      </c>
    </row>
    <row r="36612" spans="1:21" ht="15.75" customHeight="1">
      <c r="A36612" s="308">
        <v>45626</v>
      </c>
      <c r="B36612" s="308">
        <v>45626</v>
      </c>
      <c r="C36612" s="309" t="s">
        <v>27899</v>
      </c>
      <c r="D36612" s="308"/>
      <c r="E36612" s="309"/>
      <c r="F36612" s="309" t="s">
        <v>27900</v>
      </c>
      <c r="G36612" s="309" t="s">
        <v>27906</v>
      </c>
      <c r="H36612" s="309" t="s">
        <v>342</v>
      </c>
      <c r="I36612" s="309" t="str">
        <f t="shared" si="2288"/>
        <v>627</v>
      </c>
      <c r="J36612" s="309" t="s">
        <v>101</v>
      </c>
      <c r="K36612" s="309" t="str">
        <f t="shared" si="2289"/>
        <v>112</v>
      </c>
      <c r="L36612" s="310">
        <v>21692266</v>
      </c>
      <c r="M36612" s="310">
        <v>0</v>
      </c>
      <c r="N36612" s="309" t="s">
        <v>1727</v>
      </c>
      <c r="O36612" s="309" t="s">
        <v>1728</v>
      </c>
      <c r="P36612" s="309" t="s">
        <v>763</v>
      </c>
      <c r="Q36612" s="309" t="s">
        <v>763</v>
      </c>
      <c r="R36612" s="309" t="s">
        <v>1006</v>
      </c>
      <c r="S36612" s="309" t="s">
        <v>543</v>
      </c>
      <c r="T36612" s="315">
        <f t="shared" si="2286"/>
        <v>21692266</v>
      </c>
      <c r="U36612" s="317">
        <f t="shared" si="2287"/>
        <v>11</v>
      </c>
    </row>
    <row r="36613" spans="1:21" ht="15.75" customHeight="1">
      <c r="A36613" s="308">
        <v>45626</v>
      </c>
      <c r="B36613" s="308">
        <v>45626</v>
      </c>
      <c r="C36613" s="309" t="s">
        <v>27899</v>
      </c>
      <c r="D36613" s="308"/>
      <c r="E36613" s="309"/>
      <c r="F36613" s="309" t="s">
        <v>27900</v>
      </c>
      <c r="G36613" s="309" t="s">
        <v>27906</v>
      </c>
      <c r="H36613" s="309" t="s">
        <v>101</v>
      </c>
      <c r="I36613" s="309" t="str">
        <f t="shared" si="2288"/>
        <v>112</v>
      </c>
      <c r="J36613" s="309" t="s">
        <v>342</v>
      </c>
      <c r="K36613" s="309" t="str">
        <f t="shared" si="2289"/>
        <v>627</v>
      </c>
      <c r="L36613" s="310">
        <v>0</v>
      </c>
      <c r="M36613" s="310">
        <v>21692266</v>
      </c>
      <c r="N36613" s="309" t="s">
        <v>1733</v>
      </c>
      <c r="O36613" s="309" t="s">
        <v>1734</v>
      </c>
      <c r="P36613" s="309" t="s">
        <v>763</v>
      </c>
      <c r="Q36613" s="309" t="s">
        <v>763</v>
      </c>
      <c r="R36613" s="309" t="s">
        <v>1006</v>
      </c>
      <c r="S36613" s="309" t="s">
        <v>543</v>
      </c>
      <c r="T36613" s="315">
        <f t="shared" ref="T36613:T36676" si="2290">L36613-M36613</f>
        <v>-21692266</v>
      </c>
      <c r="U36613" s="317">
        <f t="shared" ref="U36613:U36676" si="2291">MONTH(A36613)</f>
        <v>11</v>
      </c>
    </row>
    <row r="36614" spans="1:21" ht="15.75" customHeight="1">
      <c r="A36614" s="308">
        <v>45626</v>
      </c>
      <c r="B36614" s="308">
        <v>45626</v>
      </c>
      <c r="C36614" s="309" t="s">
        <v>27899</v>
      </c>
      <c r="D36614" s="308"/>
      <c r="E36614" s="309"/>
      <c r="F36614" s="309" t="s">
        <v>27900</v>
      </c>
      <c r="G36614" s="309" t="s">
        <v>27907</v>
      </c>
      <c r="H36614" s="309" t="s">
        <v>342</v>
      </c>
      <c r="I36614" s="309" t="str">
        <f t="shared" si="2288"/>
        <v>627</v>
      </c>
      <c r="J36614" s="309" t="s">
        <v>101</v>
      </c>
      <c r="K36614" s="309" t="str">
        <f t="shared" si="2289"/>
        <v>112</v>
      </c>
      <c r="L36614" s="310">
        <v>1394135</v>
      </c>
      <c r="M36614" s="310">
        <v>0</v>
      </c>
      <c r="N36614" s="309" t="s">
        <v>1727</v>
      </c>
      <c r="O36614" s="309" t="s">
        <v>1728</v>
      </c>
      <c r="P36614" s="309" t="s">
        <v>763</v>
      </c>
      <c r="Q36614" s="309" t="s">
        <v>763</v>
      </c>
      <c r="R36614" s="309" t="s">
        <v>1006</v>
      </c>
      <c r="S36614" s="309" t="s">
        <v>543</v>
      </c>
      <c r="T36614" s="315">
        <f t="shared" si="2290"/>
        <v>1394135</v>
      </c>
      <c r="U36614" s="317">
        <f t="shared" si="2291"/>
        <v>11</v>
      </c>
    </row>
    <row r="36615" spans="1:21" ht="15.75" customHeight="1">
      <c r="A36615" s="308">
        <v>45626</v>
      </c>
      <c r="B36615" s="308">
        <v>45626</v>
      </c>
      <c r="C36615" s="309" t="s">
        <v>27899</v>
      </c>
      <c r="D36615" s="308"/>
      <c r="E36615" s="309"/>
      <c r="F36615" s="309" t="s">
        <v>27900</v>
      </c>
      <c r="G36615" s="309" t="s">
        <v>27907</v>
      </c>
      <c r="H36615" s="309" t="s">
        <v>101</v>
      </c>
      <c r="I36615" s="309" t="str">
        <f t="shared" si="2288"/>
        <v>112</v>
      </c>
      <c r="J36615" s="309" t="s">
        <v>342</v>
      </c>
      <c r="K36615" s="309" t="str">
        <f t="shared" si="2289"/>
        <v>627</v>
      </c>
      <c r="L36615" s="310">
        <v>0</v>
      </c>
      <c r="M36615" s="310">
        <v>1394135</v>
      </c>
      <c r="N36615" s="309" t="s">
        <v>1731</v>
      </c>
      <c r="O36615" s="309" t="s">
        <v>1732</v>
      </c>
      <c r="P36615" s="309" t="s">
        <v>763</v>
      </c>
      <c r="Q36615" s="309" t="s">
        <v>763</v>
      </c>
      <c r="R36615" s="309" t="s">
        <v>1006</v>
      </c>
      <c r="S36615" s="309" t="s">
        <v>543</v>
      </c>
      <c r="T36615" s="315">
        <f t="shared" si="2290"/>
        <v>-1394135</v>
      </c>
      <c r="U36615" s="317">
        <f t="shared" si="2291"/>
        <v>11</v>
      </c>
    </row>
    <row r="36616" spans="1:21" ht="15.75" customHeight="1">
      <c r="A36616" s="308">
        <v>45626</v>
      </c>
      <c r="B36616" s="308">
        <v>45626</v>
      </c>
      <c r="C36616" s="309" t="s">
        <v>27899</v>
      </c>
      <c r="D36616" s="308"/>
      <c r="E36616" s="309"/>
      <c r="F36616" s="309" t="s">
        <v>27900</v>
      </c>
      <c r="G36616" s="309" t="s">
        <v>27908</v>
      </c>
      <c r="H36616" s="309" t="s">
        <v>342</v>
      </c>
      <c r="I36616" s="309" t="str">
        <f t="shared" si="2288"/>
        <v>627</v>
      </c>
      <c r="J36616" s="309" t="s">
        <v>101</v>
      </c>
      <c r="K36616" s="309" t="str">
        <f t="shared" si="2289"/>
        <v>112</v>
      </c>
      <c r="L36616" s="310">
        <v>6505</v>
      </c>
      <c r="M36616" s="310">
        <v>0</v>
      </c>
      <c r="N36616" s="309" t="s">
        <v>1727</v>
      </c>
      <c r="O36616" s="309" t="s">
        <v>1728</v>
      </c>
      <c r="P36616" s="309" t="s">
        <v>763</v>
      </c>
      <c r="Q36616" s="309" t="s">
        <v>763</v>
      </c>
      <c r="R36616" s="309" t="s">
        <v>1006</v>
      </c>
      <c r="S36616" s="309" t="s">
        <v>543</v>
      </c>
      <c r="T36616" s="315">
        <f t="shared" si="2290"/>
        <v>6505</v>
      </c>
      <c r="U36616" s="317">
        <f t="shared" si="2291"/>
        <v>11</v>
      </c>
    </row>
    <row r="36617" spans="1:21" ht="15.75" customHeight="1">
      <c r="A36617" s="308">
        <v>45626</v>
      </c>
      <c r="B36617" s="308">
        <v>45626</v>
      </c>
      <c r="C36617" s="309" t="s">
        <v>27899</v>
      </c>
      <c r="D36617" s="308"/>
      <c r="E36617" s="309"/>
      <c r="F36617" s="309" t="s">
        <v>27900</v>
      </c>
      <c r="G36617" s="309" t="s">
        <v>27908</v>
      </c>
      <c r="H36617" s="309" t="s">
        <v>101</v>
      </c>
      <c r="I36617" s="309" t="str">
        <f t="shared" si="2288"/>
        <v>112</v>
      </c>
      <c r="J36617" s="309" t="s">
        <v>342</v>
      </c>
      <c r="K36617" s="309" t="str">
        <f t="shared" si="2289"/>
        <v>627</v>
      </c>
      <c r="L36617" s="310">
        <v>0</v>
      </c>
      <c r="M36617" s="310">
        <v>6505</v>
      </c>
      <c r="N36617" s="309" t="s">
        <v>1595</v>
      </c>
      <c r="O36617" s="309" t="s">
        <v>1596</v>
      </c>
      <c r="P36617" s="309" t="s">
        <v>763</v>
      </c>
      <c r="Q36617" s="309" t="s">
        <v>763</v>
      </c>
      <c r="R36617" s="309" t="s">
        <v>1006</v>
      </c>
      <c r="S36617" s="309" t="s">
        <v>543</v>
      </c>
      <c r="T36617" s="315">
        <f t="shared" si="2290"/>
        <v>-6505</v>
      </c>
      <c r="U36617" s="317">
        <f t="shared" si="2291"/>
        <v>11</v>
      </c>
    </row>
    <row r="36618" spans="1:21" ht="15.75" customHeight="1">
      <c r="A36618" s="308">
        <v>45626</v>
      </c>
      <c r="B36618" s="308">
        <v>45626</v>
      </c>
      <c r="C36618" s="309" t="s">
        <v>27899</v>
      </c>
      <c r="D36618" s="308"/>
      <c r="E36618" s="309"/>
      <c r="F36618" s="309" t="s">
        <v>27900</v>
      </c>
      <c r="G36618" s="309" t="s">
        <v>27909</v>
      </c>
      <c r="H36618" s="309" t="s">
        <v>342</v>
      </c>
      <c r="I36618" s="309" t="str">
        <f t="shared" si="2288"/>
        <v>627</v>
      </c>
      <c r="J36618" s="309" t="s">
        <v>101</v>
      </c>
      <c r="K36618" s="309" t="str">
        <f t="shared" si="2289"/>
        <v>112</v>
      </c>
      <c r="L36618" s="310">
        <v>5490</v>
      </c>
      <c r="M36618" s="310">
        <v>0</v>
      </c>
      <c r="N36618" s="309" t="s">
        <v>1727</v>
      </c>
      <c r="O36618" s="309" t="s">
        <v>1728</v>
      </c>
      <c r="P36618" s="309" t="s">
        <v>763</v>
      </c>
      <c r="Q36618" s="309" t="s">
        <v>763</v>
      </c>
      <c r="R36618" s="309" t="s">
        <v>1006</v>
      </c>
      <c r="S36618" s="309" t="s">
        <v>543</v>
      </c>
      <c r="T36618" s="315">
        <f t="shared" si="2290"/>
        <v>5490</v>
      </c>
      <c r="U36618" s="317">
        <f t="shared" si="2291"/>
        <v>11</v>
      </c>
    </row>
    <row r="36619" spans="1:21" ht="15.75" customHeight="1">
      <c r="A36619" s="308">
        <v>45626</v>
      </c>
      <c r="B36619" s="308">
        <v>45626</v>
      </c>
      <c r="C36619" s="309" t="s">
        <v>27899</v>
      </c>
      <c r="D36619" s="308"/>
      <c r="E36619" s="309"/>
      <c r="F36619" s="309" t="s">
        <v>27900</v>
      </c>
      <c r="G36619" s="309" t="s">
        <v>27909</v>
      </c>
      <c r="H36619" s="309" t="s">
        <v>101</v>
      </c>
      <c r="I36619" s="309" t="str">
        <f t="shared" si="2288"/>
        <v>112</v>
      </c>
      <c r="J36619" s="309" t="s">
        <v>342</v>
      </c>
      <c r="K36619" s="309" t="str">
        <f t="shared" si="2289"/>
        <v>627</v>
      </c>
      <c r="L36619" s="310">
        <v>0</v>
      </c>
      <c r="M36619" s="310">
        <v>5490</v>
      </c>
      <c r="N36619" s="309" t="s">
        <v>1489</v>
      </c>
      <c r="O36619" s="309" t="s">
        <v>1490</v>
      </c>
      <c r="P36619" s="309" t="s">
        <v>763</v>
      </c>
      <c r="Q36619" s="309" t="s">
        <v>763</v>
      </c>
      <c r="R36619" s="309" t="s">
        <v>1006</v>
      </c>
      <c r="S36619" s="309" t="s">
        <v>543</v>
      </c>
      <c r="T36619" s="315">
        <f t="shared" si="2290"/>
        <v>-5490</v>
      </c>
      <c r="U36619" s="317">
        <f t="shared" si="2291"/>
        <v>11</v>
      </c>
    </row>
    <row r="36620" spans="1:21" ht="15.75" customHeight="1">
      <c r="A36620" s="308">
        <v>45626</v>
      </c>
      <c r="B36620" s="308">
        <v>45626</v>
      </c>
      <c r="C36620" s="309" t="s">
        <v>27899</v>
      </c>
      <c r="D36620" s="308"/>
      <c r="E36620" s="309"/>
      <c r="F36620" s="309" t="s">
        <v>27900</v>
      </c>
      <c r="G36620" s="309" t="s">
        <v>27910</v>
      </c>
      <c r="H36620" s="309" t="s">
        <v>342</v>
      </c>
      <c r="I36620" s="309" t="str">
        <f t="shared" si="2288"/>
        <v>627</v>
      </c>
      <c r="J36620" s="309" t="s">
        <v>101</v>
      </c>
      <c r="K36620" s="309" t="str">
        <f t="shared" si="2289"/>
        <v>112</v>
      </c>
      <c r="L36620" s="310">
        <v>22665</v>
      </c>
      <c r="M36620" s="310">
        <v>0</v>
      </c>
      <c r="N36620" s="309" t="s">
        <v>1727</v>
      </c>
      <c r="O36620" s="309" t="s">
        <v>1728</v>
      </c>
      <c r="P36620" s="309" t="s">
        <v>763</v>
      </c>
      <c r="Q36620" s="309" t="s">
        <v>763</v>
      </c>
      <c r="R36620" s="309" t="s">
        <v>1006</v>
      </c>
      <c r="S36620" s="309" t="s">
        <v>543</v>
      </c>
      <c r="T36620" s="315">
        <f t="shared" si="2290"/>
        <v>22665</v>
      </c>
      <c r="U36620" s="317">
        <f t="shared" si="2291"/>
        <v>11</v>
      </c>
    </row>
    <row r="36621" spans="1:21" ht="15.75" customHeight="1">
      <c r="A36621" s="308">
        <v>45626</v>
      </c>
      <c r="B36621" s="308">
        <v>45626</v>
      </c>
      <c r="C36621" s="309" t="s">
        <v>27899</v>
      </c>
      <c r="D36621" s="308"/>
      <c r="E36621" s="309"/>
      <c r="F36621" s="309" t="s">
        <v>27900</v>
      </c>
      <c r="G36621" s="309" t="s">
        <v>27910</v>
      </c>
      <c r="H36621" s="309" t="s">
        <v>101</v>
      </c>
      <c r="I36621" s="309" t="str">
        <f t="shared" si="2288"/>
        <v>112</v>
      </c>
      <c r="J36621" s="309" t="s">
        <v>342</v>
      </c>
      <c r="K36621" s="309" t="str">
        <f t="shared" si="2289"/>
        <v>627</v>
      </c>
      <c r="L36621" s="310">
        <v>0</v>
      </c>
      <c r="M36621" s="310">
        <v>22665</v>
      </c>
      <c r="N36621" s="309" t="s">
        <v>1559</v>
      </c>
      <c r="O36621" s="309" t="s">
        <v>1560</v>
      </c>
      <c r="P36621" s="309" t="s">
        <v>763</v>
      </c>
      <c r="Q36621" s="309" t="s">
        <v>763</v>
      </c>
      <c r="R36621" s="309" t="s">
        <v>1006</v>
      </c>
      <c r="S36621" s="309" t="s">
        <v>543</v>
      </c>
      <c r="T36621" s="315">
        <f t="shared" si="2290"/>
        <v>-22665</v>
      </c>
      <c r="U36621" s="317">
        <f t="shared" si="2291"/>
        <v>11</v>
      </c>
    </row>
    <row r="36622" spans="1:21" ht="15.75" customHeight="1">
      <c r="A36622" s="308">
        <v>45626</v>
      </c>
      <c r="B36622" s="308">
        <v>45626</v>
      </c>
      <c r="C36622" s="309" t="s">
        <v>27899</v>
      </c>
      <c r="D36622" s="308"/>
      <c r="E36622" s="309"/>
      <c r="F36622" s="309" t="s">
        <v>27900</v>
      </c>
      <c r="G36622" s="309" t="s">
        <v>27911</v>
      </c>
      <c r="H36622" s="309" t="s">
        <v>342</v>
      </c>
      <c r="I36622" s="309" t="str">
        <f t="shared" si="2288"/>
        <v>627</v>
      </c>
      <c r="J36622" s="309" t="s">
        <v>101</v>
      </c>
      <c r="K36622" s="309" t="str">
        <f t="shared" si="2289"/>
        <v>112</v>
      </c>
      <c r="L36622" s="310">
        <v>24705</v>
      </c>
      <c r="M36622" s="310">
        <v>0</v>
      </c>
      <c r="N36622" s="309" t="s">
        <v>1727</v>
      </c>
      <c r="O36622" s="309" t="s">
        <v>1728</v>
      </c>
      <c r="P36622" s="309" t="s">
        <v>763</v>
      </c>
      <c r="Q36622" s="309" t="s">
        <v>763</v>
      </c>
      <c r="R36622" s="309" t="s">
        <v>1006</v>
      </c>
      <c r="S36622" s="309" t="s">
        <v>543</v>
      </c>
      <c r="T36622" s="315">
        <f t="shared" si="2290"/>
        <v>24705</v>
      </c>
      <c r="U36622" s="317">
        <f t="shared" si="2291"/>
        <v>11</v>
      </c>
    </row>
    <row r="36623" spans="1:21" ht="15.75" customHeight="1">
      <c r="A36623" s="308">
        <v>45626</v>
      </c>
      <c r="B36623" s="308">
        <v>45626</v>
      </c>
      <c r="C36623" s="309" t="s">
        <v>27899</v>
      </c>
      <c r="D36623" s="308"/>
      <c r="E36623" s="309"/>
      <c r="F36623" s="309" t="s">
        <v>27900</v>
      </c>
      <c r="G36623" s="309" t="s">
        <v>27911</v>
      </c>
      <c r="H36623" s="309" t="s">
        <v>101</v>
      </c>
      <c r="I36623" s="309" t="str">
        <f t="shared" si="2288"/>
        <v>112</v>
      </c>
      <c r="J36623" s="309" t="s">
        <v>342</v>
      </c>
      <c r="K36623" s="309" t="str">
        <f t="shared" si="2289"/>
        <v>627</v>
      </c>
      <c r="L36623" s="310">
        <v>0</v>
      </c>
      <c r="M36623" s="310">
        <v>24705</v>
      </c>
      <c r="N36623" s="309" t="s">
        <v>1613</v>
      </c>
      <c r="O36623" s="309" t="s">
        <v>1614</v>
      </c>
      <c r="P36623" s="309" t="s">
        <v>763</v>
      </c>
      <c r="Q36623" s="309" t="s">
        <v>763</v>
      </c>
      <c r="R36623" s="309" t="s">
        <v>1006</v>
      </c>
      <c r="S36623" s="309" t="s">
        <v>543</v>
      </c>
      <c r="T36623" s="315">
        <f t="shared" si="2290"/>
        <v>-24705</v>
      </c>
      <c r="U36623" s="317">
        <f t="shared" si="2291"/>
        <v>11</v>
      </c>
    </row>
    <row r="36624" spans="1:21" ht="15.75" customHeight="1">
      <c r="A36624" s="308">
        <v>45626</v>
      </c>
      <c r="B36624" s="308">
        <v>45626</v>
      </c>
      <c r="C36624" s="309" t="s">
        <v>27899</v>
      </c>
      <c r="D36624" s="308"/>
      <c r="E36624" s="309"/>
      <c r="F36624" s="309" t="s">
        <v>27900</v>
      </c>
      <c r="G36624" s="309" t="s">
        <v>27912</v>
      </c>
      <c r="H36624" s="309" t="s">
        <v>342</v>
      </c>
      <c r="I36624" s="309" t="str">
        <f t="shared" si="2288"/>
        <v>627</v>
      </c>
      <c r="J36624" s="309" t="s">
        <v>101</v>
      </c>
      <c r="K36624" s="309" t="str">
        <f t="shared" si="2289"/>
        <v>112</v>
      </c>
      <c r="L36624" s="310">
        <v>4285</v>
      </c>
      <c r="M36624" s="310">
        <v>0</v>
      </c>
      <c r="N36624" s="309" t="s">
        <v>1727</v>
      </c>
      <c r="O36624" s="309" t="s">
        <v>1728</v>
      </c>
      <c r="P36624" s="309" t="s">
        <v>763</v>
      </c>
      <c r="Q36624" s="309" t="s">
        <v>763</v>
      </c>
      <c r="R36624" s="309" t="s">
        <v>1006</v>
      </c>
      <c r="S36624" s="309" t="s">
        <v>543</v>
      </c>
      <c r="T36624" s="315">
        <f t="shared" si="2290"/>
        <v>4285</v>
      </c>
      <c r="U36624" s="317">
        <f t="shared" si="2291"/>
        <v>11</v>
      </c>
    </row>
    <row r="36625" spans="1:21" ht="15.75" customHeight="1">
      <c r="A36625" s="308">
        <v>45626</v>
      </c>
      <c r="B36625" s="308">
        <v>45626</v>
      </c>
      <c r="C36625" s="309" t="s">
        <v>27899</v>
      </c>
      <c r="D36625" s="308"/>
      <c r="E36625" s="309"/>
      <c r="F36625" s="309" t="s">
        <v>27900</v>
      </c>
      <c r="G36625" s="309" t="s">
        <v>27912</v>
      </c>
      <c r="H36625" s="309" t="s">
        <v>101</v>
      </c>
      <c r="I36625" s="309" t="str">
        <f t="shared" ref="I36625:I36688" si="2292">LEFT(H36625,3)</f>
        <v>112</v>
      </c>
      <c r="J36625" s="309" t="s">
        <v>342</v>
      </c>
      <c r="K36625" s="309" t="str">
        <f t="shared" ref="K36625:K36688" si="2293">LEFT(J36625,3)</f>
        <v>627</v>
      </c>
      <c r="L36625" s="310">
        <v>0</v>
      </c>
      <c r="M36625" s="310">
        <v>4285</v>
      </c>
      <c r="N36625" s="309" t="s">
        <v>1541</v>
      </c>
      <c r="O36625" s="309" t="s">
        <v>1542</v>
      </c>
      <c r="P36625" s="309" t="s">
        <v>763</v>
      </c>
      <c r="Q36625" s="309" t="s">
        <v>763</v>
      </c>
      <c r="R36625" s="309" t="s">
        <v>1006</v>
      </c>
      <c r="S36625" s="309" t="s">
        <v>543</v>
      </c>
      <c r="T36625" s="315">
        <f t="shared" si="2290"/>
        <v>-4285</v>
      </c>
      <c r="U36625" s="317">
        <f t="shared" si="2291"/>
        <v>11</v>
      </c>
    </row>
    <row r="36626" spans="1:21" ht="15.75" customHeight="1">
      <c r="A36626" s="308">
        <v>45626</v>
      </c>
      <c r="B36626" s="308">
        <v>45626</v>
      </c>
      <c r="C36626" s="309" t="s">
        <v>27899</v>
      </c>
      <c r="D36626" s="308"/>
      <c r="E36626" s="309"/>
      <c r="F36626" s="309" t="s">
        <v>27900</v>
      </c>
      <c r="G36626" s="309" t="s">
        <v>27913</v>
      </c>
      <c r="H36626" s="309" t="s">
        <v>342</v>
      </c>
      <c r="I36626" s="309" t="str">
        <f t="shared" si="2292"/>
        <v>627</v>
      </c>
      <c r="J36626" s="309" t="s">
        <v>101</v>
      </c>
      <c r="K36626" s="309" t="str">
        <f t="shared" si="2293"/>
        <v>112</v>
      </c>
      <c r="L36626" s="310">
        <v>844</v>
      </c>
      <c r="M36626" s="310">
        <v>0</v>
      </c>
      <c r="N36626" s="309" t="s">
        <v>1727</v>
      </c>
      <c r="O36626" s="309" t="s">
        <v>1728</v>
      </c>
      <c r="P36626" s="309" t="s">
        <v>763</v>
      </c>
      <c r="Q36626" s="309" t="s">
        <v>763</v>
      </c>
      <c r="R36626" s="309" t="s">
        <v>1006</v>
      </c>
      <c r="S36626" s="309" t="s">
        <v>543</v>
      </c>
      <c r="T36626" s="315">
        <f t="shared" si="2290"/>
        <v>844</v>
      </c>
      <c r="U36626" s="317">
        <f t="shared" si="2291"/>
        <v>11</v>
      </c>
    </row>
    <row r="36627" spans="1:21" ht="15.75" customHeight="1">
      <c r="A36627" s="308">
        <v>45626</v>
      </c>
      <c r="B36627" s="308">
        <v>45626</v>
      </c>
      <c r="C36627" s="309" t="s">
        <v>27899</v>
      </c>
      <c r="D36627" s="308"/>
      <c r="E36627" s="309"/>
      <c r="F36627" s="309" t="s">
        <v>27900</v>
      </c>
      <c r="G36627" s="309" t="s">
        <v>27913</v>
      </c>
      <c r="H36627" s="309" t="s">
        <v>101</v>
      </c>
      <c r="I36627" s="309" t="str">
        <f t="shared" si="2292"/>
        <v>112</v>
      </c>
      <c r="J36627" s="309" t="s">
        <v>342</v>
      </c>
      <c r="K36627" s="309" t="str">
        <f t="shared" si="2293"/>
        <v>627</v>
      </c>
      <c r="L36627" s="310">
        <v>0</v>
      </c>
      <c r="M36627" s="310">
        <v>844</v>
      </c>
      <c r="N36627" s="309" t="s">
        <v>2782</v>
      </c>
      <c r="O36627" s="309" t="s">
        <v>2783</v>
      </c>
      <c r="P36627" s="309" t="s">
        <v>763</v>
      </c>
      <c r="Q36627" s="309" t="s">
        <v>763</v>
      </c>
      <c r="R36627" s="309" t="s">
        <v>1006</v>
      </c>
      <c r="S36627" s="309" t="s">
        <v>543</v>
      </c>
      <c r="T36627" s="315">
        <f t="shared" si="2290"/>
        <v>-844</v>
      </c>
      <c r="U36627" s="317">
        <f t="shared" si="2291"/>
        <v>11</v>
      </c>
    </row>
    <row r="36628" spans="1:21" ht="15.75" customHeight="1">
      <c r="A36628" s="308">
        <v>45626</v>
      </c>
      <c r="B36628" s="308">
        <v>45626</v>
      </c>
      <c r="C36628" s="309" t="s">
        <v>27899</v>
      </c>
      <c r="D36628" s="308"/>
      <c r="E36628" s="309"/>
      <c r="F36628" s="309" t="s">
        <v>27900</v>
      </c>
      <c r="G36628" s="309" t="s">
        <v>27914</v>
      </c>
      <c r="H36628" s="309" t="s">
        <v>342</v>
      </c>
      <c r="I36628" s="309" t="str">
        <f t="shared" si="2292"/>
        <v>627</v>
      </c>
      <c r="J36628" s="309" t="s">
        <v>101</v>
      </c>
      <c r="K36628" s="309" t="str">
        <f t="shared" si="2293"/>
        <v>112</v>
      </c>
      <c r="L36628" s="310">
        <v>36985</v>
      </c>
      <c r="M36628" s="310">
        <v>0</v>
      </c>
      <c r="N36628" s="309" t="s">
        <v>1727</v>
      </c>
      <c r="O36628" s="309" t="s">
        <v>1728</v>
      </c>
      <c r="P36628" s="309" t="s">
        <v>763</v>
      </c>
      <c r="Q36628" s="309" t="s">
        <v>763</v>
      </c>
      <c r="R36628" s="309" t="s">
        <v>1006</v>
      </c>
      <c r="S36628" s="309" t="s">
        <v>543</v>
      </c>
      <c r="T36628" s="315">
        <f t="shared" si="2290"/>
        <v>36985</v>
      </c>
      <c r="U36628" s="317">
        <f t="shared" si="2291"/>
        <v>11</v>
      </c>
    </row>
    <row r="36629" spans="1:21" ht="15.75" customHeight="1">
      <c r="A36629" s="308">
        <v>45626</v>
      </c>
      <c r="B36629" s="308">
        <v>45626</v>
      </c>
      <c r="C36629" s="309" t="s">
        <v>27899</v>
      </c>
      <c r="D36629" s="308"/>
      <c r="E36629" s="309"/>
      <c r="F36629" s="309" t="s">
        <v>27900</v>
      </c>
      <c r="G36629" s="309" t="s">
        <v>27914</v>
      </c>
      <c r="H36629" s="309" t="s">
        <v>101</v>
      </c>
      <c r="I36629" s="309" t="str">
        <f t="shared" si="2292"/>
        <v>112</v>
      </c>
      <c r="J36629" s="309" t="s">
        <v>342</v>
      </c>
      <c r="K36629" s="309" t="str">
        <f t="shared" si="2293"/>
        <v>627</v>
      </c>
      <c r="L36629" s="310">
        <v>0</v>
      </c>
      <c r="M36629" s="310">
        <v>36985</v>
      </c>
      <c r="N36629" s="309" t="s">
        <v>1474</v>
      </c>
      <c r="O36629" s="309" t="s">
        <v>1475</v>
      </c>
      <c r="P36629" s="309" t="s">
        <v>763</v>
      </c>
      <c r="Q36629" s="309" t="s">
        <v>763</v>
      </c>
      <c r="R36629" s="309" t="s">
        <v>1006</v>
      </c>
      <c r="S36629" s="309" t="s">
        <v>543</v>
      </c>
      <c r="T36629" s="315">
        <f t="shared" si="2290"/>
        <v>-36985</v>
      </c>
      <c r="U36629" s="317">
        <f t="shared" si="2291"/>
        <v>11</v>
      </c>
    </row>
    <row r="36630" spans="1:21" ht="15.75" customHeight="1">
      <c r="A36630" s="308">
        <v>45626</v>
      </c>
      <c r="B36630" s="308">
        <v>45626</v>
      </c>
      <c r="C36630" s="309" t="s">
        <v>27899</v>
      </c>
      <c r="D36630" s="308"/>
      <c r="E36630" s="309"/>
      <c r="F36630" s="309" t="s">
        <v>27900</v>
      </c>
      <c r="G36630" s="309" t="s">
        <v>27915</v>
      </c>
      <c r="H36630" s="309" t="s">
        <v>342</v>
      </c>
      <c r="I36630" s="309" t="str">
        <f t="shared" si="2292"/>
        <v>627</v>
      </c>
      <c r="J36630" s="309" t="s">
        <v>101</v>
      </c>
      <c r="K36630" s="309" t="str">
        <f t="shared" si="2293"/>
        <v>112</v>
      </c>
      <c r="L36630" s="310">
        <v>109390</v>
      </c>
      <c r="M36630" s="310">
        <v>0</v>
      </c>
      <c r="N36630" s="309" t="s">
        <v>1727</v>
      </c>
      <c r="O36630" s="309" t="s">
        <v>1728</v>
      </c>
      <c r="P36630" s="309" t="s">
        <v>763</v>
      </c>
      <c r="Q36630" s="309" t="s">
        <v>763</v>
      </c>
      <c r="R36630" s="309" t="s">
        <v>1006</v>
      </c>
      <c r="S36630" s="309" t="s">
        <v>543</v>
      </c>
      <c r="T36630" s="315">
        <f t="shared" si="2290"/>
        <v>109390</v>
      </c>
      <c r="U36630" s="317">
        <f t="shared" si="2291"/>
        <v>11</v>
      </c>
    </row>
    <row r="36631" spans="1:21" ht="15.75" customHeight="1">
      <c r="A36631" s="308">
        <v>45626</v>
      </c>
      <c r="B36631" s="308">
        <v>45626</v>
      </c>
      <c r="C36631" s="309" t="s">
        <v>27899</v>
      </c>
      <c r="D36631" s="308"/>
      <c r="E36631" s="309"/>
      <c r="F36631" s="309" t="s">
        <v>27900</v>
      </c>
      <c r="G36631" s="309" t="s">
        <v>27915</v>
      </c>
      <c r="H36631" s="309" t="s">
        <v>101</v>
      </c>
      <c r="I36631" s="309" t="str">
        <f t="shared" si="2292"/>
        <v>112</v>
      </c>
      <c r="J36631" s="309" t="s">
        <v>342</v>
      </c>
      <c r="K36631" s="309" t="str">
        <f t="shared" si="2293"/>
        <v>627</v>
      </c>
      <c r="L36631" s="310">
        <v>0</v>
      </c>
      <c r="M36631" s="310">
        <v>109390</v>
      </c>
      <c r="N36631" s="309" t="s">
        <v>1547</v>
      </c>
      <c r="O36631" s="309" t="s">
        <v>1548</v>
      </c>
      <c r="P36631" s="309" t="s">
        <v>763</v>
      </c>
      <c r="Q36631" s="309" t="s">
        <v>763</v>
      </c>
      <c r="R36631" s="309" t="s">
        <v>1006</v>
      </c>
      <c r="S36631" s="309" t="s">
        <v>543</v>
      </c>
      <c r="T36631" s="315">
        <f t="shared" si="2290"/>
        <v>-109390</v>
      </c>
      <c r="U36631" s="317">
        <f t="shared" si="2291"/>
        <v>11</v>
      </c>
    </row>
    <row r="36632" spans="1:21" ht="15.75" customHeight="1">
      <c r="A36632" s="308">
        <v>45626</v>
      </c>
      <c r="B36632" s="308">
        <v>45626</v>
      </c>
      <c r="C36632" s="309" t="s">
        <v>27899</v>
      </c>
      <c r="D36632" s="308"/>
      <c r="E36632" s="309"/>
      <c r="F36632" s="309" t="s">
        <v>27900</v>
      </c>
      <c r="G36632" s="309" t="s">
        <v>27916</v>
      </c>
      <c r="H36632" s="309" t="s">
        <v>342</v>
      </c>
      <c r="I36632" s="309" t="str">
        <f t="shared" si="2292"/>
        <v>627</v>
      </c>
      <c r="J36632" s="309" t="s">
        <v>101</v>
      </c>
      <c r="K36632" s="309" t="str">
        <f t="shared" si="2293"/>
        <v>112</v>
      </c>
      <c r="L36632" s="310">
        <v>3073</v>
      </c>
      <c r="M36632" s="310">
        <v>0</v>
      </c>
      <c r="N36632" s="309" t="s">
        <v>1727</v>
      </c>
      <c r="O36632" s="309" t="s">
        <v>1728</v>
      </c>
      <c r="P36632" s="309" t="s">
        <v>763</v>
      </c>
      <c r="Q36632" s="309" t="s">
        <v>763</v>
      </c>
      <c r="R36632" s="309" t="s">
        <v>1006</v>
      </c>
      <c r="S36632" s="309" t="s">
        <v>543</v>
      </c>
      <c r="T36632" s="315">
        <f t="shared" si="2290"/>
        <v>3073</v>
      </c>
      <c r="U36632" s="317">
        <f t="shared" si="2291"/>
        <v>11</v>
      </c>
    </row>
    <row r="36633" spans="1:21" ht="15.75" customHeight="1">
      <c r="A36633" s="308">
        <v>45626</v>
      </c>
      <c r="B36633" s="308">
        <v>45626</v>
      </c>
      <c r="C36633" s="309" t="s">
        <v>27899</v>
      </c>
      <c r="D36633" s="308"/>
      <c r="E36633" s="309"/>
      <c r="F36633" s="309" t="s">
        <v>27900</v>
      </c>
      <c r="G36633" s="309" t="s">
        <v>27916</v>
      </c>
      <c r="H36633" s="309" t="s">
        <v>101</v>
      </c>
      <c r="I36633" s="309" t="str">
        <f t="shared" si="2292"/>
        <v>112</v>
      </c>
      <c r="J36633" s="309" t="s">
        <v>342</v>
      </c>
      <c r="K36633" s="309" t="str">
        <f t="shared" si="2293"/>
        <v>627</v>
      </c>
      <c r="L36633" s="310">
        <v>0</v>
      </c>
      <c r="M36633" s="310">
        <v>3073</v>
      </c>
      <c r="N36633" s="309" t="s">
        <v>3298</v>
      </c>
      <c r="O36633" s="309" t="s">
        <v>3299</v>
      </c>
      <c r="P36633" s="309" t="s">
        <v>763</v>
      </c>
      <c r="Q36633" s="309" t="s">
        <v>763</v>
      </c>
      <c r="R36633" s="309" t="s">
        <v>1006</v>
      </c>
      <c r="S36633" s="309" t="s">
        <v>543</v>
      </c>
      <c r="T36633" s="315">
        <f t="shared" si="2290"/>
        <v>-3073</v>
      </c>
      <c r="U36633" s="317">
        <f t="shared" si="2291"/>
        <v>11</v>
      </c>
    </row>
    <row r="36634" spans="1:21" ht="15.75" customHeight="1">
      <c r="A36634" s="308">
        <v>45626</v>
      </c>
      <c r="B36634" s="308">
        <v>45626</v>
      </c>
      <c r="C36634" s="309" t="s">
        <v>27899</v>
      </c>
      <c r="D36634" s="308"/>
      <c r="E36634" s="309"/>
      <c r="F36634" s="309" t="s">
        <v>27900</v>
      </c>
      <c r="G36634" s="309" t="s">
        <v>27917</v>
      </c>
      <c r="H36634" s="309" t="s">
        <v>342</v>
      </c>
      <c r="I36634" s="309" t="str">
        <f t="shared" si="2292"/>
        <v>627</v>
      </c>
      <c r="J36634" s="309" t="s">
        <v>101</v>
      </c>
      <c r="K36634" s="309" t="str">
        <f t="shared" si="2293"/>
        <v>112</v>
      </c>
      <c r="L36634" s="310">
        <v>41890</v>
      </c>
      <c r="M36634" s="310">
        <v>0</v>
      </c>
      <c r="N36634" s="309" t="s">
        <v>1727</v>
      </c>
      <c r="O36634" s="309" t="s">
        <v>1728</v>
      </c>
      <c r="P36634" s="309" t="s">
        <v>763</v>
      </c>
      <c r="Q36634" s="309" t="s">
        <v>763</v>
      </c>
      <c r="R36634" s="309" t="s">
        <v>1006</v>
      </c>
      <c r="S36634" s="309" t="s">
        <v>543</v>
      </c>
      <c r="T36634" s="315">
        <f t="shared" si="2290"/>
        <v>41890</v>
      </c>
      <c r="U36634" s="317">
        <f t="shared" si="2291"/>
        <v>11</v>
      </c>
    </row>
    <row r="36635" spans="1:21" ht="15.75" customHeight="1">
      <c r="A36635" s="308">
        <v>45626</v>
      </c>
      <c r="B36635" s="308">
        <v>45626</v>
      </c>
      <c r="C36635" s="309" t="s">
        <v>27899</v>
      </c>
      <c r="D36635" s="308"/>
      <c r="E36635" s="309"/>
      <c r="F36635" s="309" t="s">
        <v>27900</v>
      </c>
      <c r="G36635" s="309" t="s">
        <v>27917</v>
      </c>
      <c r="H36635" s="309" t="s">
        <v>101</v>
      </c>
      <c r="I36635" s="309" t="str">
        <f t="shared" si="2292"/>
        <v>112</v>
      </c>
      <c r="J36635" s="309" t="s">
        <v>342</v>
      </c>
      <c r="K36635" s="309" t="str">
        <f t="shared" si="2293"/>
        <v>627</v>
      </c>
      <c r="L36635" s="310">
        <v>0</v>
      </c>
      <c r="M36635" s="310">
        <v>41890</v>
      </c>
      <c r="N36635" s="309" t="s">
        <v>1483</v>
      </c>
      <c r="O36635" s="309" t="s">
        <v>1484</v>
      </c>
      <c r="P36635" s="309" t="s">
        <v>763</v>
      </c>
      <c r="Q36635" s="309" t="s">
        <v>763</v>
      </c>
      <c r="R36635" s="309" t="s">
        <v>1006</v>
      </c>
      <c r="S36635" s="309" t="s">
        <v>543</v>
      </c>
      <c r="T36635" s="315">
        <f t="shared" si="2290"/>
        <v>-41890</v>
      </c>
      <c r="U36635" s="317">
        <f t="shared" si="2291"/>
        <v>11</v>
      </c>
    </row>
    <row r="36636" spans="1:21" ht="15.75" customHeight="1">
      <c r="A36636" s="308">
        <v>45626</v>
      </c>
      <c r="B36636" s="308">
        <v>45626</v>
      </c>
      <c r="C36636" s="309" t="s">
        <v>27899</v>
      </c>
      <c r="D36636" s="308"/>
      <c r="E36636" s="309"/>
      <c r="F36636" s="309" t="s">
        <v>27900</v>
      </c>
      <c r="G36636" s="309" t="s">
        <v>27918</v>
      </c>
      <c r="H36636" s="309" t="s">
        <v>342</v>
      </c>
      <c r="I36636" s="309" t="str">
        <f t="shared" si="2292"/>
        <v>627</v>
      </c>
      <c r="J36636" s="309" t="s">
        <v>101</v>
      </c>
      <c r="K36636" s="309" t="str">
        <f t="shared" si="2293"/>
        <v>112</v>
      </c>
      <c r="L36636" s="310">
        <v>1308</v>
      </c>
      <c r="M36636" s="310">
        <v>0</v>
      </c>
      <c r="N36636" s="309" t="s">
        <v>1727</v>
      </c>
      <c r="O36636" s="309" t="s">
        <v>1728</v>
      </c>
      <c r="P36636" s="309" t="s">
        <v>763</v>
      </c>
      <c r="Q36636" s="309" t="s">
        <v>763</v>
      </c>
      <c r="R36636" s="309" t="s">
        <v>1006</v>
      </c>
      <c r="S36636" s="309" t="s">
        <v>543</v>
      </c>
      <c r="T36636" s="315">
        <f t="shared" si="2290"/>
        <v>1308</v>
      </c>
      <c r="U36636" s="317">
        <f t="shared" si="2291"/>
        <v>11</v>
      </c>
    </row>
    <row r="36637" spans="1:21" ht="15.75" customHeight="1">
      <c r="A36637" s="308">
        <v>45626</v>
      </c>
      <c r="B36637" s="308">
        <v>45626</v>
      </c>
      <c r="C36637" s="309" t="s">
        <v>27899</v>
      </c>
      <c r="D36637" s="308"/>
      <c r="E36637" s="309"/>
      <c r="F36637" s="309" t="s">
        <v>27900</v>
      </c>
      <c r="G36637" s="309" t="s">
        <v>27918</v>
      </c>
      <c r="H36637" s="309" t="s">
        <v>101</v>
      </c>
      <c r="I36637" s="309" t="str">
        <f t="shared" si="2292"/>
        <v>112</v>
      </c>
      <c r="J36637" s="309" t="s">
        <v>342</v>
      </c>
      <c r="K36637" s="309" t="str">
        <f t="shared" si="2293"/>
        <v>627</v>
      </c>
      <c r="L36637" s="310">
        <v>0</v>
      </c>
      <c r="M36637" s="310">
        <v>1308</v>
      </c>
      <c r="N36637" s="309" t="s">
        <v>1652</v>
      </c>
      <c r="O36637" s="309" t="s">
        <v>1653</v>
      </c>
      <c r="P36637" s="309" t="s">
        <v>763</v>
      </c>
      <c r="Q36637" s="309" t="s">
        <v>763</v>
      </c>
      <c r="R36637" s="309" t="s">
        <v>1006</v>
      </c>
      <c r="S36637" s="309" t="s">
        <v>543</v>
      </c>
      <c r="T36637" s="315">
        <f t="shared" si="2290"/>
        <v>-1308</v>
      </c>
      <c r="U36637" s="317">
        <f t="shared" si="2291"/>
        <v>11</v>
      </c>
    </row>
    <row r="36638" spans="1:21" ht="15.75" customHeight="1">
      <c r="A36638" s="308">
        <v>45626</v>
      </c>
      <c r="B36638" s="308">
        <v>45626</v>
      </c>
      <c r="C36638" s="309" t="s">
        <v>27899</v>
      </c>
      <c r="D36638" s="308"/>
      <c r="E36638" s="309"/>
      <c r="F36638" s="309" t="s">
        <v>27900</v>
      </c>
      <c r="G36638" s="309" t="s">
        <v>27919</v>
      </c>
      <c r="H36638" s="309" t="s">
        <v>342</v>
      </c>
      <c r="I36638" s="309" t="str">
        <f t="shared" si="2292"/>
        <v>627</v>
      </c>
      <c r="J36638" s="309" t="s">
        <v>101</v>
      </c>
      <c r="K36638" s="309" t="str">
        <f t="shared" si="2293"/>
        <v>112</v>
      </c>
      <c r="L36638" s="310">
        <v>10094</v>
      </c>
      <c r="M36638" s="310">
        <v>0</v>
      </c>
      <c r="N36638" s="309" t="s">
        <v>1727</v>
      </c>
      <c r="O36638" s="309" t="s">
        <v>1728</v>
      </c>
      <c r="P36638" s="309" t="s">
        <v>763</v>
      </c>
      <c r="Q36638" s="309" t="s">
        <v>763</v>
      </c>
      <c r="R36638" s="309" t="s">
        <v>1006</v>
      </c>
      <c r="S36638" s="309" t="s">
        <v>543</v>
      </c>
      <c r="T36638" s="315">
        <f t="shared" si="2290"/>
        <v>10094</v>
      </c>
      <c r="U36638" s="317">
        <f t="shared" si="2291"/>
        <v>11</v>
      </c>
    </row>
    <row r="36639" spans="1:21" ht="15.75" customHeight="1">
      <c r="A36639" s="308">
        <v>45626</v>
      </c>
      <c r="B36639" s="308">
        <v>45626</v>
      </c>
      <c r="C36639" s="309" t="s">
        <v>27899</v>
      </c>
      <c r="D36639" s="308"/>
      <c r="E36639" s="309"/>
      <c r="F36639" s="309" t="s">
        <v>27900</v>
      </c>
      <c r="G36639" s="309" t="s">
        <v>27919</v>
      </c>
      <c r="H36639" s="309" t="s">
        <v>101</v>
      </c>
      <c r="I36639" s="309" t="str">
        <f t="shared" si="2292"/>
        <v>112</v>
      </c>
      <c r="J36639" s="309" t="s">
        <v>342</v>
      </c>
      <c r="K36639" s="309" t="str">
        <f t="shared" si="2293"/>
        <v>627</v>
      </c>
      <c r="L36639" s="310">
        <v>0</v>
      </c>
      <c r="M36639" s="310">
        <v>10094</v>
      </c>
      <c r="N36639" s="309" t="s">
        <v>2801</v>
      </c>
      <c r="O36639" s="309" t="s">
        <v>2802</v>
      </c>
      <c r="P36639" s="309" t="s">
        <v>763</v>
      </c>
      <c r="Q36639" s="309" t="s">
        <v>763</v>
      </c>
      <c r="R36639" s="309" t="s">
        <v>1006</v>
      </c>
      <c r="S36639" s="309" t="s">
        <v>543</v>
      </c>
      <c r="T36639" s="315">
        <f t="shared" si="2290"/>
        <v>-10094</v>
      </c>
      <c r="U36639" s="317">
        <f t="shared" si="2291"/>
        <v>11</v>
      </c>
    </row>
    <row r="36640" spans="1:21" ht="15.75" customHeight="1">
      <c r="A36640" s="308">
        <v>45626</v>
      </c>
      <c r="B36640" s="308">
        <v>45626</v>
      </c>
      <c r="C36640" s="309" t="s">
        <v>27899</v>
      </c>
      <c r="D36640" s="308"/>
      <c r="E36640" s="309"/>
      <c r="F36640" s="309" t="s">
        <v>27900</v>
      </c>
      <c r="G36640" s="309" t="s">
        <v>27920</v>
      </c>
      <c r="H36640" s="309" t="s">
        <v>342</v>
      </c>
      <c r="I36640" s="309" t="str">
        <f t="shared" si="2292"/>
        <v>627</v>
      </c>
      <c r="J36640" s="309" t="s">
        <v>101</v>
      </c>
      <c r="K36640" s="309" t="str">
        <f t="shared" si="2293"/>
        <v>112</v>
      </c>
      <c r="L36640" s="310">
        <v>877</v>
      </c>
      <c r="M36640" s="310">
        <v>0</v>
      </c>
      <c r="N36640" s="309" t="s">
        <v>1727</v>
      </c>
      <c r="O36640" s="309" t="s">
        <v>1728</v>
      </c>
      <c r="P36640" s="309" t="s">
        <v>763</v>
      </c>
      <c r="Q36640" s="309" t="s">
        <v>763</v>
      </c>
      <c r="R36640" s="309" t="s">
        <v>1006</v>
      </c>
      <c r="S36640" s="309" t="s">
        <v>543</v>
      </c>
      <c r="T36640" s="315">
        <f t="shared" si="2290"/>
        <v>877</v>
      </c>
      <c r="U36640" s="317">
        <f t="shared" si="2291"/>
        <v>11</v>
      </c>
    </row>
    <row r="36641" spans="1:21" ht="15.75" customHeight="1">
      <c r="A36641" s="308">
        <v>45626</v>
      </c>
      <c r="B36641" s="308">
        <v>45626</v>
      </c>
      <c r="C36641" s="309" t="s">
        <v>27899</v>
      </c>
      <c r="D36641" s="308"/>
      <c r="E36641" s="309"/>
      <c r="F36641" s="309" t="s">
        <v>27900</v>
      </c>
      <c r="G36641" s="309" t="s">
        <v>27920</v>
      </c>
      <c r="H36641" s="309" t="s">
        <v>101</v>
      </c>
      <c r="I36641" s="309" t="str">
        <f t="shared" si="2292"/>
        <v>112</v>
      </c>
      <c r="J36641" s="309" t="s">
        <v>342</v>
      </c>
      <c r="K36641" s="309" t="str">
        <f t="shared" si="2293"/>
        <v>627</v>
      </c>
      <c r="L36641" s="310">
        <v>0</v>
      </c>
      <c r="M36641" s="310">
        <v>877</v>
      </c>
      <c r="N36641" s="309" t="s">
        <v>2962</v>
      </c>
      <c r="O36641" s="309" t="s">
        <v>2963</v>
      </c>
      <c r="P36641" s="309" t="s">
        <v>763</v>
      </c>
      <c r="Q36641" s="309" t="s">
        <v>763</v>
      </c>
      <c r="R36641" s="309" t="s">
        <v>1006</v>
      </c>
      <c r="S36641" s="309" t="s">
        <v>543</v>
      </c>
      <c r="T36641" s="315">
        <f t="shared" si="2290"/>
        <v>-877</v>
      </c>
      <c r="U36641" s="317">
        <f t="shared" si="2291"/>
        <v>11</v>
      </c>
    </row>
    <row r="36642" spans="1:21" ht="15.75" customHeight="1">
      <c r="A36642" s="308">
        <v>45626</v>
      </c>
      <c r="B36642" s="308">
        <v>45626</v>
      </c>
      <c r="C36642" s="309" t="s">
        <v>27899</v>
      </c>
      <c r="D36642" s="308"/>
      <c r="E36642" s="309"/>
      <c r="F36642" s="309" t="s">
        <v>27900</v>
      </c>
      <c r="G36642" s="309" t="s">
        <v>27921</v>
      </c>
      <c r="H36642" s="309" t="s">
        <v>342</v>
      </c>
      <c r="I36642" s="309" t="str">
        <f t="shared" si="2292"/>
        <v>627</v>
      </c>
      <c r="J36642" s="309" t="s">
        <v>101</v>
      </c>
      <c r="K36642" s="309" t="str">
        <f t="shared" si="2293"/>
        <v>112</v>
      </c>
      <c r="L36642" s="310">
        <v>9260</v>
      </c>
      <c r="M36642" s="310">
        <v>0</v>
      </c>
      <c r="N36642" s="309" t="s">
        <v>1727</v>
      </c>
      <c r="O36642" s="309" t="s">
        <v>1728</v>
      </c>
      <c r="P36642" s="309" t="s">
        <v>763</v>
      </c>
      <c r="Q36642" s="309" t="s">
        <v>763</v>
      </c>
      <c r="R36642" s="309" t="s">
        <v>1006</v>
      </c>
      <c r="S36642" s="309" t="s">
        <v>543</v>
      </c>
      <c r="T36642" s="315">
        <f t="shared" si="2290"/>
        <v>9260</v>
      </c>
      <c r="U36642" s="317">
        <f t="shared" si="2291"/>
        <v>11</v>
      </c>
    </row>
    <row r="36643" spans="1:21" ht="15.75" customHeight="1">
      <c r="A36643" s="308">
        <v>45626</v>
      </c>
      <c r="B36643" s="308">
        <v>45626</v>
      </c>
      <c r="C36643" s="309" t="s">
        <v>27899</v>
      </c>
      <c r="D36643" s="308"/>
      <c r="E36643" s="309"/>
      <c r="F36643" s="309" t="s">
        <v>27900</v>
      </c>
      <c r="G36643" s="309" t="s">
        <v>27921</v>
      </c>
      <c r="H36643" s="309" t="s">
        <v>101</v>
      </c>
      <c r="I36643" s="309" t="str">
        <f t="shared" si="2292"/>
        <v>112</v>
      </c>
      <c r="J36643" s="309" t="s">
        <v>342</v>
      </c>
      <c r="K36643" s="309" t="str">
        <f t="shared" si="2293"/>
        <v>627</v>
      </c>
      <c r="L36643" s="310">
        <v>0</v>
      </c>
      <c r="M36643" s="310">
        <v>9260</v>
      </c>
      <c r="N36643" s="309" t="s">
        <v>2915</v>
      </c>
      <c r="O36643" s="309" t="s">
        <v>2916</v>
      </c>
      <c r="P36643" s="309" t="s">
        <v>763</v>
      </c>
      <c r="Q36643" s="309" t="s">
        <v>763</v>
      </c>
      <c r="R36643" s="309" t="s">
        <v>1006</v>
      </c>
      <c r="S36643" s="309" t="s">
        <v>543</v>
      </c>
      <c r="T36643" s="315">
        <f t="shared" si="2290"/>
        <v>-9260</v>
      </c>
      <c r="U36643" s="317">
        <f t="shared" si="2291"/>
        <v>11</v>
      </c>
    </row>
    <row r="36644" spans="1:21" ht="15.75" customHeight="1">
      <c r="A36644" s="308">
        <v>45626</v>
      </c>
      <c r="B36644" s="308">
        <v>45626</v>
      </c>
      <c r="C36644" s="309" t="s">
        <v>27899</v>
      </c>
      <c r="D36644" s="308"/>
      <c r="E36644" s="309"/>
      <c r="F36644" s="309" t="s">
        <v>27900</v>
      </c>
      <c r="G36644" s="309" t="s">
        <v>27922</v>
      </c>
      <c r="H36644" s="309" t="s">
        <v>342</v>
      </c>
      <c r="I36644" s="309" t="str">
        <f t="shared" si="2292"/>
        <v>627</v>
      </c>
      <c r="J36644" s="309" t="s">
        <v>101</v>
      </c>
      <c r="K36644" s="309" t="str">
        <f t="shared" si="2293"/>
        <v>112</v>
      </c>
      <c r="L36644" s="310">
        <v>2415</v>
      </c>
      <c r="M36644" s="310">
        <v>0</v>
      </c>
      <c r="N36644" s="309" t="s">
        <v>1727</v>
      </c>
      <c r="O36644" s="309" t="s">
        <v>1728</v>
      </c>
      <c r="P36644" s="309" t="s">
        <v>763</v>
      </c>
      <c r="Q36644" s="309" t="s">
        <v>763</v>
      </c>
      <c r="R36644" s="309" t="s">
        <v>1006</v>
      </c>
      <c r="S36644" s="309" t="s">
        <v>543</v>
      </c>
      <c r="T36644" s="315">
        <f t="shared" si="2290"/>
        <v>2415</v>
      </c>
      <c r="U36644" s="317">
        <f t="shared" si="2291"/>
        <v>11</v>
      </c>
    </row>
    <row r="36645" spans="1:21" ht="15.75" customHeight="1">
      <c r="A36645" s="308">
        <v>45626</v>
      </c>
      <c r="B36645" s="308">
        <v>45626</v>
      </c>
      <c r="C36645" s="309" t="s">
        <v>27899</v>
      </c>
      <c r="D36645" s="308"/>
      <c r="E36645" s="309"/>
      <c r="F36645" s="309" t="s">
        <v>27900</v>
      </c>
      <c r="G36645" s="309" t="s">
        <v>27922</v>
      </c>
      <c r="H36645" s="309" t="s">
        <v>101</v>
      </c>
      <c r="I36645" s="309" t="str">
        <f t="shared" si="2292"/>
        <v>112</v>
      </c>
      <c r="J36645" s="309" t="s">
        <v>342</v>
      </c>
      <c r="K36645" s="309" t="str">
        <f t="shared" si="2293"/>
        <v>627</v>
      </c>
      <c r="L36645" s="310">
        <v>0</v>
      </c>
      <c r="M36645" s="310">
        <v>2415</v>
      </c>
      <c r="N36645" s="309" t="s">
        <v>2857</v>
      </c>
      <c r="O36645" s="309" t="s">
        <v>2858</v>
      </c>
      <c r="P36645" s="309" t="s">
        <v>763</v>
      </c>
      <c r="Q36645" s="309" t="s">
        <v>763</v>
      </c>
      <c r="R36645" s="309" t="s">
        <v>1006</v>
      </c>
      <c r="S36645" s="309" t="s">
        <v>543</v>
      </c>
      <c r="T36645" s="315">
        <f t="shared" si="2290"/>
        <v>-2415</v>
      </c>
      <c r="U36645" s="317">
        <f t="shared" si="2291"/>
        <v>11</v>
      </c>
    </row>
    <row r="36646" spans="1:21" ht="15.75" customHeight="1">
      <c r="A36646" s="308">
        <v>45626</v>
      </c>
      <c r="B36646" s="308">
        <v>45626</v>
      </c>
      <c r="C36646" s="309" t="s">
        <v>27899</v>
      </c>
      <c r="D36646" s="308"/>
      <c r="E36646" s="309"/>
      <c r="F36646" s="309" t="s">
        <v>27900</v>
      </c>
      <c r="G36646" s="309" t="s">
        <v>27923</v>
      </c>
      <c r="H36646" s="309" t="s">
        <v>342</v>
      </c>
      <c r="I36646" s="309" t="str">
        <f t="shared" si="2292"/>
        <v>627</v>
      </c>
      <c r="J36646" s="309" t="s">
        <v>101</v>
      </c>
      <c r="K36646" s="309" t="str">
        <f t="shared" si="2293"/>
        <v>112</v>
      </c>
      <c r="L36646" s="310">
        <v>2105</v>
      </c>
      <c r="M36646" s="310">
        <v>0</v>
      </c>
      <c r="N36646" s="309" t="s">
        <v>1727</v>
      </c>
      <c r="O36646" s="309" t="s">
        <v>1728</v>
      </c>
      <c r="P36646" s="309" t="s">
        <v>763</v>
      </c>
      <c r="Q36646" s="309" t="s">
        <v>763</v>
      </c>
      <c r="R36646" s="309" t="s">
        <v>1006</v>
      </c>
      <c r="S36646" s="309" t="s">
        <v>543</v>
      </c>
      <c r="T36646" s="315">
        <f t="shared" si="2290"/>
        <v>2105</v>
      </c>
      <c r="U36646" s="317">
        <f t="shared" si="2291"/>
        <v>11</v>
      </c>
    </row>
    <row r="36647" spans="1:21" ht="15.75" customHeight="1">
      <c r="A36647" s="308">
        <v>45626</v>
      </c>
      <c r="B36647" s="308">
        <v>45626</v>
      </c>
      <c r="C36647" s="309" t="s">
        <v>27899</v>
      </c>
      <c r="D36647" s="308"/>
      <c r="E36647" s="309"/>
      <c r="F36647" s="309" t="s">
        <v>27900</v>
      </c>
      <c r="G36647" s="309" t="s">
        <v>27923</v>
      </c>
      <c r="H36647" s="309" t="s">
        <v>101</v>
      </c>
      <c r="I36647" s="309" t="str">
        <f t="shared" si="2292"/>
        <v>112</v>
      </c>
      <c r="J36647" s="309" t="s">
        <v>342</v>
      </c>
      <c r="K36647" s="309" t="str">
        <f t="shared" si="2293"/>
        <v>627</v>
      </c>
      <c r="L36647" s="310">
        <v>0</v>
      </c>
      <c r="M36647" s="310">
        <v>2105</v>
      </c>
      <c r="N36647" s="309" t="s">
        <v>8263</v>
      </c>
      <c r="O36647" s="309" t="s">
        <v>8264</v>
      </c>
      <c r="P36647" s="309" t="s">
        <v>763</v>
      </c>
      <c r="Q36647" s="309" t="s">
        <v>763</v>
      </c>
      <c r="R36647" s="309" t="s">
        <v>1006</v>
      </c>
      <c r="S36647" s="309" t="s">
        <v>543</v>
      </c>
      <c r="T36647" s="315">
        <f t="shared" si="2290"/>
        <v>-2105</v>
      </c>
      <c r="U36647" s="317">
        <f t="shared" si="2291"/>
        <v>11</v>
      </c>
    </row>
    <row r="36648" spans="1:21" ht="15.75" customHeight="1">
      <c r="A36648" s="308">
        <v>45626</v>
      </c>
      <c r="B36648" s="308">
        <v>45626</v>
      </c>
      <c r="C36648" s="309" t="s">
        <v>27899</v>
      </c>
      <c r="D36648" s="308"/>
      <c r="E36648" s="309"/>
      <c r="F36648" s="309" t="s">
        <v>27900</v>
      </c>
      <c r="G36648" s="309" t="s">
        <v>27924</v>
      </c>
      <c r="H36648" s="309" t="s">
        <v>342</v>
      </c>
      <c r="I36648" s="309" t="str">
        <f t="shared" si="2292"/>
        <v>627</v>
      </c>
      <c r="J36648" s="309" t="s">
        <v>101</v>
      </c>
      <c r="K36648" s="309" t="str">
        <f t="shared" si="2293"/>
        <v>112</v>
      </c>
      <c r="L36648" s="310">
        <v>340</v>
      </c>
      <c r="M36648" s="310">
        <v>0</v>
      </c>
      <c r="N36648" s="309" t="s">
        <v>1727</v>
      </c>
      <c r="O36648" s="309" t="s">
        <v>1728</v>
      </c>
      <c r="P36648" s="309" t="s">
        <v>763</v>
      </c>
      <c r="Q36648" s="309" t="s">
        <v>763</v>
      </c>
      <c r="R36648" s="309" t="s">
        <v>1006</v>
      </c>
      <c r="S36648" s="309" t="s">
        <v>543</v>
      </c>
      <c r="T36648" s="315">
        <f t="shared" si="2290"/>
        <v>340</v>
      </c>
      <c r="U36648" s="317">
        <f t="shared" si="2291"/>
        <v>11</v>
      </c>
    </row>
    <row r="36649" spans="1:21" ht="15.75" customHeight="1">
      <c r="A36649" s="308">
        <v>45626</v>
      </c>
      <c r="B36649" s="308">
        <v>45626</v>
      </c>
      <c r="C36649" s="309" t="s">
        <v>27899</v>
      </c>
      <c r="D36649" s="308"/>
      <c r="E36649" s="309"/>
      <c r="F36649" s="309" t="s">
        <v>27900</v>
      </c>
      <c r="G36649" s="309" t="s">
        <v>27924</v>
      </c>
      <c r="H36649" s="309" t="s">
        <v>101</v>
      </c>
      <c r="I36649" s="309" t="str">
        <f t="shared" si="2292"/>
        <v>112</v>
      </c>
      <c r="J36649" s="309" t="s">
        <v>342</v>
      </c>
      <c r="K36649" s="309" t="str">
        <f t="shared" si="2293"/>
        <v>627</v>
      </c>
      <c r="L36649" s="310">
        <v>0</v>
      </c>
      <c r="M36649" s="310">
        <v>340</v>
      </c>
      <c r="N36649" s="309" t="s">
        <v>1664</v>
      </c>
      <c r="O36649" s="309" t="s">
        <v>1665</v>
      </c>
      <c r="P36649" s="309" t="s">
        <v>763</v>
      </c>
      <c r="Q36649" s="309" t="s">
        <v>763</v>
      </c>
      <c r="R36649" s="309" t="s">
        <v>1006</v>
      </c>
      <c r="S36649" s="309" t="s">
        <v>543</v>
      </c>
      <c r="T36649" s="315">
        <f t="shared" si="2290"/>
        <v>-340</v>
      </c>
      <c r="U36649" s="317">
        <f t="shared" si="2291"/>
        <v>11</v>
      </c>
    </row>
    <row r="36650" spans="1:21" ht="15.75" customHeight="1">
      <c r="A36650" s="308">
        <v>45626</v>
      </c>
      <c r="B36650" s="308">
        <v>45626</v>
      </c>
      <c r="C36650" s="309" t="s">
        <v>27899</v>
      </c>
      <c r="D36650" s="308"/>
      <c r="E36650" s="309"/>
      <c r="F36650" s="309" t="s">
        <v>27900</v>
      </c>
      <c r="G36650" s="309" t="s">
        <v>27925</v>
      </c>
      <c r="H36650" s="309" t="s">
        <v>342</v>
      </c>
      <c r="I36650" s="309" t="str">
        <f t="shared" si="2292"/>
        <v>627</v>
      </c>
      <c r="J36650" s="309" t="s">
        <v>101</v>
      </c>
      <c r="K36650" s="309" t="str">
        <f t="shared" si="2293"/>
        <v>112</v>
      </c>
      <c r="L36650" s="310">
        <v>3276</v>
      </c>
      <c r="M36650" s="310">
        <v>0</v>
      </c>
      <c r="N36650" s="309" t="s">
        <v>1727</v>
      </c>
      <c r="O36650" s="309" t="s">
        <v>1728</v>
      </c>
      <c r="P36650" s="309" t="s">
        <v>763</v>
      </c>
      <c r="Q36650" s="309" t="s">
        <v>763</v>
      </c>
      <c r="R36650" s="309" t="s">
        <v>1006</v>
      </c>
      <c r="S36650" s="309" t="s">
        <v>543</v>
      </c>
      <c r="T36650" s="315">
        <f t="shared" si="2290"/>
        <v>3276</v>
      </c>
      <c r="U36650" s="317">
        <f t="shared" si="2291"/>
        <v>11</v>
      </c>
    </row>
    <row r="36651" spans="1:21" ht="15.75" customHeight="1">
      <c r="A36651" s="308">
        <v>45626</v>
      </c>
      <c r="B36651" s="308">
        <v>45626</v>
      </c>
      <c r="C36651" s="309" t="s">
        <v>27899</v>
      </c>
      <c r="D36651" s="308"/>
      <c r="E36651" s="309"/>
      <c r="F36651" s="309" t="s">
        <v>27900</v>
      </c>
      <c r="G36651" s="309" t="s">
        <v>27925</v>
      </c>
      <c r="H36651" s="309" t="s">
        <v>101</v>
      </c>
      <c r="I36651" s="309" t="str">
        <f t="shared" si="2292"/>
        <v>112</v>
      </c>
      <c r="J36651" s="309" t="s">
        <v>342</v>
      </c>
      <c r="K36651" s="309" t="str">
        <f t="shared" si="2293"/>
        <v>627</v>
      </c>
      <c r="L36651" s="310">
        <v>0</v>
      </c>
      <c r="M36651" s="310">
        <v>3276</v>
      </c>
      <c r="N36651" s="309" t="s">
        <v>1616</v>
      </c>
      <c r="O36651" s="309" t="s">
        <v>1617</v>
      </c>
      <c r="P36651" s="309" t="s">
        <v>763</v>
      </c>
      <c r="Q36651" s="309" t="s">
        <v>763</v>
      </c>
      <c r="R36651" s="309" t="s">
        <v>1006</v>
      </c>
      <c r="S36651" s="309" t="s">
        <v>543</v>
      </c>
      <c r="T36651" s="315">
        <f t="shared" si="2290"/>
        <v>-3276</v>
      </c>
      <c r="U36651" s="317">
        <f t="shared" si="2291"/>
        <v>11</v>
      </c>
    </row>
    <row r="36652" spans="1:21" ht="15.75" customHeight="1">
      <c r="A36652" s="308">
        <v>45626</v>
      </c>
      <c r="B36652" s="308">
        <v>45626</v>
      </c>
      <c r="C36652" s="309" t="s">
        <v>27899</v>
      </c>
      <c r="D36652" s="308"/>
      <c r="E36652" s="309"/>
      <c r="F36652" s="309" t="s">
        <v>27900</v>
      </c>
      <c r="G36652" s="309" t="s">
        <v>27926</v>
      </c>
      <c r="H36652" s="309" t="s">
        <v>342</v>
      </c>
      <c r="I36652" s="309" t="str">
        <f t="shared" si="2292"/>
        <v>627</v>
      </c>
      <c r="J36652" s="309" t="s">
        <v>101</v>
      </c>
      <c r="K36652" s="309" t="str">
        <f t="shared" si="2293"/>
        <v>112</v>
      </c>
      <c r="L36652" s="310">
        <v>1673</v>
      </c>
      <c r="M36652" s="310">
        <v>0</v>
      </c>
      <c r="N36652" s="309" t="s">
        <v>1727</v>
      </c>
      <c r="O36652" s="309" t="s">
        <v>1728</v>
      </c>
      <c r="P36652" s="309" t="s">
        <v>763</v>
      </c>
      <c r="Q36652" s="309" t="s">
        <v>763</v>
      </c>
      <c r="R36652" s="309" t="s">
        <v>1006</v>
      </c>
      <c r="S36652" s="309" t="s">
        <v>543</v>
      </c>
      <c r="T36652" s="315">
        <f t="shared" si="2290"/>
        <v>1673</v>
      </c>
      <c r="U36652" s="317">
        <f t="shared" si="2291"/>
        <v>11</v>
      </c>
    </row>
    <row r="36653" spans="1:21" ht="15.75" customHeight="1">
      <c r="A36653" s="308">
        <v>45626</v>
      </c>
      <c r="B36653" s="308">
        <v>45626</v>
      </c>
      <c r="C36653" s="309" t="s">
        <v>27899</v>
      </c>
      <c r="D36653" s="308"/>
      <c r="E36653" s="309"/>
      <c r="F36653" s="309" t="s">
        <v>27900</v>
      </c>
      <c r="G36653" s="309" t="s">
        <v>27926</v>
      </c>
      <c r="H36653" s="309" t="s">
        <v>101</v>
      </c>
      <c r="I36653" s="309" t="str">
        <f t="shared" si="2292"/>
        <v>112</v>
      </c>
      <c r="J36653" s="309" t="s">
        <v>342</v>
      </c>
      <c r="K36653" s="309" t="str">
        <f t="shared" si="2293"/>
        <v>627</v>
      </c>
      <c r="L36653" s="310">
        <v>0</v>
      </c>
      <c r="M36653" s="310">
        <v>1673</v>
      </c>
      <c r="N36653" s="309" t="s">
        <v>1658</v>
      </c>
      <c r="O36653" s="309" t="s">
        <v>1659</v>
      </c>
      <c r="P36653" s="309" t="s">
        <v>763</v>
      </c>
      <c r="Q36653" s="309" t="s">
        <v>763</v>
      </c>
      <c r="R36653" s="309" t="s">
        <v>1006</v>
      </c>
      <c r="S36653" s="309" t="s">
        <v>543</v>
      </c>
      <c r="T36653" s="315">
        <f t="shared" si="2290"/>
        <v>-1673</v>
      </c>
      <c r="U36653" s="317">
        <f t="shared" si="2291"/>
        <v>11</v>
      </c>
    </row>
    <row r="36654" spans="1:21" ht="15.75" customHeight="1">
      <c r="A36654" s="308">
        <v>45626</v>
      </c>
      <c r="B36654" s="308">
        <v>45626</v>
      </c>
      <c r="C36654" s="309" t="s">
        <v>27899</v>
      </c>
      <c r="D36654" s="308"/>
      <c r="E36654" s="309"/>
      <c r="F36654" s="309" t="s">
        <v>27900</v>
      </c>
      <c r="G36654" s="309" t="s">
        <v>27927</v>
      </c>
      <c r="H36654" s="309" t="s">
        <v>342</v>
      </c>
      <c r="I36654" s="309" t="str">
        <f t="shared" si="2292"/>
        <v>627</v>
      </c>
      <c r="J36654" s="309" t="s">
        <v>101</v>
      </c>
      <c r="K36654" s="309" t="str">
        <f t="shared" si="2293"/>
        <v>112</v>
      </c>
      <c r="L36654" s="310">
        <v>6815</v>
      </c>
      <c r="M36654" s="310">
        <v>0</v>
      </c>
      <c r="N36654" s="309" t="s">
        <v>1727</v>
      </c>
      <c r="O36654" s="309" t="s">
        <v>1728</v>
      </c>
      <c r="P36654" s="309" t="s">
        <v>763</v>
      </c>
      <c r="Q36654" s="309" t="s">
        <v>763</v>
      </c>
      <c r="R36654" s="309" t="s">
        <v>1006</v>
      </c>
      <c r="S36654" s="309" t="s">
        <v>543</v>
      </c>
      <c r="T36654" s="315">
        <f t="shared" si="2290"/>
        <v>6815</v>
      </c>
      <c r="U36654" s="317">
        <f t="shared" si="2291"/>
        <v>11</v>
      </c>
    </row>
    <row r="36655" spans="1:21" ht="15.75" customHeight="1">
      <c r="A36655" s="308">
        <v>45626</v>
      </c>
      <c r="B36655" s="308">
        <v>45626</v>
      </c>
      <c r="C36655" s="309" t="s">
        <v>27899</v>
      </c>
      <c r="D36655" s="308"/>
      <c r="E36655" s="309"/>
      <c r="F36655" s="309" t="s">
        <v>27900</v>
      </c>
      <c r="G36655" s="309" t="s">
        <v>27927</v>
      </c>
      <c r="H36655" s="309" t="s">
        <v>101</v>
      </c>
      <c r="I36655" s="309" t="str">
        <f t="shared" si="2292"/>
        <v>112</v>
      </c>
      <c r="J36655" s="309" t="s">
        <v>342</v>
      </c>
      <c r="K36655" s="309" t="str">
        <f t="shared" si="2293"/>
        <v>627</v>
      </c>
      <c r="L36655" s="310">
        <v>0</v>
      </c>
      <c r="M36655" s="310">
        <v>6815</v>
      </c>
      <c r="N36655" s="309" t="s">
        <v>1565</v>
      </c>
      <c r="O36655" s="309" t="s">
        <v>1566</v>
      </c>
      <c r="P36655" s="309" t="s">
        <v>763</v>
      </c>
      <c r="Q36655" s="309" t="s">
        <v>763</v>
      </c>
      <c r="R36655" s="309" t="s">
        <v>1006</v>
      </c>
      <c r="S36655" s="309" t="s">
        <v>543</v>
      </c>
      <c r="T36655" s="315">
        <f t="shared" si="2290"/>
        <v>-6815</v>
      </c>
      <c r="U36655" s="317">
        <f t="shared" si="2291"/>
        <v>11</v>
      </c>
    </row>
    <row r="36656" spans="1:21" ht="15.75" customHeight="1">
      <c r="A36656" s="308">
        <v>45626</v>
      </c>
      <c r="B36656" s="308">
        <v>45626</v>
      </c>
      <c r="C36656" s="309" t="s">
        <v>27899</v>
      </c>
      <c r="D36656" s="308"/>
      <c r="E36656" s="309"/>
      <c r="F36656" s="309" t="s">
        <v>27900</v>
      </c>
      <c r="G36656" s="309" t="s">
        <v>27928</v>
      </c>
      <c r="H36656" s="309" t="s">
        <v>342</v>
      </c>
      <c r="I36656" s="309" t="str">
        <f t="shared" si="2292"/>
        <v>627</v>
      </c>
      <c r="J36656" s="309" t="s">
        <v>101</v>
      </c>
      <c r="K36656" s="309" t="str">
        <f t="shared" si="2293"/>
        <v>112</v>
      </c>
      <c r="L36656" s="310">
        <v>7336</v>
      </c>
      <c r="M36656" s="310">
        <v>0</v>
      </c>
      <c r="N36656" s="309" t="s">
        <v>1727</v>
      </c>
      <c r="O36656" s="309" t="s">
        <v>1728</v>
      </c>
      <c r="P36656" s="309" t="s">
        <v>763</v>
      </c>
      <c r="Q36656" s="309" t="s">
        <v>763</v>
      </c>
      <c r="R36656" s="309" t="s">
        <v>1006</v>
      </c>
      <c r="S36656" s="309" t="s">
        <v>543</v>
      </c>
      <c r="T36656" s="315">
        <f t="shared" si="2290"/>
        <v>7336</v>
      </c>
      <c r="U36656" s="317">
        <f t="shared" si="2291"/>
        <v>11</v>
      </c>
    </row>
    <row r="36657" spans="1:21" ht="15.75" customHeight="1">
      <c r="A36657" s="308">
        <v>45626</v>
      </c>
      <c r="B36657" s="308">
        <v>45626</v>
      </c>
      <c r="C36657" s="309" t="s">
        <v>27899</v>
      </c>
      <c r="D36657" s="308"/>
      <c r="E36657" s="309"/>
      <c r="F36657" s="309" t="s">
        <v>27900</v>
      </c>
      <c r="G36657" s="309" t="s">
        <v>27928</v>
      </c>
      <c r="H36657" s="309" t="s">
        <v>101</v>
      </c>
      <c r="I36657" s="309" t="str">
        <f t="shared" si="2292"/>
        <v>112</v>
      </c>
      <c r="J36657" s="309" t="s">
        <v>342</v>
      </c>
      <c r="K36657" s="309" t="str">
        <f t="shared" si="2293"/>
        <v>627</v>
      </c>
      <c r="L36657" s="310">
        <v>0</v>
      </c>
      <c r="M36657" s="310">
        <v>7336</v>
      </c>
      <c r="N36657" s="309" t="s">
        <v>1495</v>
      </c>
      <c r="O36657" s="309" t="s">
        <v>1496</v>
      </c>
      <c r="P36657" s="309" t="s">
        <v>763</v>
      </c>
      <c r="Q36657" s="309" t="s">
        <v>763</v>
      </c>
      <c r="R36657" s="309" t="s">
        <v>1006</v>
      </c>
      <c r="S36657" s="309" t="s">
        <v>543</v>
      </c>
      <c r="T36657" s="315">
        <f t="shared" si="2290"/>
        <v>-7336</v>
      </c>
      <c r="U36657" s="317">
        <f t="shared" si="2291"/>
        <v>11</v>
      </c>
    </row>
    <row r="36658" spans="1:21" ht="15.75" customHeight="1">
      <c r="A36658" s="308">
        <v>45626</v>
      </c>
      <c r="B36658" s="308">
        <v>45626</v>
      </c>
      <c r="C36658" s="309" t="s">
        <v>27899</v>
      </c>
      <c r="D36658" s="308"/>
      <c r="E36658" s="309"/>
      <c r="F36658" s="309" t="s">
        <v>27900</v>
      </c>
      <c r="G36658" s="309" t="s">
        <v>27929</v>
      </c>
      <c r="H36658" s="309" t="s">
        <v>342</v>
      </c>
      <c r="I36658" s="309" t="str">
        <f t="shared" si="2292"/>
        <v>627</v>
      </c>
      <c r="J36658" s="309" t="s">
        <v>101</v>
      </c>
      <c r="K36658" s="309" t="str">
        <f t="shared" si="2293"/>
        <v>112</v>
      </c>
      <c r="L36658" s="310">
        <v>49845</v>
      </c>
      <c r="M36658" s="310">
        <v>0</v>
      </c>
      <c r="N36658" s="309" t="s">
        <v>1727</v>
      </c>
      <c r="O36658" s="309" t="s">
        <v>1728</v>
      </c>
      <c r="P36658" s="309" t="s">
        <v>763</v>
      </c>
      <c r="Q36658" s="309" t="s">
        <v>763</v>
      </c>
      <c r="R36658" s="309" t="s">
        <v>1006</v>
      </c>
      <c r="S36658" s="309" t="s">
        <v>543</v>
      </c>
      <c r="T36658" s="315">
        <f t="shared" si="2290"/>
        <v>49845</v>
      </c>
      <c r="U36658" s="317">
        <f t="shared" si="2291"/>
        <v>11</v>
      </c>
    </row>
    <row r="36659" spans="1:21" ht="15.75" customHeight="1">
      <c r="A36659" s="308">
        <v>45626</v>
      </c>
      <c r="B36659" s="308">
        <v>45626</v>
      </c>
      <c r="C36659" s="309" t="s">
        <v>27899</v>
      </c>
      <c r="D36659" s="308"/>
      <c r="E36659" s="309"/>
      <c r="F36659" s="309" t="s">
        <v>27900</v>
      </c>
      <c r="G36659" s="309" t="s">
        <v>27929</v>
      </c>
      <c r="H36659" s="309" t="s">
        <v>101</v>
      </c>
      <c r="I36659" s="309" t="str">
        <f t="shared" si="2292"/>
        <v>112</v>
      </c>
      <c r="J36659" s="309" t="s">
        <v>342</v>
      </c>
      <c r="K36659" s="309" t="str">
        <f t="shared" si="2293"/>
        <v>627</v>
      </c>
      <c r="L36659" s="310">
        <v>0</v>
      </c>
      <c r="M36659" s="310">
        <v>49845</v>
      </c>
      <c r="N36659" s="309" t="s">
        <v>2890</v>
      </c>
      <c r="O36659" s="309" t="s">
        <v>2891</v>
      </c>
      <c r="P36659" s="309" t="s">
        <v>763</v>
      </c>
      <c r="Q36659" s="309" t="s">
        <v>763</v>
      </c>
      <c r="R36659" s="309" t="s">
        <v>1006</v>
      </c>
      <c r="S36659" s="309" t="s">
        <v>543</v>
      </c>
      <c r="T36659" s="315">
        <f t="shared" si="2290"/>
        <v>-49845</v>
      </c>
      <c r="U36659" s="317">
        <f t="shared" si="2291"/>
        <v>11</v>
      </c>
    </row>
    <row r="36660" spans="1:21" ht="15.75" customHeight="1">
      <c r="A36660" s="308">
        <v>45626</v>
      </c>
      <c r="B36660" s="308">
        <v>45626</v>
      </c>
      <c r="C36660" s="309" t="s">
        <v>27899</v>
      </c>
      <c r="D36660" s="308"/>
      <c r="E36660" s="309"/>
      <c r="F36660" s="309" t="s">
        <v>27900</v>
      </c>
      <c r="G36660" s="309" t="s">
        <v>27930</v>
      </c>
      <c r="H36660" s="309" t="s">
        <v>342</v>
      </c>
      <c r="I36660" s="309" t="str">
        <f t="shared" si="2292"/>
        <v>627</v>
      </c>
      <c r="J36660" s="309" t="s">
        <v>101</v>
      </c>
      <c r="K36660" s="309" t="str">
        <f t="shared" si="2293"/>
        <v>112</v>
      </c>
      <c r="L36660" s="310">
        <v>35975</v>
      </c>
      <c r="M36660" s="310">
        <v>0</v>
      </c>
      <c r="N36660" s="309" t="s">
        <v>1727</v>
      </c>
      <c r="O36660" s="309" t="s">
        <v>1728</v>
      </c>
      <c r="P36660" s="309" t="s">
        <v>763</v>
      </c>
      <c r="Q36660" s="309" t="s">
        <v>763</v>
      </c>
      <c r="R36660" s="309" t="s">
        <v>1006</v>
      </c>
      <c r="S36660" s="309" t="s">
        <v>543</v>
      </c>
      <c r="T36660" s="315">
        <f t="shared" si="2290"/>
        <v>35975</v>
      </c>
      <c r="U36660" s="317">
        <f t="shared" si="2291"/>
        <v>11</v>
      </c>
    </row>
    <row r="36661" spans="1:21" ht="15.75" customHeight="1">
      <c r="A36661" s="308">
        <v>45626</v>
      </c>
      <c r="B36661" s="308">
        <v>45626</v>
      </c>
      <c r="C36661" s="309" t="s">
        <v>27899</v>
      </c>
      <c r="D36661" s="308"/>
      <c r="E36661" s="309"/>
      <c r="F36661" s="309" t="s">
        <v>27900</v>
      </c>
      <c r="G36661" s="309" t="s">
        <v>27930</v>
      </c>
      <c r="H36661" s="309" t="s">
        <v>101</v>
      </c>
      <c r="I36661" s="309" t="str">
        <f t="shared" si="2292"/>
        <v>112</v>
      </c>
      <c r="J36661" s="309" t="s">
        <v>342</v>
      </c>
      <c r="K36661" s="309" t="str">
        <f t="shared" si="2293"/>
        <v>627</v>
      </c>
      <c r="L36661" s="310">
        <v>0</v>
      </c>
      <c r="M36661" s="310">
        <v>35975</v>
      </c>
      <c r="N36661" s="309" t="s">
        <v>2828</v>
      </c>
      <c r="O36661" s="309" t="s">
        <v>2829</v>
      </c>
      <c r="P36661" s="309" t="s">
        <v>763</v>
      </c>
      <c r="Q36661" s="309" t="s">
        <v>763</v>
      </c>
      <c r="R36661" s="309" t="s">
        <v>1006</v>
      </c>
      <c r="S36661" s="309" t="s">
        <v>543</v>
      </c>
      <c r="T36661" s="315">
        <f t="shared" si="2290"/>
        <v>-35975</v>
      </c>
      <c r="U36661" s="317">
        <f t="shared" si="2291"/>
        <v>11</v>
      </c>
    </row>
    <row r="36662" spans="1:21" ht="15.75" customHeight="1">
      <c r="A36662" s="308">
        <v>45626</v>
      </c>
      <c r="B36662" s="308">
        <v>45626</v>
      </c>
      <c r="C36662" s="309" t="s">
        <v>27899</v>
      </c>
      <c r="D36662" s="308"/>
      <c r="E36662" s="309"/>
      <c r="F36662" s="309" t="s">
        <v>27900</v>
      </c>
      <c r="G36662" s="309" t="s">
        <v>27931</v>
      </c>
      <c r="H36662" s="309" t="s">
        <v>342</v>
      </c>
      <c r="I36662" s="309" t="str">
        <f t="shared" si="2292"/>
        <v>627</v>
      </c>
      <c r="J36662" s="309" t="s">
        <v>101</v>
      </c>
      <c r="K36662" s="309" t="str">
        <f t="shared" si="2293"/>
        <v>112</v>
      </c>
      <c r="L36662" s="310">
        <v>3295</v>
      </c>
      <c r="M36662" s="310">
        <v>0</v>
      </c>
      <c r="N36662" s="309" t="s">
        <v>1727</v>
      </c>
      <c r="O36662" s="309" t="s">
        <v>1728</v>
      </c>
      <c r="P36662" s="309" t="s">
        <v>763</v>
      </c>
      <c r="Q36662" s="309" t="s">
        <v>763</v>
      </c>
      <c r="R36662" s="309" t="s">
        <v>1006</v>
      </c>
      <c r="S36662" s="309" t="s">
        <v>543</v>
      </c>
      <c r="T36662" s="315">
        <f t="shared" si="2290"/>
        <v>3295</v>
      </c>
      <c r="U36662" s="317">
        <f t="shared" si="2291"/>
        <v>11</v>
      </c>
    </row>
    <row r="36663" spans="1:21" ht="15.75" customHeight="1">
      <c r="A36663" s="308">
        <v>45626</v>
      </c>
      <c r="B36663" s="308">
        <v>45626</v>
      </c>
      <c r="C36663" s="309" t="s">
        <v>27899</v>
      </c>
      <c r="D36663" s="308"/>
      <c r="E36663" s="309"/>
      <c r="F36663" s="309" t="s">
        <v>27900</v>
      </c>
      <c r="G36663" s="309" t="s">
        <v>27931</v>
      </c>
      <c r="H36663" s="309" t="s">
        <v>101</v>
      </c>
      <c r="I36663" s="309" t="str">
        <f t="shared" si="2292"/>
        <v>112</v>
      </c>
      <c r="J36663" s="309" t="s">
        <v>342</v>
      </c>
      <c r="K36663" s="309" t="str">
        <f t="shared" si="2293"/>
        <v>627</v>
      </c>
      <c r="L36663" s="310">
        <v>0</v>
      </c>
      <c r="M36663" s="310">
        <v>3295</v>
      </c>
      <c r="N36663" s="309" t="s">
        <v>4346</v>
      </c>
      <c r="O36663" s="309" t="s">
        <v>4347</v>
      </c>
      <c r="P36663" s="309" t="s">
        <v>763</v>
      </c>
      <c r="Q36663" s="309" t="s">
        <v>763</v>
      </c>
      <c r="R36663" s="309" t="s">
        <v>1006</v>
      </c>
      <c r="S36663" s="309" t="s">
        <v>543</v>
      </c>
      <c r="T36663" s="315">
        <f t="shared" si="2290"/>
        <v>-3295</v>
      </c>
      <c r="U36663" s="317">
        <f t="shared" si="2291"/>
        <v>11</v>
      </c>
    </row>
    <row r="36664" spans="1:21" ht="15.75" customHeight="1">
      <c r="A36664" s="308">
        <v>45626</v>
      </c>
      <c r="B36664" s="308">
        <v>45626</v>
      </c>
      <c r="C36664" s="309" t="s">
        <v>27899</v>
      </c>
      <c r="D36664" s="308"/>
      <c r="E36664" s="309"/>
      <c r="F36664" s="309" t="s">
        <v>27900</v>
      </c>
      <c r="G36664" s="309" t="s">
        <v>27932</v>
      </c>
      <c r="H36664" s="309" t="s">
        <v>342</v>
      </c>
      <c r="I36664" s="309" t="str">
        <f t="shared" si="2292"/>
        <v>627</v>
      </c>
      <c r="J36664" s="309" t="s">
        <v>101</v>
      </c>
      <c r="K36664" s="309" t="str">
        <f t="shared" si="2293"/>
        <v>112</v>
      </c>
      <c r="L36664" s="310">
        <v>10725</v>
      </c>
      <c r="M36664" s="310">
        <v>0</v>
      </c>
      <c r="N36664" s="309" t="s">
        <v>1727</v>
      </c>
      <c r="O36664" s="309" t="s">
        <v>1728</v>
      </c>
      <c r="P36664" s="309" t="s">
        <v>763</v>
      </c>
      <c r="Q36664" s="309" t="s">
        <v>763</v>
      </c>
      <c r="R36664" s="309" t="s">
        <v>1006</v>
      </c>
      <c r="S36664" s="309" t="s">
        <v>543</v>
      </c>
      <c r="T36664" s="315">
        <f t="shared" si="2290"/>
        <v>10725</v>
      </c>
      <c r="U36664" s="317">
        <f t="shared" si="2291"/>
        <v>11</v>
      </c>
    </row>
    <row r="36665" spans="1:21" ht="15.75" customHeight="1">
      <c r="A36665" s="308">
        <v>45626</v>
      </c>
      <c r="B36665" s="308">
        <v>45626</v>
      </c>
      <c r="C36665" s="309" t="s">
        <v>27899</v>
      </c>
      <c r="D36665" s="308"/>
      <c r="E36665" s="309"/>
      <c r="F36665" s="309" t="s">
        <v>27900</v>
      </c>
      <c r="G36665" s="309" t="s">
        <v>27932</v>
      </c>
      <c r="H36665" s="309" t="s">
        <v>101</v>
      </c>
      <c r="I36665" s="309" t="str">
        <f t="shared" si="2292"/>
        <v>112</v>
      </c>
      <c r="J36665" s="309" t="s">
        <v>342</v>
      </c>
      <c r="K36665" s="309" t="str">
        <f t="shared" si="2293"/>
        <v>627</v>
      </c>
      <c r="L36665" s="310">
        <v>0</v>
      </c>
      <c r="M36665" s="310">
        <v>10725</v>
      </c>
      <c r="N36665" s="309" t="s">
        <v>3301</v>
      </c>
      <c r="O36665" s="309" t="s">
        <v>3302</v>
      </c>
      <c r="P36665" s="309" t="s">
        <v>763</v>
      </c>
      <c r="Q36665" s="309" t="s">
        <v>763</v>
      </c>
      <c r="R36665" s="309" t="s">
        <v>1006</v>
      </c>
      <c r="S36665" s="309" t="s">
        <v>543</v>
      </c>
      <c r="T36665" s="315">
        <f t="shared" si="2290"/>
        <v>-10725</v>
      </c>
      <c r="U36665" s="317">
        <f t="shared" si="2291"/>
        <v>11</v>
      </c>
    </row>
    <row r="36666" spans="1:21" ht="15.75" customHeight="1">
      <c r="A36666" s="308">
        <v>45626</v>
      </c>
      <c r="B36666" s="308">
        <v>45626</v>
      </c>
      <c r="C36666" s="309" t="s">
        <v>27899</v>
      </c>
      <c r="D36666" s="308"/>
      <c r="E36666" s="309"/>
      <c r="F36666" s="309" t="s">
        <v>27900</v>
      </c>
      <c r="G36666" s="309" t="s">
        <v>27933</v>
      </c>
      <c r="H36666" s="309" t="s">
        <v>342</v>
      </c>
      <c r="I36666" s="309" t="str">
        <f t="shared" si="2292"/>
        <v>627</v>
      </c>
      <c r="J36666" s="309" t="s">
        <v>101</v>
      </c>
      <c r="K36666" s="309" t="str">
        <f t="shared" si="2293"/>
        <v>112</v>
      </c>
      <c r="L36666" s="310">
        <v>7730</v>
      </c>
      <c r="M36666" s="310">
        <v>0</v>
      </c>
      <c r="N36666" s="309" t="s">
        <v>1727</v>
      </c>
      <c r="O36666" s="309" t="s">
        <v>1728</v>
      </c>
      <c r="P36666" s="309" t="s">
        <v>763</v>
      </c>
      <c r="Q36666" s="309" t="s">
        <v>763</v>
      </c>
      <c r="R36666" s="309" t="s">
        <v>1006</v>
      </c>
      <c r="S36666" s="309" t="s">
        <v>543</v>
      </c>
      <c r="T36666" s="315">
        <f t="shared" si="2290"/>
        <v>7730</v>
      </c>
      <c r="U36666" s="317">
        <f t="shared" si="2291"/>
        <v>11</v>
      </c>
    </row>
    <row r="36667" spans="1:21" ht="15.75" customHeight="1">
      <c r="A36667" s="308">
        <v>45626</v>
      </c>
      <c r="B36667" s="308">
        <v>45626</v>
      </c>
      <c r="C36667" s="309" t="s">
        <v>27899</v>
      </c>
      <c r="D36667" s="308"/>
      <c r="E36667" s="309"/>
      <c r="F36667" s="309" t="s">
        <v>27900</v>
      </c>
      <c r="G36667" s="309" t="s">
        <v>27933</v>
      </c>
      <c r="H36667" s="309" t="s">
        <v>101</v>
      </c>
      <c r="I36667" s="309" t="str">
        <f t="shared" si="2292"/>
        <v>112</v>
      </c>
      <c r="J36667" s="309" t="s">
        <v>342</v>
      </c>
      <c r="K36667" s="309" t="str">
        <f t="shared" si="2293"/>
        <v>627</v>
      </c>
      <c r="L36667" s="310">
        <v>0</v>
      </c>
      <c r="M36667" s="310">
        <v>7730</v>
      </c>
      <c r="N36667" s="309" t="s">
        <v>1500</v>
      </c>
      <c r="O36667" s="309" t="s">
        <v>1501</v>
      </c>
      <c r="P36667" s="309" t="s">
        <v>763</v>
      </c>
      <c r="Q36667" s="309" t="s">
        <v>763</v>
      </c>
      <c r="R36667" s="309" t="s">
        <v>1006</v>
      </c>
      <c r="S36667" s="309" t="s">
        <v>543</v>
      </c>
      <c r="T36667" s="315">
        <f t="shared" si="2290"/>
        <v>-7730</v>
      </c>
      <c r="U36667" s="317">
        <f t="shared" si="2291"/>
        <v>11</v>
      </c>
    </row>
    <row r="36668" spans="1:21" ht="15.75" customHeight="1">
      <c r="A36668" s="308">
        <v>45626</v>
      </c>
      <c r="B36668" s="308">
        <v>45626</v>
      </c>
      <c r="C36668" s="309" t="s">
        <v>27899</v>
      </c>
      <c r="D36668" s="308"/>
      <c r="E36668" s="309"/>
      <c r="F36668" s="309" t="s">
        <v>27900</v>
      </c>
      <c r="G36668" s="309" t="s">
        <v>27934</v>
      </c>
      <c r="H36668" s="309" t="s">
        <v>342</v>
      </c>
      <c r="I36668" s="309" t="str">
        <f t="shared" si="2292"/>
        <v>627</v>
      </c>
      <c r="J36668" s="309" t="s">
        <v>101</v>
      </c>
      <c r="K36668" s="309" t="str">
        <f t="shared" si="2293"/>
        <v>112</v>
      </c>
      <c r="L36668" s="310">
        <v>220078</v>
      </c>
      <c r="M36668" s="310">
        <v>0</v>
      </c>
      <c r="N36668" s="309" t="s">
        <v>1727</v>
      </c>
      <c r="O36668" s="309" t="s">
        <v>1728</v>
      </c>
      <c r="P36668" s="309" t="s">
        <v>763</v>
      </c>
      <c r="Q36668" s="309" t="s">
        <v>763</v>
      </c>
      <c r="R36668" s="309" t="s">
        <v>1006</v>
      </c>
      <c r="S36668" s="309" t="s">
        <v>543</v>
      </c>
      <c r="T36668" s="315">
        <f t="shared" si="2290"/>
        <v>220078</v>
      </c>
      <c r="U36668" s="317">
        <f t="shared" si="2291"/>
        <v>11</v>
      </c>
    </row>
    <row r="36669" spans="1:21" ht="15.75" customHeight="1">
      <c r="A36669" s="308">
        <v>45626</v>
      </c>
      <c r="B36669" s="308">
        <v>45626</v>
      </c>
      <c r="C36669" s="309" t="s">
        <v>27899</v>
      </c>
      <c r="D36669" s="308"/>
      <c r="E36669" s="309"/>
      <c r="F36669" s="309" t="s">
        <v>27900</v>
      </c>
      <c r="G36669" s="309" t="s">
        <v>27934</v>
      </c>
      <c r="H36669" s="309" t="s">
        <v>101</v>
      </c>
      <c r="I36669" s="309" t="str">
        <f t="shared" si="2292"/>
        <v>112</v>
      </c>
      <c r="J36669" s="309" t="s">
        <v>342</v>
      </c>
      <c r="K36669" s="309" t="str">
        <f t="shared" si="2293"/>
        <v>627</v>
      </c>
      <c r="L36669" s="310">
        <v>0</v>
      </c>
      <c r="M36669" s="310">
        <v>220078</v>
      </c>
      <c r="N36669" s="309" t="s">
        <v>1649</v>
      </c>
      <c r="O36669" s="309" t="s">
        <v>1650</v>
      </c>
      <c r="P36669" s="309" t="s">
        <v>763</v>
      </c>
      <c r="Q36669" s="309" t="s">
        <v>763</v>
      </c>
      <c r="R36669" s="309" t="s">
        <v>1006</v>
      </c>
      <c r="S36669" s="309" t="s">
        <v>543</v>
      </c>
      <c r="T36669" s="315">
        <f t="shared" si="2290"/>
        <v>-220078</v>
      </c>
      <c r="U36669" s="317">
        <f t="shared" si="2291"/>
        <v>11</v>
      </c>
    </row>
    <row r="36670" spans="1:21" ht="15.75" customHeight="1">
      <c r="A36670" s="308">
        <v>45626</v>
      </c>
      <c r="B36670" s="308">
        <v>45626</v>
      </c>
      <c r="C36670" s="309" t="s">
        <v>27899</v>
      </c>
      <c r="D36670" s="308"/>
      <c r="E36670" s="309"/>
      <c r="F36670" s="309" t="s">
        <v>27900</v>
      </c>
      <c r="G36670" s="309" t="s">
        <v>27935</v>
      </c>
      <c r="H36670" s="309" t="s">
        <v>342</v>
      </c>
      <c r="I36670" s="309" t="str">
        <f t="shared" si="2292"/>
        <v>627</v>
      </c>
      <c r="J36670" s="309" t="s">
        <v>101</v>
      </c>
      <c r="K36670" s="309" t="str">
        <f t="shared" si="2293"/>
        <v>112</v>
      </c>
      <c r="L36670" s="310">
        <v>400</v>
      </c>
      <c r="M36670" s="310">
        <v>0</v>
      </c>
      <c r="N36670" s="309" t="s">
        <v>1727</v>
      </c>
      <c r="O36670" s="309" t="s">
        <v>1728</v>
      </c>
      <c r="P36670" s="309" t="s">
        <v>763</v>
      </c>
      <c r="Q36670" s="309" t="s">
        <v>763</v>
      </c>
      <c r="R36670" s="309" t="s">
        <v>1006</v>
      </c>
      <c r="S36670" s="309" t="s">
        <v>543</v>
      </c>
      <c r="T36670" s="315">
        <f t="shared" si="2290"/>
        <v>400</v>
      </c>
      <c r="U36670" s="317">
        <f t="shared" si="2291"/>
        <v>11</v>
      </c>
    </row>
    <row r="36671" spans="1:21" ht="15.75" customHeight="1">
      <c r="A36671" s="308">
        <v>45626</v>
      </c>
      <c r="B36671" s="308">
        <v>45626</v>
      </c>
      <c r="C36671" s="309" t="s">
        <v>27899</v>
      </c>
      <c r="D36671" s="308"/>
      <c r="E36671" s="309"/>
      <c r="F36671" s="309" t="s">
        <v>27900</v>
      </c>
      <c r="G36671" s="309" t="s">
        <v>27935</v>
      </c>
      <c r="H36671" s="309" t="s">
        <v>101</v>
      </c>
      <c r="I36671" s="309" t="str">
        <f t="shared" si="2292"/>
        <v>112</v>
      </c>
      <c r="J36671" s="309" t="s">
        <v>342</v>
      </c>
      <c r="K36671" s="309" t="str">
        <f t="shared" si="2293"/>
        <v>627</v>
      </c>
      <c r="L36671" s="310">
        <v>0</v>
      </c>
      <c r="M36671" s="310">
        <v>400</v>
      </c>
      <c r="N36671" s="309" t="s">
        <v>2771</v>
      </c>
      <c r="O36671" s="309" t="s">
        <v>2772</v>
      </c>
      <c r="P36671" s="309" t="s">
        <v>763</v>
      </c>
      <c r="Q36671" s="309" t="s">
        <v>763</v>
      </c>
      <c r="R36671" s="309" t="s">
        <v>1006</v>
      </c>
      <c r="S36671" s="309" t="s">
        <v>543</v>
      </c>
      <c r="T36671" s="315">
        <f t="shared" si="2290"/>
        <v>-400</v>
      </c>
      <c r="U36671" s="317">
        <f t="shared" si="2291"/>
        <v>11</v>
      </c>
    </row>
    <row r="36672" spans="1:21" ht="15.75" customHeight="1">
      <c r="A36672" s="308">
        <v>45626</v>
      </c>
      <c r="B36672" s="308">
        <v>45626</v>
      </c>
      <c r="C36672" s="309" t="s">
        <v>27899</v>
      </c>
      <c r="D36672" s="308"/>
      <c r="E36672" s="309"/>
      <c r="F36672" s="309" t="s">
        <v>27900</v>
      </c>
      <c r="G36672" s="309" t="s">
        <v>27936</v>
      </c>
      <c r="H36672" s="309" t="s">
        <v>342</v>
      </c>
      <c r="I36672" s="309" t="str">
        <f t="shared" si="2292"/>
        <v>627</v>
      </c>
      <c r="J36672" s="309" t="s">
        <v>101</v>
      </c>
      <c r="K36672" s="309" t="str">
        <f t="shared" si="2293"/>
        <v>112</v>
      </c>
      <c r="L36672" s="310">
        <v>5260</v>
      </c>
      <c r="M36672" s="310">
        <v>0</v>
      </c>
      <c r="N36672" s="309" t="s">
        <v>1727</v>
      </c>
      <c r="O36672" s="309" t="s">
        <v>1728</v>
      </c>
      <c r="P36672" s="309" t="s">
        <v>763</v>
      </c>
      <c r="Q36672" s="309" t="s">
        <v>763</v>
      </c>
      <c r="R36672" s="309" t="s">
        <v>1006</v>
      </c>
      <c r="S36672" s="309" t="s">
        <v>543</v>
      </c>
      <c r="T36672" s="315">
        <f t="shared" si="2290"/>
        <v>5260</v>
      </c>
      <c r="U36672" s="317">
        <f t="shared" si="2291"/>
        <v>11</v>
      </c>
    </row>
    <row r="36673" spans="1:21" ht="15.75" customHeight="1">
      <c r="A36673" s="308">
        <v>45626</v>
      </c>
      <c r="B36673" s="308">
        <v>45626</v>
      </c>
      <c r="C36673" s="309" t="s">
        <v>27899</v>
      </c>
      <c r="D36673" s="308"/>
      <c r="E36673" s="309"/>
      <c r="F36673" s="309" t="s">
        <v>27900</v>
      </c>
      <c r="G36673" s="309" t="s">
        <v>27936</v>
      </c>
      <c r="H36673" s="309" t="s">
        <v>101</v>
      </c>
      <c r="I36673" s="309" t="str">
        <f t="shared" si="2292"/>
        <v>112</v>
      </c>
      <c r="J36673" s="309" t="s">
        <v>342</v>
      </c>
      <c r="K36673" s="309" t="str">
        <f t="shared" si="2293"/>
        <v>627</v>
      </c>
      <c r="L36673" s="310">
        <v>0</v>
      </c>
      <c r="M36673" s="310">
        <v>5260</v>
      </c>
      <c r="N36673" s="309" t="s">
        <v>6939</v>
      </c>
      <c r="O36673" s="309" t="s">
        <v>6940</v>
      </c>
      <c r="P36673" s="309" t="s">
        <v>763</v>
      </c>
      <c r="Q36673" s="309" t="s">
        <v>763</v>
      </c>
      <c r="R36673" s="309" t="s">
        <v>1006</v>
      </c>
      <c r="S36673" s="309" t="s">
        <v>543</v>
      </c>
      <c r="T36673" s="315">
        <f t="shared" si="2290"/>
        <v>-5260</v>
      </c>
      <c r="U36673" s="317">
        <f t="shared" si="2291"/>
        <v>11</v>
      </c>
    </row>
    <row r="36674" spans="1:21" ht="15.75" customHeight="1">
      <c r="A36674" s="308">
        <v>45626</v>
      </c>
      <c r="B36674" s="308">
        <v>45626</v>
      </c>
      <c r="C36674" s="309" t="s">
        <v>27899</v>
      </c>
      <c r="D36674" s="308"/>
      <c r="E36674" s="309"/>
      <c r="F36674" s="309" t="s">
        <v>27900</v>
      </c>
      <c r="G36674" s="309" t="s">
        <v>27937</v>
      </c>
      <c r="H36674" s="309" t="s">
        <v>342</v>
      </c>
      <c r="I36674" s="309" t="str">
        <f t="shared" si="2292"/>
        <v>627</v>
      </c>
      <c r="J36674" s="309" t="s">
        <v>101</v>
      </c>
      <c r="K36674" s="309" t="str">
        <f t="shared" si="2293"/>
        <v>112</v>
      </c>
      <c r="L36674" s="310">
        <v>9605</v>
      </c>
      <c r="M36674" s="310">
        <v>0</v>
      </c>
      <c r="N36674" s="309" t="s">
        <v>1727</v>
      </c>
      <c r="O36674" s="309" t="s">
        <v>1728</v>
      </c>
      <c r="P36674" s="309" t="s">
        <v>763</v>
      </c>
      <c r="Q36674" s="309" t="s">
        <v>763</v>
      </c>
      <c r="R36674" s="309" t="s">
        <v>1006</v>
      </c>
      <c r="S36674" s="309" t="s">
        <v>543</v>
      </c>
      <c r="T36674" s="315">
        <f t="shared" si="2290"/>
        <v>9605</v>
      </c>
      <c r="U36674" s="317">
        <f t="shared" si="2291"/>
        <v>11</v>
      </c>
    </row>
    <row r="36675" spans="1:21" ht="15.75" customHeight="1">
      <c r="A36675" s="308">
        <v>45626</v>
      </c>
      <c r="B36675" s="308">
        <v>45626</v>
      </c>
      <c r="C36675" s="309" t="s">
        <v>27899</v>
      </c>
      <c r="D36675" s="308"/>
      <c r="E36675" s="309"/>
      <c r="F36675" s="309" t="s">
        <v>27900</v>
      </c>
      <c r="G36675" s="309" t="s">
        <v>27937</v>
      </c>
      <c r="H36675" s="309" t="s">
        <v>101</v>
      </c>
      <c r="I36675" s="309" t="str">
        <f t="shared" si="2292"/>
        <v>112</v>
      </c>
      <c r="J36675" s="309" t="s">
        <v>342</v>
      </c>
      <c r="K36675" s="309" t="str">
        <f t="shared" si="2293"/>
        <v>627</v>
      </c>
      <c r="L36675" s="310">
        <v>0</v>
      </c>
      <c r="M36675" s="310">
        <v>9605</v>
      </c>
      <c r="N36675" s="309" t="s">
        <v>20378</v>
      </c>
      <c r="O36675" s="309" t="s">
        <v>20379</v>
      </c>
      <c r="P36675" s="309" t="s">
        <v>763</v>
      </c>
      <c r="Q36675" s="309" t="s">
        <v>763</v>
      </c>
      <c r="R36675" s="309" t="s">
        <v>1006</v>
      </c>
      <c r="S36675" s="309" t="s">
        <v>543</v>
      </c>
      <c r="T36675" s="315">
        <f t="shared" si="2290"/>
        <v>-9605</v>
      </c>
      <c r="U36675" s="317">
        <f t="shared" si="2291"/>
        <v>11</v>
      </c>
    </row>
    <row r="36676" spans="1:21" ht="15.75" customHeight="1">
      <c r="A36676" s="308">
        <v>45626</v>
      </c>
      <c r="B36676" s="308">
        <v>45626</v>
      </c>
      <c r="C36676" s="309" t="s">
        <v>27899</v>
      </c>
      <c r="D36676" s="308"/>
      <c r="E36676" s="309"/>
      <c r="F36676" s="309" t="s">
        <v>27900</v>
      </c>
      <c r="G36676" s="309" t="s">
        <v>27938</v>
      </c>
      <c r="H36676" s="309" t="s">
        <v>342</v>
      </c>
      <c r="I36676" s="309" t="str">
        <f t="shared" si="2292"/>
        <v>627</v>
      </c>
      <c r="J36676" s="309" t="s">
        <v>101</v>
      </c>
      <c r="K36676" s="309" t="str">
        <f t="shared" si="2293"/>
        <v>112</v>
      </c>
      <c r="L36676" s="310">
        <v>1190</v>
      </c>
      <c r="M36676" s="310">
        <v>0</v>
      </c>
      <c r="N36676" s="309" t="s">
        <v>1727</v>
      </c>
      <c r="O36676" s="309" t="s">
        <v>1728</v>
      </c>
      <c r="P36676" s="309" t="s">
        <v>763</v>
      </c>
      <c r="Q36676" s="309" t="s">
        <v>763</v>
      </c>
      <c r="R36676" s="309" t="s">
        <v>1006</v>
      </c>
      <c r="S36676" s="309" t="s">
        <v>543</v>
      </c>
      <c r="T36676" s="315">
        <f t="shared" si="2290"/>
        <v>1190</v>
      </c>
      <c r="U36676" s="317">
        <f t="shared" si="2291"/>
        <v>11</v>
      </c>
    </row>
    <row r="36677" spans="1:21" ht="15.75" customHeight="1">
      <c r="A36677" s="308">
        <v>45626</v>
      </c>
      <c r="B36677" s="308">
        <v>45626</v>
      </c>
      <c r="C36677" s="309" t="s">
        <v>27899</v>
      </c>
      <c r="D36677" s="308"/>
      <c r="E36677" s="309"/>
      <c r="F36677" s="309" t="s">
        <v>27900</v>
      </c>
      <c r="G36677" s="309" t="s">
        <v>27938</v>
      </c>
      <c r="H36677" s="309" t="s">
        <v>101</v>
      </c>
      <c r="I36677" s="309" t="str">
        <f t="shared" si="2292"/>
        <v>112</v>
      </c>
      <c r="J36677" s="309" t="s">
        <v>342</v>
      </c>
      <c r="K36677" s="309" t="str">
        <f t="shared" si="2293"/>
        <v>627</v>
      </c>
      <c r="L36677" s="310">
        <v>0</v>
      </c>
      <c r="M36677" s="310">
        <v>1190</v>
      </c>
      <c r="N36677" s="309" t="s">
        <v>2852</v>
      </c>
      <c r="O36677" s="309" t="s">
        <v>2853</v>
      </c>
      <c r="P36677" s="309" t="s">
        <v>763</v>
      </c>
      <c r="Q36677" s="309" t="s">
        <v>763</v>
      </c>
      <c r="R36677" s="309" t="s">
        <v>1006</v>
      </c>
      <c r="S36677" s="309" t="s">
        <v>543</v>
      </c>
      <c r="T36677" s="315">
        <f t="shared" ref="T36677:T36740" si="2294">L36677-M36677</f>
        <v>-1190</v>
      </c>
      <c r="U36677" s="317">
        <f t="shared" ref="U36677:U36740" si="2295">MONTH(A36677)</f>
        <v>11</v>
      </c>
    </row>
    <row r="36678" spans="1:21" ht="15.75" customHeight="1">
      <c r="A36678" s="308">
        <v>45626</v>
      </c>
      <c r="B36678" s="308">
        <v>45626</v>
      </c>
      <c r="C36678" s="309" t="s">
        <v>27899</v>
      </c>
      <c r="D36678" s="308"/>
      <c r="E36678" s="309"/>
      <c r="F36678" s="309" t="s">
        <v>27900</v>
      </c>
      <c r="G36678" s="309" t="s">
        <v>27939</v>
      </c>
      <c r="H36678" s="309" t="s">
        <v>342</v>
      </c>
      <c r="I36678" s="309" t="str">
        <f t="shared" si="2292"/>
        <v>627</v>
      </c>
      <c r="J36678" s="309" t="s">
        <v>101</v>
      </c>
      <c r="K36678" s="309" t="str">
        <f t="shared" si="2293"/>
        <v>112</v>
      </c>
      <c r="L36678" s="310">
        <v>30140</v>
      </c>
      <c r="M36678" s="310">
        <v>0</v>
      </c>
      <c r="N36678" s="309" t="s">
        <v>1727</v>
      </c>
      <c r="O36678" s="309" t="s">
        <v>1728</v>
      </c>
      <c r="P36678" s="309" t="s">
        <v>763</v>
      </c>
      <c r="Q36678" s="309" t="s">
        <v>763</v>
      </c>
      <c r="R36678" s="309" t="s">
        <v>1006</v>
      </c>
      <c r="S36678" s="309" t="s">
        <v>543</v>
      </c>
      <c r="T36678" s="315">
        <f t="shared" si="2294"/>
        <v>30140</v>
      </c>
      <c r="U36678" s="317">
        <f t="shared" si="2295"/>
        <v>11</v>
      </c>
    </row>
    <row r="36679" spans="1:21" ht="15.75" customHeight="1">
      <c r="A36679" s="308">
        <v>45626</v>
      </c>
      <c r="B36679" s="308">
        <v>45626</v>
      </c>
      <c r="C36679" s="309" t="s">
        <v>27899</v>
      </c>
      <c r="D36679" s="308"/>
      <c r="E36679" s="309"/>
      <c r="F36679" s="309" t="s">
        <v>27900</v>
      </c>
      <c r="G36679" s="309" t="s">
        <v>27939</v>
      </c>
      <c r="H36679" s="309" t="s">
        <v>101</v>
      </c>
      <c r="I36679" s="309" t="str">
        <f t="shared" si="2292"/>
        <v>112</v>
      </c>
      <c r="J36679" s="309" t="s">
        <v>342</v>
      </c>
      <c r="K36679" s="309" t="str">
        <f t="shared" si="2293"/>
        <v>627</v>
      </c>
      <c r="L36679" s="310">
        <v>0</v>
      </c>
      <c r="M36679" s="310">
        <v>30140</v>
      </c>
      <c r="N36679" s="309" t="s">
        <v>1580</v>
      </c>
      <c r="O36679" s="309" t="s">
        <v>1581</v>
      </c>
      <c r="P36679" s="309" t="s">
        <v>763</v>
      </c>
      <c r="Q36679" s="309" t="s">
        <v>763</v>
      </c>
      <c r="R36679" s="309" t="s">
        <v>1006</v>
      </c>
      <c r="S36679" s="309" t="s">
        <v>543</v>
      </c>
      <c r="T36679" s="315">
        <f t="shared" si="2294"/>
        <v>-30140</v>
      </c>
      <c r="U36679" s="317">
        <f t="shared" si="2295"/>
        <v>11</v>
      </c>
    </row>
    <row r="36680" spans="1:21" ht="15.75" customHeight="1">
      <c r="A36680" s="308">
        <v>45626</v>
      </c>
      <c r="B36680" s="308">
        <v>45626</v>
      </c>
      <c r="C36680" s="309" t="s">
        <v>27899</v>
      </c>
      <c r="D36680" s="308"/>
      <c r="E36680" s="309"/>
      <c r="F36680" s="309" t="s">
        <v>27900</v>
      </c>
      <c r="G36680" s="309" t="s">
        <v>27940</v>
      </c>
      <c r="H36680" s="309" t="s">
        <v>342</v>
      </c>
      <c r="I36680" s="309" t="str">
        <f t="shared" si="2292"/>
        <v>627</v>
      </c>
      <c r="J36680" s="309" t="s">
        <v>101</v>
      </c>
      <c r="K36680" s="309" t="str">
        <f t="shared" si="2293"/>
        <v>112</v>
      </c>
      <c r="L36680" s="310">
        <v>919</v>
      </c>
      <c r="M36680" s="310">
        <v>0</v>
      </c>
      <c r="N36680" s="309" t="s">
        <v>1727</v>
      </c>
      <c r="O36680" s="309" t="s">
        <v>1728</v>
      </c>
      <c r="P36680" s="309" t="s">
        <v>763</v>
      </c>
      <c r="Q36680" s="309" t="s">
        <v>763</v>
      </c>
      <c r="R36680" s="309" t="s">
        <v>1006</v>
      </c>
      <c r="S36680" s="309" t="s">
        <v>543</v>
      </c>
      <c r="T36680" s="315">
        <f t="shared" si="2294"/>
        <v>919</v>
      </c>
      <c r="U36680" s="317">
        <f t="shared" si="2295"/>
        <v>11</v>
      </c>
    </row>
    <row r="36681" spans="1:21" ht="15.75" customHeight="1">
      <c r="A36681" s="308">
        <v>45626</v>
      </c>
      <c r="B36681" s="308">
        <v>45626</v>
      </c>
      <c r="C36681" s="309" t="s">
        <v>27899</v>
      </c>
      <c r="D36681" s="308"/>
      <c r="E36681" s="309"/>
      <c r="F36681" s="309" t="s">
        <v>27900</v>
      </c>
      <c r="G36681" s="309" t="s">
        <v>27940</v>
      </c>
      <c r="H36681" s="309" t="s">
        <v>101</v>
      </c>
      <c r="I36681" s="309" t="str">
        <f t="shared" si="2292"/>
        <v>112</v>
      </c>
      <c r="J36681" s="309" t="s">
        <v>342</v>
      </c>
      <c r="K36681" s="309" t="str">
        <f t="shared" si="2293"/>
        <v>627</v>
      </c>
      <c r="L36681" s="310">
        <v>0</v>
      </c>
      <c r="M36681" s="310">
        <v>919</v>
      </c>
      <c r="N36681" s="309" t="s">
        <v>1646</v>
      </c>
      <c r="O36681" s="309" t="s">
        <v>1647</v>
      </c>
      <c r="P36681" s="309" t="s">
        <v>763</v>
      </c>
      <c r="Q36681" s="309" t="s">
        <v>763</v>
      </c>
      <c r="R36681" s="309" t="s">
        <v>1006</v>
      </c>
      <c r="S36681" s="309" t="s">
        <v>543</v>
      </c>
      <c r="T36681" s="315">
        <f t="shared" si="2294"/>
        <v>-919</v>
      </c>
      <c r="U36681" s="317">
        <f t="shared" si="2295"/>
        <v>11</v>
      </c>
    </row>
    <row r="36682" spans="1:21" ht="15.75" customHeight="1">
      <c r="A36682" s="308">
        <v>45626</v>
      </c>
      <c r="B36682" s="308">
        <v>45626</v>
      </c>
      <c r="C36682" s="309" t="s">
        <v>27899</v>
      </c>
      <c r="D36682" s="308"/>
      <c r="E36682" s="309"/>
      <c r="F36682" s="309" t="s">
        <v>27900</v>
      </c>
      <c r="G36682" s="309" t="s">
        <v>27941</v>
      </c>
      <c r="H36682" s="309" t="s">
        <v>342</v>
      </c>
      <c r="I36682" s="309" t="str">
        <f t="shared" si="2292"/>
        <v>627</v>
      </c>
      <c r="J36682" s="309" t="s">
        <v>101</v>
      </c>
      <c r="K36682" s="309" t="str">
        <f t="shared" si="2293"/>
        <v>112</v>
      </c>
      <c r="L36682" s="310">
        <v>4090</v>
      </c>
      <c r="M36682" s="310">
        <v>0</v>
      </c>
      <c r="N36682" s="309" t="s">
        <v>1727</v>
      </c>
      <c r="O36682" s="309" t="s">
        <v>1728</v>
      </c>
      <c r="P36682" s="309" t="s">
        <v>763</v>
      </c>
      <c r="Q36682" s="309" t="s">
        <v>763</v>
      </c>
      <c r="R36682" s="309" t="s">
        <v>1006</v>
      </c>
      <c r="S36682" s="309" t="s">
        <v>543</v>
      </c>
      <c r="T36682" s="315">
        <f t="shared" si="2294"/>
        <v>4090</v>
      </c>
      <c r="U36682" s="317">
        <f t="shared" si="2295"/>
        <v>11</v>
      </c>
    </row>
    <row r="36683" spans="1:21" ht="15.75" customHeight="1">
      <c r="A36683" s="308">
        <v>45626</v>
      </c>
      <c r="B36683" s="308">
        <v>45626</v>
      </c>
      <c r="C36683" s="309" t="s">
        <v>27899</v>
      </c>
      <c r="D36683" s="308"/>
      <c r="E36683" s="309"/>
      <c r="F36683" s="309" t="s">
        <v>27900</v>
      </c>
      <c r="G36683" s="309" t="s">
        <v>27941</v>
      </c>
      <c r="H36683" s="309" t="s">
        <v>101</v>
      </c>
      <c r="I36683" s="309" t="str">
        <f t="shared" si="2292"/>
        <v>112</v>
      </c>
      <c r="J36683" s="309" t="s">
        <v>342</v>
      </c>
      <c r="K36683" s="309" t="str">
        <f t="shared" si="2293"/>
        <v>627</v>
      </c>
      <c r="L36683" s="310">
        <v>0</v>
      </c>
      <c r="M36683" s="310">
        <v>4090</v>
      </c>
      <c r="N36683" s="309" t="s">
        <v>24849</v>
      </c>
      <c r="O36683" s="309" t="s">
        <v>24850</v>
      </c>
      <c r="P36683" s="309" t="s">
        <v>763</v>
      </c>
      <c r="Q36683" s="309" t="s">
        <v>763</v>
      </c>
      <c r="R36683" s="309" t="s">
        <v>1006</v>
      </c>
      <c r="S36683" s="309" t="s">
        <v>543</v>
      </c>
      <c r="T36683" s="315">
        <f t="shared" si="2294"/>
        <v>-4090</v>
      </c>
      <c r="U36683" s="317">
        <f t="shared" si="2295"/>
        <v>11</v>
      </c>
    </row>
    <row r="36684" spans="1:21" ht="15.75" customHeight="1">
      <c r="A36684" s="308">
        <v>45626</v>
      </c>
      <c r="B36684" s="308">
        <v>45626</v>
      </c>
      <c r="C36684" s="309" t="s">
        <v>27899</v>
      </c>
      <c r="D36684" s="308"/>
      <c r="E36684" s="309"/>
      <c r="F36684" s="309" t="s">
        <v>27900</v>
      </c>
      <c r="G36684" s="309" t="s">
        <v>27942</v>
      </c>
      <c r="H36684" s="309" t="s">
        <v>342</v>
      </c>
      <c r="I36684" s="309" t="str">
        <f t="shared" si="2292"/>
        <v>627</v>
      </c>
      <c r="J36684" s="309" t="s">
        <v>101</v>
      </c>
      <c r="K36684" s="309" t="str">
        <f t="shared" si="2293"/>
        <v>112</v>
      </c>
      <c r="L36684" s="310">
        <v>10150</v>
      </c>
      <c r="M36684" s="310">
        <v>0</v>
      </c>
      <c r="N36684" s="309" t="s">
        <v>1727</v>
      </c>
      <c r="O36684" s="309" t="s">
        <v>1728</v>
      </c>
      <c r="P36684" s="309" t="s">
        <v>763</v>
      </c>
      <c r="Q36684" s="309" t="s">
        <v>763</v>
      </c>
      <c r="R36684" s="309" t="s">
        <v>1006</v>
      </c>
      <c r="S36684" s="309" t="s">
        <v>543</v>
      </c>
      <c r="T36684" s="315">
        <f t="shared" si="2294"/>
        <v>10150</v>
      </c>
      <c r="U36684" s="317">
        <f t="shared" si="2295"/>
        <v>11</v>
      </c>
    </row>
    <row r="36685" spans="1:21" ht="15.75" customHeight="1">
      <c r="A36685" s="308">
        <v>45626</v>
      </c>
      <c r="B36685" s="308">
        <v>45626</v>
      </c>
      <c r="C36685" s="309" t="s">
        <v>27899</v>
      </c>
      <c r="D36685" s="308"/>
      <c r="E36685" s="309"/>
      <c r="F36685" s="309" t="s">
        <v>27900</v>
      </c>
      <c r="G36685" s="309" t="s">
        <v>27942</v>
      </c>
      <c r="H36685" s="309" t="s">
        <v>101</v>
      </c>
      <c r="I36685" s="309" t="str">
        <f t="shared" si="2292"/>
        <v>112</v>
      </c>
      <c r="J36685" s="309" t="s">
        <v>342</v>
      </c>
      <c r="K36685" s="309" t="str">
        <f t="shared" si="2293"/>
        <v>627</v>
      </c>
      <c r="L36685" s="310">
        <v>0</v>
      </c>
      <c r="M36685" s="310">
        <v>10150</v>
      </c>
      <c r="N36685" s="309" t="s">
        <v>1589</v>
      </c>
      <c r="O36685" s="309" t="s">
        <v>1590</v>
      </c>
      <c r="P36685" s="309" t="s">
        <v>763</v>
      </c>
      <c r="Q36685" s="309" t="s">
        <v>763</v>
      </c>
      <c r="R36685" s="309" t="s">
        <v>1006</v>
      </c>
      <c r="S36685" s="309" t="s">
        <v>543</v>
      </c>
      <c r="T36685" s="315">
        <f t="shared" si="2294"/>
        <v>-10150</v>
      </c>
      <c r="U36685" s="317">
        <f t="shared" si="2295"/>
        <v>11</v>
      </c>
    </row>
    <row r="36686" spans="1:21" ht="15.75" customHeight="1">
      <c r="A36686" s="308">
        <v>45626</v>
      </c>
      <c r="B36686" s="308">
        <v>45626</v>
      </c>
      <c r="C36686" s="309" t="s">
        <v>27899</v>
      </c>
      <c r="D36686" s="308"/>
      <c r="E36686" s="309"/>
      <c r="F36686" s="309" t="s">
        <v>27900</v>
      </c>
      <c r="G36686" s="309" t="s">
        <v>27943</v>
      </c>
      <c r="H36686" s="309" t="s">
        <v>342</v>
      </c>
      <c r="I36686" s="309" t="str">
        <f t="shared" si="2292"/>
        <v>627</v>
      </c>
      <c r="J36686" s="309" t="s">
        <v>101</v>
      </c>
      <c r="K36686" s="309" t="str">
        <f t="shared" si="2293"/>
        <v>112</v>
      </c>
      <c r="L36686" s="310">
        <v>26075</v>
      </c>
      <c r="M36686" s="310">
        <v>0</v>
      </c>
      <c r="N36686" s="309" t="s">
        <v>1727</v>
      </c>
      <c r="O36686" s="309" t="s">
        <v>1728</v>
      </c>
      <c r="P36686" s="309" t="s">
        <v>763</v>
      </c>
      <c r="Q36686" s="309" t="s">
        <v>763</v>
      </c>
      <c r="R36686" s="309" t="s">
        <v>1006</v>
      </c>
      <c r="S36686" s="309" t="s">
        <v>543</v>
      </c>
      <c r="T36686" s="315">
        <f t="shared" si="2294"/>
        <v>26075</v>
      </c>
      <c r="U36686" s="317">
        <f t="shared" si="2295"/>
        <v>11</v>
      </c>
    </row>
    <row r="36687" spans="1:21" ht="15.75" customHeight="1">
      <c r="A36687" s="308">
        <v>45626</v>
      </c>
      <c r="B36687" s="308">
        <v>45626</v>
      </c>
      <c r="C36687" s="309" t="s">
        <v>27899</v>
      </c>
      <c r="D36687" s="308"/>
      <c r="E36687" s="309"/>
      <c r="F36687" s="309" t="s">
        <v>27900</v>
      </c>
      <c r="G36687" s="309" t="s">
        <v>27943</v>
      </c>
      <c r="H36687" s="309" t="s">
        <v>101</v>
      </c>
      <c r="I36687" s="309" t="str">
        <f t="shared" si="2292"/>
        <v>112</v>
      </c>
      <c r="J36687" s="309" t="s">
        <v>342</v>
      </c>
      <c r="K36687" s="309" t="str">
        <f t="shared" si="2293"/>
        <v>627</v>
      </c>
      <c r="L36687" s="310">
        <v>0</v>
      </c>
      <c r="M36687" s="310">
        <v>26075</v>
      </c>
      <c r="N36687" s="309" t="s">
        <v>1321</v>
      </c>
      <c r="O36687" s="309" t="s">
        <v>1322</v>
      </c>
      <c r="P36687" s="309" t="s">
        <v>763</v>
      </c>
      <c r="Q36687" s="309" t="s">
        <v>763</v>
      </c>
      <c r="R36687" s="309" t="s">
        <v>1006</v>
      </c>
      <c r="S36687" s="309" t="s">
        <v>543</v>
      </c>
      <c r="T36687" s="315">
        <f t="shared" si="2294"/>
        <v>-26075</v>
      </c>
      <c r="U36687" s="317">
        <f t="shared" si="2295"/>
        <v>11</v>
      </c>
    </row>
    <row r="36688" spans="1:21" ht="15.75" customHeight="1">
      <c r="A36688" s="308">
        <v>45626</v>
      </c>
      <c r="B36688" s="308">
        <v>45626</v>
      </c>
      <c r="C36688" s="309" t="s">
        <v>27899</v>
      </c>
      <c r="D36688" s="308"/>
      <c r="E36688" s="309"/>
      <c r="F36688" s="309" t="s">
        <v>27900</v>
      </c>
      <c r="G36688" s="309" t="s">
        <v>27944</v>
      </c>
      <c r="H36688" s="309" t="s">
        <v>342</v>
      </c>
      <c r="I36688" s="309" t="str">
        <f t="shared" si="2292"/>
        <v>627</v>
      </c>
      <c r="J36688" s="309" t="s">
        <v>101</v>
      </c>
      <c r="K36688" s="309" t="str">
        <f t="shared" si="2293"/>
        <v>112</v>
      </c>
      <c r="L36688" s="310">
        <v>695</v>
      </c>
      <c r="M36688" s="310">
        <v>0</v>
      </c>
      <c r="N36688" s="309" t="s">
        <v>1727</v>
      </c>
      <c r="O36688" s="309" t="s">
        <v>1728</v>
      </c>
      <c r="P36688" s="309" t="s">
        <v>763</v>
      </c>
      <c r="Q36688" s="309" t="s">
        <v>763</v>
      </c>
      <c r="R36688" s="309" t="s">
        <v>1006</v>
      </c>
      <c r="S36688" s="309" t="s">
        <v>543</v>
      </c>
      <c r="T36688" s="315">
        <f t="shared" si="2294"/>
        <v>695</v>
      </c>
      <c r="U36688" s="317">
        <f t="shared" si="2295"/>
        <v>11</v>
      </c>
    </row>
    <row r="36689" spans="1:21" ht="15.75" customHeight="1">
      <c r="A36689" s="308">
        <v>45626</v>
      </c>
      <c r="B36689" s="308">
        <v>45626</v>
      </c>
      <c r="C36689" s="309" t="s">
        <v>27899</v>
      </c>
      <c r="D36689" s="308"/>
      <c r="E36689" s="309"/>
      <c r="F36689" s="309" t="s">
        <v>27900</v>
      </c>
      <c r="G36689" s="309" t="s">
        <v>27944</v>
      </c>
      <c r="H36689" s="309" t="s">
        <v>101</v>
      </c>
      <c r="I36689" s="309" t="str">
        <f t="shared" ref="I36689:I36752" si="2296">LEFT(H36689,3)</f>
        <v>112</v>
      </c>
      <c r="J36689" s="309" t="s">
        <v>342</v>
      </c>
      <c r="K36689" s="309" t="str">
        <f t="shared" ref="K36689:K36752" si="2297">LEFT(J36689,3)</f>
        <v>627</v>
      </c>
      <c r="L36689" s="310">
        <v>0</v>
      </c>
      <c r="M36689" s="310">
        <v>695</v>
      </c>
      <c r="N36689" s="309" t="s">
        <v>4304</v>
      </c>
      <c r="O36689" s="309" t="s">
        <v>4305</v>
      </c>
      <c r="P36689" s="309" t="s">
        <v>763</v>
      </c>
      <c r="Q36689" s="309" t="s">
        <v>763</v>
      </c>
      <c r="R36689" s="309" t="s">
        <v>1006</v>
      </c>
      <c r="S36689" s="309" t="s">
        <v>543</v>
      </c>
      <c r="T36689" s="315">
        <f t="shared" si="2294"/>
        <v>-695</v>
      </c>
      <c r="U36689" s="317">
        <f t="shared" si="2295"/>
        <v>11</v>
      </c>
    </row>
    <row r="36690" spans="1:21" ht="15.75" customHeight="1">
      <c r="A36690" s="308">
        <v>45626</v>
      </c>
      <c r="B36690" s="308">
        <v>45626</v>
      </c>
      <c r="C36690" s="309" t="s">
        <v>27899</v>
      </c>
      <c r="D36690" s="308"/>
      <c r="E36690" s="309"/>
      <c r="F36690" s="309" t="s">
        <v>27900</v>
      </c>
      <c r="G36690" s="309" t="s">
        <v>27945</v>
      </c>
      <c r="H36690" s="309" t="s">
        <v>342</v>
      </c>
      <c r="I36690" s="309" t="str">
        <f t="shared" si="2296"/>
        <v>627</v>
      </c>
      <c r="J36690" s="309" t="s">
        <v>101</v>
      </c>
      <c r="K36690" s="309" t="str">
        <f t="shared" si="2297"/>
        <v>112</v>
      </c>
      <c r="L36690" s="310">
        <v>14905</v>
      </c>
      <c r="M36690" s="310">
        <v>0</v>
      </c>
      <c r="N36690" s="309" t="s">
        <v>1727</v>
      </c>
      <c r="O36690" s="309" t="s">
        <v>1728</v>
      </c>
      <c r="P36690" s="309" t="s">
        <v>763</v>
      </c>
      <c r="Q36690" s="309" t="s">
        <v>763</v>
      </c>
      <c r="R36690" s="309" t="s">
        <v>1006</v>
      </c>
      <c r="S36690" s="309" t="s">
        <v>543</v>
      </c>
      <c r="T36690" s="315">
        <f t="shared" si="2294"/>
        <v>14905</v>
      </c>
      <c r="U36690" s="317">
        <f t="shared" si="2295"/>
        <v>11</v>
      </c>
    </row>
    <row r="36691" spans="1:21" ht="15.75" customHeight="1">
      <c r="A36691" s="308">
        <v>45626</v>
      </c>
      <c r="B36691" s="308">
        <v>45626</v>
      </c>
      <c r="C36691" s="309" t="s">
        <v>27899</v>
      </c>
      <c r="D36691" s="308"/>
      <c r="E36691" s="309"/>
      <c r="F36691" s="309" t="s">
        <v>27900</v>
      </c>
      <c r="G36691" s="309" t="s">
        <v>27945</v>
      </c>
      <c r="H36691" s="309" t="s">
        <v>101</v>
      </c>
      <c r="I36691" s="309" t="str">
        <f t="shared" si="2296"/>
        <v>112</v>
      </c>
      <c r="J36691" s="309" t="s">
        <v>342</v>
      </c>
      <c r="K36691" s="309" t="str">
        <f t="shared" si="2297"/>
        <v>627</v>
      </c>
      <c r="L36691" s="310">
        <v>0</v>
      </c>
      <c r="M36691" s="310">
        <v>14905</v>
      </c>
      <c r="N36691" s="309" t="s">
        <v>4311</v>
      </c>
      <c r="O36691" s="309" t="s">
        <v>4312</v>
      </c>
      <c r="P36691" s="309" t="s">
        <v>763</v>
      </c>
      <c r="Q36691" s="309" t="s">
        <v>763</v>
      </c>
      <c r="R36691" s="309" t="s">
        <v>1006</v>
      </c>
      <c r="S36691" s="309" t="s">
        <v>543</v>
      </c>
      <c r="T36691" s="315">
        <f t="shared" si="2294"/>
        <v>-14905</v>
      </c>
      <c r="U36691" s="317">
        <f t="shared" si="2295"/>
        <v>11</v>
      </c>
    </row>
    <row r="36692" spans="1:21" ht="15.75" customHeight="1">
      <c r="A36692" s="308">
        <v>45626</v>
      </c>
      <c r="B36692" s="308">
        <v>45626</v>
      </c>
      <c r="C36692" s="309" t="s">
        <v>27899</v>
      </c>
      <c r="D36692" s="308"/>
      <c r="E36692" s="309"/>
      <c r="F36692" s="309" t="s">
        <v>27900</v>
      </c>
      <c r="G36692" s="309" t="s">
        <v>27946</v>
      </c>
      <c r="H36692" s="309" t="s">
        <v>342</v>
      </c>
      <c r="I36692" s="309" t="str">
        <f t="shared" si="2296"/>
        <v>627</v>
      </c>
      <c r="J36692" s="309" t="s">
        <v>101</v>
      </c>
      <c r="K36692" s="309" t="str">
        <f t="shared" si="2297"/>
        <v>112</v>
      </c>
      <c r="L36692" s="310">
        <v>3345</v>
      </c>
      <c r="M36692" s="310">
        <v>0</v>
      </c>
      <c r="N36692" s="309" t="s">
        <v>1727</v>
      </c>
      <c r="O36692" s="309" t="s">
        <v>1728</v>
      </c>
      <c r="P36692" s="309" t="s">
        <v>763</v>
      </c>
      <c r="Q36692" s="309" t="s">
        <v>763</v>
      </c>
      <c r="R36692" s="309" t="s">
        <v>1006</v>
      </c>
      <c r="S36692" s="309" t="s">
        <v>543</v>
      </c>
      <c r="T36692" s="315">
        <f t="shared" si="2294"/>
        <v>3345</v>
      </c>
      <c r="U36692" s="317">
        <f t="shared" si="2295"/>
        <v>11</v>
      </c>
    </row>
    <row r="36693" spans="1:21" ht="15.75" customHeight="1">
      <c r="A36693" s="308">
        <v>45626</v>
      </c>
      <c r="B36693" s="308">
        <v>45626</v>
      </c>
      <c r="C36693" s="309" t="s">
        <v>27899</v>
      </c>
      <c r="D36693" s="308"/>
      <c r="E36693" s="309"/>
      <c r="F36693" s="309" t="s">
        <v>27900</v>
      </c>
      <c r="G36693" s="309" t="s">
        <v>27946</v>
      </c>
      <c r="H36693" s="309" t="s">
        <v>101</v>
      </c>
      <c r="I36693" s="309" t="str">
        <f t="shared" si="2296"/>
        <v>112</v>
      </c>
      <c r="J36693" s="309" t="s">
        <v>342</v>
      </c>
      <c r="K36693" s="309" t="str">
        <f t="shared" si="2297"/>
        <v>627</v>
      </c>
      <c r="L36693" s="310">
        <v>0</v>
      </c>
      <c r="M36693" s="310">
        <v>3345</v>
      </c>
      <c r="N36693" s="309" t="s">
        <v>8231</v>
      </c>
      <c r="O36693" s="309" t="s">
        <v>8232</v>
      </c>
      <c r="P36693" s="309" t="s">
        <v>763</v>
      </c>
      <c r="Q36693" s="309" t="s">
        <v>763</v>
      </c>
      <c r="R36693" s="309" t="s">
        <v>1006</v>
      </c>
      <c r="S36693" s="309" t="s">
        <v>543</v>
      </c>
      <c r="T36693" s="315">
        <f t="shared" si="2294"/>
        <v>-3345</v>
      </c>
      <c r="U36693" s="317">
        <f t="shared" si="2295"/>
        <v>11</v>
      </c>
    </row>
    <row r="36694" spans="1:21" ht="15.75" customHeight="1">
      <c r="A36694" s="308">
        <v>45626</v>
      </c>
      <c r="B36694" s="308">
        <v>45626</v>
      </c>
      <c r="C36694" s="309" t="s">
        <v>27899</v>
      </c>
      <c r="D36694" s="308"/>
      <c r="E36694" s="309"/>
      <c r="F36694" s="309" t="s">
        <v>27900</v>
      </c>
      <c r="G36694" s="309" t="s">
        <v>27947</v>
      </c>
      <c r="H36694" s="309" t="s">
        <v>342</v>
      </c>
      <c r="I36694" s="309" t="str">
        <f t="shared" si="2296"/>
        <v>627</v>
      </c>
      <c r="J36694" s="309" t="s">
        <v>101</v>
      </c>
      <c r="K36694" s="309" t="str">
        <f t="shared" si="2297"/>
        <v>112</v>
      </c>
      <c r="L36694" s="310">
        <v>10490</v>
      </c>
      <c r="M36694" s="310">
        <v>0</v>
      </c>
      <c r="N36694" s="309" t="s">
        <v>1727</v>
      </c>
      <c r="O36694" s="309" t="s">
        <v>1728</v>
      </c>
      <c r="P36694" s="309" t="s">
        <v>763</v>
      </c>
      <c r="Q36694" s="309" t="s">
        <v>763</v>
      </c>
      <c r="R36694" s="309" t="s">
        <v>1006</v>
      </c>
      <c r="S36694" s="309" t="s">
        <v>543</v>
      </c>
      <c r="T36694" s="315">
        <f t="shared" si="2294"/>
        <v>10490</v>
      </c>
      <c r="U36694" s="317">
        <f t="shared" si="2295"/>
        <v>11</v>
      </c>
    </row>
    <row r="36695" spans="1:21" ht="15.75" customHeight="1">
      <c r="A36695" s="308">
        <v>45626</v>
      </c>
      <c r="B36695" s="308">
        <v>45626</v>
      </c>
      <c r="C36695" s="309" t="s">
        <v>27899</v>
      </c>
      <c r="D36695" s="308"/>
      <c r="E36695" s="309"/>
      <c r="F36695" s="309" t="s">
        <v>27900</v>
      </c>
      <c r="G36695" s="309" t="s">
        <v>27947</v>
      </c>
      <c r="H36695" s="309" t="s">
        <v>101</v>
      </c>
      <c r="I36695" s="309" t="str">
        <f t="shared" si="2296"/>
        <v>112</v>
      </c>
      <c r="J36695" s="309" t="s">
        <v>342</v>
      </c>
      <c r="K36695" s="309" t="str">
        <f t="shared" si="2297"/>
        <v>627</v>
      </c>
      <c r="L36695" s="310">
        <v>0</v>
      </c>
      <c r="M36695" s="310">
        <v>10490</v>
      </c>
      <c r="N36695" s="309" t="s">
        <v>2872</v>
      </c>
      <c r="O36695" s="309" t="s">
        <v>2873</v>
      </c>
      <c r="P36695" s="309" t="s">
        <v>763</v>
      </c>
      <c r="Q36695" s="309" t="s">
        <v>763</v>
      </c>
      <c r="R36695" s="309" t="s">
        <v>1006</v>
      </c>
      <c r="S36695" s="309" t="s">
        <v>543</v>
      </c>
      <c r="T36695" s="315">
        <f t="shared" si="2294"/>
        <v>-10490</v>
      </c>
      <c r="U36695" s="317">
        <f t="shared" si="2295"/>
        <v>11</v>
      </c>
    </row>
    <row r="36696" spans="1:21" ht="15.75" customHeight="1">
      <c r="A36696" s="308">
        <v>45626</v>
      </c>
      <c r="B36696" s="308">
        <v>45626</v>
      </c>
      <c r="C36696" s="309" t="s">
        <v>27899</v>
      </c>
      <c r="D36696" s="308"/>
      <c r="E36696" s="309"/>
      <c r="F36696" s="309" t="s">
        <v>27900</v>
      </c>
      <c r="G36696" s="309" t="s">
        <v>27948</v>
      </c>
      <c r="H36696" s="309" t="s">
        <v>342</v>
      </c>
      <c r="I36696" s="309" t="str">
        <f t="shared" si="2296"/>
        <v>627</v>
      </c>
      <c r="J36696" s="309" t="s">
        <v>101</v>
      </c>
      <c r="K36696" s="309" t="str">
        <f t="shared" si="2297"/>
        <v>112</v>
      </c>
      <c r="L36696" s="310">
        <v>123375</v>
      </c>
      <c r="M36696" s="310">
        <v>0</v>
      </c>
      <c r="N36696" s="309" t="s">
        <v>1727</v>
      </c>
      <c r="O36696" s="309" t="s">
        <v>1728</v>
      </c>
      <c r="P36696" s="309" t="s">
        <v>763</v>
      </c>
      <c r="Q36696" s="309" t="s">
        <v>763</v>
      </c>
      <c r="R36696" s="309" t="s">
        <v>1006</v>
      </c>
      <c r="S36696" s="309" t="s">
        <v>543</v>
      </c>
      <c r="T36696" s="315">
        <f t="shared" si="2294"/>
        <v>123375</v>
      </c>
      <c r="U36696" s="317">
        <f t="shared" si="2295"/>
        <v>11</v>
      </c>
    </row>
    <row r="36697" spans="1:21" ht="15.75" customHeight="1">
      <c r="A36697" s="308">
        <v>45626</v>
      </c>
      <c r="B36697" s="308">
        <v>45626</v>
      </c>
      <c r="C36697" s="309" t="s">
        <v>27899</v>
      </c>
      <c r="D36697" s="308"/>
      <c r="E36697" s="309"/>
      <c r="F36697" s="309" t="s">
        <v>27900</v>
      </c>
      <c r="G36697" s="309" t="s">
        <v>27948</v>
      </c>
      <c r="H36697" s="309" t="s">
        <v>101</v>
      </c>
      <c r="I36697" s="309" t="str">
        <f t="shared" si="2296"/>
        <v>112</v>
      </c>
      <c r="J36697" s="309" t="s">
        <v>342</v>
      </c>
      <c r="K36697" s="309" t="str">
        <f t="shared" si="2297"/>
        <v>627</v>
      </c>
      <c r="L36697" s="310">
        <v>0</v>
      </c>
      <c r="M36697" s="310">
        <v>123375</v>
      </c>
      <c r="N36697" s="309" t="s">
        <v>1506</v>
      </c>
      <c r="O36697" s="309" t="s">
        <v>1507</v>
      </c>
      <c r="P36697" s="309" t="s">
        <v>763</v>
      </c>
      <c r="Q36697" s="309" t="s">
        <v>763</v>
      </c>
      <c r="R36697" s="309" t="s">
        <v>1006</v>
      </c>
      <c r="S36697" s="309" t="s">
        <v>543</v>
      </c>
      <c r="T36697" s="315">
        <f t="shared" si="2294"/>
        <v>-123375</v>
      </c>
      <c r="U36697" s="317">
        <f t="shared" si="2295"/>
        <v>11</v>
      </c>
    </row>
    <row r="36698" spans="1:21" ht="15.75" customHeight="1">
      <c r="A36698" s="308">
        <v>45626</v>
      </c>
      <c r="B36698" s="308">
        <v>45626</v>
      </c>
      <c r="C36698" s="309" t="s">
        <v>27899</v>
      </c>
      <c r="D36698" s="308"/>
      <c r="E36698" s="309"/>
      <c r="F36698" s="309" t="s">
        <v>27900</v>
      </c>
      <c r="G36698" s="309" t="s">
        <v>27949</v>
      </c>
      <c r="H36698" s="309" t="s">
        <v>342</v>
      </c>
      <c r="I36698" s="309" t="str">
        <f t="shared" si="2296"/>
        <v>627</v>
      </c>
      <c r="J36698" s="309" t="s">
        <v>101</v>
      </c>
      <c r="K36698" s="309" t="str">
        <f t="shared" si="2297"/>
        <v>112</v>
      </c>
      <c r="L36698" s="310">
        <v>258218</v>
      </c>
      <c r="M36698" s="310">
        <v>0</v>
      </c>
      <c r="N36698" s="309" t="s">
        <v>1727</v>
      </c>
      <c r="O36698" s="309" t="s">
        <v>1728</v>
      </c>
      <c r="P36698" s="309" t="s">
        <v>763</v>
      </c>
      <c r="Q36698" s="309" t="s">
        <v>763</v>
      </c>
      <c r="R36698" s="309" t="s">
        <v>1006</v>
      </c>
      <c r="S36698" s="309" t="s">
        <v>543</v>
      </c>
      <c r="T36698" s="315">
        <f t="shared" si="2294"/>
        <v>258218</v>
      </c>
      <c r="U36698" s="317">
        <f t="shared" si="2295"/>
        <v>11</v>
      </c>
    </row>
    <row r="36699" spans="1:21" ht="15.75" customHeight="1">
      <c r="A36699" s="308">
        <v>45626</v>
      </c>
      <c r="B36699" s="308">
        <v>45626</v>
      </c>
      <c r="C36699" s="309" t="s">
        <v>27899</v>
      </c>
      <c r="D36699" s="308"/>
      <c r="E36699" s="309"/>
      <c r="F36699" s="309" t="s">
        <v>27900</v>
      </c>
      <c r="G36699" s="309" t="s">
        <v>27949</v>
      </c>
      <c r="H36699" s="309" t="s">
        <v>101</v>
      </c>
      <c r="I36699" s="309" t="str">
        <f t="shared" si="2296"/>
        <v>112</v>
      </c>
      <c r="J36699" s="309" t="s">
        <v>342</v>
      </c>
      <c r="K36699" s="309" t="str">
        <f t="shared" si="2297"/>
        <v>627</v>
      </c>
      <c r="L36699" s="310">
        <v>0</v>
      </c>
      <c r="M36699" s="310">
        <v>258218</v>
      </c>
      <c r="N36699" s="309" t="s">
        <v>1631</v>
      </c>
      <c r="O36699" s="309" t="s">
        <v>1632</v>
      </c>
      <c r="P36699" s="309" t="s">
        <v>763</v>
      </c>
      <c r="Q36699" s="309" t="s">
        <v>763</v>
      </c>
      <c r="R36699" s="309" t="s">
        <v>1006</v>
      </c>
      <c r="S36699" s="309" t="s">
        <v>543</v>
      </c>
      <c r="T36699" s="315">
        <f t="shared" si="2294"/>
        <v>-258218</v>
      </c>
      <c r="U36699" s="317">
        <f t="shared" si="2295"/>
        <v>11</v>
      </c>
    </row>
    <row r="36700" spans="1:21" ht="15.75" customHeight="1">
      <c r="A36700" s="308">
        <v>45626</v>
      </c>
      <c r="B36700" s="308">
        <v>45626</v>
      </c>
      <c r="C36700" s="309" t="s">
        <v>27899</v>
      </c>
      <c r="D36700" s="308"/>
      <c r="E36700" s="309"/>
      <c r="F36700" s="309" t="s">
        <v>27900</v>
      </c>
      <c r="G36700" s="309" t="s">
        <v>27950</v>
      </c>
      <c r="H36700" s="309" t="s">
        <v>342</v>
      </c>
      <c r="I36700" s="309" t="str">
        <f t="shared" si="2296"/>
        <v>627</v>
      </c>
      <c r="J36700" s="309" t="s">
        <v>101</v>
      </c>
      <c r="K36700" s="309" t="str">
        <f t="shared" si="2297"/>
        <v>112</v>
      </c>
      <c r="L36700" s="310">
        <v>195</v>
      </c>
      <c r="M36700" s="310">
        <v>0</v>
      </c>
      <c r="N36700" s="309" t="s">
        <v>1727</v>
      </c>
      <c r="O36700" s="309" t="s">
        <v>1728</v>
      </c>
      <c r="P36700" s="309" t="s">
        <v>763</v>
      </c>
      <c r="Q36700" s="309" t="s">
        <v>763</v>
      </c>
      <c r="R36700" s="309" t="s">
        <v>1006</v>
      </c>
      <c r="S36700" s="309" t="s">
        <v>543</v>
      </c>
      <c r="T36700" s="315">
        <f t="shared" si="2294"/>
        <v>195</v>
      </c>
      <c r="U36700" s="317">
        <f t="shared" si="2295"/>
        <v>11</v>
      </c>
    </row>
    <row r="36701" spans="1:21" ht="15.75" customHeight="1">
      <c r="A36701" s="308">
        <v>45626</v>
      </c>
      <c r="B36701" s="308">
        <v>45626</v>
      </c>
      <c r="C36701" s="309" t="s">
        <v>27899</v>
      </c>
      <c r="D36701" s="308"/>
      <c r="E36701" s="309"/>
      <c r="F36701" s="309" t="s">
        <v>27900</v>
      </c>
      <c r="G36701" s="309" t="s">
        <v>27950</v>
      </c>
      <c r="H36701" s="309" t="s">
        <v>101</v>
      </c>
      <c r="I36701" s="309" t="str">
        <f t="shared" si="2296"/>
        <v>112</v>
      </c>
      <c r="J36701" s="309" t="s">
        <v>342</v>
      </c>
      <c r="K36701" s="309" t="str">
        <f t="shared" si="2297"/>
        <v>627</v>
      </c>
      <c r="L36701" s="310">
        <v>0</v>
      </c>
      <c r="M36701" s="310">
        <v>195</v>
      </c>
      <c r="N36701" s="309" t="s">
        <v>1625</v>
      </c>
      <c r="O36701" s="309" t="s">
        <v>1626</v>
      </c>
      <c r="P36701" s="309" t="s">
        <v>763</v>
      </c>
      <c r="Q36701" s="309" t="s">
        <v>763</v>
      </c>
      <c r="R36701" s="309" t="s">
        <v>1006</v>
      </c>
      <c r="S36701" s="309" t="s">
        <v>543</v>
      </c>
      <c r="T36701" s="315">
        <f t="shared" si="2294"/>
        <v>-195</v>
      </c>
      <c r="U36701" s="317">
        <f t="shared" si="2295"/>
        <v>11</v>
      </c>
    </row>
    <row r="36702" spans="1:21" ht="15.75" customHeight="1">
      <c r="A36702" s="308">
        <v>45626</v>
      </c>
      <c r="B36702" s="308">
        <v>45626</v>
      </c>
      <c r="C36702" s="309" t="s">
        <v>27899</v>
      </c>
      <c r="D36702" s="308"/>
      <c r="E36702" s="309"/>
      <c r="F36702" s="309" t="s">
        <v>27900</v>
      </c>
      <c r="G36702" s="309" t="s">
        <v>27951</v>
      </c>
      <c r="H36702" s="309" t="s">
        <v>342</v>
      </c>
      <c r="I36702" s="309" t="str">
        <f t="shared" si="2296"/>
        <v>627</v>
      </c>
      <c r="J36702" s="309" t="s">
        <v>101</v>
      </c>
      <c r="K36702" s="309" t="str">
        <f t="shared" si="2297"/>
        <v>112</v>
      </c>
      <c r="L36702" s="310">
        <v>2665</v>
      </c>
      <c r="M36702" s="310">
        <v>0</v>
      </c>
      <c r="N36702" s="309" t="s">
        <v>1727</v>
      </c>
      <c r="O36702" s="309" t="s">
        <v>1728</v>
      </c>
      <c r="P36702" s="309" t="s">
        <v>763</v>
      </c>
      <c r="Q36702" s="309" t="s">
        <v>763</v>
      </c>
      <c r="R36702" s="309" t="s">
        <v>1006</v>
      </c>
      <c r="S36702" s="309" t="s">
        <v>543</v>
      </c>
      <c r="T36702" s="315">
        <f t="shared" si="2294"/>
        <v>2665</v>
      </c>
      <c r="U36702" s="317">
        <f t="shared" si="2295"/>
        <v>11</v>
      </c>
    </row>
    <row r="36703" spans="1:21" ht="15.75" customHeight="1">
      <c r="A36703" s="308">
        <v>45626</v>
      </c>
      <c r="B36703" s="308">
        <v>45626</v>
      </c>
      <c r="C36703" s="309" t="s">
        <v>27899</v>
      </c>
      <c r="D36703" s="308"/>
      <c r="E36703" s="309"/>
      <c r="F36703" s="309" t="s">
        <v>27900</v>
      </c>
      <c r="G36703" s="309" t="s">
        <v>27951</v>
      </c>
      <c r="H36703" s="309" t="s">
        <v>101</v>
      </c>
      <c r="I36703" s="309" t="str">
        <f t="shared" si="2296"/>
        <v>112</v>
      </c>
      <c r="J36703" s="309" t="s">
        <v>342</v>
      </c>
      <c r="K36703" s="309" t="str">
        <f t="shared" si="2297"/>
        <v>627</v>
      </c>
      <c r="L36703" s="310">
        <v>0</v>
      </c>
      <c r="M36703" s="310">
        <v>2665</v>
      </c>
      <c r="N36703" s="309" t="s">
        <v>1517</v>
      </c>
      <c r="O36703" s="309" t="s">
        <v>1518</v>
      </c>
      <c r="P36703" s="309" t="s">
        <v>763</v>
      </c>
      <c r="Q36703" s="309" t="s">
        <v>763</v>
      </c>
      <c r="R36703" s="309" t="s">
        <v>1006</v>
      </c>
      <c r="S36703" s="309" t="s">
        <v>543</v>
      </c>
      <c r="T36703" s="315">
        <f t="shared" si="2294"/>
        <v>-2665</v>
      </c>
      <c r="U36703" s="317">
        <f t="shared" si="2295"/>
        <v>11</v>
      </c>
    </row>
    <row r="36704" spans="1:21" ht="15.75" customHeight="1">
      <c r="A36704" s="308">
        <v>45626</v>
      </c>
      <c r="B36704" s="308">
        <v>45626</v>
      </c>
      <c r="C36704" s="309" t="s">
        <v>27899</v>
      </c>
      <c r="D36704" s="308"/>
      <c r="E36704" s="309"/>
      <c r="F36704" s="309" t="s">
        <v>27900</v>
      </c>
      <c r="G36704" s="309" t="s">
        <v>27952</v>
      </c>
      <c r="H36704" s="309" t="s">
        <v>342</v>
      </c>
      <c r="I36704" s="309" t="str">
        <f t="shared" si="2296"/>
        <v>627</v>
      </c>
      <c r="J36704" s="309" t="s">
        <v>101</v>
      </c>
      <c r="K36704" s="309" t="str">
        <f t="shared" si="2297"/>
        <v>112</v>
      </c>
      <c r="L36704" s="310">
        <v>1220</v>
      </c>
      <c r="M36704" s="310">
        <v>0</v>
      </c>
      <c r="N36704" s="309" t="s">
        <v>1727</v>
      </c>
      <c r="O36704" s="309" t="s">
        <v>1728</v>
      </c>
      <c r="P36704" s="309" t="s">
        <v>763</v>
      </c>
      <c r="Q36704" s="309" t="s">
        <v>763</v>
      </c>
      <c r="R36704" s="309" t="s">
        <v>1006</v>
      </c>
      <c r="S36704" s="309" t="s">
        <v>543</v>
      </c>
      <c r="T36704" s="315">
        <f t="shared" si="2294"/>
        <v>1220</v>
      </c>
      <c r="U36704" s="317">
        <f t="shared" si="2295"/>
        <v>11</v>
      </c>
    </row>
    <row r="36705" spans="1:21" ht="15.75" customHeight="1">
      <c r="A36705" s="308">
        <v>45626</v>
      </c>
      <c r="B36705" s="308">
        <v>45626</v>
      </c>
      <c r="C36705" s="309" t="s">
        <v>27899</v>
      </c>
      <c r="D36705" s="308"/>
      <c r="E36705" s="309"/>
      <c r="F36705" s="309" t="s">
        <v>27900</v>
      </c>
      <c r="G36705" s="309" t="s">
        <v>27952</v>
      </c>
      <c r="H36705" s="309" t="s">
        <v>101</v>
      </c>
      <c r="I36705" s="309" t="str">
        <f t="shared" si="2296"/>
        <v>112</v>
      </c>
      <c r="J36705" s="309" t="s">
        <v>342</v>
      </c>
      <c r="K36705" s="309" t="str">
        <f t="shared" si="2297"/>
        <v>627</v>
      </c>
      <c r="L36705" s="310">
        <v>0</v>
      </c>
      <c r="M36705" s="310">
        <v>1220</v>
      </c>
      <c r="N36705" s="309" t="s">
        <v>4261</v>
      </c>
      <c r="O36705" s="309" t="s">
        <v>4262</v>
      </c>
      <c r="P36705" s="309" t="s">
        <v>763</v>
      </c>
      <c r="Q36705" s="309" t="s">
        <v>763</v>
      </c>
      <c r="R36705" s="309" t="s">
        <v>1006</v>
      </c>
      <c r="S36705" s="309" t="s">
        <v>543</v>
      </c>
      <c r="T36705" s="315">
        <f t="shared" si="2294"/>
        <v>-1220</v>
      </c>
      <c r="U36705" s="317">
        <f t="shared" si="2295"/>
        <v>11</v>
      </c>
    </row>
    <row r="36706" spans="1:21" ht="15.75" customHeight="1">
      <c r="A36706" s="308">
        <v>45626</v>
      </c>
      <c r="B36706" s="308">
        <v>45626</v>
      </c>
      <c r="C36706" s="309" t="s">
        <v>27899</v>
      </c>
      <c r="D36706" s="308"/>
      <c r="E36706" s="309"/>
      <c r="F36706" s="309" t="s">
        <v>27900</v>
      </c>
      <c r="G36706" s="309" t="s">
        <v>27953</v>
      </c>
      <c r="H36706" s="309" t="s">
        <v>342</v>
      </c>
      <c r="I36706" s="309" t="str">
        <f t="shared" si="2296"/>
        <v>627</v>
      </c>
      <c r="J36706" s="309" t="s">
        <v>101</v>
      </c>
      <c r="K36706" s="309" t="str">
        <f t="shared" si="2297"/>
        <v>112</v>
      </c>
      <c r="L36706" s="310">
        <v>3205</v>
      </c>
      <c r="M36706" s="310">
        <v>0</v>
      </c>
      <c r="N36706" s="309" t="s">
        <v>1727</v>
      </c>
      <c r="O36706" s="309" t="s">
        <v>1728</v>
      </c>
      <c r="P36706" s="309" t="s">
        <v>763</v>
      </c>
      <c r="Q36706" s="309" t="s">
        <v>763</v>
      </c>
      <c r="R36706" s="309" t="s">
        <v>1006</v>
      </c>
      <c r="S36706" s="309" t="s">
        <v>543</v>
      </c>
      <c r="T36706" s="315">
        <f t="shared" si="2294"/>
        <v>3205</v>
      </c>
      <c r="U36706" s="317">
        <f t="shared" si="2295"/>
        <v>11</v>
      </c>
    </row>
    <row r="36707" spans="1:21" ht="15.75" customHeight="1">
      <c r="A36707" s="308">
        <v>45626</v>
      </c>
      <c r="B36707" s="308">
        <v>45626</v>
      </c>
      <c r="C36707" s="309" t="s">
        <v>27899</v>
      </c>
      <c r="D36707" s="308"/>
      <c r="E36707" s="309"/>
      <c r="F36707" s="309" t="s">
        <v>27900</v>
      </c>
      <c r="G36707" s="309" t="s">
        <v>27953</v>
      </c>
      <c r="H36707" s="309" t="s">
        <v>101</v>
      </c>
      <c r="I36707" s="309" t="str">
        <f t="shared" si="2296"/>
        <v>112</v>
      </c>
      <c r="J36707" s="309" t="s">
        <v>342</v>
      </c>
      <c r="K36707" s="309" t="str">
        <f t="shared" si="2297"/>
        <v>627</v>
      </c>
      <c r="L36707" s="310">
        <v>0</v>
      </c>
      <c r="M36707" s="310">
        <v>3205</v>
      </c>
      <c r="N36707" s="309" t="s">
        <v>10959</v>
      </c>
      <c r="O36707" s="309" t="s">
        <v>10960</v>
      </c>
      <c r="P36707" s="309" t="s">
        <v>763</v>
      </c>
      <c r="Q36707" s="309" t="s">
        <v>763</v>
      </c>
      <c r="R36707" s="309" t="s">
        <v>1006</v>
      </c>
      <c r="S36707" s="309" t="s">
        <v>543</v>
      </c>
      <c r="T36707" s="315">
        <f t="shared" si="2294"/>
        <v>-3205</v>
      </c>
      <c r="U36707" s="317">
        <f t="shared" si="2295"/>
        <v>11</v>
      </c>
    </row>
    <row r="36708" spans="1:21" ht="15.75" customHeight="1">
      <c r="A36708" s="308">
        <v>45626</v>
      </c>
      <c r="B36708" s="308">
        <v>45626</v>
      </c>
      <c r="C36708" s="309" t="s">
        <v>27899</v>
      </c>
      <c r="D36708" s="308"/>
      <c r="E36708" s="309"/>
      <c r="F36708" s="309" t="s">
        <v>27900</v>
      </c>
      <c r="G36708" s="309" t="s">
        <v>27954</v>
      </c>
      <c r="H36708" s="309" t="s">
        <v>342</v>
      </c>
      <c r="I36708" s="309" t="str">
        <f t="shared" si="2296"/>
        <v>627</v>
      </c>
      <c r="J36708" s="309" t="s">
        <v>101</v>
      </c>
      <c r="K36708" s="309" t="str">
        <f t="shared" si="2297"/>
        <v>112</v>
      </c>
      <c r="L36708" s="310">
        <v>10800</v>
      </c>
      <c r="M36708" s="310">
        <v>0</v>
      </c>
      <c r="N36708" s="309" t="s">
        <v>1727</v>
      </c>
      <c r="O36708" s="309" t="s">
        <v>1728</v>
      </c>
      <c r="P36708" s="309" t="s">
        <v>763</v>
      </c>
      <c r="Q36708" s="309" t="s">
        <v>763</v>
      </c>
      <c r="R36708" s="309" t="s">
        <v>1006</v>
      </c>
      <c r="S36708" s="309" t="s">
        <v>543</v>
      </c>
      <c r="T36708" s="315">
        <f t="shared" si="2294"/>
        <v>10800</v>
      </c>
      <c r="U36708" s="317">
        <f t="shared" si="2295"/>
        <v>11</v>
      </c>
    </row>
    <row r="36709" spans="1:21" ht="15.75" customHeight="1">
      <c r="A36709" s="308">
        <v>45626</v>
      </c>
      <c r="B36709" s="308">
        <v>45626</v>
      </c>
      <c r="C36709" s="309" t="s">
        <v>27899</v>
      </c>
      <c r="D36709" s="308"/>
      <c r="E36709" s="309"/>
      <c r="F36709" s="309" t="s">
        <v>27900</v>
      </c>
      <c r="G36709" s="309" t="s">
        <v>27954</v>
      </c>
      <c r="H36709" s="309" t="s">
        <v>101</v>
      </c>
      <c r="I36709" s="309" t="str">
        <f t="shared" si="2296"/>
        <v>112</v>
      </c>
      <c r="J36709" s="309" t="s">
        <v>342</v>
      </c>
      <c r="K36709" s="309" t="str">
        <f t="shared" si="2297"/>
        <v>627</v>
      </c>
      <c r="L36709" s="310">
        <v>0</v>
      </c>
      <c r="M36709" s="310">
        <v>10800</v>
      </c>
      <c r="N36709" s="309" t="s">
        <v>2065</v>
      </c>
      <c r="O36709" s="309" t="s">
        <v>2066</v>
      </c>
      <c r="P36709" s="309" t="s">
        <v>763</v>
      </c>
      <c r="Q36709" s="309" t="s">
        <v>763</v>
      </c>
      <c r="R36709" s="309" t="s">
        <v>1006</v>
      </c>
      <c r="S36709" s="309" t="s">
        <v>543</v>
      </c>
      <c r="T36709" s="315">
        <f t="shared" si="2294"/>
        <v>-10800</v>
      </c>
      <c r="U36709" s="317">
        <f t="shared" si="2295"/>
        <v>11</v>
      </c>
    </row>
    <row r="36710" spans="1:21" ht="15.75" customHeight="1">
      <c r="A36710" s="308">
        <v>45626</v>
      </c>
      <c r="B36710" s="308">
        <v>45626</v>
      </c>
      <c r="C36710" s="309" t="s">
        <v>27899</v>
      </c>
      <c r="D36710" s="308"/>
      <c r="E36710" s="309"/>
      <c r="F36710" s="309" t="s">
        <v>27900</v>
      </c>
      <c r="G36710" s="309" t="s">
        <v>27955</v>
      </c>
      <c r="H36710" s="309" t="s">
        <v>342</v>
      </c>
      <c r="I36710" s="309" t="str">
        <f t="shared" si="2296"/>
        <v>627</v>
      </c>
      <c r="J36710" s="309" t="s">
        <v>101</v>
      </c>
      <c r="K36710" s="309" t="str">
        <f t="shared" si="2297"/>
        <v>112</v>
      </c>
      <c r="L36710" s="310">
        <v>1619</v>
      </c>
      <c r="M36710" s="310">
        <v>0</v>
      </c>
      <c r="N36710" s="309" t="s">
        <v>1727</v>
      </c>
      <c r="O36710" s="309" t="s">
        <v>1728</v>
      </c>
      <c r="P36710" s="309" t="s">
        <v>763</v>
      </c>
      <c r="Q36710" s="309" t="s">
        <v>763</v>
      </c>
      <c r="R36710" s="309" t="s">
        <v>1006</v>
      </c>
      <c r="S36710" s="309" t="s">
        <v>543</v>
      </c>
      <c r="T36710" s="315">
        <f t="shared" si="2294"/>
        <v>1619</v>
      </c>
      <c r="U36710" s="317">
        <f t="shared" si="2295"/>
        <v>11</v>
      </c>
    </row>
    <row r="36711" spans="1:21" ht="15.75" customHeight="1">
      <c r="A36711" s="308">
        <v>45626</v>
      </c>
      <c r="B36711" s="308">
        <v>45626</v>
      </c>
      <c r="C36711" s="309" t="s">
        <v>27899</v>
      </c>
      <c r="D36711" s="308"/>
      <c r="E36711" s="309"/>
      <c r="F36711" s="309" t="s">
        <v>27900</v>
      </c>
      <c r="G36711" s="309" t="s">
        <v>27955</v>
      </c>
      <c r="H36711" s="309" t="s">
        <v>101</v>
      </c>
      <c r="I36711" s="309" t="str">
        <f t="shared" si="2296"/>
        <v>112</v>
      </c>
      <c r="J36711" s="309" t="s">
        <v>342</v>
      </c>
      <c r="K36711" s="309" t="str">
        <f t="shared" si="2297"/>
        <v>627</v>
      </c>
      <c r="L36711" s="310">
        <v>0</v>
      </c>
      <c r="M36711" s="310">
        <v>1619</v>
      </c>
      <c r="N36711" s="309" t="s">
        <v>1520</v>
      </c>
      <c r="O36711" s="309" t="s">
        <v>1521</v>
      </c>
      <c r="P36711" s="309" t="s">
        <v>763</v>
      </c>
      <c r="Q36711" s="309" t="s">
        <v>763</v>
      </c>
      <c r="R36711" s="309" t="s">
        <v>1006</v>
      </c>
      <c r="S36711" s="309" t="s">
        <v>543</v>
      </c>
      <c r="T36711" s="315">
        <f t="shared" si="2294"/>
        <v>-1619</v>
      </c>
      <c r="U36711" s="317">
        <f t="shared" si="2295"/>
        <v>11</v>
      </c>
    </row>
    <row r="36712" spans="1:21" ht="15.75" customHeight="1">
      <c r="A36712" s="308">
        <v>45626</v>
      </c>
      <c r="B36712" s="308">
        <v>45626</v>
      </c>
      <c r="C36712" s="309" t="s">
        <v>27899</v>
      </c>
      <c r="D36712" s="308"/>
      <c r="E36712" s="309"/>
      <c r="F36712" s="309" t="s">
        <v>27900</v>
      </c>
      <c r="G36712" s="309" t="s">
        <v>27956</v>
      </c>
      <c r="H36712" s="309" t="s">
        <v>342</v>
      </c>
      <c r="I36712" s="309" t="str">
        <f t="shared" si="2296"/>
        <v>627</v>
      </c>
      <c r="J36712" s="309" t="s">
        <v>101</v>
      </c>
      <c r="K36712" s="309" t="str">
        <f t="shared" si="2297"/>
        <v>112</v>
      </c>
      <c r="L36712" s="310">
        <v>9090</v>
      </c>
      <c r="M36712" s="310">
        <v>0</v>
      </c>
      <c r="N36712" s="309" t="s">
        <v>1727</v>
      </c>
      <c r="O36712" s="309" t="s">
        <v>1728</v>
      </c>
      <c r="P36712" s="309" t="s">
        <v>763</v>
      </c>
      <c r="Q36712" s="309" t="s">
        <v>763</v>
      </c>
      <c r="R36712" s="309" t="s">
        <v>1006</v>
      </c>
      <c r="S36712" s="309" t="s">
        <v>543</v>
      </c>
      <c r="T36712" s="315">
        <f t="shared" si="2294"/>
        <v>9090</v>
      </c>
      <c r="U36712" s="317">
        <f t="shared" si="2295"/>
        <v>11</v>
      </c>
    </row>
    <row r="36713" spans="1:21" ht="15.75" customHeight="1">
      <c r="A36713" s="308">
        <v>45626</v>
      </c>
      <c r="B36713" s="308">
        <v>45626</v>
      </c>
      <c r="C36713" s="309" t="s">
        <v>27899</v>
      </c>
      <c r="D36713" s="308"/>
      <c r="E36713" s="309"/>
      <c r="F36713" s="309" t="s">
        <v>27900</v>
      </c>
      <c r="G36713" s="309" t="s">
        <v>27956</v>
      </c>
      <c r="H36713" s="309" t="s">
        <v>101</v>
      </c>
      <c r="I36713" s="309" t="str">
        <f t="shared" si="2296"/>
        <v>112</v>
      </c>
      <c r="J36713" s="309" t="s">
        <v>342</v>
      </c>
      <c r="K36713" s="309" t="str">
        <f t="shared" si="2297"/>
        <v>627</v>
      </c>
      <c r="L36713" s="310">
        <v>0</v>
      </c>
      <c r="M36713" s="310">
        <v>9090</v>
      </c>
      <c r="N36713" s="309" t="s">
        <v>2927</v>
      </c>
      <c r="O36713" s="309" t="s">
        <v>2928</v>
      </c>
      <c r="P36713" s="309" t="s">
        <v>763</v>
      </c>
      <c r="Q36713" s="309" t="s">
        <v>763</v>
      </c>
      <c r="R36713" s="309" t="s">
        <v>1006</v>
      </c>
      <c r="S36713" s="309" t="s">
        <v>543</v>
      </c>
      <c r="T36713" s="315">
        <f t="shared" si="2294"/>
        <v>-9090</v>
      </c>
      <c r="U36713" s="317">
        <f t="shared" si="2295"/>
        <v>11</v>
      </c>
    </row>
    <row r="36714" spans="1:21" ht="15.75" customHeight="1">
      <c r="A36714" s="308">
        <v>45626</v>
      </c>
      <c r="B36714" s="308">
        <v>45626</v>
      </c>
      <c r="C36714" s="309" t="s">
        <v>27899</v>
      </c>
      <c r="D36714" s="308"/>
      <c r="E36714" s="309"/>
      <c r="F36714" s="309" t="s">
        <v>27900</v>
      </c>
      <c r="G36714" s="309" t="s">
        <v>27957</v>
      </c>
      <c r="H36714" s="309" t="s">
        <v>342</v>
      </c>
      <c r="I36714" s="309" t="str">
        <f t="shared" si="2296"/>
        <v>627</v>
      </c>
      <c r="J36714" s="309" t="s">
        <v>101</v>
      </c>
      <c r="K36714" s="309" t="str">
        <f t="shared" si="2297"/>
        <v>112</v>
      </c>
      <c r="L36714" s="310">
        <v>2005</v>
      </c>
      <c r="M36714" s="310">
        <v>0</v>
      </c>
      <c r="N36714" s="309" t="s">
        <v>1727</v>
      </c>
      <c r="O36714" s="309" t="s">
        <v>1728</v>
      </c>
      <c r="P36714" s="309" t="s">
        <v>763</v>
      </c>
      <c r="Q36714" s="309" t="s">
        <v>763</v>
      </c>
      <c r="R36714" s="309" t="s">
        <v>1006</v>
      </c>
      <c r="S36714" s="309" t="s">
        <v>543</v>
      </c>
      <c r="T36714" s="315">
        <f t="shared" si="2294"/>
        <v>2005</v>
      </c>
      <c r="U36714" s="317">
        <f t="shared" si="2295"/>
        <v>11</v>
      </c>
    </row>
    <row r="36715" spans="1:21" ht="15.75" customHeight="1">
      <c r="A36715" s="308">
        <v>45626</v>
      </c>
      <c r="B36715" s="308">
        <v>45626</v>
      </c>
      <c r="C36715" s="309" t="s">
        <v>27899</v>
      </c>
      <c r="D36715" s="308"/>
      <c r="E36715" s="309"/>
      <c r="F36715" s="309" t="s">
        <v>27900</v>
      </c>
      <c r="G36715" s="309" t="s">
        <v>27957</v>
      </c>
      <c r="H36715" s="309" t="s">
        <v>101</v>
      </c>
      <c r="I36715" s="309" t="str">
        <f t="shared" si="2296"/>
        <v>112</v>
      </c>
      <c r="J36715" s="309" t="s">
        <v>342</v>
      </c>
      <c r="K36715" s="309" t="str">
        <f t="shared" si="2297"/>
        <v>627</v>
      </c>
      <c r="L36715" s="310">
        <v>0</v>
      </c>
      <c r="M36715" s="310">
        <v>2005</v>
      </c>
      <c r="N36715" s="309" t="s">
        <v>2978</v>
      </c>
      <c r="O36715" s="309" t="s">
        <v>2979</v>
      </c>
      <c r="P36715" s="309" t="s">
        <v>763</v>
      </c>
      <c r="Q36715" s="309" t="s">
        <v>763</v>
      </c>
      <c r="R36715" s="309" t="s">
        <v>1006</v>
      </c>
      <c r="S36715" s="309" t="s">
        <v>543</v>
      </c>
      <c r="T36715" s="315">
        <f t="shared" si="2294"/>
        <v>-2005</v>
      </c>
      <c r="U36715" s="317">
        <f t="shared" si="2295"/>
        <v>11</v>
      </c>
    </row>
    <row r="36716" spans="1:21" ht="15.75" customHeight="1">
      <c r="A36716" s="308">
        <v>45626</v>
      </c>
      <c r="B36716" s="308">
        <v>45626</v>
      </c>
      <c r="C36716" s="309" t="s">
        <v>27899</v>
      </c>
      <c r="D36716" s="308"/>
      <c r="E36716" s="309"/>
      <c r="F36716" s="309" t="s">
        <v>27900</v>
      </c>
      <c r="G36716" s="309" t="s">
        <v>27958</v>
      </c>
      <c r="H36716" s="309" t="s">
        <v>342</v>
      </c>
      <c r="I36716" s="309" t="str">
        <f t="shared" si="2296"/>
        <v>627</v>
      </c>
      <c r="J36716" s="309" t="s">
        <v>101</v>
      </c>
      <c r="K36716" s="309" t="str">
        <f t="shared" si="2297"/>
        <v>112</v>
      </c>
      <c r="L36716" s="310">
        <v>1755</v>
      </c>
      <c r="M36716" s="310">
        <v>0</v>
      </c>
      <c r="N36716" s="309" t="s">
        <v>1727</v>
      </c>
      <c r="O36716" s="309" t="s">
        <v>1728</v>
      </c>
      <c r="P36716" s="309" t="s">
        <v>763</v>
      </c>
      <c r="Q36716" s="309" t="s">
        <v>763</v>
      </c>
      <c r="R36716" s="309" t="s">
        <v>1006</v>
      </c>
      <c r="S36716" s="309" t="s">
        <v>543</v>
      </c>
      <c r="T36716" s="315">
        <f t="shared" si="2294"/>
        <v>1755</v>
      </c>
      <c r="U36716" s="317">
        <f t="shared" si="2295"/>
        <v>11</v>
      </c>
    </row>
    <row r="36717" spans="1:21" ht="15.75" customHeight="1">
      <c r="A36717" s="308">
        <v>45626</v>
      </c>
      <c r="B36717" s="308">
        <v>45626</v>
      </c>
      <c r="C36717" s="309" t="s">
        <v>27899</v>
      </c>
      <c r="D36717" s="308"/>
      <c r="E36717" s="309"/>
      <c r="F36717" s="309" t="s">
        <v>27900</v>
      </c>
      <c r="G36717" s="309" t="s">
        <v>27958</v>
      </c>
      <c r="H36717" s="309" t="s">
        <v>101</v>
      </c>
      <c r="I36717" s="309" t="str">
        <f t="shared" si="2296"/>
        <v>112</v>
      </c>
      <c r="J36717" s="309" t="s">
        <v>342</v>
      </c>
      <c r="K36717" s="309" t="str">
        <f t="shared" si="2297"/>
        <v>627</v>
      </c>
      <c r="L36717" s="310">
        <v>0</v>
      </c>
      <c r="M36717" s="310">
        <v>1755</v>
      </c>
      <c r="N36717" s="309" t="s">
        <v>1553</v>
      </c>
      <c r="O36717" s="309" t="s">
        <v>1554</v>
      </c>
      <c r="P36717" s="309" t="s">
        <v>763</v>
      </c>
      <c r="Q36717" s="309" t="s">
        <v>763</v>
      </c>
      <c r="R36717" s="309" t="s">
        <v>1006</v>
      </c>
      <c r="S36717" s="309" t="s">
        <v>543</v>
      </c>
      <c r="T36717" s="315">
        <f t="shared" si="2294"/>
        <v>-1755</v>
      </c>
      <c r="U36717" s="317">
        <f t="shared" si="2295"/>
        <v>11</v>
      </c>
    </row>
    <row r="36718" spans="1:21" ht="15.75" customHeight="1">
      <c r="A36718" s="308">
        <v>45626</v>
      </c>
      <c r="B36718" s="308">
        <v>45626</v>
      </c>
      <c r="C36718" s="309" t="s">
        <v>27899</v>
      </c>
      <c r="D36718" s="308"/>
      <c r="E36718" s="309"/>
      <c r="F36718" s="309" t="s">
        <v>27900</v>
      </c>
      <c r="G36718" s="309" t="s">
        <v>27959</v>
      </c>
      <c r="H36718" s="309" t="s">
        <v>342</v>
      </c>
      <c r="I36718" s="309" t="str">
        <f t="shared" si="2296"/>
        <v>627</v>
      </c>
      <c r="J36718" s="309" t="s">
        <v>101</v>
      </c>
      <c r="K36718" s="309" t="str">
        <f t="shared" si="2297"/>
        <v>112</v>
      </c>
      <c r="L36718" s="310">
        <v>1290</v>
      </c>
      <c r="M36718" s="310">
        <v>0</v>
      </c>
      <c r="N36718" s="309" t="s">
        <v>1727</v>
      </c>
      <c r="O36718" s="309" t="s">
        <v>1728</v>
      </c>
      <c r="P36718" s="309" t="s">
        <v>763</v>
      </c>
      <c r="Q36718" s="309" t="s">
        <v>763</v>
      </c>
      <c r="R36718" s="309" t="s">
        <v>1006</v>
      </c>
      <c r="S36718" s="309" t="s">
        <v>543</v>
      </c>
      <c r="T36718" s="315">
        <f t="shared" si="2294"/>
        <v>1290</v>
      </c>
      <c r="U36718" s="317">
        <f t="shared" si="2295"/>
        <v>11</v>
      </c>
    </row>
    <row r="36719" spans="1:21" ht="15.75" customHeight="1">
      <c r="A36719" s="308">
        <v>45626</v>
      </c>
      <c r="B36719" s="308">
        <v>45626</v>
      </c>
      <c r="C36719" s="309" t="s">
        <v>27899</v>
      </c>
      <c r="D36719" s="308"/>
      <c r="E36719" s="309"/>
      <c r="F36719" s="309" t="s">
        <v>27900</v>
      </c>
      <c r="G36719" s="309" t="s">
        <v>27959</v>
      </c>
      <c r="H36719" s="309" t="s">
        <v>101</v>
      </c>
      <c r="I36719" s="309" t="str">
        <f t="shared" si="2296"/>
        <v>112</v>
      </c>
      <c r="J36719" s="309" t="s">
        <v>342</v>
      </c>
      <c r="K36719" s="309" t="str">
        <f t="shared" si="2297"/>
        <v>627</v>
      </c>
      <c r="L36719" s="310">
        <v>0</v>
      </c>
      <c r="M36719" s="310">
        <v>1290</v>
      </c>
      <c r="N36719" s="309" t="s">
        <v>2994</v>
      </c>
      <c r="O36719" s="309" t="s">
        <v>2995</v>
      </c>
      <c r="P36719" s="309" t="s">
        <v>763</v>
      </c>
      <c r="Q36719" s="309" t="s">
        <v>763</v>
      </c>
      <c r="R36719" s="309" t="s">
        <v>1006</v>
      </c>
      <c r="S36719" s="309" t="s">
        <v>543</v>
      </c>
      <c r="T36719" s="315">
        <f t="shared" si="2294"/>
        <v>-1290</v>
      </c>
      <c r="U36719" s="317">
        <f t="shared" si="2295"/>
        <v>11</v>
      </c>
    </row>
    <row r="36720" spans="1:21" ht="15.75" customHeight="1">
      <c r="A36720" s="308">
        <v>45626</v>
      </c>
      <c r="B36720" s="308">
        <v>45626</v>
      </c>
      <c r="C36720" s="309" t="s">
        <v>27899</v>
      </c>
      <c r="D36720" s="308"/>
      <c r="E36720" s="309"/>
      <c r="F36720" s="309" t="s">
        <v>27900</v>
      </c>
      <c r="G36720" s="309" t="s">
        <v>27960</v>
      </c>
      <c r="H36720" s="309" t="s">
        <v>342</v>
      </c>
      <c r="I36720" s="309" t="str">
        <f t="shared" si="2296"/>
        <v>627</v>
      </c>
      <c r="J36720" s="309" t="s">
        <v>101</v>
      </c>
      <c r="K36720" s="309" t="str">
        <f t="shared" si="2297"/>
        <v>112</v>
      </c>
      <c r="L36720" s="310">
        <v>270</v>
      </c>
      <c r="M36720" s="310">
        <v>0</v>
      </c>
      <c r="N36720" s="309" t="s">
        <v>1727</v>
      </c>
      <c r="O36720" s="309" t="s">
        <v>1728</v>
      </c>
      <c r="P36720" s="309" t="s">
        <v>763</v>
      </c>
      <c r="Q36720" s="309" t="s">
        <v>763</v>
      </c>
      <c r="R36720" s="309" t="s">
        <v>1006</v>
      </c>
      <c r="S36720" s="309" t="s">
        <v>543</v>
      </c>
      <c r="T36720" s="315">
        <f t="shared" si="2294"/>
        <v>270</v>
      </c>
      <c r="U36720" s="317">
        <f t="shared" si="2295"/>
        <v>11</v>
      </c>
    </row>
    <row r="36721" spans="1:21" ht="15.75" customHeight="1">
      <c r="A36721" s="308">
        <v>45626</v>
      </c>
      <c r="B36721" s="308">
        <v>45626</v>
      </c>
      <c r="C36721" s="309" t="s">
        <v>27899</v>
      </c>
      <c r="D36721" s="308"/>
      <c r="E36721" s="309"/>
      <c r="F36721" s="309" t="s">
        <v>27900</v>
      </c>
      <c r="G36721" s="309" t="s">
        <v>27960</v>
      </c>
      <c r="H36721" s="309" t="s">
        <v>101</v>
      </c>
      <c r="I36721" s="309" t="str">
        <f t="shared" si="2296"/>
        <v>112</v>
      </c>
      <c r="J36721" s="309" t="s">
        <v>342</v>
      </c>
      <c r="K36721" s="309" t="str">
        <f t="shared" si="2297"/>
        <v>627</v>
      </c>
      <c r="L36721" s="310">
        <v>0</v>
      </c>
      <c r="M36721" s="310">
        <v>270</v>
      </c>
      <c r="N36721" s="309" t="s">
        <v>5900</v>
      </c>
      <c r="O36721" s="309" t="s">
        <v>5901</v>
      </c>
      <c r="P36721" s="309" t="s">
        <v>763</v>
      </c>
      <c r="Q36721" s="309" t="s">
        <v>763</v>
      </c>
      <c r="R36721" s="309" t="s">
        <v>1006</v>
      </c>
      <c r="S36721" s="309" t="s">
        <v>543</v>
      </c>
      <c r="T36721" s="315">
        <f t="shared" si="2294"/>
        <v>-270</v>
      </c>
      <c r="U36721" s="317">
        <f t="shared" si="2295"/>
        <v>11</v>
      </c>
    </row>
    <row r="36722" spans="1:21" ht="15.75" customHeight="1">
      <c r="A36722" s="308">
        <v>45626</v>
      </c>
      <c r="B36722" s="308">
        <v>45626</v>
      </c>
      <c r="C36722" s="309" t="s">
        <v>27899</v>
      </c>
      <c r="D36722" s="308"/>
      <c r="E36722" s="309"/>
      <c r="F36722" s="309" t="s">
        <v>27900</v>
      </c>
      <c r="G36722" s="309" t="s">
        <v>27961</v>
      </c>
      <c r="H36722" s="309" t="s">
        <v>342</v>
      </c>
      <c r="I36722" s="309" t="str">
        <f t="shared" si="2296"/>
        <v>627</v>
      </c>
      <c r="J36722" s="309" t="s">
        <v>101</v>
      </c>
      <c r="K36722" s="309" t="str">
        <f t="shared" si="2297"/>
        <v>112</v>
      </c>
      <c r="L36722" s="310">
        <v>524</v>
      </c>
      <c r="M36722" s="310">
        <v>0</v>
      </c>
      <c r="N36722" s="309" t="s">
        <v>1727</v>
      </c>
      <c r="O36722" s="309" t="s">
        <v>1728</v>
      </c>
      <c r="P36722" s="309" t="s">
        <v>763</v>
      </c>
      <c r="Q36722" s="309" t="s">
        <v>763</v>
      </c>
      <c r="R36722" s="309" t="s">
        <v>1006</v>
      </c>
      <c r="S36722" s="309" t="s">
        <v>543</v>
      </c>
      <c r="T36722" s="315">
        <f t="shared" si="2294"/>
        <v>524</v>
      </c>
      <c r="U36722" s="317">
        <f t="shared" si="2295"/>
        <v>11</v>
      </c>
    </row>
    <row r="36723" spans="1:21" ht="15.75" customHeight="1">
      <c r="A36723" s="308">
        <v>45626</v>
      </c>
      <c r="B36723" s="308">
        <v>45626</v>
      </c>
      <c r="C36723" s="309" t="s">
        <v>27899</v>
      </c>
      <c r="D36723" s="308"/>
      <c r="E36723" s="309"/>
      <c r="F36723" s="309" t="s">
        <v>27900</v>
      </c>
      <c r="G36723" s="309" t="s">
        <v>27961</v>
      </c>
      <c r="H36723" s="309" t="s">
        <v>101</v>
      </c>
      <c r="I36723" s="309" t="str">
        <f t="shared" si="2296"/>
        <v>112</v>
      </c>
      <c r="J36723" s="309" t="s">
        <v>342</v>
      </c>
      <c r="K36723" s="309" t="str">
        <f t="shared" si="2297"/>
        <v>627</v>
      </c>
      <c r="L36723" s="310">
        <v>0</v>
      </c>
      <c r="M36723" s="310">
        <v>524</v>
      </c>
      <c r="N36723" s="309" t="s">
        <v>4383</v>
      </c>
      <c r="O36723" s="309" t="s">
        <v>4384</v>
      </c>
      <c r="P36723" s="309" t="s">
        <v>763</v>
      </c>
      <c r="Q36723" s="309" t="s">
        <v>763</v>
      </c>
      <c r="R36723" s="309" t="s">
        <v>1006</v>
      </c>
      <c r="S36723" s="309" t="s">
        <v>543</v>
      </c>
      <c r="T36723" s="315">
        <f t="shared" si="2294"/>
        <v>-524</v>
      </c>
      <c r="U36723" s="317">
        <f t="shared" si="2295"/>
        <v>11</v>
      </c>
    </row>
    <row r="36724" spans="1:21" ht="15.75" customHeight="1">
      <c r="A36724" s="308">
        <v>45626</v>
      </c>
      <c r="B36724" s="308">
        <v>45626</v>
      </c>
      <c r="C36724" s="309" t="s">
        <v>27899</v>
      </c>
      <c r="D36724" s="308"/>
      <c r="E36724" s="309"/>
      <c r="F36724" s="309" t="s">
        <v>27900</v>
      </c>
      <c r="G36724" s="309" t="s">
        <v>27962</v>
      </c>
      <c r="H36724" s="309" t="s">
        <v>342</v>
      </c>
      <c r="I36724" s="309" t="str">
        <f t="shared" si="2296"/>
        <v>627</v>
      </c>
      <c r="J36724" s="309" t="s">
        <v>101</v>
      </c>
      <c r="K36724" s="309" t="str">
        <f t="shared" si="2297"/>
        <v>112</v>
      </c>
      <c r="L36724" s="310">
        <v>1615</v>
      </c>
      <c r="M36724" s="310">
        <v>0</v>
      </c>
      <c r="N36724" s="309" t="s">
        <v>1727</v>
      </c>
      <c r="O36724" s="309" t="s">
        <v>1728</v>
      </c>
      <c r="P36724" s="309" t="s">
        <v>763</v>
      </c>
      <c r="Q36724" s="309" t="s">
        <v>763</v>
      </c>
      <c r="R36724" s="309" t="s">
        <v>1006</v>
      </c>
      <c r="S36724" s="309" t="s">
        <v>543</v>
      </c>
      <c r="T36724" s="315">
        <f t="shared" si="2294"/>
        <v>1615</v>
      </c>
      <c r="U36724" s="317">
        <f t="shared" si="2295"/>
        <v>11</v>
      </c>
    </row>
    <row r="36725" spans="1:21" ht="15.75" customHeight="1">
      <c r="A36725" s="308">
        <v>45626</v>
      </c>
      <c r="B36725" s="308">
        <v>45626</v>
      </c>
      <c r="C36725" s="309" t="s">
        <v>27899</v>
      </c>
      <c r="D36725" s="308"/>
      <c r="E36725" s="309"/>
      <c r="F36725" s="309" t="s">
        <v>27900</v>
      </c>
      <c r="G36725" s="309" t="s">
        <v>27962</v>
      </c>
      <c r="H36725" s="309" t="s">
        <v>101</v>
      </c>
      <c r="I36725" s="309" t="str">
        <f t="shared" si="2296"/>
        <v>112</v>
      </c>
      <c r="J36725" s="309" t="s">
        <v>342</v>
      </c>
      <c r="K36725" s="309" t="str">
        <f t="shared" si="2297"/>
        <v>627</v>
      </c>
      <c r="L36725" s="310">
        <v>0</v>
      </c>
      <c r="M36725" s="310">
        <v>1615</v>
      </c>
      <c r="N36725" s="309" t="s">
        <v>1532</v>
      </c>
      <c r="O36725" s="309" t="s">
        <v>1533</v>
      </c>
      <c r="P36725" s="309" t="s">
        <v>763</v>
      </c>
      <c r="Q36725" s="309" t="s">
        <v>763</v>
      </c>
      <c r="R36725" s="309" t="s">
        <v>1006</v>
      </c>
      <c r="S36725" s="309" t="s">
        <v>543</v>
      </c>
      <c r="T36725" s="315">
        <f t="shared" si="2294"/>
        <v>-1615</v>
      </c>
      <c r="U36725" s="317">
        <f t="shared" si="2295"/>
        <v>11</v>
      </c>
    </row>
    <row r="36726" spans="1:21" ht="15.75" customHeight="1">
      <c r="A36726" s="308">
        <v>45626</v>
      </c>
      <c r="B36726" s="308">
        <v>45626</v>
      </c>
      <c r="C36726" s="309" t="s">
        <v>27899</v>
      </c>
      <c r="D36726" s="308"/>
      <c r="E36726" s="309"/>
      <c r="F36726" s="309" t="s">
        <v>27900</v>
      </c>
      <c r="G36726" s="309" t="s">
        <v>27963</v>
      </c>
      <c r="H36726" s="309" t="s">
        <v>342</v>
      </c>
      <c r="I36726" s="309" t="str">
        <f t="shared" si="2296"/>
        <v>627</v>
      </c>
      <c r="J36726" s="309" t="s">
        <v>101</v>
      </c>
      <c r="K36726" s="309" t="str">
        <f t="shared" si="2297"/>
        <v>112</v>
      </c>
      <c r="L36726" s="310">
        <v>6510</v>
      </c>
      <c r="M36726" s="310">
        <v>0</v>
      </c>
      <c r="N36726" s="309" t="s">
        <v>1727</v>
      </c>
      <c r="O36726" s="309" t="s">
        <v>1728</v>
      </c>
      <c r="P36726" s="309" t="s">
        <v>763</v>
      </c>
      <c r="Q36726" s="309" t="s">
        <v>763</v>
      </c>
      <c r="R36726" s="309" t="s">
        <v>1006</v>
      </c>
      <c r="S36726" s="309" t="s">
        <v>543</v>
      </c>
      <c r="T36726" s="315">
        <f t="shared" si="2294"/>
        <v>6510</v>
      </c>
      <c r="U36726" s="317">
        <f t="shared" si="2295"/>
        <v>11</v>
      </c>
    </row>
    <row r="36727" spans="1:21" ht="15.75" customHeight="1">
      <c r="A36727" s="308">
        <v>45626</v>
      </c>
      <c r="B36727" s="308">
        <v>45626</v>
      </c>
      <c r="C36727" s="309" t="s">
        <v>27899</v>
      </c>
      <c r="D36727" s="308"/>
      <c r="E36727" s="309"/>
      <c r="F36727" s="309" t="s">
        <v>27900</v>
      </c>
      <c r="G36727" s="309" t="s">
        <v>27963</v>
      </c>
      <c r="H36727" s="309" t="s">
        <v>101</v>
      </c>
      <c r="I36727" s="309" t="str">
        <f t="shared" si="2296"/>
        <v>112</v>
      </c>
      <c r="J36727" s="309" t="s">
        <v>342</v>
      </c>
      <c r="K36727" s="309" t="str">
        <f t="shared" si="2297"/>
        <v>627</v>
      </c>
      <c r="L36727" s="310">
        <v>0</v>
      </c>
      <c r="M36727" s="310">
        <v>6510</v>
      </c>
      <c r="N36727" s="309" t="s">
        <v>1607</v>
      </c>
      <c r="O36727" s="309" t="s">
        <v>1608</v>
      </c>
      <c r="P36727" s="309" t="s">
        <v>763</v>
      </c>
      <c r="Q36727" s="309" t="s">
        <v>763</v>
      </c>
      <c r="R36727" s="309" t="s">
        <v>1006</v>
      </c>
      <c r="S36727" s="309" t="s">
        <v>543</v>
      </c>
      <c r="T36727" s="315">
        <f t="shared" si="2294"/>
        <v>-6510</v>
      </c>
      <c r="U36727" s="317">
        <f t="shared" si="2295"/>
        <v>11</v>
      </c>
    </row>
    <row r="36728" spans="1:21" ht="15.75" customHeight="1">
      <c r="A36728" s="308">
        <v>45626</v>
      </c>
      <c r="B36728" s="308">
        <v>45626</v>
      </c>
      <c r="C36728" s="309" t="s">
        <v>27899</v>
      </c>
      <c r="D36728" s="308"/>
      <c r="E36728" s="309"/>
      <c r="F36728" s="309" t="s">
        <v>27900</v>
      </c>
      <c r="G36728" s="309" t="s">
        <v>27964</v>
      </c>
      <c r="H36728" s="309" t="s">
        <v>342</v>
      </c>
      <c r="I36728" s="309" t="str">
        <f t="shared" si="2296"/>
        <v>627</v>
      </c>
      <c r="J36728" s="309" t="s">
        <v>101</v>
      </c>
      <c r="K36728" s="309" t="str">
        <f t="shared" si="2297"/>
        <v>112</v>
      </c>
      <c r="L36728" s="310">
        <v>2607</v>
      </c>
      <c r="M36728" s="310">
        <v>0</v>
      </c>
      <c r="N36728" s="309" t="s">
        <v>1727</v>
      </c>
      <c r="O36728" s="309" t="s">
        <v>1728</v>
      </c>
      <c r="P36728" s="309" t="s">
        <v>763</v>
      </c>
      <c r="Q36728" s="309" t="s">
        <v>763</v>
      </c>
      <c r="R36728" s="309" t="s">
        <v>1006</v>
      </c>
      <c r="S36728" s="309" t="s">
        <v>543</v>
      </c>
      <c r="T36728" s="315">
        <f t="shared" si="2294"/>
        <v>2607</v>
      </c>
      <c r="U36728" s="317">
        <f t="shared" si="2295"/>
        <v>11</v>
      </c>
    </row>
    <row r="36729" spans="1:21" ht="15.75" customHeight="1">
      <c r="A36729" s="308">
        <v>45626</v>
      </c>
      <c r="B36729" s="308">
        <v>45626</v>
      </c>
      <c r="C36729" s="309" t="s">
        <v>27899</v>
      </c>
      <c r="D36729" s="308"/>
      <c r="E36729" s="309"/>
      <c r="F36729" s="309" t="s">
        <v>27900</v>
      </c>
      <c r="G36729" s="309" t="s">
        <v>27964</v>
      </c>
      <c r="H36729" s="309" t="s">
        <v>101</v>
      </c>
      <c r="I36729" s="309" t="str">
        <f t="shared" si="2296"/>
        <v>112</v>
      </c>
      <c r="J36729" s="309" t="s">
        <v>342</v>
      </c>
      <c r="K36729" s="309" t="str">
        <f t="shared" si="2297"/>
        <v>627</v>
      </c>
      <c r="L36729" s="310">
        <v>0</v>
      </c>
      <c r="M36729" s="310">
        <v>2607</v>
      </c>
      <c r="N36729" s="309" t="s">
        <v>8268</v>
      </c>
      <c r="O36729" s="309" t="s">
        <v>8269</v>
      </c>
      <c r="P36729" s="309" t="s">
        <v>763</v>
      </c>
      <c r="Q36729" s="309" t="s">
        <v>763</v>
      </c>
      <c r="R36729" s="309" t="s">
        <v>1006</v>
      </c>
      <c r="S36729" s="309" t="s">
        <v>543</v>
      </c>
      <c r="T36729" s="315">
        <f t="shared" si="2294"/>
        <v>-2607</v>
      </c>
      <c r="U36729" s="317">
        <f t="shared" si="2295"/>
        <v>11</v>
      </c>
    </row>
    <row r="36730" spans="1:21" ht="15.75" customHeight="1">
      <c r="A36730" s="308">
        <v>45626</v>
      </c>
      <c r="B36730" s="308">
        <v>45626</v>
      </c>
      <c r="C36730" s="309" t="s">
        <v>27899</v>
      </c>
      <c r="D36730" s="308"/>
      <c r="E36730" s="309"/>
      <c r="F36730" s="309" t="s">
        <v>27900</v>
      </c>
      <c r="G36730" s="309" t="s">
        <v>27965</v>
      </c>
      <c r="H36730" s="309" t="s">
        <v>342</v>
      </c>
      <c r="I36730" s="309" t="str">
        <f t="shared" si="2296"/>
        <v>627</v>
      </c>
      <c r="J36730" s="309" t="s">
        <v>101</v>
      </c>
      <c r="K36730" s="309" t="str">
        <f t="shared" si="2297"/>
        <v>112</v>
      </c>
      <c r="L36730" s="310">
        <v>360</v>
      </c>
      <c r="M36730" s="310">
        <v>0</v>
      </c>
      <c r="N36730" s="309" t="s">
        <v>1727</v>
      </c>
      <c r="O36730" s="309" t="s">
        <v>1728</v>
      </c>
      <c r="P36730" s="309" t="s">
        <v>763</v>
      </c>
      <c r="Q36730" s="309" t="s">
        <v>763</v>
      </c>
      <c r="R36730" s="309" t="s">
        <v>1006</v>
      </c>
      <c r="S36730" s="309" t="s">
        <v>543</v>
      </c>
      <c r="T36730" s="315">
        <f t="shared" si="2294"/>
        <v>360</v>
      </c>
      <c r="U36730" s="317">
        <f t="shared" si="2295"/>
        <v>11</v>
      </c>
    </row>
    <row r="36731" spans="1:21" ht="15.75" customHeight="1">
      <c r="A36731" s="308">
        <v>45626</v>
      </c>
      <c r="B36731" s="308">
        <v>45626</v>
      </c>
      <c r="C36731" s="309" t="s">
        <v>27899</v>
      </c>
      <c r="D36731" s="308"/>
      <c r="E36731" s="309"/>
      <c r="F36731" s="309" t="s">
        <v>27900</v>
      </c>
      <c r="G36731" s="309" t="s">
        <v>27965</v>
      </c>
      <c r="H36731" s="309" t="s">
        <v>101</v>
      </c>
      <c r="I36731" s="309" t="str">
        <f t="shared" si="2296"/>
        <v>112</v>
      </c>
      <c r="J36731" s="309" t="s">
        <v>342</v>
      </c>
      <c r="K36731" s="309" t="str">
        <f t="shared" si="2297"/>
        <v>627</v>
      </c>
      <c r="L36731" s="310">
        <v>0</v>
      </c>
      <c r="M36731" s="310">
        <v>360</v>
      </c>
      <c r="N36731" s="309" t="s">
        <v>3288</v>
      </c>
      <c r="O36731" s="309" t="s">
        <v>3289</v>
      </c>
      <c r="P36731" s="309" t="s">
        <v>763</v>
      </c>
      <c r="Q36731" s="309" t="s">
        <v>763</v>
      </c>
      <c r="R36731" s="309" t="s">
        <v>1006</v>
      </c>
      <c r="S36731" s="309" t="s">
        <v>543</v>
      </c>
      <c r="T36731" s="315">
        <f t="shared" si="2294"/>
        <v>-360</v>
      </c>
      <c r="U36731" s="317">
        <f t="shared" si="2295"/>
        <v>11</v>
      </c>
    </row>
    <row r="36732" spans="1:21" ht="15.75" customHeight="1">
      <c r="A36732" s="308">
        <v>45626</v>
      </c>
      <c r="B36732" s="308">
        <v>45626</v>
      </c>
      <c r="C36732" s="309" t="s">
        <v>27899</v>
      </c>
      <c r="D36732" s="308"/>
      <c r="E36732" s="309"/>
      <c r="F36732" s="309" t="s">
        <v>27900</v>
      </c>
      <c r="G36732" s="309" t="s">
        <v>27966</v>
      </c>
      <c r="H36732" s="309" t="s">
        <v>342</v>
      </c>
      <c r="I36732" s="309" t="str">
        <f t="shared" si="2296"/>
        <v>627</v>
      </c>
      <c r="J36732" s="309" t="s">
        <v>101</v>
      </c>
      <c r="K36732" s="309" t="str">
        <f t="shared" si="2297"/>
        <v>112</v>
      </c>
      <c r="L36732" s="310">
        <v>607</v>
      </c>
      <c r="M36732" s="310">
        <v>0</v>
      </c>
      <c r="N36732" s="309" t="s">
        <v>1727</v>
      </c>
      <c r="O36732" s="309" t="s">
        <v>1728</v>
      </c>
      <c r="P36732" s="309" t="s">
        <v>763</v>
      </c>
      <c r="Q36732" s="309" t="s">
        <v>763</v>
      </c>
      <c r="R36732" s="309" t="s">
        <v>1006</v>
      </c>
      <c r="S36732" s="309" t="s">
        <v>543</v>
      </c>
      <c r="T36732" s="315">
        <f t="shared" si="2294"/>
        <v>607</v>
      </c>
      <c r="U36732" s="317">
        <f t="shared" si="2295"/>
        <v>11</v>
      </c>
    </row>
    <row r="36733" spans="1:21" ht="15.75" customHeight="1">
      <c r="A36733" s="308">
        <v>45626</v>
      </c>
      <c r="B36733" s="308">
        <v>45626</v>
      </c>
      <c r="C36733" s="309" t="s">
        <v>27899</v>
      </c>
      <c r="D36733" s="308"/>
      <c r="E36733" s="309"/>
      <c r="F36733" s="309" t="s">
        <v>27900</v>
      </c>
      <c r="G36733" s="309" t="s">
        <v>27966</v>
      </c>
      <c r="H36733" s="309" t="s">
        <v>101</v>
      </c>
      <c r="I36733" s="309" t="str">
        <f t="shared" si="2296"/>
        <v>112</v>
      </c>
      <c r="J36733" s="309" t="s">
        <v>342</v>
      </c>
      <c r="K36733" s="309" t="str">
        <f t="shared" si="2297"/>
        <v>627</v>
      </c>
      <c r="L36733" s="310">
        <v>0</v>
      </c>
      <c r="M36733" s="310">
        <v>607</v>
      </c>
      <c r="N36733" s="309" t="s">
        <v>2840</v>
      </c>
      <c r="O36733" s="309" t="s">
        <v>2841</v>
      </c>
      <c r="P36733" s="309" t="s">
        <v>763</v>
      </c>
      <c r="Q36733" s="309" t="s">
        <v>763</v>
      </c>
      <c r="R36733" s="309" t="s">
        <v>1006</v>
      </c>
      <c r="S36733" s="309" t="s">
        <v>543</v>
      </c>
      <c r="T36733" s="315">
        <f t="shared" si="2294"/>
        <v>-607</v>
      </c>
      <c r="U36733" s="317">
        <f t="shared" si="2295"/>
        <v>11</v>
      </c>
    </row>
    <row r="36734" spans="1:21" ht="15.75" customHeight="1">
      <c r="A36734" s="308">
        <v>45626</v>
      </c>
      <c r="B36734" s="308">
        <v>45626</v>
      </c>
      <c r="C36734" s="309" t="s">
        <v>27899</v>
      </c>
      <c r="D36734" s="308"/>
      <c r="E36734" s="309"/>
      <c r="F36734" s="309" t="s">
        <v>27900</v>
      </c>
      <c r="G36734" s="309" t="s">
        <v>27967</v>
      </c>
      <c r="H36734" s="309" t="s">
        <v>342</v>
      </c>
      <c r="I36734" s="309" t="str">
        <f t="shared" si="2296"/>
        <v>627</v>
      </c>
      <c r="J36734" s="309" t="s">
        <v>101</v>
      </c>
      <c r="K36734" s="309" t="str">
        <f t="shared" si="2297"/>
        <v>112</v>
      </c>
      <c r="L36734" s="310">
        <v>11686</v>
      </c>
      <c r="M36734" s="310">
        <v>0</v>
      </c>
      <c r="N36734" s="309" t="s">
        <v>1727</v>
      </c>
      <c r="O36734" s="309" t="s">
        <v>1728</v>
      </c>
      <c r="P36734" s="309" t="s">
        <v>763</v>
      </c>
      <c r="Q36734" s="309" t="s">
        <v>763</v>
      </c>
      <c r="R36734" s="309" t="s">
        <v>1006</v>
      </c>
      <c r="S36734" s="309" t="s">
        <v>543</v>
      </c>
      <c r="T36734" s="315">
        <f t="shared" si="2294"/>
        <v>11686</v>
      </c>
      <c r="U36734" s="317">
        <f t="shared" si="2295"/>
        <v>11</v>
      </c>
    </row>
    <row r="36735" spans="1:21" ht="15.75" customHeight="1">
      <c r="A36735" s="308">
        <v>45626</v>
      </c>
      <c r="B36735" s="308">
        <v>45626</v>
      </c>
      <c r="C36735" s="309" t="s">
        <v>27899</v>
      </c>
      <c r="D36735" s="308"/>
      <c r="E36735" s="309"/>
      <c r="F36735" s="309" t="s">
        <v>27900</v>
      </c>
      <c r="G36735" s="309" t="s">
        <v>27967</v>
      </c>
      <c r="H36735" s="309" t="s">
        <v>101</v>
      </c>
      <c r="I36735" s="309" t="str">
        <f t="shared" si="2296"/>
        <v>112</v>
      </c>
      <c r="J36735" s="309" t="s">
        <v>342</v>
      </c>
      <c r="K36735" s="309" t="str">
        <f t="shared" si="2297"/>
        <v>627</v>
      </c>
      <c r="L36735" s="310">
        <v>0</v>
      </c>
      <c r="M36735" s="310">
        <v>11686</v>
      </c>
      <c r="N36735" s="309" t="s">
        <v>2832</v>
      </c>
      <c r="O36735" s="309" t="s">
        <v>2833</v>
      </c>
      <c r="P36735" s="309" t="s">
        <v>763</v>
      </c>
      <c r="Q36735" s="309" t="s">
        <v>763</v>
      </c>
      <c r="R36735" s="309" t="s">
        <v>1006</v>
      </c>
      <c r="S36735" s="309" t="s">
        <v>543</v>
      </c>
      <c r="T36735" s="315">
        <f t="shared" si="2294"/>
        <v>-11686</v>
      </c>
      <c r="U36735" s="317">
        <f t="shared" si="2295"/>
        <v>11</v>
      </c>
    </row>
    <row r="36736" spans="1:21" ht="15.75" customHeight="1">
      <c r="A36736" s="308">
        <v>45626</v>
      </c>
      <c r="B36736" s="308">
        <v>45626</v>
      </c>
      <c r="C36736" s="309" t="s">
        <v>27899</v>
      </c>
      <c r="D36736" s="308"/>
      <c r="E36736" s="309"/>
      <c r="F36736" s="309" t="s">
        <v>27900</v>
      </c>
      <c r="G36736" s="309" t="s">
        <v>27968</v>
      </c>
      <c r="H36736" s="309" t="s">
        <v>342</v>
      </c>
      <c r="I36736" s="309" t="str">
        <f t="shared" si="2296"/>
        <v>627</v>
      </c>
      <c r="J36736" s="309" t="s">
        <v>101</v>
      </c>
      <c r="K36736" s="309" t="str">
        <f t="shared" si="2297"/>
        <v>112</v>
      </c>
      <c r="L36736" s="310">
        <v>1120</v>
      </c>
      <c r="M36736" s="310">
        <v>0</v>
      </c>
      <c r="N36736" s="309" t="s">
        <v>1727</v>
      </c>
      <c r="O36736" s="309" t="s">
        <v>1728</v>
      </c>
      <c r="P36736" s="309" t="s">
        <v>763</v>
      </c>
      <c r="Q36736" s="309" t="s">
        <v>763</v>
      </c>
      <c r="R36736" s="309" t="s">
        <v>1006</v>
      </c>
      <c r="S36736" s="309" t="s">
        <v>543</v>
      </c>
      <c r="T36736" s="315">
        <f t="shared" si="2294"/>
        <v>1120</v>
      </c>
      <c r="U36736" s="317">
        <f t="shared" si="2295"/>
        <v>11</v>
      </c>
    </row>
    <row r="36737" spans="1:21" ht="15.75" customHeight="1">
      <c r="A36737" s="308">
        <v>45626</v>
      </c>
      <c r="B36737" s="308">
        <v>45626</v>
      </c>
      <c r="C36737" s="309" t="s">
        <v>27899</v>
      </c>
      <c r="D36737" s="308"/>
      <c r="E36737" s="309"/>
      <c r="F36737" s="309" t="s">
        <v>27900</v>
      </c>
      <c r="G36737" s="309" t="s">
        <v>27968</v>
      </c>
      <c r="H36737" s="309" t="s">
        <v>101</v>
      </c>
      <c r="I36737" s="309" t="str">
        <f t="shared" si="2296"/>
        <v>112</v>
      </c>
      <c r="J36737" s="309" t="s">
        <v>342</v>
      </c>
      <c r="K36737" s="309" t="str">
        <f t="shared" si="2297"/>
        <v>627</v>
      </c>
      <c r="L36737" s="310">
        <v>0</v>
      </c>
      <c r="M36737" s="310">
        <v>1120</v>
      </c>
      <c r="N36737" s="309" t="s">
        <v>1601</v>
      </c>
      <c r="O36737" s="309" t="s">
        <v>1602</v>
      </c>
      <c r="P36737" s="309" t="s">
        <v>763</v>
      </c>
      <c r="Q36737" s="309" t="s">
        <v>763</v>
      </c>
      <c r="R36737" s="309" t="s">
        <v>1006</v>
      </c>
      <c r="S36737" s="309" t="s">
        <v>543</v>
      </c>
      <c r="T36737" s="315">
        <f t="shared" si="2294"/>
        <v>-1120</v>
      </c>
      <c r="U36737" s="317">
        <f t="shared" si="2295"/>
        <v>11</v>
      </c>
    </row>
    <row r="36738" spans="1:21" ht="15.75" customHeight="1">
      <c r="A36738" s="308">
        <v>45626</v>
      </c>
      <c r="B36738" s="308">
        <v>45626</v>
      </c>
      <c r="C36738" s="309" t="s">
        <v>27899</v>
      </c>
      <c r="D36738" s="308"/>
      <c r="E36738" s="309"/>
      <c r="F36738" s="309" t="s">
        <v>27900</v>
      </c>
      <c r="G36738" s="309" t="s">
        <v>27969</v>
      </c>
      <c r="H36738" s="309" t="s">
        <v>342</v>
      </c>
      <c r="I36738" s="309" t="str">
        <f t="shared" si="2296"/>
        <v>627</v>
      </c>
      <c r="J36738" s="309" t="s">
        <v>101</v>
      </c>
      <c r="K36738" s="309" t="str">
        <f t="shared" si="2297"/>
        <v>112</v>
      </c>
      <c r="L36738" s="310">
        <v>652</v>
      </c>
      <c r="M36738" s="310">
        <v>0</v>
      </c>
      <c r="N36738" s="309" t="s">
        <v>1727</v>
      </c>
      <c r="O36738" s="309" t="s">
        <v>1728</v>
      </c>
      <c r="P36738" s="309" t="s">
        <v>763</v>
      </c>
      <c r="Q36738" s="309" t="s">
        <v>763</v>
      </c>
      <c r="R36738" s="309" t="s">
        <v>1006</v>
      </c>
      <c r="S36738" s="309" t="s">
        <v>543</v>
      </c>
      <c r="T36738" s="315">
        <f t="shared" si="2294"/>
        <v>652</v>
      </c>
      <c r="U36738" s="317">
        <f t="shared" si="2295"/>
        <v>11</v>
      </c>
    </row>
    <row r="36739" spans="1:21" ht="15.75" customHeight="1">
      <c r="A36739" s="308">
        <v>45626</v>
      </c>
      <c r="B36739" s="308">
        <v>45626</v>
      </c>
      <c r="C36739" s="309" t="s">
        <v>27899</v>
      </c>
      <c r="D36739" s="308"/>
      <c r="E36739" s="309"/>
      <c r="F36739" s="309" t="s">
        <v>27900</v>
      </c>
      <c r="G36739" s="309" t="s">
        <v>27969</v>
      </c>
      <c r="H36739" s="309" t="s">
        <v>101</v>
      </c>
      <c r="I36739" s="309" t="str">
        <f t="shared" si="2296"/>
        <v>112</v>
      </c>
      <c r="J36739" s="309" t="s">
        <v>342</v>
      </c>
      <c r="K36739" s="309" t="str">
        <f t="shared" si="2297"/>
        <v>627</v>
      </c>
      <c r="L36739" s="310">
        <v>0</v>
      </c>
      <c r="M36739" s="310">
        <v>652</v>
      </c>
      <c r="N36739" s="309" t="s">
        <v>2936</v>
      </c>
      <c r="O36739" s="309" t="s">
        <v>2937</v>
      </c>
      <c r="P36739" s="309" t="s">
        <v>763</v>
      </c>
      <c r="Q36739" s="309" t="s">
        <v>763</v>
      </c>
      <c r="R36739" s="309" t="s">
        <v>1006</v>
      </c>
      <c r="S36739" s="309" t="s">
        <v>543</v>
      </c>
      <c r="T36739" s="315">
        <f t="shared" si="2294"/>
        <v>-652</v>
      </c>
      <c r="U36739" s="317">
        <f t="shared" si="2295"/>
        <v>11</v>
      </c>
    </row>
    <row r="36740" spans="1:21" ht="15.75" customHeight="1">
      <c r="A36740" s="308">
        <v>45626</v>
      </c>
      <c r="B36740" s="308">
        <v>45626</v>
      </c>
      <c r="C36740" s="309" t="s">
        <v>27899</v>
      </c>
      <c r="D36740" s="308"/>
      <c r="E36740" s="309"/>
      <c r="F36740" s="309" t="s">
        <v>27900</v>
      </c>
      <c r="G36740" s="309" t="s">
        <v>27970</v>
      </c>
      <c r="H36740" s="309" t="s">
        <v>342</v>
      </c>
      <c r="I36740" s="309" t="str">
        <f t="shared" si="2296"/>
        <v>627</v>
      </c>
      <c r="J36740" s="309" t="s">
        <v>101</v>
      </c>
      <c r="K36740" s="309" t="str">
        <f t="shared" si="2297"/>
        <v>112</v>
      </c>
      <c r="L36740" s="310">
        <v>771</v>
      </c>
      <c r="M36740" s="310">
        <v>0</v>
      </c>
      <c r="N36740" s="309" t="s">
        <v>1727</v>
      </c>
      <c r="O36740" s="309" t="s">
        <v>1728</v>
      </c>
      <c r="P36740" s="309" t="s">
        <v>763</v>
      </c>
      <c r="Q36740" s="309" t="s">
        <v>763</v>
      </c>
      <c r="R36740" s="309" t="s">
        <v>1006</v>
      </c>
      <c r="S36740" s="309" t="s">
        <v>543</v>
      </c>
      <c r="T36740" s="315">
        <f t="shared" si="2294"/>
        <v>771</v>
      </c>
      <c r="U36740" s="317">
        <f t="shared" si="2295"/>
        <v>11</v>
      </c>
    </row>
    <row r="36741" spans="1:21" ht="15.75" customHeight="1">
      <c r="A36741" s="308">
        <v>45626</v>
      </c>
      <c r="B36741" s="308">
        <v>45626</v>
      </c>
      <c r="C36741" s="309" t="s">
        <v>27899</v>
      </c>
      <c r="D36741" s="308"/>
      <c r="E36741" s="309"/>
      <c r="F36741" s="309" t="s">
        <v>27900</v>
      </c>
      <c r="G36741" s="309" t="s">
        <v>27970</v>
      </c>
      <c r="H36741" s="309" t="s">
        <v>101</v>
      </c>
      <c r="I36741" s="309" t="str">
        <f t="shared" si="2296"/>
        <v>112</v>
      </c>
      <c r="J36741" s="309" t="s">
        <v>342</v>
      </c>
      <c r="K36741" s="309" t="str">
        <f t="shared" si="2297"/>
        <v>627</v>
      </c>
      <c r="L36741" s="310">
        <v>0</v>
      </c>
      <c r="M36741" s="310">
        <v>771</v>
      </c>
      <c r="N36741" s="309" t="s">
        <v>4433</v>
      </c>
      <c r="O36741" s="309" t="s">
        <v>4434</v>
      </c>
      <c r="P36741" s="309" t="s">
        <v>763</v>
      </c>
      <c r="Q36741" s="309" t="s">
        <v>763</v>
      </c>
      <c r="R36741" s="309" t="s">
        <v>1006</v>
      </c>
      <c r="S36741" s="309" t="s">
        <v>543</v>
      </c>
      <c r="T36741" s="315">
        <f t="shared" ref="T36741:T36804" si="2298">L36741-M36741</f>
        <v>-771</v>
      </c>
      <c r="U36741" s="317">
        <f t="shared" ref="U36741:U36804" si="2299">MONTH(A36741)</f>
        <v>11</v>
      </c>
    </row>
    <row r="36742" spans="1:21" ht="15.75" customHeight="1">
      <c r="A36742" s="308">
        <v>45626</v>
      </c>
      <c r="B36742" s="308">
        <v>45626</v>
      </c>
      <c r="C36742" s="309" t="s">
        <v>27899</v>
      </c>
      <c r="D36742" s="308"/>
      <c r="E36742" s="309"/>
      <c r="F36742" s="309" t="s">
        <v>27900</v>
      </c>
      <c r="G36742" s="309" t="s">
        <v>27971</v>
      </c>
      <c r="H36742" s="309" t="s">
        <v>342</v>
      </c>
      <c r="I36742" s="309" t="str">
        <f t="shared" si="2296"/>
        <v>627</v>
      </c>
      <c r="J36742" s="309" t="s">
        <v>101</v>
      </c>
      <c r="K36742" s="309" t="str">
        <f t="shared" si="2297"/>
        <v>112</v>
      </c>
      <c r="L36742" s="310">
        <v>5300</v>
      </c>
      <c r="M36742" s="310">
        <v>0</v>
      </c>
      <c r="N36742" s="309" t="s">
        <v>1727</v>
      </c>
      <c r="O36742" s="309" t="s">
        <v>1728</v>
      </c>
      <c r="P36742" s="309" t="s">
        <v>763</v>
      </c>
      <c r="Q36742" s="309" t="s">
        <v>763</v>
      </c>
      <c r="R36742" s="309" t="s">
        <v>1006</v>
      </c>
      <c r="S36742" s="309" t="s">
        <v>543</v>
      </c>
      <c r="T36742" s="315">
        <f t="shared" si="2298"/>
        <v>5300</v>
      </c>
      <c r="U36742" s="317">
        <f t="shared" si="2299"/>
        <v>11</v>
      </c>
    </row>
    <row r="36743" spans="1:21" ht="15.75" customHeight="1">
      <c r="A36743" s="308">
        <v>45626</v>
      </c>
      <c r="B36743" s="308">
        <v>45626</v>
      </c>
      <c r="C36743" s="309" t="s">
        <v>27899</v>
      </c>
      <c r="D36743" s="308"/>
      <c r="E36743" s="309"/>
      <c r="F36743" s="309" t="s">
        <v>27900</v>
      </c>
      <c r="G36743" s="309" t="s">
        <v>27971</v>
      </c>
      <c r="H36743" s="309" t="s">
        <v>101</v>
      </c>
      <c r="I36743" s="309" t="str">
        <f t="shared" si="2296"/>
        <v>112</v>
      </c>
      <c r="J36743" s="309" t="s">
        <v>342</v>
      </c>
      <c r="K36743" s="309" t="str">
        <f t="shared" si="2297"/>
        <v>627</v>
      </c>
      <c r="L36743" s="310">
        <v>0</v>
      </c>
      <c r="M36743" s="310">
        <v>5300</v>
      </c>
      <c r="N36743" s="309" t="s">
        <v>1471</v>
      </c>
      <c r="O36743" s="309" t="s">
        <v>1472</v>
      </c>
      <c r="P36743" s="309" t="s">
        <v>763</v>
      </c>
      <c r="Q36743" s="309" t="s">
        <v>763</v>
      </c>
      <c r="R36743" s="309" t="s">
        <v>1006</v>
      </c>
      <c r="S36743" s="309" t="s">
        <v>543</v>
      </c>
      <c r="T36743" s="315">
        <f t="shared" si="2298"/>
        <v>-5300</v>
      </c>
      <c r="U36743" s="317">
        <f t="shared" si="2299"/>
        <v>11</v>
      </c>
    </row>
    <row r="36744" spans="1:21" ht="15.75" customHeight="1">
      <c r="A36744" s="308">
        <v>45626</v>
      </c>
      <c r="B36744" s="308">
        <v>45626</v>
      </c>
      <c r="C36744" s="309" t="s">
        <v>27899</v>
      </c>
      <c r="D36744" s="308"/>
      <c r="E36744" s="309"/>
      <c r="F36744" s="309" t="s">
        <v>27900</v>
      </c>
      <c r="G36744" s="309" t="s">
        <v>27972</v>
      </c>
      <c r="H36744" s="309" t="s">
        <v>342</v>
      </c>
      <c r="I36744" s="309" t="str">
        <f t="shared" si="2296"/>
        <v>627</v>
      </c>
      <c r="J36744" s="309" t="s">
        <v>101</v>
      </c>
      <c r="K36744" s="309" t="str">
        <f t="shared" si="2297"/>
        <v>112</v>
      </c>
      <c r="L36744" s="310">
        <v>2959</v>
      </c>
      <c r="M36744" s="310">
        <v>0</v>
      </c>
      <c r="N36744" s="309" t="s">
        <v>1727</v>
      </c>
      <c r="O36744" s="309" t="s">
        <v>1728</v>
      </c>
      <c r="P36744" s="309" t="s">
        <v>763</v>
      </c>
      <c r="Q36744" s="309" t="s">
        <v>763</v>
      </c>
      <c r="R36744" s="309" t="s">
        <v>1006</v>
      </c>
      <c r="S36744" s="309" t="s">
        <v>543</v>
      </c>
      <c r="T36744" s="315">
        <f t="shared" si="2298"/>
        <v>2959</v>
      </c>
      <c r="U36744" s="317">
        <f t="shared" si="2299"/>
        <v>11</v>
      </c>
    </row>
    <row r="36745" spans="1:21" ht="15.75" customHeight="1">
      <c r="A36745" s="308">
        <v>45626</v>
      </c>
      <c r="B36745" s="308">
        <v>45626</v>
      </c>
      <c r="C36745" s="309" t="s">
        <v>27899</v>
      </c>
      <c r="D36745" s="308"/>
      <c r="E36745" s="309"/>
      <c r="F36745" s="309" t="s">
        <v>27900</v>
      </c>
      <c r="G36745" s="309" t="s">
        <v>27972</v>
      </c>
      <c r="H36745" s="309" t="s">
        <v>101</v>
      </c>
      <c r="I36745" s="309" t="str">
        <f t="shared" si="2296"/>
        <v>112</v>
      </c>
      <c r="J36745" s="309" t="s">
        <v>342</v>
      </c>
      <c r="K36745" s="309" t="str">
        <f t="shared" si="2297"/>
        <v>627</v>
      </c>
      <c r="L36745" s="310">
        <v>0</v>
      </c>
      <c r="M36745" s="310">
        <v>2959</v>
      </c>
      <c r="N36745" s="309" t="s">
        <v>2810</v>
      </c>
      <c r="O36745" s="309" t="s">
        <v>2811</v>
      </c>
      <c r="P36745" s="309" t="s">
        <v>763</v>
      </c>
      <c r="Q36745" s="309" t="s">
        <v>763</v>
      </c>
      <c r="R36745" s="309" t="s">
        <v>1006</v>
      </c>
      <c r="S36745" s="309" t="s">
        <v>543</v>
      </c>
      <c r="T36745" s="315">
        <f t="shared" si="2298"/>
        <v>-2959</v>
      </c>
      <c r="U36745" s="317">
        <f t="shared" si="2299"/>
        <v>11</v>
      </c>
    </row>
    <row r="36746" spans="1:21" ht="15.75" customHeight="1">
      <c r="A36746" s="308">
        <v>45626</v>
      </c>
      <c r="B36746" s="308">
        <v>45626</v>
      </c>
      <c r="C36746" s="309" t="s">
        <v>27899</v>
      </c>
      <c r="D36746" s="308"/>
      <c r="E36746" s="309"/>
      <c r="F36746" s="309" t="s">
        <v>27900</v>
      </c>
      <c r="G36746" s="309" t="s">
        <v>27973</v>
      </c>
      <c r="H36746" s="309" t="s">
        <v>342</v>
      </c>
      <c r="I36746" s="309" t="str">
        <f t="shared" si="2296"/>
        <v>627</v>
      </c>
      <c r="J36746" s="309" t="s">
        <v>101</v>
      </c>
      <c r="K36746" s="309" t="str">
        <f t="shared" si="2297"/>
        <v>112</v>
      </c>
      <c r="L36746" s="310">
        <v>108294</v>
      </c>
      <c r="M36746" s="310">
        <v>0</v>
      </c>
      <c r="N36746" s="309" t="s">
        <v>1727</v>
      </c>
      <c r="O36746" s="309" t="s">
        <v>1728</v>
      </c>
      <c r="P36746" s="309" t="s">
        <v>763</v>
      </c>
      <c r="Q36746" s="309" t="s">
        <v>763</v>
      </c>
      <c r="R36746" s="309" t="s">
        <v>1006</v>
      </c>
      <c r="S36746" s="309" t="s">
        <v>543</v>
      </c>
      <c r="T36746" s="315">
        <f t="shared" si="2298"/>
        <v>108294</v>
      </c>
      <c r="U36746" s="317">
        <f t="shared" si="2299"/>
        <v>11</v>
      </c>
    </row>
    <row r="36747" spans="1:21" ht="15.75" customHeight="1">
      <c r="A36747" s="308">
        <v>45626</v>
      </c>
      <c r="B36747" s="308">
        <v>45626</v>
      </c>
      <c r="C36747" s="309" t="s">
        <v>27899</v>
      </c>
      <c r="D36747" s="308"/>
      <c r="E36747" s="309"/>
      <c r="F36747" s="309" t="s">
        <v>27900</v>
      </c>
      <c r="G36747" s="309" t="s">
        <v>27973</v>
      </c>
      <c r="H36747" s="309" t="s">
        <v>101</v>
      </c>
      <c r="I36747" s="309" t="str">
        <f t="shared" si="2296"/>
        <v>112</v>
      </c>
      <c r="J36747" s="309" t="s">
        <v>342</v>
      </c>
      <c r="K36747" s="309" t="str">
        <f t="shared" si="2297"/>
        <v>627</v>
      </c>
      <c r="L36747" s="310">
        <v>0</v>
      </c>
      <c r="M36747" s="310">
        <v>108294</v>
      </c>
      <c r="N36747" s="309" t="s">
        <v>2869</v>
      </c>
      <c r="O36747" s="309" t="s">
        <v>2870</v>
      </c>
      <c r="P36747" s="309" t="s">
        <v>763</v>
      </c>
      <c r="Q36747" s="309" t="s">
        <v>763</v>
      </c>
      <c r="R36747" s="309" t="s">
        <v>1006</v>
      </c>
      <c r="S36747" s="309" t="s">
        <v>543</v>
      </c>
      <c r="T36747" s="315">
        <f t="shared" si="2298"/>
        <v>-108294</v>
      </c>
      <c r="U36747" s="317">
        <f t="shared" si="2299"/>
        <v>11</v>
      </c>
    </row>
    <row r="36748" spans="1:21" ht="15.75" customHeight="1">
      <c r="A36748" s="308">
        <v>45626</v>
      </c>
      <c r="B36748" s="308">
        <v>45626</v>
      </c>
      <c r="C36748" s="309" t="s">
        <v>27899</v>
      </c>
      <c r="D36748" s="308"/>
      <c r="E36748" s="309"/>
      <c r="F36748" s="309" t="s">
        <v>27900</v>
      </c>
      <c r="G36748" s="309" t="s">
        <v>27974</v>
      </c>
      <c r="H36748" s="309" t="s">
        <v>342</v>
      </c>
      <c r="I36748" s="309" t="str">
        <f t="shared" si="2296"/>
        <v>627</v>
      </c>
      <c r="J36748" s="309" t="s">
        <v>101</v>
      </c>
      <c r="K36748" s="309" t="str">
        <f t="shared" si="2297"/>
        <v>112</v>
      </c>
      <c r="L36748" s="310">
        <v>749</v>
      </c>
      <c r="M36748" s="310">
        <v>0</v>
      </c>
      <c r="N36748" s="309" t="s">
        <v>1727</v>
      </c>
      <c r="O36748" s="309" t="s">
        <v>1728</v>
      </c>
      <c r="P36748" s="309" t="s">
        <v>763</v>
      </c>
      <c r="Q36748" s="309" t="s">
        <v>763</v>
      </c>
      <c r="R36748" s="309" t="s">
        <v>1006</v>
      </c>
      <c r="S36748" s="309" t="s">
        <v>543</v>
      </c>
      <c r="T36748" s="315">
        <f t="shared" si="2298"/>
        <v>749</v>
      </c>
      <c r="U36748" s="317">
        <f t="shared" si="2299"/>
        <v>11</v>
      </c>
    </row>
    <row r="36749" spans="1:21" ht="15.75" customHeight="1">
      <c r="A36749" s="308">
        <v>45626</v>
      </c>
      <c r="B36749" s="308">
        <v>45626</v>
      </c>
      <c r="C36749" s="309" t="s">
        <v>27899</v>
      </c>
      <c r="D36749" s="308"/>
      <c r="E36749" s="309"/>
      <c r="F36749" s="309" t="s">
        <v>27900</v>
      </c>
      <c r="G36749" s="309" t="s">
        <v>27974</v>
      </c>
      <c r="H36749" s="309" t="s">
        <v>101</v>
      </c>
      <c r="I36749" s="309" t="str">
        <f t="shared" si="2296"/>
        <v>112</v>
      </c>
      <c r="J36749" s="309" t="s">
        <v>342</v>
      </c>
      <c r="K36749" s="309" t="str">
        <f t="shared" si="2297"/>
        <v>627</v>
      </c>
      <c r="L36749" s="310">
        <v>0</v>
      </c>
      <c r="M36749" s="310">
        <v>749</v>
      </c>
      <c r="N36749" s="309" t="s">
        <v>1538</v>
      </c>
      <c r="O36749" s="309" t="s">
        <v>1539</v>
      </c>
      <c r="P36749" s="309" t="s">
        <v>763</v>
      </c>
      <c r="Q36749" s="309" t="s">
        <v>763</v>
      </c>
      <c r="R36749" s="309" t="s">
        <v>1006</v>
      </c>
      <c r="S36749" s="309" t="s">
        <v>543</v>
      </c>
      <c r="T36749" s="315">
        <f t="shared" si="2298"/>
        <v>-749</v>
      </c>
      <c r="U36749" s="317">
        <f t="shared" si="2299"/>
        <v>11</v>
      </c>
    </row>
    <row r="36750" spans="1:21" ht="15.75" customHeight="1">
      <c r="A36750" s="308">
        <v>45626</v>
      </c>
      <c r="B36750" s="308">
        <v>45626</v>
      </c>
      <c r="C36750" s="309" t="s">
        <v>27899</v>
      </c>
      <c r="D36750" s="308"/>
      <c r="E36750" s="309"/>
      <c r="F36750" s="309" t="s">
        <v>27900</v>
      </c>
      <c r="G36750" s="309" t="s">
        <v>27975</v>
      </c>
      <c r="H36750" s="309" t="s">
        <v>342</v>
      </c>
      <c r="I36750" s="309" t="str">
        <f t="shared" si="2296"/>
        <v>627</v>
      </c>
      <c r="J36750" s="309" t="s">
        <v>101</v>
      </c>
      <c r="K36750" s="309" t="str">
        <f t="shared" si="2297"/>
        <v>112</v>
      </c>
      <c r="L36750" s="310">
        <v>2445</v>
      </c>
      <c r="M36750" s="310">
        <v>0</v>
      </c>
      <c r="N36750" s="309" t="s">
        <v>1727</v>
      </c>
      <c r="O36750" s="309" t="s">
        <v>1728</v>
      </c>
      <c r="P36750" s="309" t="s">
        <v>763</v>
      </c>
      <c r="Q36750" s="309" t="s">
        <v>763</v>
      </c>
      <c r="R36750" s="309" t="s">
        <v>1006</v>
      </c>
      <c r="S36750" s="309" t="s">
        <v>543</v>
      </c>
      <c r="T36750" s="315">
        <f t="shared" si="2298"/>
        <v>2445</v>
      </c>
      <c r="U36750" s="317">
        <f t="shared" si="2299"/>
        <v>11</v>
      </c>
    </row>
    <row r="36751" spans="1:21" ht="15.75" customHeight="1">
      <c r="A36751" s="308">
        <v>45626</v>
      </c>
      <c r="B36751" s="308">
        <v>45626</v>
      </c>
      <c r="C36751" s="309" t="s">
        <v>27899</v>
      </c>
      <c r="D36751" s="308"/>
      <c r="E36751" s="309"/>
      <c r="F36751" s="309" t="s">
        <v>27900</v>
      </c>
      <c r="G36751" s="309" t="s">
        <v>27975</v>
      </c>
      <c r="H36751" s="309" t="s">
        <v>101</v>
      </c>
      <c r="I36751" s="309" t="str">
        <f t="shared" si="2296"/>
        <v>112</v>
      </c>
      <c r="J36751" s="309" t="s">
        <v>342</v>
      </c>
      <c r="K36751" s="309" t="str">
        <f t="shared" si="2297"/>
        <v>627</v>
      </c>
      <c r="L36751" s="310">
        <v>0</v>
      </c>
      <c r="M36751" s="310">
        <v>2445</v>
      </c>
      <c r="N36751" s="309" t="s">
        <v>2835</v>
      </c>
      <c r="O36751" s="309" t="s">
        <v>2836</v>
      </c>
      <c r="P36751" s="309" t="s">
        <v>763</v>
      </c>
      <c r="Q36751" s="309" t="s">
        <v>763</v>
      </c>
      <c r="R36751" s="309" t="s">
        <v>1006</v>
      </c>
      <c r="S36751" s="309" t="s">
        <v>543</v>
      </c>
      <c r="T36751" s="315">
        <f t="shared" si="2298"/>
        <v>-2445</v>
      </c>
      <c r="U36751" s="317">
        <f t="shared" si="2299"/>
        <v>11</v>
      </c>
    </row>
    <row r="36752" spans="1:21" ht="15.75" customHeight="1">
      <c r="A36752" s="308">
        <v>45626</v>
      </c>
      <c r="B36752" s="308">
        <v>45626</v>
      </c>
      <c r="C36752" s="309" t="s">
        <v>27899</v>
      </c>
      <c r="D36752" s="308"/>
      <c r="E36752" s="309"/>
      <c r="F36752" s="309" t="s">
        <v>27900</v>
      </c>
      <c r="G36752" s="309" t="s">
        <v>27976</v>
      </c>
      <c r="H36752" s="309" t="s">
        <v>342</v>
      </c>
      <c r="I36752" s="309" t="str">
        <f t="shared" si="2296"/>
        <v>627</v>
      </c>
      <c r="J36752" s="309" t="s">
        <v>101</v>
      </c>
      <c r="K36752" s="309" t="str">
        <f t="shared" si="2297"/>
        <v>112</v>
      </c>
      <c r="L36752" s="310">
        <v>529</v>
      </c>
      <c r="M36752" s="310">
        <v>0</v>
      </c>
      <c r="N36752" s="309" t="s">
        <v>1727</v>
      </c>
      <c r="O36752" s="309" t="s">
        <v>1728</v>
      </c>
      <c r="P36752" s="309" t="s">
        <v>763</v>
      </c>
      <c r="Q36752" s="309" t="s">
        <v>763</v>
      </c>
      <c r="R36752" s="309" t="s">
        <v>1006</v>
      </c>
      <c r="S36752" s="309" t="s">
        <v>543</v>
      </c>
      <c r="T36752" s="315">
        <f t="shared" si="2298"/>
        <v>529</v>
      </c>
      <c r="U36752" s="317">
        <f t="shared" si="2299"/>
        <v>11</v>
      </c>
    </row>
    <row r="36753" spans="1:21" ht="15.75" customHeight="1">
      <c r="A36753" s="308">
        <v>45626</v>
      </c>
      <c r="B36753" s="308">
        <v>45626</v>
      </c>
      <c r="C36753" s="309" t="s">
        <v>27899</v>
      </c>
      <c r="D36753" s="308"/>
      <c r="E36753" s="309"/>
      <c r="F36753" s="309" t="s">
        <v>27900</v>
      </c>
      <c r="G36753" s="309" t="s">
        <v>27976</v>
      </c>
      <c r="H36753" s="309" t="s">
        <v>101</v>
      </c>
      <c r="I36753" s="309" t="str">
        <f t="shared" ref="I36753:I36816" si="2300">LEFT(H36753,3)</f>
        <v>112</v>
      </c>
      <c r="J36753" s="309" t="s">
        <v>342</v>
      </c>
      <c r="K36753" s="309" t="str">
        <f t="shared" ref="K36753:K36816" si="2301">LEFT(J36753,3)</f>
        <v>627</v>
      </c>
      <c r="L36753" s="310">
        <v>0</v>
      </c>
      <c r="M36753" s="310">
        <v>529</v>
      </c>
      <c r="N36753" s="309" t="s">
        <v>1492</v>
      </c>
      <c r="O36753" s="309" t="s">
        <v>1493</v>
      </c>
      <c r="P36753" s="309" t="s">
        <v>763</v>
      </c>
      <c r="Q36753" s="309" t="s">
        <v>763</v>
      </c>
      <c r="R36753" s="309" t="s">
        <v>1006</v>
      </c>
      <c r="S36753" s="309" t="s">
        <v>543</v>
      </c>
      <c r="T36753" s="315">
        <f t="shared" si="2298"/>
        <v>-529</v>
      </c>
      <c r="U36753" s="317">
        <f t="shared" si="2299"/>
        <v>11</v>
      </c>
    </row>
    <row r="36754" spans="1:21" ht="15.75" customHeight="1">
      <c r="A36754" s="308">
        <v>45626</v>
      </c>
      <c r="B36754" s="308">
        <v>45626</v>
      </c>
      <c r="C36754" s="309" t="s">
        <v>27899</v>
      </c>
      <c r="D36754" s="308"/>
      <c r="E36754" s="309"/>
      <c r="F36754" s="309" t="s">
        <v>27900</v>
      </c>
      <c r="G36754" s="309" t="s">
        <v>27977</v>
      </c>
      <c r="H36754" s="309" t="s">
        <v>342</v>
      </c>
      <c r="I36754" s="309" t="str">
        <f t="shared" si="2300"/>
        <v>627</v>
      </c>
      <c r="J36754" s="309" t="s">
        <v>101</v>
      </c>
      <c r="K36754" s="309" t="str">
        <f t="shared" si="2301"/>
        <v>112</v>
      </c>
      <c r="L36754" s="310">
        <v>699</v>
      </c>
      <c r="M36754" s="310">
        <v>0</v>
      </c>
      <c r="N36754" s="309" t="s">
        <v>1727</v>
      </c>
      <c r="O36754" s="309" t="s">
        <v>1728</v>
      </c>
      <c r="P36754" s="309" t="s">
        <v>763</v>
      </c>
      <c r="Q36754" s="309" t="s">
        <v>763</v>
      </c>
      <c r="R36754" s="309" t="s">
        <v>1006</v>
      </c>
      <c r="S36754" s="309" t="s">
        <v>543</v>
      </c>
      <c r="T36754" s="315">
        <f t="shared" si="2298"/>
        <v>699</v>
      </c>
      <c r="U36754" s="317">
        <f t="shared" si="2299"/>
        <v>11</v>
      </c>
    </row>
    <row r="36755" spans="1:21" ht="15.75" customHeight="1">
      <c r="A36755" s="308">
        <v>45626</v>
      </c>
      <c r="B36755" s="308">
        <v>45626</v>
      </c>
      <c r="C36755" s="309" t="s">
        <v>27899</v>
      </c>
      <c r="D36755" s="308"/>
      <c r="E36755" s="309"/>
      <c r="F36755" s="309" t="s">
        <v>27900</v>
      </c>
      <c r="G36755" s="309" t="s">
        <v>27977</v>
      </c>
      <c r="H36755" s="309" t="s">
        <v>101</v>
      </c>
      <c r="I36755" s="309" t="str">
        <f t="shared" si="2300"/>
        <v>112</v>
      </c>
      <c r="J36755" s="309" t="s">
        <v>342</v>
      </c>
      <c r="K36755" s="309" t="str">
        <f t="shared" si="2301"/>
        <v>627</v>
      </c>
      <c r="L36755" s="310">
        <v>0</v>
      </c>
      <c r="M36755" s="310">
        <v>699</v>
      </c>
      <c r="N36755" s="309" t="s">
        <v>4307</v>
      </c>
      <c r="O36755" s="309" t="s">
        <v>4308</v>
      </c>
      <c r="P36755" s="309" t="s">
        <v>763</v>
      </c>
      <c r="Q36755" s="309" t="s">
        <v>763</v>
      </c>
      <c r="R36755" s="309" t="s">
        <v>1006</v>
      </c>
      <c r="S36755" s="309" t="s">
        <v>543</v>
      </c>
      <c r="T36755" s="315">
        <f t="shared" si="2298"/>
        <v>-699</v>
      </c>
      <c r="U36755" s="317">
        <f t="shared" si="2299"/>
        <v>11</v>
      </c>
    </row>
    <row r="36756" spans="1:21" ht="15.75" customHeight="1">
      <c r="A36756" s="308">
        <v>45626</v>
      </c>
      <c r="B36756" s="308">
        <v>45626</v>
      </c>
      <c r="C36756" s="309" t="s">
        <v>27899</v>
      </c>
      <c r="D36756" s="308"/>
      <c r="E36756" s="309"/>
      <c r="F36756" s="309" t="s">
        <v>27900</v>
      </c>
      <c r="G36756" s="309" t="s">
        <v>27978</v>
      </c>
      <c r="H36756" s="309" t="s">
        <v>342</v>
      </c>
      <c r="I36756" s="309" t="str">
        <f t="shared" si="2300"/>
        <v>627</v>
      </c>
      <c r="J36756" s="309" t="s">
        <v>101</v>
      </c>
      <c r="K36756" s="309" t="str">
        <f t="shared" si="2301"/>
        <v>112</v>
      </c>
      <c r="L36756" s="310">
        <v>246</v>
      </c>
      <c r="M36756" s="310">
        <v>0</v>
      </c>
      <c r="N36756" s="309" t="s">
        <v>1727</v>
      </c>
      <c r="O36756" s="309" t="s">
        <v>1728</v>
      </c>
      <c r="P36756" s="309" t="s">
        <v>763</v>
      </c>
      <c r="Q36756" s="309" t="s">
        <v>763</v>
      </c>
      <c r="R36756" s="309" t="s">
        <v>1006</v>
      </c>
      <c r="S36756" s="309" t="s">
        <v>543</v>
      </c>
      <c r="T36756" s="315">
        <f t="shared" si="2298"/>
        <v>246</v>
      </c>
      <c r="U36756" s="317">
        <f t="shared" si="2299"/>
        <v>11</v>
      </c>
    </row>
    <row r="36757" spans="1:21" ht="15.75" customHeight="1">
      <c r="A36757" s="308">
        <v>45626</v>
      </c>
      <c r="B36757" s="308">
        <v>45626</v>
      </c>
      <c r="C36757" s="309" t="s">
        <v>27899</v>
      </c>
      <c r="D36757" s="308"/>
      <c r="E36757" s="309"/>
      <c r="F36757" s="309" t="s">
        <v>27900</v>
      </c>
      <c r="G36757" s="309" t="s">
        <v>27978</v>
      </c>
      <c r="H36757" s="309" t="s">
        <v>101</v>
      </c>
      <c r="I36757" s="309" t="str">
        <f t="shared" si="2300"/>
        <v>112</v>
      </c>
      <c r="J36757" s="309" t="s">
        <v>342</v>
      </c>
      <c r="K36757" s="309" t="str">
        <f t="shared" si="2301"/>
        <v>627</v>
      </c>
      <c r="L36757" s="310">
        <v>0</v>
      </c>
      <c r="M36757" s="310">
        <v>246</v>
      </c>
      <c r="N36757" s="309" t="s">
        <v>4421</v>
      </c>
      <c r="O36757" s="309" t="s">
        <v>4422</v>
      </c>
      <c r="P36757" s="309" t="s">
        <v>763</v>
      </c>
      <c r="Q36757" s="309" t="s">
        <v>763</v>
      </c>
      <c r="R36757" s="309" t="s">
        <v>1006</v>
      </c>
      <c r="S36757" s="309" t="s">
        <v>543</v>
      </c>
      <c r="T36757" s="315">
        <f t="shared" si="2298"/>
        <v>-246</v>
      </c>
      <c r="U36757" s="317">
        <f t="shared" si="2299"/>
        <v>11</v>
      </c>
    </row>
    <row r="36758" spans="1:21" ht="15.75" customHeight="1">
      <c r="A36758" s="308">
        <v>45626</v>
      </c>
      <c r="B36758" s="308">
        <v>45626</v>
      </c>
      <c r="C36758" s="309" t="s">
        <v>27899</v>
      </c>
      <c r="D36758" s="308"/>
      <c r="E36758" s="309"/>
      <c r="F36758" s="309" t="s">
        <v>27900</v>
      </c>
      <c r="G36758" s="309" t="s">
        <v>27979</v>
      </c>
      <c r="H36758" s="309" t="s">
        <v>342</v>
      </c>
      <c r="I36758" s="309" t="str">
        <f t="shared" si="2300"/>
        <v>627</v>
      </c>
      <c r="J36758" s="309" t="s">
        <v>101</v>
      </c>
      <c r="K36758" s="309" t="str">
        <f t="shared" si="2301"/>
        <v>112</v>
      </c>
      <c r="L36758" s="310">
        <v>612</v>
      </c>
      <c r="M36758" s="310">
        <v>0</v>
      </c>
      <c r="N36758" s="309" t="s">
        <v>1727</v>
      </c>
      <c r="O36758" s="309" t="s">
        <v>1728</v>
      </c>
      <c r="P36758" s="309" t="s">
        <v>763</v>
      </c>
      <c r="Q36758" s="309" t="s">
        <v>763</v>
      </c>
      <c r="R36758" s="309" t="s">
        <v>1006</v>
      </c>
      <c r="S36758" s="309" t="s">
        <v>543</v>
      </c>
      <c r="T36758" s="315">
        <f t="shared" si="2298"/>
        <v>612</v>
      </c>
      <c r="U36758" s="317">
        <f t="shared" si="2299"/>
        <v>11</v>
      </c>
    </row>
    <row r="36759" spans="1:21" ht="15.75" customHeight="1">
      <c r="A36759" s="308">
        <v>45626</v>
      </c>
      <c r="B36759" s="308">
        <v>45626</v>
      </c>
      <c r="C36759" s="309" t="s">
        <v>27899</v>
      </c>
      <c r="D36759" s="308"/>
      <c r="E36759" s="309"/>
      <c r="F36759" s="309" t="s">
        <v>27900</v>
      </c>
      <c r="G36759" s="309" t="s">
        <v>27979</v>
      </c>
      <c r="H36759" s="309" t="s">
        <v>101</v>
      </c>
      <c r="I36759" s="309" t="str">
        <f t="shared" si="2300"/>
        <v>112</v>
      </c>
      <c r="J36759" s="309" t="s">
        <v>342</v>
      </c>
      <c r="K36759" s="309" t="str">
        <f t="shared" si="2301"/>
        <v>627</v>
      </c>
      <c r="L36759" s="310">
        <v>0</v>
      </c>
      <c r="M36759" s="310">
        <v>612</v>
      </c>
      <c r="N36759" s="309" t="s">
        <v>5878</v>
      </c>
      <c r="O36759" s="309" t="s">
        <v>5879</v>
      </c>
      <c r="P36759" s="309" t="s">
        <v>763</v>
      </c>
      <c r="Q36759" s="309" t="s">
        <v>763</v>
      </c>
      <c r="R36759" s="309" t="s">
        <v>1006</v>
      </c>
      <c r="S36759" s="309" t="s">
        <v>543</v>
      </c>
      <c r="T36759" s="315">
        <f t="shared" si="2298"/>
        <v>-612</v>
      </c>
      <c r="U36759" s="317">
        <f t="shared" si="2299"/>
        <v>11</v>
      </c>
    </row>
    <row r="36760" spans="1:21" ht="15.75" customHeight="1">
      <c r="A36760" s="308">
        <v>45626</v>
      </c>
      <c r="B36760" s="308">
        <v>45626</v>
      </c>
      <c r="C36760" s="309" t="s">
        <v>27899</v>
      </c>
      <c r="D36760" s="308"/>
      <c r="E36760" s="309"/>
      <c r="F36760" s="309" t="s">
        <v>27900</v>
      </c>
      <c r="G36760" s="309" t="s">
        <v>27980</v>
      </c>
      <c r="H36760" s="309" t="s">
        <v>342</v>
      </c>
      <c r="I36760" s="309" t="str">
        <f t="shared" si="2300"/>
        <v>627</v>
      </c>
      <c r="J36760" s="309" t="s">
        <v>101</v>
      </c>
      <c r="K36760" s="309" t="str">
        <f t="shared" si="2301"/>
        <v>112</v>
      </c>
      <c r="L36760" s="310">
        <v>190</v>
      </c>
      <c r="M36760" s="310">
        <v>0</v>
      </c>
      <c r="N36760" s="309" t="s">
        <v>1727</v>
      </c>
      <c r="O36760" s="309" t="s">
        <v>1728</v>
      </c>
      <c r="P36760" s="309" t="s">
        <v>763</v>
      </c>
      <c r="Q36760" s="309" t="s">
        <v>763</v>
      </c>
      <c r="R36760" s="309" t="s">
        <v>1006</v>
      </c>
      <c r="S36760" s="309" t="s">
        <v>543</v>
      </c>
      <c r="T36760" s="315">
        <f t="shared" si="2298"/>
        <v>190</v>
      </c>
      <c r="U36760" s="317">
        <f t="shared" si="2299"/>
        <v>11</v>
      </c>
    </row>
    <row r="36761" spans="1:21" ht="15.75" customHeight="1">
      <c r="A36761" s="308">
        <v>45626</v>
      </c>
      <c r="B36761" s="308">
        <v>45626</v>
      </c>
      <c r="C36761" s="309" t="s">
        <v>27899</v>
      </c>
      <c r="D36761" s="308"/>
      <c r="E36761" s="309"/>
      <c r="F36761" s="309" t="s">
        <v>27900</v>
      </c>
      <c r="G36761" s="309" t="s">
        <v>27980</v>
      </c>
      <c r="H36761" s="309" t="s">
        <v>101</v>
      </c>
      <c r="I36761" s="309" t="str">
        <f t="shared" si="2300"/>
        <v>112</v>
      </c>
      <c r="J36761" s="309" t="s">
        <v>342</v>
      </c>
      <c r="K36761" s="309" t="str">
        <f t="shared" si="2301"/>
        <v>627</v>
      </c>
      <c r="L36761" s="310">
        <v>0</v>
      </c>
      <c r="M36761" s="310">
        <v>190</v>
      </c>
      <c r="N36761" s="309" t="s">
        <v>1670</v>
      </c>
      <c r="O36761" s="309" t="s">
        <v>1671</v>
      </c>
      <c r="P36761" s="309" t="s">
        <v>763</v>
      </c>
      <c r="Q36761" s="309" t="s">
        <v>763</v>
      </c>
      <c r="R36761" s="309" t="s">
        <v>1006</v>
      </c>
      <c r="S36761" s="309" t="s">
        <v>543</v>
      </c>
      <c r="T36761" s="315">
        <f t="shared" si="2298"/>
        <v>-190</v>
      </c>
      <c r="U36761" s="317">
        <f t="shared" si="2299"/>
        <v>11</v>
      </c>
    </row>
    <row r="36762" spans="1:21" ht="15.75" customHeight="1">
      <c r="A36762" s="308">
        <v>45626</v>
      </c>
      <c r="B36762" s="308">
        <v>45626</v>
      </c>
      <c r="C36762" s="309" t="s">
        <v>27899</v>
      </c>
      <c r="D36762" s="308"/>
      <c r="E36762" s="309"/>
      <c r="F36762" s="309" t="s">
        <v>27900</v>
      </c>
      <c r="G36762" s="309" t="s">
        <v>27981</v>
      </c>
      <c r="H36762" s="309" t="s">
        <v>342</v>
      </c>
      <c r="I36762" s="309" t="str">
        <f t="shared" si="2300"/>
        <v>627</v>
      </c>
      <c r="J36762" s="309" t="s">
        <v>101</v>
      </c>
      <c r="K36762" s="309" t="str">
        <f t="shared" si="2301"/>
        <v>112</v>
      </c>
      <c r="L36762" s="310">
        <v>1340</v>
      </c>
      <c r="M36762" s="310">
        <v>0</v>
      </c>
      <c r="N36762" s="309" t="s">
        <v>1727</v>
      </c>
      <c r="O36762" s="309" t="s">
        <v>1728</v>
      </c>
      <c r="P36762" s="309" t="s">
        <v>763</v>
      </c>
      <c r="Q36762" s="309" t="s">
        <v>763</v>
      </c>
      <c r="R36762" s="309" t="s">
        <v>1006</v>
      </c>
      <c r="S36762" s="309" t="s">
        <v>543</v>
      </c>
      <c r="T36762" s="315">
        <f t="shared" si="2298"/>
        <v>1340</v>
      </c>
      <c r="U36762" s="317">
        <f t="shared" si="2299"/>
        <v>11</v>
      </c>
    </row>
    <row r="36763" spans="1:21" ht="15.75" customHeight="1">
      <c r="A36763" s="308">
        <v>45626</v>
      </c>
      <c r="B36763" s="308">
        <v>45626</v>
      </c>
      <c r="C36763" s="309" t="s">
        <v>27899</v>
      </c>
      <c r="D36763" s="308"/>
      <c r="E36763" s="309"/>
      <c r="F36763" s="309" t="s">
        <v>27900</v>
      </c>
      <c r="G36763" s="309" t="s">
        <v>27981</v>
      </c>
      <c r="H36763" s="309" t="s">
        <v>101</v>
      </c>
      <c r="I36763" s="309" t="str">
        <f t="shared" si="2300"/>
        <v>112</v>
      </c>
      <c r="J36763" s="309" t="s">
        <v>342</v>
      </c>
      <c r="K36763" s="309" t="str">
        <f t="shared" si="2301"/>
        <v>627</v>
      </c>
      <c r="L36763" s="310">
        <v>0</v>
      </c>
      <c r="M36763" s="310">
        <v>1340</v>
      </c>
      <c r="N36763" s="309" t="s">
        <v>12736</v>
      </c>
      <c r="O36763" s="309" t="s">
        <v>12737</v>
      </c>
      <c r="P36763" s="309" t="s">
        <v>763</v>
      </c>
      <c r="Q36763" s="309" t="s">
        <v>763</v>
      </c>
      <c r="R36763" s="309" t="s">
        <v>1006</v>
      </c>
      <c r="S36763" s="309" t="s">
        <v>543</v>
      </c>
      <c r="T36763" s="315">
        <f t="shared" si="2298"/>
        <v>-1340</v>
      </c>
      <c r="U36763" s="317">
        <f t="shared" si="2299"/>
        <v>11</v>
      </c>
    </row>
    <row r="36764" spans="1:21" ht="15.75" customHeight="1">
      <c r="A36764" s="308">
        <v>45626</v>
      </c>
      <c r="B36764" s="308">
        <v>45626</v>
      </c>
      <c r="C36764" s="309" t="s">
        <v>27899</v>
      </c>
      <c r="D36764" s="308"/>
      <c r="E36764" s="309"/>
      <c r="F36764" s="309" t="s">
        <v>27900</v>
      </c>
      <c r="G36764" s="309" t="s">
        <v>27982</v>
      </c>
      <c r="H36764" s="309" t="s">
        <v>342</v>
      </c>
      <c r="I36764" s="309" t="str">
        <f t="shared" si="2300"/>
        <v>627</v>
      </c>
      <c r="J36764" s="309" t="s">
        <v>101</v>
      </c>
      <c r="K36764" s="309" t="str">
        <f t="shared" si="2301"/>
        <v>112</v>
      </c>
      <c r="L36764" s="310">
        <v>12740</v>
      </c>
      <c r="M36764" s="310">
        <v>0</v>
      </c>
      <c r="N36764" s="309" t="s">
        <v>1727</v>
      </c>
      <c r="O36764" s="309" t="s">
        <v>1728</v>
      </c>
      <c r="P36764" s="309" t="s">
        <v>763</v>
      </c>
      <c r="Q36764" s="309" t="s">
        <v>763</v>
      </c>
      <c r="R36764" s="309" t="s">
        <v>1006</v>
      </c>
      <c r="S36764" s="309" t="s">
        <v>543</v>
      </c>
      <c r="T36764" s="315">
        <f t="shared" si="2298"/>
        <v>12740</v>
      </c>
      <c r="U36764" s="317">
        <f t="shared" si="2299"/>
        <v>11</v>
      </c>
    </row>
    <row r="36765" spans="1:21" ht="15.75" customHeight="1">
      <c r="A36765" s="308">
        <v>45626</v>
      </c>
      <c r="B36765" s="308">
        <v>45626</v>
      </c>
      <c r="C36765" s="309" t="s">
        <v>27899</v>
      </c>
      <c r="D36765" s="308"/>
      <c r="E36765" s="309"/>
      <c r="F36765" s="309" t="s">
        <v>27900</v>
      </c>
      <c r="G36765" s="309" t="s">
        <v>27982</v>
      </c>
      <c r="H36765" s="309" t="s">
        <v>101</v>
      </c>
      <c r="I36765" s="309" t="str">
        <f t="shared" si="2300"/>
        <v>112</v>
      </c>
      <c r="J36765" s="309" t="s">
        <v>342</v>
      </c>
      <c r="K36765" s="309" t="str">
        <f t="shared" si="2301"/>
        <v>627</v>
      </c>
      <c r="L36765" s="310">
        <v>0</v>
      </c>
      <c r="M36765" s="310">
        <v>12740</v>
      </c>
      <c r="N36765" s="309" t="s">
        <v>2861</v>
      </c>
      <c r="O36765" s="309" t="s">
        <v>2862</v>
      </c>
      <c r="P36765" s="309" t="s">
        <v>763</v>
      </c>
      <c r="Q36765" s="309" t="s">
        <v>763</v>
      </c>
      <c r="R36765" s="309" t="s">
        <v>1006</v>
      </c>
      <c r="S36765" s="309" t="s">
        <v>543</v>
      </c>
      <c r="T36765" s="315">
        <f t="shared" si="2298"/>
        <v>-12740</v>
      </c>
      <c r="U36765" s="317">
        <f t="shared" si="2299"/>
        <v>11</v>
      </c>
    </row>
    <row r="36766" spans="1:21" ht="15.75" customHeight="1">
      <c r="A36766" s="308">
        <v>45626</v>
      </c>
      <c r="B36766" s="308">
        <v>45626</v>
      </c>
      <c r="C36766" s="309" t="s">
        <v>27899</v>
      </c>
      <c r="D36766" s="308"/>
      <c r="E36766" s="309"/>
      <c r="F36766" s="309" t="s">
        <v>27900</v>
      </c>
      <c r="G36766" s="309" t="s">
        <v>27983</v>
      </c>
      <c r="H36766" s="309" t="s">
        <v>342</v>
      </c>
      <c r="I36766" s="309" t="str">
        <f t="shared" si="2300"/>
        <v>627</v>
      </c>
      <c r="J36766" s="309" t="s">
        <v>101</v>
      </c>
      <c r="K36766" s="309" t="str">
        <f t="shared" si="2301"/>
        <v>112</v>
      </c>
      <c r="L36766" s="310">
        <v>9080</v>
      </c>
      <c r="M36766" s="310">
        <v>0</v>
      </c>
      <c r="N36766" s="309" t="s">
        <v>1727</v>
      </c>
      <c r="O36766" s="309" t="s">
        <v>1728</v>
      </c>
      <c r="P36766" s="309" t="s">
        <v>763</v>
      </c>
      <c r="Q36766" s="309" t="s">
        <v>763</v>
      </c>
      <c r="R36766" s="309" t="s">
        <v>1006</v>
      </c>
      <c r="S36766" s="309" t="s">
        <v>543</v>
      </c>
      <c r="T36766" s="315">
        <f t="shared" si="2298"/>
        <v>9080</v>
      </c>
      <c r="U36766" s="317">
        <f t="shared" si="2299"/>
        <v>11</v>
      </c>
    </row>
    <row r="36767" spans="1:21" ht="15.75" customHeight="1">
      <c r="A36767" s="308">
        <v>45626</v>
      </c>
      <c r="B36767" s="308">
        <v>45626</v>
      </c>
      <c r="C36767" s="309" t="s">
        <v>27899</v>
      </c>
      <c r="D36767" s="308"/>
      <c r="E36767" s="309"/>
      <c r="F36767" s="309" t="s">
        <v>27900</v>
      </c>
      <c r="G36767" s="309" t="s">
        <v>27983</v>
      </c>
      <c r="H36767" s="309" t="s">
        <v>101</v>
      </c>
      <c r="I36767" s="309" t="str">
        <f t="shared" si="2300"/>
        <v>112</v>
      </c>
      <c r="J36767" s="309" t="s">
        <v>342</v>
      </c>
      <c r="K36767" s="309" t="str">
        <f t="shared" si="2301"/>
        <v>627</v>
      </c>
      <c r="L36767" s="310">
        <v>0</v>
      </c>
      <c r="M36767" s="310">
        <v>9080</v>
      </c>
      <c r="N36767" s="309" t="s">
        <v>4270</v>
      </c>
      <c r="O36767" s="309" t="s">
        <v>4271</v>
      </c>
      <c r="P36767" s="309" t="s">
        <v>763</v>
      </c>
      <c r="Q36767" s="309" t="s">
        <v>763</v>
      </c>
      <c r="R36767" s="309" t="s">
        <v>1006</v>
      </c>
      <c r="S36767" s="309" t="s">
        <v>543</v>
      </c>
      <c r="T36767" s="315">
        <f t="shared" si="2298"/>
        <v>-9080</v>
      </c>
      <c r="U36767" s="317">
        <f t="shared" si="2299"/>
        <v>11</v>
      </c>
    </row>
    <row r="36768" spans="1:21" ht="15.75" customHeight="1">
      <c r="A36768" s="308">
        <v>45626</v>
      </c>
      <c r="B36768" s="308">
        <v>45626</v>
      </c>
      <c r="C36768" s="309" t="s">
        <v>27899</v>
      </c>
      <c r="D36768" s="308"/>
      <c r="E36768" s="309"/>
      <c r="F36768" s="309" t="s">
        <v>27900</v>
      </c>
      <c r="G36768" s="309" t="s">
        <v>27984</v>
      </c>
      <c r="H36768" s="309" t="s">
        <v>342</v>
      </c>
      <c r="I36768" s="309" t="str">
        <f t="shared" si="2300"/>
        <v>627</v>
      </c>
      <c r="J36768" s="309" t="s">
        <v>101</v>
      </c>
      <c r="K36768" s="309" t="str">
        <f t="shared" si="2301"/>
        <v>112</v>
      </c>
      <c r="L36768" s="310">
        <v>1915</v>
      </c>
      <c r="M36768" s="310">
        <v>0</v>
      </c>
      <c r="N36768" s="309" t="s">
        <v>1727</v>
      </c>
      <c r="O36768" s="309" t="s">
        <v>1728</v>
      </c>
      <c r="P36768" s="309" t="s">
        <v>763</v>
      </c>
      <c r="Q36768" s="309" t="s">
        <v>763</v>
      </c>
      <c r="R36768" s="309" t="s">
        <v>1006</v>
      </c>
      <c r="S36768" s="309" t="s">
        <v>543</v>
      </c>
      <c r="T36768" s="315">
        <f t="shared" si="2298"/>
        <v>1915</v>
      </c>
      <c r="U36768" s="317">
        <f t="shared" si="2299"/>
        <v>11</v>
      </c>
    </row>
    <row r="36769" spans="1:21" ht="15.75" customHeight="1">
      <c r="A36769" s="308">
        <v>45626</v>
      </c>
      <c r="B36769" s="308">
        <v>45626</v>
      </c>
      <c r="C36769" s="309" t="s">
        <v>27899</v>
      </c>
      <c r="D36769" s="308"/>
      <c r="E36769" s="309"/>
      <c r="F36769" s="309" t="s">
        <v>27900</v>
      </c>
      <c r="G36769" s="309" t="s">
        <v>27984</v>
      </c>
      <c r="H36769" s="309" t="s">
        <v>101</v>
      </c>
      <c r="I36769" s="309" t="str">
        <f t="shared" si="2300"/>
        <v>112</v>
      </c>
      <c r="J36769" s="309" t="s">
        <v>342</v>
      </c>
      <c r="K36769" s="309" t="str">
        <f t="shared" si="2301"/>
        <v>627</v>
      </c>
      <c r="L36769" s="310">
        <v>0</v>
      </c>
      <c r="M36769" s="310">
        <v>1915</v>
      </c>
      <c r="N36769" s="309" t="s">
        <v>961</v>
      </c>
      <c r="O36769" s="309" t="s">
        <v>962</v>
      </c>
      <c r="P36769" s="309" t="s">
        <v>763</v>
      </c>
      <c r="Q36769" s="309" t="s">
        <v>763</v>
      </c>
      <c r="R36769" s="309" t="s">
        <v>1006</v>
      </c>
      <c r="S36769" s="309" t="s">
        <v>543</v>
      </c>
      <c r="T36769" s="315">
        <f t="shared" si="2298"/>
        <v>-1915</v>
      </c>
      <c r="U36769" s="317">
        <f t="shared" si="2299"/>
        <v>11</v>
      </c>
    </row>
    <row r="36770" spans="1:21" ht="15.75" customHeight="1">
      <c r="A36770" s="308">
        <v>45626</v>
      </c>
      <c r="B36770" s="308">
        <v>45626</v>
      </c>
      <c r="C36770" s="309" t="s">
        <v>27899</v>
      </c>
      <c r="D36770" s="308"/>
      <c r="E36770" s="309"/>
      <c r="F36770" s="309" t="s">
        <v>27900</v>
      </c>
      <c r="G36770" s="309" t="s">
        <v>27985</v>
      </c>
      <c r="H36770" s="309" t="s">
        <v>342</v>
      </c>
      <c r="I36770" s="309" t="str">
        <f t="shared" si="2300"/>
        <v>627</v>
      </c>
      <c r="J36770" s="309" t="s">
        <v>101</v>
      </c>
      <c r="K36770" s="309" t="str">
        <f t="shared" si="2301"/>
        <v>112</v>
      </c>
      <c r="L36770" s="310">
        <v>185</v>
      </c>
      <c r="M36770" s="310">
        <v>0</v>
      </c>
      <c r="N36770" s="309" t="s">
        <v>1727</v>
      </c>
      <c r="O36770" s="309" t="s">
        <v>1728</v>
      </c>
      <c r="P36770" s="309" t="s">
        <v>763</v>
      </c>
      <c r="Q36770" s="309" t="s">
        <v>763</v>
      </c>
      <c r="R36770" s="309" t="s">
        <v>1006</v>
      </c>
      <c r="S36770" s="309" t="s">
        <v>543</v>
      </c>
      <c r="T36770" s="315">
        <f t="shared" si="2298"/>
        <v>185</v>
      </c>
      <c r="U36770" s="317">
        <f t="shared" si="2299"/>
        <v>11</v>
      </c>
    </row>
    <row r="36771" spans="1:21" ht="15.75" customHeight="1">
      <c r="A36771" s="308">
        <v>45626</v>
      </c>
      <c r="B36771" s="308">
        <v>45626</v>
      </c>
      <c r="C36771" s="309" t="s">
        <v>27899</v>
      </c>
      <c r="D36771" s="308"/>
      <c r="E36771" s="309"/>
      <c r="F36771" s="309" t="s">
        <v>27900</v>
      </c>
      <c r="G36771" s="309" t="s">
        <v>27985</v>
      </c>
      <c r="H36771" s="309" t="s">
        <v>101</v>
      </c>
      <c r="I36771" s="309" t="str">
        <f t="shared" si="2300"/>
        <v>112</v>
      </c>
      <c r="J36771" s="309" t="s">
        <v>342</v>
      </c>
      <c r="K36771" s="309" t="str">
        <f t="shared" si="2301"/>
        <v>627</v>
      </c>
      <c r="L36771" s="310">
        <v>0</v>
      </c>
      <c r="M36771" s="310">
        <v>185</v>
      </c>
      <c r="N36771" s="309" t="s">
        <v>3285</v>
      </c>
      <c r="O36771" s="309" t="s">
        <v>3286</v>
      </c>
      <c r="P36771" s="309" t="s">
        <v>763</v>
      </c>
      <c r="Q36771" s="309" t="s">
        <v>763</v>
      </c>
      <c r="R36771" s="309" t="s">
        <v>1006</v>
      </c>
      <c r="S36771" s="309" t="s">
        <v>543</v>
      </c>
      <c r="T36771" s="315">
        <f t="shared" si="2298"/>
        <v>-185</v>
      </c>
      <c r="U36771" s="317">
        <f t="shared" si="2299"/>
        <v>11</v>
      </c>
    </row>
    <row r="36772" spans="1:21" ht="15.75" customHeight="1">
      <c r="A36772" s="308">
        <v>45626</v>
      </c>
      <c r="B36772" s="308">
        <v>45626</v>
      </c>
      <c r="C36772" s="309" t="s">
        <v>27899</v>
      </c>
      <c r="D36772" s="308"/>
      <c r="E36772" s="309"/>
      <c r="F36772" s="309" t="s">
        <v>27900</v>
      </c>
      <c r="G36772" s="309" t="s">
        <v>27986</v>
      </c>
      <c r="H36772" s="309" t="s">
        <v>342</v>
      </c>
      <c r="I36772" s="309" t="str">
        <f t="shared" si="2300"/>
        <v>627</v>
      </c>
      <c r="J36772" s="309" t="s">
        <v>101</v>
      </c>
      <c r="K36772" s="309" t="str">
        <f t="shared" si="2301"/>
        <v>112</v>
      </c>
      <c r="L36772" s="310">
        <v>855</v>
      </c>
      <c r="M36772" s="310">
        <v>0</v>
      </c>
      <c r="N36772" s="309" t="s">
        <v>1727</v>
      </c>
      <c r="O36772" s="309" t="s">
        <v>1728</v>
      </c>
      <c r="P36772" s="309" t="s">
        <v>763</v>
      </c>
      <c r="Q36772" s="309" t="s">
        <v>763</v>
      </c>
      <c r="R36772" s="309" t="s">
        <v>1006</v>
      </c>
      <c r="S36772" s="309" t="s">
        <v>543</v>
      </c>
      <c r="T36772" s="315">
        <f t="shared" si="2298"/>
        <v>855</v>
      </c>
      <c r="U36772" s="317">
        <f t="shared" si="2299"/>
        <v>11</v>
      </c>
    </row>
    <row r="36773" spans="1:21" ht="15.75" customHeight="1">
      <c r="A36773" s="308">
        <v>45626</v>
      </c>
      <c r="B36773" s="308">
        <v>45626</v>
      </c>
      <c r="C36773" s="309" t="s">
        <v>27899</v>
      </c>
      <c r="D36773" s="308"/>
      <c r="E36773" s="309"/>
      <c r="F36773" s="309" t="s">
        <v>27900</v>
      </c>
      <c r="G36773" s="309" t="s">
        <v>27986</v>
      </c>
      <c r="H36773" s="309" t="s">
        <v>101</v>
      </c>
      <c r="I36773" s="309" t="str">
        <f t="shared" si="2300"/>
        <v>112</v>
      </c>
      <c r="J36773" s="309" t="s">
        <v>342</v>
      </c>
      <c r="K36773" s="309" t="str">
        <f t="shared" si="2301"/>
        <v>627</v>
      </c>
      <c r="L36773" s="310">
        <v>0</v>
      </c>
      <c r="M36773" s="310">
        <v>855</v>
      </c>
      <c r="N36773" s="309" t="s">
        <v>6943</v>
      </c>
      <c r="O36773" s="309" t="s">
        <v>6944</v>
      </c>
      <c r="P36773" s="309" t="s">
        <v>763</v>
      </c>
      <c r="Q36773" s="309" t="s">
        <v>763</v>
      </c>
      <c r="R36773" s="309" t="s">
        <v>1006</v>
      </c>
      <c r="S36773" s="309" t="s">
        <v>543</v>
      </c>
      <c r="T36773" s="315">
        <f t="shared" si="2298"/>
        <v>-855</v>
      </c>
      <c r="U36773" s="317">
        <f t="shared" si="2299"/>
        <v>11</v>
      </c>
    </row>
    <row r="36774" spans="1:21" ht="15.75" customHeight="1">
      <c r="A36774" s="308">
        <v>45626</v>
      </c>
      <c r="B36774" s="308">
        <v>45626</v>
      </c>
      <c r="C36774" s="309" t="s">
        <v>27899</v>
      </c>
      <c r="D36774" s="308"/>
      <c r="E36774" s="309"/>
      <c r="F36774" s="309" t="s">
        <v>27900</v>
      </c>
      <c r="G36774" s="309" t="s">
        <v>27987</v>
      </c>
      <c r="H36774" s="309" t="s">
        <v>342</v>
      </c>
      <c r="I36774" s="309" t="str">
        <f t="shared" si="2300"/>
        <v>627</v>
      </c>
      <c r="J36774" s="309" t="s">
        <v>101</v>
      </c>
      <c r="K36774" s="309" t="str">
        <f t="shared" si="2301"/>
        <v>112</v>
      </c>
      <c r="L36774" s="310">
        <v>2790</v>
      </c>
      <c r="M36774" s="310">
        <v>0</v>
      </c>
      <c r="N36774" s="309" t="s">
        <v>1727</v>
      </c>
      <c r="O36774" s="309" t="s">
        <v>1728</v>
      </c>
      <c r="P36774" s="309" t="s">
        <v>763</v>
      </c>
      <c r="Q36774" s="309" t="s">
        <v>763</v>
      </c>
      <c r="R36774" s="309" t="s">
        <v>1006</v>
      </c>
      <c r="S36774" s="309" t="s">
        <v>543</v>
      </c>
      <c r="T36774" s="315">
        <f t="shared" si="2298"/>
        <v>2790</v>
      </c>
      <c r="U36774" s="317">
        <f t="shared" si="2299"/>
        <v>11</v>
      </c>
    </row>
    <row r="36775" spans="1:21" ht="15.75" customHeight="1">
      <c r="A36775" s="308">
        <v>45626</v>
      </c>
      <c r="B36775" s="308">
        <v>45626</v>
      </c>
      <c r="C36775" s="309" t="s">
        <v>27899</v>
      </c>
      <c r="D36775" s="308"/>
      <c r="E36775" s="309"/>
      <c r="F36775" s="309" t="s">
        <v>27900</v>
      </c>
      <c r="G36775" s="309" t="s">
        <v>27987</v>
      </c>
      <c r="H36775" s="309" t="s">
        <v>101</v>
      </c>
      <c r="I36775" s="309" t="str">
        <f t="shared" si="2300"/>
        <v>112</v>
      </c>
      <c r="J36775" s="309" t="s">
        <v>342</v>
      </c>
      <c r="K36775" s="309" t="str">
        <f t="shared" si="2301"/>
        <v>627</v>
      </c>
      <c r="L36775" s="310">
        <v>0</v>
      </c>
      <c r="M36775" s="310">
        <v>2790</v>
      </c>
      <c r="N36775" s="309" t="s">
        <v>8</v>
      </c>
      <c r="O36775" s="309" t="s">
        <v>2850</v>
      </c>
      <c r="P36775" s="309" t="s">
        <v>763</v>
      </c>
      <c r="Q36775" s="309" t="s">
        <v>763</v>
      </c>
      <c r="R36775" s="309" t="s">
        <v>1006</v>
      </c>
      <c r="S36775" s="309" t="s">
        <v>543</v>
      </c>
      <c r="T36775" s="315">
        <f t="shared" si="2298"/>
        <v>-2790</v>
      </c>
      <c r="U36775" s="317">
        <f t="shared" si="2299"/>
        <v>11</v>
      </c>
    </row>
    <row r="36776" spans="1:21" ht="15.75" customHeight="1">
      <c r="A36776" s="308">
        <v>45626</v>
      </c>
      <c r="B36776" s="308">
        <v>45626</v>
      </c>
      <c r="C36776" s="309" t="s">
        <v>27899</v>
      </c>
      <c r="D36776" s="308"/>
      <c r="E36776" s="309"/>
      <c r="F36776" s="309" t="s">
        <v>27900</v>
      </c>
      <c r="G36776" s="309" t="s">
        <v>27988</v>
      </c>
      <c r="H36776" s="309" t="s">
        <v>342</v>
      </c>
      <c r="I36776" s="309" t="str">
        <f t="shared" si="2300"/>
        <v>627</v>
      </c>
      <c r="J36776" s="309" t="s">
        <v>101</v>
      </c>
      <c r="K36776" s="309" t="str">
        <f t="shared" si="2301"/>
        <v>112</v>
      </c>
      <c r="L36776" s="310">
        <v>1860</v>
      </c>
      <c r="M36776" s="310">
        <v>0</v>
      </c>
      <c r="N36776" s="309" t="s">
        <v>1727</v>
      </c>
      <c r="O36776" s="309" t="s">
        <v>1728</v>
      </c>
      <c r="P36776" s="309" t="s">
        <v>763</v>
      </c>
      <c r="Q36776" s="309" t="s">
        <v>763</v>
      </c>
      <c r="R36776" s="309" t="s">
        <v>1006</v>
      </c>
      <c r="S36776" s="309" t="s">
        <v>543</v>
      </c>
      <c r="T36776" s="315">
        <f t="shared" si="2298"/>
        <v>1860</v>
      </c>
      <c r="U36776" s="317">
        <f t="shared" si="2299"/>
        <v>11</v>
      </c>
    </row>
    <row r="36777" spans="1:21" ht="15.75" customHeight="1">
      <c r="A36777" s="308">
        <v>45626</v>
      </c>
      <c r="B36777" s="308">
        <v>45626</v>
      </c>
      <c r="C36777" s="309" t="s">
        <v>27899</v>
      </c>
      <c r="D36777" s="308"/>
      <c r="E36777" s="309"/>
      <c r="F36777" s="309" t="s">
        <v>27900</v>
      </c>
      <c r="G36777" s="309" t="s">
        <v>27988</v>
      </c>
      <c r="H36777" s="309" t="s">
        <v>101</v>
      </c>
      <c r="I36777" s="309" t="str">
        <f t="shared" si="2300"/>
        <v>112</v>
      </c>
      <c r="J36777" s="309" t="s">
        <v>342</v>
      </c>
      <c r="K36777" s="309" t="str">
        <f t="shared" si="2301"/>
        <v>627</v>
      </c>
      <c r="L36777" s="310">
        <v>0</v>
      </c>
      <c r="M36777" s="310">
        <v>1860</v>
      </c>
      <c r="N36777" s="309" t="s">
        <v>2955</v>
      </c>
      <c r="O36777" s="309" t="s">
        <v>2956</v>
      </c>
      <c r="P36777" s="309" t="s">
        <v>763</v>
      </c>
      <c r="Q36777" s="309" t="s">
        <v>763</v>
      </c>
      <c r="R36777" s="309" t="s">
        <v>1006</v>
      </c>
      <c r="S36777" s="309" t="s">
        <v>543</v>
      </c>
      <c r="T36777" s="315">
        <f t="shared" si="2298"/>
        <v>-1860</v>
      </c>
      <c r="U36777" s="317">
        <f t="shared" si="2299"/>
        <v>11</v>
      </c>
    </row>
    <row r="36778" spans="1:21" ht="15.75" customHeight="1">
      <c r="A36778" s="308">
        <v>45626</v>
      </c>
      <c r="B36778" s="308">
        <v>45626</v>
      </c>
      <c r="C36778" s="309" t="s">
        <v>27899</v>
      </c>
      <c r="D36778" s="308"/>
      <c r="E36778" s="309"/>
      <c r="F36778" s="309" t="s">
        <v>27900</v>
      </c>
      <c r="G36778" s="309" t="s">
        <v>27989</v>
      </c>
      <c r="H36778" s="309" t="s">
        <v>342</v>
      </c>
      <c r="I36778" s="309" t="str">
        <f t="shared" si="2300"/>
        <v>627</v>
      </c>
      <c r="J36778" s="309" t="s">
        <v>101</v>
      </c>
      <c r="K36778" s="309" t="str">
        <f t="shared" si="2301"/>
        <v>112</v>
      </c>
      <c r="L36778" s="310">
        <v>856</v>
      </c>
      <c r="M36778" s="310">
        <v>0</v>
      </c>
      <c r="N36778" s="309" t="s">
        <v>1727</v>
      </c>
      <c r="O36778" s="309" t="s">
        <v>1728</v>
      </c>
      <c r="P36778" s="309" t="s">
        <v>763</v>
      </c>
      <c r="Q36778" s="309" t="s">
        <v>763</v>
      </c>
      <c r="R36778" s="309" t="s">
        <v>1006</v>
      </c>
      <c r="S36778" s="309" t="s">
        <v>543</v>
      </c>
      <c r="T36778" s="315">
        <f t="shared" si="2298"/>
        <v>856</v>
      </c>
      <c r="U36778" s="317">
        <f t="shared" si="2299"/>
        <v>11</v>
      </c>
    </row>
    <row r="36779" spans="1:21" ht="15.75" customHeight="1">
      <c r="A36779" s="308">
        <v>45626</v>
      </c>
      <c r="B36779" s="308">
        <v>45626</v>
      </c>
      <c r="C36779" s="309" t="s">
        <v>27899</v>
      </c>
      <c r="D36779" s="308"/>
      <c r="E36779" s="309"/>
      <c r="F36779" s="309" t="s">
        <v>27900</v>
      </c>
      <c r="G36779" s="309" t="s">
        <v>27989</v>
      </c>
      <c r="H36779" s="309" t="s">
        <v>101</v>
      </c>
      <c r="I36779" s="309" t="str">
        <f t="shared" si="2300"/>
        <v>112</v>
      </c>
      <c r="J36779" s="309" t="s">
        <v>342</v>
      </c>
      <c r="K36779" s="309" t="str">
        <f t="shared" si="2301"/>
        <v>627</v>
      </c>
      <c r="L36779" s="310">
        <v>0</v>
      </c>
      <c r="M36779" s="310">
        <v>856</v>
      </c>
      <c r="N36779" s="309" t="s">
        <v>1586</v>
      </c>
      <c r="O36779" s="309" t="s">
        <v>1587</v>
      </c>
      <c r="P36779" s="309" t="s">
        <v>763</v>
      </c>
      <c r="Q36779" s="309" t="s">
        <v>763</v>
      </c>
      <c r="R36779" s="309" t="s">
        <v>1006</v>
      </c>
      <c r="S36779" s="309" t="s">
        <v>543</v>
      </c>
      <c r="T36779" s="315">
        <f t="shared" si="2298"/>
        <v>-856</v>
      </c>
      <c r="U36779" s="317">
        <f t="shared" si="2299"/>
        <v>11</v>
      </c>
    </row>
    <row r="36780" spans="1:21" ht="15.75" customHeight="1">
      <c r="A36780" s="308">
        <v>45626</v>
      </c>
      <c r="B36780" s="308">
        <v>45626</v>
      </c>
      <c r="C36780" s="309" t="s">
        <v>27899</v>
      </c>
      <c r="D36780" s="308"/>
      <c r="E36780" s="309"/>
      <c r="F36780" s="309" t="s">
        <v>27900</v>
      </c>
      <c r="G36780" s="309" t="s">
        <v>27990</v>
      </c>
      <c r="H36780" s="309" t="s">
        <v>342</v>
      </c>
      <c r="I36780" s="309" t="str">
        <f t="shared" si="2300"/>
        <v>627</v>
      </c>
      <c r="J36780" s="309" t="s">
        <v>101</v>
      </c>
      <c r="K36780" s="309" t="str">
        <f t="shared" si="2301"/>
        <v>112</v>
      </c>
      <c r="L36780" s="310">
        <v>3910</v>
      </c>
      <c r="M36780" s="310">
        <v>0</v>
      </c>
      <c r="N36780" s="309" t="s">
        <v>1727</v>
      </c>
      <c r="O36780" s="309" t="s">
        <v>1728</v>
      </c>
      <c r="P36780" s="309" t="s">
        <v>763</v>
      </c>
      <c r="Q36780" s="309" t="s">
        <v>763</v>
      </c>
      <c r="R36780" s="309" t="s">
        <v>1006</v>
      </c>
      <c r="S36780" s="309" t="s">
        <v>543</v>
      </c>
      <c r="T36780" s="315">
        <f t="shared" si="2298"/>
        <v>3910</v>
      </c>
      <c r="U36780" s="317">
        <f t="shared" si="2299"/>
        <v>11</v>
      </c>
    </row>
    <row r="36781" spans="1:21" ht="15.75" customHeight="1">
      <c r="A36781" s="308">
        <v>45626</v>
      </c>
      <c r="B36781" s="308">
        <v>45626</v>
      </c>
      <c r="C36781" s="309" t="s">
        <v>27899</v>
      </c>
      <c r="D36781" s="308"/>
      <c r="E36781" s="309"/>
      <c r="F36781" s="309" t="s">
        <v>27900</v>
      </c>
      <c r="G36781" s="309" t="s">
        <v>27990</v>
      </c>
      <c r="H36781" s="309" t="s">
        <v>101</v>
      </c>
      <c r="I36781" s="309" t="str">
        <f t="shared" si="2300"/>
        <v>112</v>
      </c>
      <c r="J36781" s="309" t="s">
        <v>342</v>
      </c>
      <c r="K36781" s="309" t="str">
        <f t="shared" si="2301"/>
        <v>627</v>
      </c>
      <c r="L36781" s="310">
        <v>0</v>
      </c>
      <c r="M36781" s="310">
        <v>3910</v>
      </c>
      <c r="N36781" s="309" t="s">
        <v>4333</v>
      </c>
      <c r="O36781" s="309" t="s">
        <v>4334</v>
      </c>
      <c r="P36781" s="309" t="s">
        <v>763</v>
      </c>
      <c r="Q36781" s="309" t="s">
        <v>763</v>
      </c>
      <c r="R36781" s="309" t="s">
        <v>1006</v>
      </c>
      <c r="S36781" s="309" t="s">
        <v>543</v>
      </c>
      <c r="T36781" s="315">
        <f t="shared" si="2298"/>
        <v>-3910</v>
      </c>
      <c r="U36781" s="317">
        <f t="shared" si="2299"/>
        <v>11</v>
      </c>
    </row>
    <row r="36782" spans="1:21" ht="15.75" customHeight="1">
      <c r="A36782" s="308">
        <v>45626</v>
      </c>
      <c r="B36782" s="308">
        <v>45626</v>
      </c>
      <c r="C36782" s="309" t="s">
        <v>27899</v>
      </c>
      <c r="D36782" s="308"/>
      <c r="E36782" s="309"/>
      <c r="F36782" s="309" t="s">
        <v>27900</v>
      </c>
      <c r="G36782" s="309" t="s">
        <v>27991</v>
      </c>
      <c r="H36782" s="309" t="s">
        <v>342</v>
      </c>
      <c r="I36782" s="309" t="str">
        <f t="shared" si="2300"/>
        <v>627</v>
      </c>
      <c r="J36782" s="309" t="s">
        <v>101</v>
      </c>
      <c r="K36782" s="309" t="str">
        <f t="shared" si="2301"/>
        <v>112</v>
      </c>
      <c r="L36782" s="310">
        <v>2330</v>
      </c>
      <c r="M36782" s="310">
        <v>0</v>
      </c>
      <c r="N36782" s="309" t="s">
        <v>1727</v>
      </c>
      <c r="O36782" s="309" t="s">
        <v>1728</v>
      </c>
      <c r="P36782" s="309" t="s">
        <v>763</v>
      </c>
      <c r="Q36782" s="309" t="s">
        <v>763</v>
      </c>
      <c r="R36782" s="309" t="s">
        <v>1006</v>
      </c>
      <c r="S36782" s="309" t="s">
        <v>543</v>
      </c>
      <c r="T36782" s="315">
        <f t="shared" si="2298"/>
        <v>2330</v>
      </c>
      <c r="U36782" s="317">
        <f t="shared" si="2299"/>
        <v>11</v>
      </c>
    </row>
    <row r="36783" spans="1:21" ht="15.75" customHeight="1">
      <c r="A36783" s="308">
        <v>45626</v>
      </c>
      <c r="B36783" s="308">
        <v>45626</v>
      </c>
      <c r="C36783" s="309" t="s">
        <v>27899</v>
      </c>
      <c r="D36783" s="308"/>
      <c r="E36783" s="309"/>
      <c r="F36783" s="309" t="s">
        <v>27900</v>
      </c>
      <c r="G36783" s="309" t="s">
        <v>27991</v>
      </c>
      <c r="H36783" s="309" t="s">
        <v>101</v>
      </c>
      <c r="I36783" s="309" t="str">
        <f t="shared" si="2300"/>
        <v>112</v>
      </c>
      <c r="J36783" s="309" t="s">
        <v>342</v>
      </c>
      <c r="K36783" s="309" t="str">
        <f t="shared" si="2301"/>
        <v>627</v>
      </c>
      <c r="L36783" s="310">
        <v>0</v>
      </c>
      <c r="M36783" s="310">
        <v>2330</v>
      </c>
      <c r="N36783" s="309" t="s">
        <v>1681</v>
      </c>
      <c r="O36783" s="309" t="s">
        <v>1682</v>
      </c>
      <c r="P36783" s="309" t="s">
        <v>763</v>
      </c>
      <c r="Q36783" s="309" t="s">
        <v>763</v>
      </c>
      <c r="R36783" s="309" t="s">
        <v>1006</v>
      </c>
      <c r="S36783" s="309" t="s">
        <v>543</v>
      </c>
      <c r="T36783" s="315">
        <f t="shared" si="2298"/>
        <v>-2330</v>
      </c>
      <c r="U36783" s="317">
        <f t="shared" si="2299"/>
        <v>11</v>
      </c>
    </row>
    <row r="36784" spans="1:21" ht="15.75" customHeight="1">
      <c r="A36784" s="308">
        <v>45626</v>
      </c>
      <c r="B36784" s="308">
        <v>45626</v>
      </c>
      <c r="C36784" s="309" t="s">
        <v>27899</v>
      </c>
      <c r="D36784" s="308"/>
      <c r="E36784" s="309"/>
      <c r="F36784" s="309" t="s">
        <v>27900</v>
      </c>
      <c r="G36784" s="309" t="s">
        <v>27992</v>
      </c>
      <c r="H36784" s="309" t="s">
        <v>342</v>
      </c>
      <c r="I36784" s="309" t="str">
        <f t="shared" si="2300"/>
        <v>627</v>
      </c>
      <c r="J36784" s="309" t="s">
        <v>101</v>
      </c>
      <c r="K36784" s="309" t="str">
        <f t="shared" si="2301"/>
        <v>112</v>
      </c>
      <c r="L36784" s="310">
        <v>3000</v>
      </c>
      <c r="M36784" s="310">
        <v>0</v>
      </c>
      <c r="N36784" s="309" t="s">
        <v>1727</v>
      </c>
      <c r="O36784" s="309" t="s">
        <v>1728</v>
      </c>
      <c r="P36784" s="309" t="s">
        <v>763</v>
      </c>
      <c r="Q36784" s="309" t="s">
        <v>763</v>
      </c>
      <c r="R36784" s="309" t="s">
        <v>1006</v>
      </c>
      <c r="S36784" s="309" t="s">
        <v>543</v>
      </c>
      <c r="T36784" s="315">
        <f t="shared" si="2298"/>
        <v>3000</v>
      </c>
      <c r="U36784" s="317">
        <f t="shared" si="2299"/>
        <v>11</v>
      </c>
    </row>
    <row r="36785" spans="1:21" ht="15.75" customHeight="1">
      <c r="A36785" s="308">
        <v>45626</v>
      </c>
      <c r="B36785" s="308">
        <v>45626</v>
      </c>
      <c r="C36785" s="309" t="s">
        <v>27899</v>
      </c>
      <c r="D36785" s="308"/>
      <c r="E36785" s="309"/>
      <c r="F36785" s="309" t="s">
        <v>27900</v>
      </c>
      <c r="G36785" s="309" t="s">
        <v>27992</v>
      </c>
      <c r="H36785" s="309" t="s">
        <v>101</v>
      </c>
      <c r="I36785" s="309" t="str">
        <f t="shared" si="2300"/>
        <v>112</v>
      </c>
      <c r="J36785" s="309" t="s">
        <v>342</v>
      </c>
      <c r="K36785" s="309" t="str">
        <f t="shared" si="2301"/>
        <v>627</v>
      </c>
      <c r="L36785" s="310">
        <v>0</v>
      </c>
      <c r="M36785" s="310">
        <v>3000</v>
      </c>
      <c r="N36785" s="309" t="s">
        <v>25154</v>
      </c>
      <c r="O36785" s="309" t="s">
        <v>25155</v>
      </c>
      <c r="P36785" s="309" t="s">
        <v>763</v>
      </c>
      <c r="Q36785" s="309" t="s">
        <v>763</v>
      </c>
      <c r="R36785" s="309" t="s">
        <v>1006</v>
      </c>
      <c r="S36785" s="309" t="s">
        <v>543</v>
      </c>
      <c r="T36785" s="315">
        <f t="shared" si="2298"/>
        <v>-3000</v>
      </c>
      <c r="U36785" s="317">
        <f t="shared" si="2299"/>
        <v>11</v>
      </c>
    </row>
    <row r="36786" spans="1:21" ht="15.75" customHeight="1">
      <c r="A36786" s="308">
        <v>45626</v>
      </c>
      <c r="B36786" s="308">
        <v>45626</v>
      </c>
      <c r="C36786" s="309" t="s">
        <v>27899</v>
      </c>
      <c r="D36786" s="308"/>
      <c r="E36786" s="309"/>
      <c r="F36786" s="309" t="s">
        <v>27900</v>
      </c>
      <c r="G36786" s="309" t="s">
        <v>27993</v>
      </c>
      <c r="H36786" s="309" t="s">
        <v>342</v>
      </c>
      <c r="I36786" s="309" t="str">
        <f t="shared" si="2300"/>
        <v>627</v>
      </c>
      <c r="J36786" s="309" t="s">
        <v>101</v>
      </c>
      <c r="K36786" s="309" t="str">
        <f t="shared" si="2301"/>
        <v>112</v>
      </c>
      <c r="L36786" s="310">
        <v>59722</v>
      </c>
      <c r="M36786" s="310">
        <v>0</v>
      </c>
      <c r="N36786" s="309" t="s">
        <v>1727</v>
      </c>
      <c r="O36786" s="309" t="s">
        <v>1728</v>
      </c>
      <c r="P36786" s="309" t="s">
        <v>763</v>
      </c>
      <c r="Q36786" s="309" t="s">
        <v>763</v>
      </c>
      <c r="R36786" s="309" t="s">
        <v>1006</v>
      </c>
      <c r="S36786" s="309" t="s">
        <v>543</v>
      </c>
      <c r="T36786" s="315">
        <f t="shared" si="2298"/>
        <v>59722</v>
      </c>
      <c r="U36786" s="317">
        <f t="shared" si="2299"/>
        <v>11</v>
      </c>
    </row>
    <row r="36787" spans="1:21" ht="15.75" customHeight="1">
      <c r="A36787" s="308">
        <v>45626</v>
      </c>
      <c r="B36787" s="308">
        <v>45626</v>
      </c>
      <c r="C36787" s="309" t="s">
        <v>27899</v>
      </c>
      <c r="D36787" s="308"/>
      <c r="E36787" s="309"/>
      <c r="F36787" s="309" t="s">
        <v>27900</v>
      </c>
      <c r="G36787" s="309" t="s">
        <v>27993</v>
      </c>
      <c r="H36787" s="309" t="s">
        <v>101</v>
      </c>
      <c r="I36787" s="309" t="str">
        <f t="shared" si="2300"/>
        <v>112</v>
      </c>
      <c r="J36787" s="309" t="s">
        <v>342</v>
      </c>
      <c r="K36787" s="309" t="str">
        <f t="shared" si="2301"/>
        <v>627</v>
      </c>
      <c r="L36787" s="310">
        <v>0</v>
      </c>
      <c r="M36787" s="310">
        <v>59722</v>
      </c>
      <c r="N36787" s="309" t="s">
        <v>1735</v>
      </c>
      <c r="O36787" s="309" t="s">
        <v>1736</v>
      </c>
      <c r="P36787" s="309" t="s">
        <v>763</v>
      </c>
      <c r="Q36787" s="309" t="s">
        <v>763</v>
      </c>
      <c r="R36787" s="309" t="s">
        <v>1006</v>
      </c>
      <c r="S36787" s="309" t="s">
        <v>543</v>
      </c>
      <c r="T36787" s="315">
        <f t="shared" si="2298"/>
        <v>-59722</v>
      </c>
      <c r="U36787" s="317">
        <f t="shared" si="2299"/>
        <v>11</v>
      </c>
    </row>
    <row r="36788" spans="1:21" ht="15.75" customHeight="1">
      <c r="A36788" s="308">
        <v>45626</v>
      </c>
      <c r="B36788" s="308">
        <v>45626</v>
      </c>
      <c r="C36788" s="309" t="s">
        <v>27899</v>
      </c>
      <c r="D36788" s="308"/>
      <c r="E36788" s="309"/>
      <c r="F36788" s="309" t="s">
        <v>27900</v>
      </c>
      <c r="G36788" s="309" t="s">
        <v>27994</v>
      </c>
      <c r="H36788" s="309" t="s">
        <v>342</v>
      </c>
      <c r="I36788" s="309" t="str">
        <f t="shared" si="2300"/>
        <v>627</v>
      </c>
      <c r="J36788" s="309" t="s">
        <v>101</v>
      </c>
      <c r="K36788" s="309" t="str">
        <f t="shared" si="2301"/>
        <v>112</v>
      </c>
      <c r="L36788" s="310">
        <v>9705</v>
      </c>
      <c r="M36788" s="310">
        <v>0</v>
      </c>
      <c r="N36788" s="309" t="s">
        <v>1727</v>
      </c>
      <c r="O36788" s="309" t="s">
        <v>1728</v>
      </c>
      <c r="P36788" s="309" t="s">
        <v>763</v>
      </c>
      <c r="Q36788" s="309" t="s">
        <v>763</v>
      </c>
      <c r="R36788" s="309" t="s">
        <v>1006</v>
      </c>
      <c r="S36788" s="309" t="s">
        <v>543</v>
      </c>
      <c r="T36788" s="315">
        <f t="shared" si="2298"/>
        <v>9705</v>
      </c>
      <c r="U36788" s="317">
        <f t="shared" si="2299"/>
        <v>11</v>
      </c>
    </row>
    <row r="36789" spans="1:21" ht="15.75" customHeight="1">
      <c r="A36789" s="308">
        <v>45626</v>
      </c>
      <c r="B36789" s="308">
        <v>45626</v>
      </c>
      <c r="C36789" s="309" t="s">
        <v>27899</v>
      </c>
      <c r="D36789" s="308"/>
      <c r="E36789" s="309"/>
      <c r="F36789" s="309" t="s">
        <v>27900</v>
      </c>
      <c r="G36789" s="309" t="s">
        <v>27994</v>
      </c>
      <c r="H36789" s="309" t="s">
        <v>101</v>
      </c>
      <c r="I36789" s="309" t="str">
        <f t="shared" si="2300"/>
        <v>112</v>
      </c>
      <c r="J36789" s="309" t="s">
        <v>342</v>
      </c>
      <c r="K36789" s="309" t="str">
        <f t="shared" si="2301"/>
        <v>627</v>
      </c>
      <c r="L36789" s="310">
        <v>0</v>
      </c>
      <c r="M36789" s="310">
        <v>9705</v>
      </c>
      <c r="N36789" s="309" t="s">
        <v>1737</v>
      </c>
      <c r="O36789" s="309" t="s">
        <v>1738</v>
      </c>
      <c r="P36789" s="309" t="s">
        <v>763</v>
      </c>
      <c r="Q36789" s="309" t="s">
        <v>763</v>
      </c>
      <c r="R36789" s="309" t="s">
        <v>1006</v>
      </c>
      <c r="S36789" s="309" t="s">
        <v>543</v>
      </c>
      <c r="T36789" s="315">
        <f t="shared" si="2298"/>
        <v>-9705</v>
      </c>
      <c r="U36789" s="317">
        <f t="shared" si="2299"/>
        <v>11</v>
      </c>
    </row>
    <row r="36790" spans="1:21" ht="15.75" customHeight="1">
      <c r="A36790" s="308">
        <v>45626</v>
      </c>
      <c r="B36790" s="308">
        <v>45626</v>
      </c>
      <c r="C36790" s="309" t="s">
        <v>27899</v>
      </c>
      <c r="D36790" s="308"/>
      <c r="E36790" s="309"/>
      <c r="F36790" s="309" t="s">
        <v>27900</v>
      </c>
      <c r="G36790" s="309" t="s">
        <v>27995</v>
      </c>
      <c r="H36790" s="309" t="s">
        <v>342</v>
      </c>
      <c r="I36790" s="309" t="str">
        <f t="shared" si="2300"/>
        <v>627</v>
      </c>
      <c r="J36790" s="309" t="s">
        <v>101</v>
      </c>
      <c r="K36790" s="309" t="str">
        <f t="shared" si="2301"/>
        <v>112</v>
      </c>
      <c r="L36790" s="310">
        <v>54799</v>
      </c>
      <c r="M36790" s="310">
        <v>0</v>
      </c>
      <c r="N36790" s="309" t="s">
        <v>1727</v>
      </c>
      <c r="O36790" s="309" t="s">
        <v>1728</v>
      </c>
      <c r="P36790" s="309" t="s">
        <v>763</v>
      </c>
      <c r="Q36790" s="309" t="s">
        <v>763</v>
      </c>
      <c r="R36790" s="309" t="s">
        <v>1006</v>
      </c>
      <c r="S36790" s="309" t="s">
        <v>543</v>
      </c>
      <c r="T36790" s="315">
        <f t="shared" si="2298"/>
        <v>54799</v>
      </c>
      <c r="U36790" s="317">
        <f t="shared" si="2299"/>
        <v>11</v>
      </c>
    </row>
    <row r="36791" spans="1:21" ht="15.75" customHeight="1">
      <c r="A36791" s="308">
        <v>45626</v>
      </c>
      <c r="B36791" s="308">
        <v>45626</v>
      </c>
      <c r="C36791" s="309" t="s">
        <v>27899</v>
      </c>
      <c r="D36791" s="308"/>
      <c r="E36791" s="309"/>
      <c r="F36791" s="309" t="s">
        <v>27900</v>
      </c>
      <c r="G36791" s="309" t="s">
        <v>27995</v>
      </c>
      <c r="H36791" s="309" t="s">
        <v>101</v>
      </c>
      <c r="I36791" s="309" t="str">
        <f t="shared" si="2300"/>
        <v>112</v>
      </c>
      <c r="J36791" s="309" t="s">
        <v>342</v>
      </c>
      <c r="K36791" s="309" t="str">
        <f t="shared" si="2301"/>
        <v>627</v>
      </c>
      <c r="L36791" s="310">
        <v>0</v>
      </c>
      <c r="M36791" s="310">
        <v>54799</v>
      </c>
      <c r="N36791" s="309" t="s">
        <v>1733</v>
      </c>
      <c r="O36791" s="309" t="s">
        <v>1734</v>
      </c>
      <c r="P36791" s="309" t="s">
        <v>763</v>
      </c>
      <c r="Q36791" s="309" t="s">
        <v>763</v>
      </c>
      <c r="R36791" s="309" t="s">
        <v>1006</v>
      </c>
      <c r="S36791" s="309" t="s">
        <v>543</v>
      </c>
      <c r="T36791" s="315">
        <f t="shared" si="2298"/>
        <v>-54799</v>
      </c>
      <c r="U36791" s="317">
        <f t="shared" si="2299"/>
        <v>11</v>
      </c>
    </row>
    <row r="36792" spans="1:21" ht="15.75" customHeight="1">
      <c r="A36792" s="308">
        <v>45626</v>
      </c>
      <c r="B36792" s="308">
        <v>45626</v>
      </c>
      <c r="C36792" s="309" t="s">
        <v>27899</v>
      </c>
      <c r="D36792" s="308"/>
      <c r="E36792" s="309"/>
      <c r="F36792" s="309" t="s">
        <v>27900</v>
      </c>
      <c r="G36792" s="309" t="s">
        <v>27996</v>
      </c>
      <c r="H36792" s="309" t="s">
        <v>342</v>
      </c>
      <c r="I36792" s="309" t="str">
        <f t="shared" si="2300"/>
        <v>627</v>
      </c>
      <c r="J36792" s="309" t="s">
        <v>101</v>
      </c>
      <c r="K36792" s="309" t="str">
        <f t="shared" si="2301"/>
        <v>112</v>
      </c>
      <c r="L36792" s="310">
        <v>3335</v>
      </c>
      <c r="M36792" s="310">
        <v>0</v>
      </c>
      <c r="N36792" s="309" t="s">
        <v>1727</v>
      </c>
      <c r="O36792" s="309" t="s">
        <v>1728</v>
      </c>
      <c r="P36792" s="309" t="s">
        <v>763</v>
      </c>
      <c r="Q36792" s="309" t="s">
        <v>763</v>
      </c>
      <c r="R36792" s="309" t="s">
        <v>1006</v>
      </c>
      <c r="S36792" s="309" t="s">
        <v>543</v>
      </c>
      <c r="T36792" s="315">
        <f t="shared" si="2298"/>
        <v>3335</v>
      </c>
      <c r="U36792" s="317">
        <f t="shared" si="2299"/>
        <v>11</v>
      </c>
    </row>
    <row r="36793" spans="1:21" ht="15.75" customHeight="1">
      <c r="A36793" s="308">
        <v>45626</v>
      </c>
      <c r="B36793" s="308">
        <v>45626</v>
      </c>
      <c r="C36793" s="309" t="s">
        <v>27899</v>
      </c>
      <c r="D36793" s="308"/>
      <c r="E36793" s="309"/>
      <c r="F36793" s="309" t="s">
        <v>27900</v>
      </c>
      <c r="G36793" s="309" t="s">
        <v>27996</v>
      </c>
      <c r="H36793" s="309" t="s">
        <v>101</v>
      </c>
      <c r="I36793" s="309" t="str">
        <f t="shared" si="2300"/>
        <v>112</v>
      </c>
      <c r="J36793" s="309" t="s">
        <v>342</v>
      </c>
      <c r="K36793" s="309" t="str">
        <f t="shared" si="2301"/>
        <v>627</v>
      </c>
      <c r="L36793" s="310">
        <v>0</v>
      </c>
      <c r="M36793" s="310">
        <v>3335</v>
      </c>
      <c r="N36793" s="309" t="s">
        <v>1731</v>
      </c>
      <c r="O36793" s="309" t="s">
        <v>1732</v>
      </c>
      <c r="P36793" s="309" t="s">
        <v>763</v>
      </c>
      <c r="Q36793" s="309" t="s">
        <v>763</v>
      </c>
      <c r="R36793" s="309" t="s">
        <v>1006</v>
      </c>
      <c r="S36793" s="309" t="s">
        <v>543</v>
      </c>
      <c r="T36793" s="315">
        <f t="shared" si="2298"/>
        <v>-3335</v>
      </c>
      <c r="U36793" s="317">
        <f t="shared" si="2299"/>
        <v>11</v>
      </c>
    </row>
    <row r="36794" spans="1:21" ht="15.75" customHeight="1">
      <c r="A36794" s="308">
        <v>45626</v>
      </c>
      <c r="B36794" s="308">
        <v>45626</v>
      </c>
      <c r="C36794" s="309" t="s">
        <v>27899</v>
      </c>
      <c r="D36794" s="308"/>
      <c r="E36794" s="309"/>
      <c r="F36794" s="309" t="s">
        <v>27900</v>
      </c>
      <c r="G36794" s="309" t="s">
        <v>27997</v>
      </c>
      <c r="H36794" s="309" t="s">
        <v>342</v>
      </c>
      <c r="I36794" s="309" t="str">
        <f t="shared" si="2300"/>
        <v>627</v>
      </c>
      <c r="J36794" s="309" t="s">
        <v>101</v>
      </c>
      <c r="K36794" s="309" t="str">
        <f t="shared" si="2301"/>
        <v>112</v>
      </c>
      <c r="L36794" s="310">
        <v>60</v>
      </c>
      <c r="M36794" s="310">
        <v>0</v>
      </c>
      <c r="N36794" s="309" t="s">
        <v>1727</v>
      </c>
      <c r="O36794" s="309" t="s">
        <v>1728</v>
      </c>
      <c r="P36794" s="309" t="s">
        <v>763</v>
      </c>
      <c r="Q36794" s="309" t="s">
        <v>763</v>
      </c>
      <c r="R36794" s="309" t="s">
        <v>1006</v>
      </c>
      <c r="S36794" s="309" t="s">
        <v>543</v>
      </c>
      <c r="T36794" s="315">
        <f t="shared" si="2298"/>
        <v>60</v>
      </c>
      <c r="U36794" s="317">
        <f t="shared" si="2299"/>
        <v>11</v>
      </c>
    </row>
    <row r="36795" spans="1:21" ht="15.75" customHeight="1">
      <c r="A36795" s="308">
        <v>45626</v>
      </c>
      <c r="B36795" s="308">
        <v>45626</v>
      </c>
      <c r="C36795" s="309" t="s">
        <v>27899</v>
      </c>
      <c r="D36795" s="308"/>
      <c r="E36795" s="309"/>
      <c r="F36795" s="309" t="s">
        <v>27900</v>
      </c>
      <c r="G36795" s="309" t="s">
        <v>27997</v>
      </c>
      <c r="H36795" s="309" t="s">
        <v>101</v>
      </c>
      <c r="I36795" s="309" t="str">
        <f t="shared" si="2300"/>
        <v>112</v>
      </c>
      <c r="J36795" s="309" t="s">
        <v>342</v>
      </c>
      <c r="K36795" s="309" t="str">
        <f t="shared" si="2301"/>
        <v>627</v>
      </c>
      <c r="L36795" s="310">
        <v>0</v>
      </c>
      <c r="M36795" s="310">
        <v>60</v>
      </c>
      <c r="N36795" s="309" t="s">
        <v>1595</v>
      </c>
      <c r="O36795" s="309" t="s">
        <v>1596</v>
      </c>
      <c r="P36795" s="309" t="s">
        <v>763</v>
      </c>
      <c r="Q36795" s="309" t="s">
        <v>763</v>
      </c>
      <c r="R36795" s="309" t="s">
        <v>1006</v>
      </c>
      <c r="S36795" s="309" t="s">
        <v>543</v>
      </c>
      <c r="T36795" s="315">
        <f t="shared" si="2298"/>
        <v>-60</v>
      </c>
      <c r="U36795" s="317">
        <f t="shared" si="2299"/>
        <v>11</v>
      </c>
    </row>
    <row r="36796" spans="1:21" ht="15.75" customHeight="1">
      <c r="A36796" s="308">
        <v>45626</v>
      </c>
      <c r="B36796" s="308">
        <v>45626</v>
      </c>
      <c r="C36796" s="309" t="s">
        <v>27899</v>
      </c>
      <c r="D36796" s="308"/>
      <c r="E36796" s="309"/>
      <c r="F36796" s="309" t="s">
        <v>27900</v>
      </c>
      <c r="G36796" s="309" t="s">
        <v>27998</v>
      </c>
      <c r="H36796" s="309" t="s">
        <v>342</v>
      </c>
      <c r="I36796" s="309" t="str">
        <f t="shared" si="2300"/>
        <v>627</v>
      </c>
      <c r="J36796" s="309" t="s">
        <v>101</v>
      </c>
      <c r="K36796" s="309" t="str">
        <f t="shared" si="2301"/>
        <v>112</v>
      </c>
      <c r="L36796" s="310">
        <v>150</v>
      </c>
      <c r="M36796" s="310">
        <v>0</v>
      </c>
      <c r="N36796" s="309" t="s">
        <v>1727</v>
      </c>
      <c r="O36796" s="309" t="s">
        <v>1728</v>
      </c>
      <c r="P36796" s="309" t="s">
        <v>763</v>
      </c>
      <c r="Q36796" s="309" t="s">
        <v>763</v>
      </c>
      <c r="R36796" s="309" t="s">
        <v>1006</v>
      </c>
      <c r="S36796" s="309" t="s">
        <v>543</v>
      </c>
      <c r="T36796" s="315">
        <f t="shared" si="2298"/>
        <v>150</v>
      </c>
      <c r="U36796" s="317">
        <f t="shared" si="2299"/>
        <v>11</v>
      </c>
    </row>
    <row r="36797" spans="1:21" ht="15.75" customHeight="1">
      <c r="A36797" s="308">
        <v>45626</v>
      </c>
      <c r="B36797" s="308">
        <v>45626</v>
      </c>
      <c r="C36797" s="309" t="s">
        <v>27899</v>
      </c>
      <c r="D36797" s="308"/>
      <c r="E36797" s="309"/>
      <c r="F36797" s="309" t="s">
        <v>27900</v>
      </c>
      <c r="G36797" s="309" t="s">
        <v>27998</v>
      </c>
      <c r="H36797" s="309" t="s">
        <v>101</v>
      </c>
      <c r="I36797" s="309" t="str">
        <f t="shared" si="2300"/>
        <v>112</v>
      </c>
      <c r="J36797" s="309" t="s">
        <v>342</v>
      </c>
      <c r="K36797" s="309" t="str">
        <f t="shared" si="2301"/>
        <v>627</v>
      </c>
      <c r="L36797" s="310">
        <v>0</v>
      </c>
      <c r="M36797" s="310">
        <v>150</v>
      </c>
      <c r="N36797" s="309" t="s">
        <v>1489</v>
      </c>
      <c r="O36797" s="309" t="s">
        <v>1490</v>
      </c>
      <c r="P36797" s="309" t="s">
        <v>763</v>
      </c>
      <c r="Q36797" s="309" t="s">
        <v>763</v>
      </c>
      <c r="R36797" s="309" t="s">
        <v>1006</v>
      </c>
      <c r="S36797" s="309" t="s">
        <v>543</v>
      </c>
      <c r="T36797" s="315">
        <f t="shared" si="2298"/>
        <v>-150</v>
      </c>
      <c r="U36797" s="317">
        <f t="shared" si="2299"/>
        <v>11</v>
      </c>
    </row>
    <row r="36798" spans="1:21" ht="15.75" customHeight="1">
      <c r="A36798" s="308">
        <v>45626</v>
      </c>
      <c r="B36798" s="308">
        <v>45626</v>
      </c>
      <c r="C36798" s="309" t="s">
        <v>27899</v>
      </c>
      <c r="D36798" s="308"/>
      <c r="E36798" s="309"/>
      <c r="F36798" s="309" t="s">
        <v>27900</v>
      </c>
      <c r="G36798" s="309" t="s">
        <v>27999</v>
      </c>
      <c r="H36798" s="309" t="s">
        <v>342</v>
      </c>
      <c r="I36798" s="309" t="str">
        <f t="shared" si="2300"/>
        <v>627</v>
      </c>
      <c r="J36798" s="309" t="s">
        <v>101</v>
      </c>
      <c r="K36798" s="309" t="str">
        <f t="shared" si="2301"/>
        <v>112</v>
      </c>
      <c r="L36798" s="310">
        <v>330</v>
      </c>
      <c r="M36798" s="310">
        <v>0</v>
      </c>
      <c r="N36798" s="309" t="s">
        <v>1727</v>
      </c>
      <c r="O36798" s="309" t="s">
        <v>1728</v>
      </c>
      <c r="P36798" s="309" t="s">
        <v>763</v>
      </c>
      <c r="Q36798" s="309" t="s">
        <v>763</v>
      </c>
      <c r="R36798" s="309" t="s">
        <v>1006</v>
      </c>
      <c r="S36798" s="309" t="s">
        <v>543</v>
      </c>
      <c r="T36798" s="315">
        <f t="shared" si="2298"/>
        <v>330</v>
      </c>
      <c r="U36798" s="317">
        <f t="shared" si="2299"/>
        <v>11</v>
      </c>
    </row>
    <row r="36799" spans="1:21" ht="15.75" customHeight="1">
      <c r="A36799" s="308">
        <v>45626</v>
      </c>
      <c r="B36799" s="308">
        <v>45626</v>
      </c>
      <c r="C36799" s="309" t="s">
        <v>27899</v>
      </c>
      <c r="D36799" s="308"/>
      <c r="E36799" s="309"/>
      <c r="F36799" s="309" t="s">
        <v>27900</v>
      </c>
      <c r="G36799" s="309" t="s">
        <v>27999</v>
      </c>
      <c r="H36799" s="309" t="s">
        <v>101</v>
      </c>
      <c r="I36799" s="309" t="str">
        <f t="shared" si="2300"/>
        <v>112</v>
      </c>
      <c r="J36799" s="309" t="s">
        <v>342</v>
      </c>
      <c r="K36799" s="309" t="str">
        <f t="shared" si="2301"/>
        <v>627</v>
      </c>
      <c r="L36799" s="310">
        <v>0</v>
      </c>
      <c r="M36799" s="310">
        <v>330</v>
      </c>
      <c r="N36799" s="309" t="s">
        <v>1559</v>
      </c>
      <c r="O36799" s="309" t="s">
        <v>1560</v>
      </c>
      <c r="P36799" s="309" t="s">
        <v>763</v>
      </c>
      <c r="Q36799" s="309" t="s">
        <v>763</v>
      </c>
      <c r="R36799" s="309" t="s">
        <v>1006</v>
      </c>
      <c r="S36799" s="309" t="s">
        <v>543</v>
      </c>
      <c r="T36799" s="315">
        <f t="shared" si="2298"/>
        <v>-330</v>
      </c>
      <c r="U36799" s="317">
        <f t="shared" si="2299"/>
        <v>11</v>
      </c>
    </row>
    <row r="36800" spans="1:21" ht="15.75" customHeight="1">
      <c r="A36800" s="308">
        <v>45626</v>
      </c>
      <c r="B36800" s="308">
        <v>45626</v>
      </c>
      <c r="C36800" s="309" t="s">
        <v>27899</v>
      </c>
      <c r="D36800" s="308"/>
      <c r="E36800" s="309"/>
      <c r="F36800" s="309" t="s">
        <v>27900</v>
      </c>
      <c r="G36800" s="309" t="s">
        <v>28000</v>
      </c>
      <c r="H36800" s="309" t="s">
        <v>342</v>
      </c>
      <c r="I36800" s="309" t="str">
        <f t="shared" si="2300"/>
        <v>627</v>
      </c>
      <c r="J36800" s="309" t="s">
        <v>101</v>
      </c>
      <c r="K36800" s="309" t="str">
        <f t="shared" si="2301"/>
        <v>112</v>
      </c>
      <c r="L36800" s="310">
        <v>180</v>
      </c>
      <c r="M36800" s="310">
        <v>0</v>
      </c>
      <c r="N36800" s="309" t="s">
        <v>1727</v>
      </c>
      <c r="O36800" s="309" t="s">
        <v>1728</v>
      </c>
      <c r="P36800" s="309" t="s">
        <v>763</v>
      </c>
      <c r="Q36800" s="309" t="s">
        <v>763</v>
      </c>
      <c r="R36800" s="309" t="s">
        <v>1006</v>
      </c>
      <c r="S36800" s="309" t="s">
        <v>543</v>
      </c>
      <c r="T36800" s="315">
        <f t="shared" si="2298"/>
        <v>180</v>
      </c>
      <c r="U36800" s="317">
        <f t="shared" si="2299"/>
        <v>11</v>
      </c>
    </row>
    <row r="36801" spans="1:21" ht="15.75" customHeight="1">
      <c r="A36801" s="308">
        <v>45626</v>
      </c>
      <c r="B36801" s="308">
        <v>45626</v>
      </c>
      <c r="C36801" s="309" t="s">
        <v>27899</v>
      </c>
      <c r="D36801" s="308"/>
      <c r="E36801" s="309"/>
      <c r="F36801" s="309" t="s">
        <v>27900</v>
      </c>
      <c r="G36801" s="309" t="s">
        <v>28000</v>
      </c>
      <c r="H36801" s="309" t="s">
        <v>101</v>
      </c>
      <c r="I36801" s="309" t="str">
        <f t="shared" si="2300"/>
        <v>112</v>
      </c>
      <c r="J36801" s="309" t="s">
        <v>342</v>
      </c>
      <c r="K36801" s="309" t="str">
        <f t="shared" si="2301"/>
        <v>627</v>
      </c>
      <c r="L36801" s="310">
        <v>0</v>
      </c>
      <c r="M36801" s="310">
        <v>180</v>
      </c>
      <c r="N36801" s="309" t="s">
        <v>1613</v>
      </c>
      <c r="O36801" s="309" t="s">
        <v>1614</v>
      </c>
      <c r="P36801" s="309" t="s">
        <v>763</v>
      </c>
      <c r="Q36801" s="309" t="s">
        <v>763</v>
      </c>
      <c r="R36801" s="309" t="s">
        <v>1006</v>
      </c>
      <c r="S36801" s="309" t="s">
        <v>543</v>
      </c>
      <c r="T36801" s="315">
        <f t="shared" si="2298"/>
        <v>-180</v>
      </c>
      <c r="U36801" s="317">
        <f t="shared" si="2299"/>
        <v>11</v>
      </c>
    </row>
    <row r="36802" spans="1:21" ht="15.75" customHeight="1">
      <c r="A36802" s="308">
        <v>45626</v>
      </c>
      <c r="B36802" s="308">
        <v>45626</v>
      </c>
      <c r="C36802" s="309" t="s">
        <v>27899</v>
      </c>
      <c r="D36802" s="308"/>
      <c r="E36802" s="309"/>
      <c r="F36802" s="309" t="s">
        <v>27900</v>
      </c>
      <c r="G36802" s="309" t="s">
        <v>28001</v>
      </c>
      <c r="H36802" s="309" t="s">
        <v>342</v>
      </c>
      <c r="I36802" s="309" t="str">
        <f t="shared" si="2300"/>
        <v>627</v>
      </c>
      <c r="J36802" s="309" t="s">
        <v>101</v>
      </c>
      <c r="K36802" s="309" t="str">
        <f t="shared" si="2301"/>
        <v>112</v>
      </c>
      <c r="L36802" s="310">
        <v>30</v>
      </c>
      <c r="M36802" s="310">
        <v>0</v>
      </c>
      <c r="N36802" s="309" t="s">
        <v>1727</v>
      </c>
      <c r="O36802" s="309" t="s">
        <v>1728</v>
      </c>
      <c r="P36802" s="309" t="s">
        <v>763</v>
      </c>
      <c r="Q36802" s="309" t="s">
        <v>763</v>
      </c>
      <c r="R36802" s="309" t="s">
        <v>1006</v>
      </c>
      <c r="S36802" s="309" t="s">
        <v>543</v>
      </c>
      <c r="T36802" s="315">
        <f t="shared" si="2298"/>
        <v>30</v>
      </c>
      <c r="U36802" s="317">
        <f t="shared" si="2299"/>
        <v>11</v>
      </c>
    </row>
    <row r="36803" spans="1:21" ht="15.75" customHeight="1">
      <c r="A36803" s="308">
        <v>45626</v>
      </c>
      <c r="B36803" s="308">
        <v>45626</v>
      </c>
      <c r="C36803" s="309" t="s">
        <v>27899</v>
      </c>
      <c r="D36803" s="308"/>
      <c r="E36803" s="309"/>
      <c r="F36803" s="309" t="s">
        <v>27900</v>
      </c>
      <c r="G36803" s="309" t="s">
        <v>28001</v>
      </c>
      <c r="H36803" s="309" t="s">
        <v>101</v>
      </c>
      <c r="I36803" s="309" t="str">
        <f t="shared" si="2300"/>
        <v>112</v>
      </c>
      <c r="J36803" s="309" t="s">
        <v>342</v>
      </c>
      <c r="K36803" s="309" t="str">
        <f t="shared" si="2301"/>
        <v>627</v>
      </c>
      <c r="L36803" s="310">
        <v>0</v>
      </c>
      <c r="M36803" s="310">
        <v>30</v>
      </c>
      <c r="N36803" s="309" t="s">
        <v>1541</v>
      </c>
      <c r="O36803" s="309" t="s">
        <v>1542</v>
      </c>
      <c r="P36803" s="309" t="s">
        <v>763</v>
      </c>
      <c r="Q36803" s="309" t="s">
        <v>763</v>
      </c>
      <c r="R36803" s="309" t="s">
        <v>1006</v>
      </c>
      <c r="S36803" s="309" t="s">
        <v>543</v>
      </c>
      <c r="T36803" s="315">
        <f t="shared" si="2298"/>
        <v>-30</v>
      </c>
      <c r="U36803" s="317">
        <f t="shared" si="2299"/>
        <v>11</v>
      </c>
    </row>
    <row r="36804" spans="1:21" ht="15.75" customHeight="1">
      <c r="A36804" s="308">
        <v>45626</v>
      </c>
      <c r="B36804" s="308">
        <v>45626</v>
      </c>
      <c r="C36804" s="309" t="s">
        <v>27899</v>
      </c>
      <c r="D36804" s="308"/>
      <c r="E36804" s="309"/>
      <c r="F36804" s="309" t="s">
        <v>27900</v>
      </c>
      <c r="G36804" s="309" t="s">
        <v>28002</v>
      </c>
      <c r="H36804" s="309" t="s">
        <v>342</v>
      </c>
      <c r="I36804" s="309" t="str">
        <f t="shared" si="2300"/>
        <v>627</v>
      </c>
      <c r="J36804" s="309" t="s">
        <v>101</v>
      </c>
      <c r="K36804" s="309" t="str">
        <f t="shared" si="2301"/>
        <v>112</v>
      </c>
      <c r="L36804" s="310">
        <v>60</v>
      </c>
      <c r="M36804" s="310">
        <v>0</v>
      </c>
      <c r="N36804" s="309" t="s">
        <v>1727</v>
      </c>
      <c r="O36804" s="309" t="s">
        <v>1728</v>
      </c>
      <c r="P36804" s="309" t="s">
        <v>763</v>
      </c>
      <c r="Q36804" s="309" t="s">
        <v>763</v>
      </c>
      <c r="R36804" s="309" t="s">
        <v>1006</v>
      </c>
      <c r="S36804" s="309" t="s">
        <v>543</v>
      </c>
      <c r="T36804" s="315">
        <f t="shared" si="2298"/>
        <v>60</v>
      </c>
      <c r="U36804" s="317">
        <f t="shared" si="2299"/>
        <v>11</v>
      </c>
    </row>
    <row r="36805" spans="1:21" ht="15.75" customHeight="1">
      <c r="A36805" s="308">
        <v>45626</v>
      </c>
      <c r="B36805" s="308">
        <v>45626</v>
      </c>
      <c r="C36805" s="309" t="s">
        <v>27899</v>
      </c>
      <c r="D36805" s="308"/>
      <c r="E36805" s="309"/>
      <c r="F36805" s="309" t="s">
        <v>27900</v>
      </c>
      <c r="G36805" s="309" t="s">
        <v>28002</v>
      </c>
      <c r="H36805" s="309" t="s">
        <v>101</v>
      </c>
      <c r="I36805" s="309" t="str">
        <f t="shared" si="2300"/>
        <v>112</v>
      </c>
      <c r="J36805" s="309" t="s">
        <v>342</v>
      </c>
      <c r="K36805" s="309" t="str">
        <f t="shared" si="2301"/>
        <v>627</v>
      </c>
      <c r="L36805" s="310">
        <v>0</v>
      </c>
      <c r="M36805" s="310">
        <v>60</v>
      </c>
      <c r="N36805" s="309" t="s">
        <v>2782</v>
      </c>
      <c r="O36805" s="309" t="s">
        <v>2783</v>
      </c>
      <c r="P36805" s="309" t="s">
        <v>763</v>
      </c>
      <c r="Q36805" s="309" t="s">
        <v>763</v>
      </c>
      <c r="R36805" s="309" t="s">
        <v>1006</v>
      </c>
      <c r="S36805" s="309" t="s">
        <v>543</v>
      </c>
      <c r="T36805" s="315">
        <f t="shared" ref="T36805:T36868" si="2302">L36805-M36805</f>
        <v>-60</v>
      </c>
      <c r="U36805" s="317">
        <f t="shared" ref="U36805:U36868" si="2303">MONTH(A36805)</f>
        <v>11</v>
      </c>
    </row>
    <row r="36806" spans="1:21" ht="15.75" customHeight="1">
      <c r="A36806" s="308">
        <v>45626</v>
      </c>
      <c r="B36806" s="308">
        <v>45626</v>
      </c>
      <c r="C36806" s="309" t="s">
        <v>27899</v>
      </c>
      <c r="D36806" s="308"/>
      <c r="E36806" s="309"/>
      <c r="F36806" s="309" t="s">
        <v>27900</v>
      </c>
      <c r="G36806" s="309" t="s">
        <v>28003</v>
      </c>
      <c r="H36806" s="309" t="s">
        <v>342</v>
      </c>
      <c r="I36806" s="309" t="str">
        <f t="shared" si="2300"/>
        <v>627</v>
      </c>
      <c r="J36806" s="309" t="s">
        <v>101</v>
      </c>
      <c r="K36806" s="309" t="str">
        <f t="shared" si="2301"/>
        <v>112</v>
      </c>
      <c r="L36806" s="310">
        <v>420</v>
      </c>
      <c r="M36806" s="310">
        <v>0</v>
      </c>
      <c r="N36806" s="309" t="s">
        <v>1727</v>
      </c>
      <c r="O36806" s="309" t="s">
        <v>1728</v>
      </c>
      <c r="P36806" s="309" t="s">
        <v>763</v>
      </c>
      <c r="Q36806" s="309" t="s">
        <v>763</v>
      </c>
      <c r="R36806" s="309" t="s">
        <v>1006</v>
      </c>
      <c r="S36806" s="309" t="s">
        <v>543</v>
      </c>
      <c r="T36806" s="315">
        <f t="shared" si="2302"/>
        <v>420</v>
      </c>
      <c r="U36806" s="317">
        <f t="shared" si="2303"/>
        <v>11</v>
      </c>
    </row>
    <row r="36807" spans="1:21" ht="15.75" customHeight="1">
      <c r="A36807" s="308">
        <v>45626</v>
      </c>
      <c r="B36807" s="308">
        <v>45626</v>
      </c>
      <c r="C36807" s="309" t="s">
        <v>27899</v>
      </c>
      <c r="D36807" s="308"/>
      <c r="E36807" s="309"/>
      <c r="F36807" s="309" t="s">
        <v>27900</v>
      </c>
      <c r="G36807" s="309" t="s">
        <v>28003</v>
      </c>
      <c r="H36807" s="309" t="s">
        <v>101</v>
      </c>
      <c r="I36807" s="309" t="str">
        <f t="shared" si="2300"/>
        <v>112</v>
      </c>
      <c r="J36807" s="309" t="s">
        <v>342</v>
      </c>
      <c r="K36807" s="309" t="str">
        <f t="shared" si="2301"/>
        <v>627</v>
      </c>
      <c r="L36807" s="310">
        <v>0</v>
      </c>
      <c r="M36807" s="310">
        <v>420</v>
      </c>
      <c r="N36807" s="309" t="s">
        <v>1474</v>
      </c>
      <c r="O36807" s="309" t="s">
        <v>1475</v>
      </c>
      <c r="P36807" s="309" t="s">
        <v>763</v>
      </c>
      <c r="Q36807" s="309" t="s">
        <v>763</v>
      </c>
      <c r="R36807" s="309" t="s">
        <v>1006</v>
      </c>
      <c r="S36807" s="309" t="s">
        <v>543</v>
      </c>
      <c r="T36807" s="315">
        <f t="shared" si="2302"/>
        <v>-420</v>
      </c>
      <c r="U36807" s="317">
        <f t="shared" si="2303"/>
        <v>11</v>
      </c>
    </row>
    <row r="36808" spans="1:21" ht="15.75" customHeight="1">
      <c r="A36808" s="308">
        <v>45626</v>
      </c>
      <c r="B36808" s="308">
        <v>45626</v>
      </c>
      <c r="C36808" s="309" t="s">
        <v>27899</v>
      </c>
      <c r="D36808" s="308"/>
      <c r="E36808" s="309"/>
      <c r="F36808" s="309" t="s">
        <v>27900</v>
      </c>
      <c r="G36808" s="309" t="s">
        <v>28004</v>
      </c>
      <c r="H36808" s="309" t="s">
        <v>342</v>
      </c>
      <c r="I36808" s="309" t="str">
        <f t="shared" si="2300"/>
        <v>627</v>
      </c>
      <c r="J36808" s="309" t="s">
        <v>101</v>
      </c>
      <c r="K36808" s="309" t="str">
        <f t="shared" si="2301"/>
        <v>112</v>
      </c>
      <c r="L36808" s="310">
        <v>240</v>
      </c>
      <c r="M36808" s="310">
        <v>0</v>
      </c>
      <c r="N36808" s="309" t="s">
        <v>1727</v>
      </c>
      <c r="O36808" s="309" t="s">
        <v>1728</v>
      </c>
      <c r="P36808" s="309" t="s">
        <v>763</v>
      </c>
      <c r="Q36808" s="309" t="s">
        <v>763</v>
      </c>
      <c r="R36808" s="309" t="s">
        <v>1006</v>
      </c>
      <c r="S36808" s="309" t="s">
        <v>543</v>
      </c>
      <c r="T36808" s="315">
        <f t="shared" si="2302"/>
        <v>240</v>
      </c>
      <c r="U36808" s="317">
        <f t="shared" si="2303"/>
        <v>11</v>
      </c>
    </row>
    <row r="36809" spans="1:21" ht="15.75" customHeight="1">
      <c r="A36809" s="308">
        <v>45626</v>
      </c>
      <c r="B36809" s="308">
        <v>45626</v>
      </c>
      <c r="C36809" s="309" t="s">
        <v>27899</v>
      </c>
      <c r="D36809" s="308"/>
      <c r="E36809" s="309"/>
      <c r="F36809" s="309" t="s">
        <v>27900</v>
      </c>
      <c r="G36809" s="309" t="s">
        <v>28004</v>
      </c>
      <c r="H36809" s="309" t="s">
        <v>101</v>
      </c>
      <c r="I36809" s="309" t="str">
        <f t="shared" si="2300"/>
        <v>112</v>
      </c>
      <c r="J36809" s="309" t="s">
        <v>342</v>
      </c>
      <c r="K36809" s="309" t="str">
        <f t="shared" si="2301"/>
        <v>627</v>
      </c>
      <c r="L36809" s="310">
        <v>0</v>
      </c>
      <c r="M36809" s="310">
        <v>240</v>
      </c>
      <c r="N36809" s="309" t="s">
        <v>1547</v>
      </c>
      <c r="O36809" s="309" t="s">
        <v>1548</v>
      </c>
      <c r="P36809" s="309" t="s">
        <v>763</v>
      </c>
      <c r="Q36809" s="309" t="s">
        <v>763</v>
      </c>
      <c r="R36809" s="309" t="s">
        <v>1006</v>
      </c>
      <c r="S36809" s="309" t="s">
        <v>543</v>
      </c>
      <c r="T36809" s="315">
        <f t="shared" si="2302"/>
        <v>-240</v>
      </c>
      <c r="U36809" s="317">
        <f t="shared" si="2303"/>
        <v>11</v>
      </c>
    </row>
    <row r="36810" spans="1:21" ht="15.75" customHeight="1">
      <c r="A36810" s="308">
        <v>45626</v>
      </c>
      <c r="B36810" s="308">
        <v>45626</v>
      </c>
      <c r="C36810" s="309" t="s">
        <v>27899</v>
      </c>
      <c r="D36810" s="308"/>
      <c r="E36810" s="309"/>
      <c r="F36810" s="309" t="s">
        <v>27900</v>
      </c>
      <c r="G36810" s="309" t="s">
        <v>28005</v>
      </c>
      <c r="H36810" s="309" t="s">
        <v>342</v>
      </c>
      <c r="I36810" s="309" t="str">
        <f t="shared" si="2300"/>
        <v>627</v>
      </c>
      <c r="J36810" s="309" t="s">
        <v>101</v>
      </c>
      <c r="K36810" s="309" t="str">
        <f t="shared" si="2301"/>
        <v>112</v>
      </c>
      <c r="L36810" s="310">
        <v>270</v>
      </c>
      <c r="M36810" s="310">
        <v>0</v>
      </c>
      <c r="N36810" s="309" t="s">
        <v>1727</v>
      </c>
      <c r="O36810" s="309" t="s">
        <v>1728</v>
      </c>
      <c r="P36810" s="309" t="s">
        <v>763</v>
      </c>
      <c r="Q36810" s="309" t="s">
        <v>763</v>
      </c>
      <c r="R36810" s="309" t="s">
        <v>1006</v>
      </c>
      <c r="S36810" s="309" t="s">
        <v>543</v>
      </c>
      <c r="T36810" s="315">
        <f t="shared" si="2302"/>
        <v>270</v>
      </c>
      <c r="U36810" s="317">
        <f t="shared" si="2303"/>
        <v>11</v>
      </c>
    </row>
    <row r="36811" spans="1:21" ht="15.75" customHeight="1">
      <c r="A36811" s="308">
        <v>45626</v>
      </c>
      <c r="B36811" s="308">
        <v>45626</v>
      </c>
      <c r="C36811" s="309" t="s">
        <v>27899</v>
      </c>
      <c r="D36811" s="308"/>
      <c r="E36811" s="309"/>
      <c r="F36811" s="309" t="s">
        <v>27900</v>
      </c>
      <c r="G36811" s="309" t="s">
        <v>28005</v>
      </c>
      <c r="H36811" s="309" t="s">
        <v>101</v>
      </c>
      <c r="I36811" s="309" t="str">
        <f t="shared" si="2300"/>
        <v>112</v>
      </c>
      <c r="J36811" s="309" t="s">
        <v>342</v>
      </c>
      <c r="K36811" s="309" t="str">
        <f t="shared" si="2301"/>
        <v>627</v>
      </c>
      <c r="L36811" s="310">
        <v>0</v>
      </c>
      <c r="M36811" s="310">
        <v>270</v>
      </c>
      <c r="N36811" s="309" t="s">
        <v>3298</v>
      </c>
      <c r="O36811" s="309" t="s">
        <v>3299</v>
      </c>
      <c r="P36811" s="309" t="s">
        <v>763</v>
      </c>
      <c r="Q36811" s="309" t="s">
        <v>763</v>
      </c>
      <c r="R36811" s="309" t="s">
        <v>1006</v>
      </c>
      <c r="S36811" s="309" t="s">
        <v>543</v>
      </c>
      <c r="T36811" s="315">
        <f t="shared" si="2302"/>
        <v>-270</v>
      </c>
      <c r="U36811" s="317">
        <f t="shared" si="2303"/>
        <v>11</v>
      </c>
    </row>
    <row r="36812" spans="1:21" ht="15.75" customHeight="1">
      <c r="A36812" s="308">
        <v>45626</v>
      </c>
      <c r="B36812" s="308">
        <v>45626</v>
      </c>
      <c r="C36812" s="309" t="s">
        <v>27899</v>
      </c>
      <c r="D36812" s="308"/>
      <c r="E36812" s="309"/>
      <c r="F36812" s="309" t="s">
        <v>27900</v>
      </c>
      <c r="G36812" s="309" t="s">
        <v>28006</v>
      </c>
      <c r="H36812" s="309" t="s">
        <v>342</v>
      </c>
      <c r="I36812" s="309" t="str">
        <f t="shared" si="2300"/>
        <v>627</v>
      </c>
      <c r="J36812" s="309" t="s">
        <v>101</v>
      </c>
      <c r="K36812" s="309" t="str">
        <f t="shared" si="2301"/>
        <v>112</v>
      </c>
      <c r="L36812" s="310">
        <v>210</v>
      </c>
      <c r="M36812" s="310">
        <v>0</v>
      </c>
      <c r="N36812" s="309" t="s">
        <v>1727</v>
      </c>
      <c r="O36812" s="309" t="s">
        <v>1728</v>
      </c>
      <c r="P36812" s="309" t="s">
        <v>763</v>
      </c>
      <c r="Q36812" s="309" t="s">
        <v>763</v>
      </c>
      <c r="R36812" s="309" t="s">
        <v>1006</v>
      </c>
      <c r="S36812" s="309" t="s">
        <v>543</v>
      </c>
      <c r="T36812" s="315">
        <f t="shared" si="2302"/>
        <v>210</v>
      </c>
      <c r="U36812" s="317">
        <f t="shared" si="2303"/>
        <v>11</v>
      </c>
    </row>
    <row r="36813" spans="1:21" ht="15.75" customHeight="1">
      <c r="A36813" s="308">
        <v>45626</v>
      </c>
      <c r="B36813" s="308">
        <v>45626</v>
      </c>
      <c r="C36813" s="309" t="s">
        <v>27899</v>
      </c>
      <c r="D36813" s="308"/>
      <c r="E36813" s="309"/>
      <c r="F36813" s="309" t="s">
        <v>27900</v>
      </c>
      <c r="G36813" s="309" t="s">
        <v>28006</v>
      </c>
      <c r="H36813" s="309" t="s">
        <v>101</v>
      </c>
      <c r="I36813" s="309" t="str">
        <f t="shared" si="2300"/>
        <v>112</v>
      </c>
      <c r="J36813" s="309" t="s">
        <v>342</v>
      </c>
      <c r="K36813" s="309" t="str">
        <f t="shared" si="2301"/>
        <v>627</v>
      </c>
      <c r="L36813" s="310">
        <v>0</v>
      </c>
      <c r="M36813" s="310">
        <v>210</v>
      </c>
      <c r="N36813" s="309" t="s">
        <v>1483</v>
      </c>
      <c r="O36813" s="309" t="s">
        <v>1484</v>
      </c>
      <c r="P36813" s="309" t="s">
        <v>763</v>
      </c>
      <c r="Q36813" s="309" t="s">
        <v>763</v>
      </c>
      <c r="R36813" s="309" t="s">
        <v>1006</v>
      </c>
      <c r="S36813" s="309" t="s">
        <v>543</v>
      </c>
      <c r="T36813" s="315">
        <f t="shared" si="2302"/>
        <v>-210</v>
      </c>
      <c r="U36813" s="317">
        <f t="shared" si="2303"/>
        <v>11</v>
      </c>
    </row>
    <row r="36814" spans="1:21" ht="15.75" customHeight="1">
      <c r="A36814" s="308">
        <v>45626</v>
      </c>
      <c r="B36814" s="308">
        <v>45626</v>
      </c>
      <c r="C36814" s="309" t="s">
        <v>27899</v>
      </c>
      <c r="D36814" s="308"/>
      <c r="E36814" s="309"/>
      <c r="F36814" s="309" t="s">
        <v>27900</v>
      </c>
      <c r="G36814" s="309" t="s">
        <v>28007</v>
      </c>
      <c r="H36814" s="309" t="s">
        <v>342</v>
      </c>
      <c r="I36814" s="309" t="str">
        <f t="shared" si="2300"/>
        <v>627</v>
      </c>
      <c r="J36814" s="309" t="s">
        <v>101</v>
      </c>
      <c r="K36814" s="309" t="str">
        <f t="shared" si="2301"/>
        <v>112</v>
      </c>
      <c r="L36814" s="310">
        <v>60</v>
      </c>
      <c r="M36814" s="310">
        <v>0</v>
      </c>
      <c r="N36814" s="309" t="s">
        <v>1727</v>
      </c>
      <c r="O36814" s="309" t="s">
        <v>1728</v>
      </c>
      <c r="P36814" s="309" t="s">
        <v>763</v>
      </c>
      <c r="Q36814" s="309" t="s">
        <v>763</v>
      </c>
      <c r="R36814" s="309" t="s">
        <v>1006</v>
      </c>
      <c r="S36814" s="309" t="s">
        <v>543</v>
      </c>
      <c r="T36814" s="315">
        <f t="shared" si="2302"/>
        <v>60</v>
      </c>
      <c r="U36814" s="317">
        <f t="shared" si="2303"/>
        <v>11</v>
      </c>
    </row>
    <row r="36815" spans="1:21" ht="15.75" customHeight="1">
      <c r="A36815" s="308">
        <v>45626</v>
      </c>
      <c r="B36815" s="308">
        <v>45626</v>
      </c>
      <c r="C36815" s="309" t="s">
        <v>27899</v>
      </c>
      <c r="D36815" s="308"/>
      <c r="E36815" s="309"/>
      <c r="F36815" s="309" t="s">
        <v>27900</v>
      </c>
      <c r="G36815" s="309" t="s">
        <v>28007</v>
      </c>
      <c r="H36815" s="309" t="s">
        <v>101</v>
      </c>
      <c r="I36815" s="309" t="str">
        <f t="shared" si="2300"/>
        <v>112</v>
      </c>
      <c r="J36815" s="309" t="s">
        <v>342</v>
      </c>
      <c r="K36815" s="309" t="str">
        <f t="shared" si="2301"/>
        <v>627</v>
      </c>
      <c r="L36815" s="310">
        <v>0</v>
      </c>
      <c r="M36815" s="310">
        <v>60</v>
      </c>
      <c r="N36815" s="309" t="s">
        <v>1652</v>
      </c>
      <c r="O36815" s="309" t="s">
        <v>1653</v>
      </c>
      <c r="P36815" s="309" t="s">
        <v>763</v>
      </c>
      <c r="Q36815" s="309" t="s">
        <v>763</v>
      </c>
      <c r="R36815" s="309" t="s">
        <v>1006</v>
      </c>
      <c r="S36815" s="309" t="s">
        <v>543</v>
      </c>
      <c r="T36815" s="315">
        <f t="shared" si="2302"/>
        <v>-60</v>
      </c>
      <c r="U36815" s="317">
        <f t="shared" si="2303"/>
        <v>11</v>
      </c>
    </row>
    <row r="36816" spans="1:21" ht="15.75" customHeight="1">
      <c r="A36816" s="308">
        <v>45626</v>
      </c>
      <c r="B36816" s="308">
        <v>45626</v>
      </c>
      <c r="C36816" s="309" t="s">
        <v>27899</v>
      </c>
      <c r="D36816" s="308"/>
      <c r="E36816" s="309"/>
      <c r="F36816" s="309" t="s">
        <v>27900</v>
      </c>
      <c r="G36816" s="309" t="s">
        <v>28008</v>
      </c>
      <c r="H36816" s="309" t="s">
        <v>342</v>
      </c>
      <c r="I36816" s="309" t="str">
        <f t="shared" si="2300"/>
        <v>627</v>
      </c>
      <c r="J36816" s="309" t="s">
        <v>101</v>
      </c>
      <c r="K36816" s="309" t="str">
        <f t="shared" si="2301"/>
        <v>112</v>
      </c>
      <c r="L36816" s="310">
        <v>480</v>
      </c>
      <c r="M36816" s="310">
        <v>0</v>
      </c>
      <c r="N36816" s="309" t="s">
        <v>1727</v>
      </c>
      <c r="O36816" s="309" t="s">
        <v>1728</v>
      </c>
      <c r="P36816" s="309" t="s">
        <v>763</v>
      </c>
      <c r="Q36816" s="309" t="s">
        <v>763</v>
      </c>
      <c r="R36816" s="309" t="s">
        <v>1006</v>
      </c>
      <c r="S36816" s="309" t="s">
        <v>543</v>
      </c>
      <c r="T36816" s="315">
        <f t="shared" si="2302"/>
        <v>480</v>
      </c>
      <c r="U36816" s="317">
        <f t="shared" si="2303"/>
        <v>11</v>
      </c>
    </row>
    <row r="36817" spans="1:21" ht="15.75" customHeight="1">
      <c r="A36817" s="308">
        <v>45626</v>
      </c>
      <c r="B36817" s="308">
        <v>45626</v>
      </c>
      <c r="C36817" s="309" t="s">
        <v>27899</v>
      </c>
      <c r="D36817" s="308"/>
      <c r="E36817" s="309"/>
      <c r="F36817" s="309" t="s">
        <v>27900</v>
      </c>
      <c r="G36817" s="309" t="s">
        <v>28008</v>
      </c>
      <c r="H36817" s="309" t="s">
        <v>101</v>
      </c>
      <c r="I36817" s="309" t="str">
        <f t="shared" ref="I36817:I36880" si="2304">LEFT(H36817,3)</f>
        <v>112</v>
      </c>
      <c r="J36817" s="309" t="s">
        <v>342</v>
      </c>
      <c r="K36817" s="309" t="str">
        <f t="shared" ref="K36817:K36880" si="2305">LEFT(J36817,3)</f>
        <v>627</v>
      </c>
      <c r="L36817" s="310">
        <v>0</v>
      </c>
      <c r="M36817" s="310">
        <v>480</v>
      </c>
      <c r="N36817" s="309" t="s">
        <v>2801</v>
      </c>
      <c r="O36817" s="309" t="s">
        <v>2802</v>
      </c>
      <c r="P36817" s="309" t="s">
        <v>763</v>
      </c>
      <c r="Q36817" s="309" t="s">
        <v>763</v>
      </c>
      <c r="R36817" s="309" t="s">
        <v>1006</v>
      </c>
      <c r="S36817" s="309" t="s">
        <v>543</v>
      </c>
      <c r="T36817" s="315">
        <f t="shared" si="2302"/>
        <v>-480</v>
      </c>
      <c r="U36817" s="317">
        <f t="shared" si="2303"/>
        <v>11</v>
      </c>
    </row>
    <row r="36818" spans="1:21" ht="15.75" customHeight="1">
      <c r="A36818" s="308">
        <v>45626</v>
      </c>
      <c r="B36818" s="308">
        <v>45626</v>
      </c>
      <c r="C36818" s="309" t="s">
        <v>27899</v>
      </c>
      <c r="D36818" s="308"/>
      <c r="E36818" s="309"/>
      <c r="F36818" s="309" t="s">
        <v>27900</v>
      </c>
      <c r="G36818" s="309" t="s">
        <v>28009</v>
      </c>
      <c r="H36818" s="309" t="s">
        <v>342</v>
      </c>
      <c r="I36818" s="309" t="str">
        <f t="shared" si="2304"/>
        <v>627</v>
      </c>
      <c r="J36818" s="309" t="s">
        <v>101</v>
      </c>
      <c r="K36818" s="309" t="str">
        <f t="shared" si="2305"/>
        <v>112</v>
      </c>
      <c r="L36818" s="310">
        <v>30</v>
      </c>
      <c r="M36818" s="310">
        <v>0</v>
      </c>
      <c r="N36818" s="309" t="s">
        <v>1727</v>
      </c>
      <c r="O36818" s="309" t="s">
        <v>1728</v>
      </c>
      <c r="P36818" s="309" t="s">
        <v>763</v>
      </c>
      <c r="Q36818" s="309" t="s">
        <v>763</v>
      </c>
      <c r="R36818" s="309" t="s">
        <v>1006</v>
      </c>
      <c r="S36818" s="309" t="s">
        <v>543</v>
      </c>
      <c r="T36818" s="315">
        <f t="shared" si="2302"/>
        <v>30</v>
      </c>
      <c r="U36818" s="317">
        <f t="shared" si="2303"/>
        <v>11</v>
      </c>
    </row>
    <row r="36819" spans="1:21" ht="15.75" customHeight="1">
      <c r="A36819" s="308">
        <v>45626</v>
      </c>
      <c r="B36819" s="308">
        <v>45626</v>
      </c>
      <c r="C36819" s="309" t="s">
        <v>27899</v>
      </c>
      <c r="D36819" s="308"/>
      <c r="E36819" s="309"/>
      <c r="F36819" s="309" t="s">
        <v>27900</v>
      </c>
      <c r="G36819" s="309" t="s">
        <v>28009</v>
      </c>
      <c r="H36819" s="309" t="s">
        <v>101</v>
      </c>
      <c r="I36819" s="309" t="str">
        <f t="shared" si="2304"/>
        <v>112</v>
      </c>
      <c r="J36819" s="309" t="s">
        <v>342</v>
      </c>
      <c r="K36819" s="309" t="str">
        <f t="shared" si="2305"/>
        <v>627</v>
      </c>
      <c r="L36819" s="310">
        <v>0</v>
      </c>
      <c r="M36819" s="310">
        <v>30</v>
      </c>
      <c r="N36819" s="309" t="s">
        <v>2962</v>
      </c>
      <c r="O36819" s="309" t="s">
        <v>2963</v>
      </c>
      <c r="P36819" s="309" t="s">
        <v>763</v>
      </c>
      <c r="Q36819" s="309" t="s">
        <v>763</v>
      </c>
      <c r="R36819" s="309" t="s">
        <v>1006</v>
      </c>
      <c r="S36819" s="309" t="s">
        <v>543</v>
      </c>
      <c r="T36819" s="315">
        <f t="shared" si="2302"/>
        <v>-30</v>
      </c>
      <c r="U36819" s="317">
        <f t="shared" si="2303"/>
        <v>11</v>
      </c>
    </row>
    <row r="36820" spans="1:21" ht="15.75" customHeight="1">
      <c r="A36820" s="308">
        <v>45626</v>
      </c>
      <c r="B36820" s="308">
        <v>45626</v>
      </c>
      <c r="C36820" s="309" t="s">
        <v>27899</v>
      </c>
      <c r="D36820" s="308"/>
      <c r="E36820" s="309"/>
      <c r="F36820" s="309" t="s">
        <v>27900</v>
      </c>
      <c r="G36820" s="309" t="s">
        <v>28010</v>
      </c>
      <c r="H36820" s="309" t="s">
        <v>342</v>
      </c>
      <c r="I36820" s="309" t="str">
        <f t="shared" si="2304"/>
        <v>627</v>
      </c>
      <c r="J36820" s="309" t="s">
        <v>101</v>
      </c>
      <c r="K36820" s="309" t="str">
        <f t="shared" si="2305"/>
        <v>112</v>
      </c>
      <c r="L36820" s="310">
        <v>30</v>
      </c>
      <c r="M36820" s="310">
        <v>0</v>
      </c>
      <c r="N36820" s="309" t="s">
        <v>1727</v>
      </c>
      <c r="O36820" s="309" t="s">
        <v>1728</v>
      </c>
      <c r="P36820" s="309" t="s">
        <v>763</v>
      </c>
      <c r="Q36820" s="309" t="s">
        <v>763</v>
      </c>
      <c r="R36820" s="309" t="s">
        <v>1006</v>
      </c>
      <c r="S36820" s="309" t="s">
        <v>543</v>
      </c>
      <c r="T36820" s="315">
        <f t="shared" si="2302"/>
        <v>30</v>
      </c>
      <c r="U36820" s="317">
        <f t="shared" si="2303"/>
        <v>11</v>
      </c>
    </row>
    <row r="36821" spans="1:21" ht="15.75" customHeight="1">
      <c r="A36821" s="308">
        <v>45626</v>
      </c>
      <c r="B36821" s="308">
        <v>45626</v>
      </c>
      <c r="C36821" s="309" t="s">
        <v>27899</v>
      </c>
      <c r="D36821" s="308"/>
      <c r="E36821" s="309"/>
      <c r="F36821" s="309" t="s">
        <v>27900</v>
      </c>
      <c r="G36821" s="309" t="s">
        <v>28010</v>
      </c>
      <c r="H36821" s="309" t="s">
        <v>101</v>
      </c>
      <c r="I36821" s="309" t="str">
        <f t="shared" si="2304"/>
        <v>112</v>
      </c>
      <c r="J36821" s="309" t="s">
        <v>342</v>
      </c>
      <c r="K36821" s="309" t="str">
        <f t="shared" si="2305"/>
        <v>627</v>
      </c>
      <c r="L36821" s="310">
        <v>0</v>
      </c>
      <c r="M36821" s="310">
        <v>30</v>
      </c>
      <c r="N36821" s="309" t="s">
        <v>2915</v>
      </c>
      <c r="O36821" s="309" t="s">
        <v>2916</v>
      </c>
      <c r="P36821" s="309" t="s">
        <v>763</v>
      </c>
      <c r="Q36821" s="309" t="s">
        <v>763</v>
      </c>
      <c r="R36821" s="309" t="s">
        <v>1006</v>
      </c>
      <c r="S36821" s="309" t="s">
        <v>543</v>
      </c>
      <c r="T36821" s="315">
        <f t="shared" si="2302"/>
        <v>-30</v>
      </c>
      <c r="U36821" s="317">
        <f t="shared" si="2303"/>
        <v>11</v>
      </c>
    </row>
    <row r="36822" spans="1:21" ht="15.75" customHeight="1">
      <c r="A36822" s="308">
        <v>45626</v>
      </c>
      <c r="B36822" s="308">
        <v>45626</v>
      </c>
      <c r="C36822" s="309" t="s">
        <v>27899</v>
      </c>
      <c r="D36822" s="308"/>
      <c r="E36822" s="309"/>
      <c r="F36822" s="309" t="s">
        <v>27900</v>
      </c>
      <c r="G36822" s="309" t="s">
        <v>28011</v>
      </c>
      <c r="H36822" s="309" t="s">
        <v>342</v>
      </c>
      <c r="I36822" s="309" t="str">
        <f t="shared" si="2304"/>
        <v>627</v>
      </c>
      <c r="J36822" s="309" t="s">
        <v>101</v>
      </c>
      <c r="K36822" s="309" t="str">
        <f t="shared" si="2305"/>
        <v>112</v>
      </c>
      <c r="L36822" s="310">
        <v>30</v>
      </c>
      <c r="M36822" s="310">
        <v>0</v>
      </c>
      <c r="N36822" s="309" t="s">
        <v>1727</v>
      </c>
      <c r="O36822" s="309" t="s">
        <v>1728</v>
      </c>
      <c r="P36822" s="309" t="s">
        <v>763</v>
      </c>
      <c r="Q36822" s="309" t="s">
        <v>763</v>
      </c>
      <c r="R36822" s="309" t="s">
        <v>1006</v>
      </c>
      <c r="S36822" s="309" t="s">
        <v>543</v>
      </c>
      <c r="T36822" s="315">
        <f t="shared" si="2302"/>
        <v>30</v>
      </c>
      <c r="U36822" s="317">
        <f t="shared" si="2303"/>
        <v>11</v>
      </c>
    </row>
    <row r="36823" spans="1:21" ht="15.75" customHeight="1">
      <c r="A36823" s="308">
        <v>45626</v>
      </c>
      <c r="B36823" s="308">
        <v>45626</v>
      </c>
      <c r="C36823" s="309" t="s">
        <v>27899</v>
      </c>
      <c r="D36823" s="308"/>
      <c r="E36823" s="309"/>
      <c r="F36823" s="309" t="s">
        <v>27900</v>
      </c>
      <c r="G36823" s="309" t="s">
        <v>28011</v>
      </c>
      <c r="H36823" s="309" t="s">
        <v>101</v>
      </c>
      <c r="I36823" s="309" t="str">
        <f t="shared" si="2304"/>
        <v>112</v>
      </c>
      <c r="J36823" s="309" t="s">
        <v>342</v>
      </c>
      <c r="K36823" s="309" t="str">
        <f t="shared" si="2305"/>
        <v>627</v>
      </c>
      <c r="L36823" s="310">
        <v>0</v>
      </c>
      <c r="M36823" s="310">
        <v>30</v>
      </c>
      <c r="N36823" s="309" t="s">
        <v>2857</v>
      </c>
      <c r="O36823" s="309" t="s">
        <v>2858</v>
      </c>
      <c r="P36823" s="309" t="s">
        <v>763</v>
      </c>
      <c r="Q36823" s="309" t="s">
        <v>763</v>
      </c>
      <c r="R36823" s="309" t="s">
        <v>1006</v>
      </c>
      <c r="S36823" s="309" t="s">
        <v>543</v>
      </c>
      <c r="T36823" s="315">
        <f t="shared" si="2302"/>
        <v>-30</v>
      </c>
      <c r="U36823" s="317">
        <f t="shared" si="2303"/>
        <v>11</v>
      </c>
    </row>
    <row r="36824" spans="1:21" ht="15.75" customHeight="1">
      <c r="A36824" s="308">
        <v>45626</v>
      </c>
      <c r="B36824" s="308">
        <v>45626</v>
      </c>
      <c r="C36824" s="309" t="s">
        <v>27899</v>
      </c>
      <c r="D36824" s="308"/>
      <c r="E36824" s="309"/>
      <c r="F36824" s="309" t="s">
        <v>27900</v>
      </c>
      <c r="G36824" s="309" t="s">
        <v>28012</v>
      </c>
      <c r="H36824" s="309" t="s">
        <v>342</v>
      </c>
      <c r="I36824" s="309" t="str">
        <f t="shared" si="2304"/>
        <v>627</v>
      </c>
      <c r="J36824" s="309" t="s">
        <v>101</v>
      </c>
      <c r="K36824" s="309" t="str">
        <f t="shared" si="2305"/>
        <v>112</v>
      </c>
      <c r="L36824" s="310">
        <v>30</v>
      </c>
      <c r="M36824" s="310">
        <v>0</v>
      </c>
      <c r="N36824" s="309" t="s">
        <v>1727</v>
      </c>
      <c r="O36824" s="309" t="s">
        <v>1728</v>
      </c>
      <c r="P36824" s="309" t="s">
        <v>763</v>
      </c>
      <c r="Q36824" s="309" t="s">
        <v>763</v>
      </c>
      <c r="R36824" s="309" t="s">
        <v>1006</v>
      </c>
      <c r="S36824" s="309" t="s">
        <v>543</v>
      </c>
      <c r="T36824" s="315">
        <f t="shared" si="2302"/>
        <v>30</v>
      </c>
      <c r="U36824" s="317">
        <f t="shared" si="2303"/>
        <v>11</v>
      </c>
    </row>
    <row r="36825" spans="1:21" ht="15.75" customHeight="1">
      <c r="A36825" s="308">
        <v>45626</v>
      </c>
      <c r="B36825" s="308">
        <v>45626</v>
      </c>
      <c r="C36825" s="309" t="s">
        <v>27899</v>
      </c>
      <c r="D36825" s="308"/>
      <c r="E36825" s="309"/>
      <c r="F36825" s="309" t="s">
        <v>27900</v>
      </c>
      <c r="G36825" s="309" t="s">
        <v>28012</v>
      </c>
      <c r="H36825" s="309" t="s">
        <v>101</v>
      </c>
      <c r="I36825" s="309" t="str">
        <f t="shared" si="2304"/>
        <v>112</v>
      </c>
      <c r="J36825" s="309" t="s">
        <v>342</v>
      </c>
      <c r="K36825" s="309" t="str">
        <f t="shared" si="2305"/>
        <v>627</v>
      </c>
      <c r="L36825" s="310">
        <v>0</v>
      </c>
      <c r="M36825" s="310">
        <v>30</v>
      </c>
      <c r="N36825" s="309" t="s">
        <v>8263</v>
      </c>
      <c r="O36825" s="309" t="s">
        <v>8264</v>
      </c>
      <c r="P36825" s="309" t="s">
        <v>763</v>
      </c>
      <c r="Q36825" s="309" t="s">
        <v>763</v>
      </c>
      <c r="R36825" s="309" t="s">
        <v>1006</v>
      </c>
      <c r="S36825" s="309" t="s">
        <v>543</v>
      </c>
      <c r="T36825" s="315">
        <f t="shared" si="2302"/>
        <v>-30</v>
      </c>
      <c r="U36825" s="317">
        <f t="shared" si="2303"/>
        <v>11</v>
      </c>
    </row>
    <row r="36826" spans="1:21" ht="15.75" customHeight="1">
      <c r="A36826" s="308">
        <v>45626</v>
      </c>
      <c r="B36826" s="308">
        <v>45626</v>
      </c>
      <c r="C36826" s="309" t="s">
        <v>27899</v>
      </c>
      <c r="D36826" s="308"/>
      <c r="E36826" s="309"/>
      <c r="F36826" s="309" t="s">
        <v>27900</v>
      </c>
      <c r="G36826" s="309" t="s">
        <v>28013</v>
      </c>
      <c r="H36826" s="309" t="s">
        <v>342</v>
      </c>
      <c r="I36826" s="309" t="str">
        <f t="shared" si="2304"/>
        <v>627</v>
      </c>
      <c r="J36826" s="309" t="s">
        <v>101</v>
      </c>
      <c r="K36826" s="309" t="str">
        <f t="shared" si="2305"/>
        <v>112</v>
      </c>
      <c r="L36826" s="310">
        <v>30</v>
      </c>
      <c r="M36826" s="310">
        <v>0</v>
      </c>
      <c r="N36826" s="309" t="s">
        <v>1727</v>
      </c>
      <c r="O36826" s="309" t="s">
        <v>1728</v>
      </c>
      <c r="P36826" s="309" t="s">
        <v>763</v>
      </c>
      <c r="Q36826" s="309" t="s">
        <v>763</v>
      </c>
      <c r="R36826" s="309" t="s">
        <v>1006</v>
      </c>
      <c r="S36826" s="309" t="s">
        <v>543</v>
      </c>
      <c r="T36826" s="315">
        <f t="shared" si="2302"/>
        <v>30</v>
      </c>
      <c r="U36826" s="317">
        <f t="shared" si="2303"/>
        <v>11</v>
      </c>
    </row>
    <row r="36827" spans="1:21" ht="15.75" customHeight="1">
      <c r="A36827" s="308">
        <v>45626</v>
      </c>
      <c r="B36827" s="308">
        <v>45626</v>
      </c>
      <c r="C36827" s="309" t="s">
        <v>27899</v>
      </c>
      <c r="D36827" s="308"/>
      <c r="E36827" s="309"/>
      <c r="F36827" s="309" t="s">
        <v>27900</v>
      </c>
      <c r="G36827" s="309" t="s">
        <v>28013</v>
      </c>
      <c r="H36827" s="309" t="s">
        <v>101</v>
      </c>
      <c r="I36827" s="309" t="str">
        <f t="shared" si="2304"/>
        <v>112</v>
      </c>
      <c r="J36827" s="309" t="s">
        <v>342</v>
      </c>
      <c r="K36827" s="309" t="str">
        <f t="shared" si="2305"/>
        <v>627</v>
      </c>
      <c r="L36827" s="310">
        <v>0</v>
      </c>
      <c r="M36827" s="310">
        <v>30</v>
      </c>
      <c r="N36827" s="309" t="s">
        <v>1664</v>
      </c>
      <c r="O36827" s="309" t="s">
        <v>1665</v>
      </c>
      <c r="P36827" s="309" t="s">
        <v>763</v>
      </c>
      <c r="Q36827" s="309" t="s">
        <v>763</v>
      </c>
      <c r="R36827" s="309" t="s">
        <v>1006</v>
      </c>
      <c r="S36827" s="309" t="s">
        <v>543</v>
      </c>
      <c r="T36827" s="315">
        <f t="shared" si="2302"/>
        <v>-30</v>
      </c>
      <c r="U36827" s="317">
        <f t="shared" si="2303"/>
        <v>11</v>
      </c>
    </row>
    <row r="36828" spans="1:21" ht="15.75" customHeight="1">
      <c r="A36828" s="308">
        <v>45626</v>
      </c>
      <c r="B36828" s="308">
        <v>45626</v>
      </c>
      <c r="C36828" s="309" t="s">
        <v>27899</v>
      </c>
      <c r="D36828" s="308"/>
      <c r="E36828" s="309"/>
      <c r="F36828" s="309" t="s">
        <v>27900</v>
      </c>
      <c r="G36828" s="309" t="s">
        <v>28014</v>
      </c>
      <c r="H36828" s="309" t="s">
        <v>342</v>
      </c>
      <c r="I36828" s="309" t="str">
        <f t="shared" si="2304"/>
        <v>627</v>
      </c>
      <c r="J36828" s="309" t="s">
        <v>101</v>
      </c>
      <c r="K36828" s="309" t="str">
        <f t="shared" si="2305"/>
        <v>112</v>
      </c>
      <c r="L36828" s="310">
        <v>240</v>
      </c>
      <c r="M36828" s="310">
        <v>0</v>
      </c>
      <c r="N36828" s="309" t="s">
        <v>1727</v>
      </c>
      <c r="O36828" s="309" t="s">
        <v>1728</v>
      </c>
      <c r="P36828" s="309" t="s">
        <v>763</v>
      </c>
      <c r="Q36828" s="309" t="s">
        <v>763</v>
      </c>
      <c r="R36828" s="309" t="s">
        <v>1006</v>
      </c>
      <c r="S36828" s="309" t="s">
        <v>543</v>
      </c>
      <c r="T36828" s="315">
        <f t="shared" si="2302"/>
        <v>240</v>
      </c>
      <c r="U36828" s="317">
        <f t="shared" si="2303"/>
        <v>11</v>
      </c>
    </row>
    <row r="36829" spans="1:21" ht="15.75" customHeight="1">
      <c r="A36829" s="308">
        <v>45626</v>
      </c>
      <c r="B36829" s="308">
        <v>45626</v>
      </c>
      <c r="C36829" s="309" t="s">
        <v>27899</v>
      </c>
      <c r="D36829" s="308"/>
      <c r="E36829" s="309"/>
      <c r="F36829" s="309" t="s">
        <v>27900</v>
      </c>
      <c r="G36829" s="309" t="s">
        <v>28014</v>
      </c>
      <c r="H36829" s="309" t="s">
        <v>101</v>
      </c>
      <c r="I36829" s="309" t="str">
        <f t="shared" si="2304"/>
        <v>112</v>
      </c>
      <c r="J36829" s="309" t="s">
        <v>342</v>
      </c>
      <c r="K36829" s="309" t="str">
        <f t="shared" si="2305"/>
        <v>627</v>
      </c>
      <c r="L36829" s="310">
        <v>0</v>
      </c>
      <c r="M36829" s="310">
        <v>240</v>
      </c>
      <c r="N36829" s="309" t="s">
        <v>1616</v>
      </c>
      <c r="O36829" s="309" t="s">
        <v>1617</v>
      </c>
      <c r="P36829" s="309" t="s">
        <v>763</v>
      </c>
      <c r="Q36829" s="309" t="s">
        <v>763</v>
      </c>
      <c r="R36829" s="309" t="s">
        <v>1006</v>
      </c>
      <c r="S36829" s="309" t="s">
        <v>543</v>
      </c>
      <c r="T36829" s="315">
        <f t="shared" si="2302"/>
        <v>-240</v>
      </c>
      <c r="U36829" s="317">
        <f t="shared" si="2303"/>
        <v>11</v>
      </c>
    </row>
    <row r="36830" spans="1:21" ht="15.75" customHeight="1">
      <c r="A36830" s="308">
        <v>45626</v>
      </c>
      <c r="B36830" s="308">
        <v>45626</v>
      </c>
      <c r="C36830" s="309" t="s">
        <v>27899</v>
      </c>
      <c r="D36830" s="308"/>
      <c r="E36830" s="309"/>
      <c r="F36830" s="309" t="s">
        <v>27900</v>
      </c>
      <c r="G36830" s="309" t="s">
        <v>28015</v>
      </c>
      <c r="H36830" s="309" t="s">
        <v>342</v>
      </c>
      <c r="I36830" s="309" t="str">
        <f t="shared" si="2304"/>
        <v>627</v>
      </c>
      <c r="J36830" s="309" t="s">
        <v>101</v>
      </c>
      <c r="K36830" s="309" t="str">
        <f t="shared" si="2305"/>
        <v>112</v>
      </c>
      <c r="L36830" s="310">
        <v>60</v>
      </c>
      <c r="M36830" s="310">
        <v>0</v>
      </c>
      <c r="N36830" s="309" t="s">
        <v>1727</v>
      </c>
      <c r="O36830" s="309" t="s">
        <v>1728</v>
      </c>
      <c r="P36830" s="309" t="s">
        <v>763</v>
      </c>
      <c r="Q36830" s="309" t="s">
        <v>763</v>
      </c>
      <c r="R36830" s="309" t="s">
        <v>1006</v>
      </c>
      <c r="S36830" s="309" t="s">
        <v>543</v>
      </c>
      <c r="T36830" s="315">
        <f t="shared" si="2302"/>
        <v>60</v>
      </c>
      <c r="U36830" s="317">
        <f t="shared" si="2303"/>
        <v>11</v>
      </c>
    </row>
    <row r="36831" spans="1:21" ht="15.75" customHeight="1">
      <c r="A36831" s="308">
        <v>45626</v>
      </c>
      <c r="B36831" s="308">
        <v>45626</v>
      </c>
      <c r="C36831" s="309" t="s">
        <v>27899</v>
      </c>
      <c r="D36831" s="308"/>
      <c r="E36831" s="309"/>
      <c r="F36831" s="309" t="s">
        <v>27900</v>
      </c>
      <c r="G36831" s="309" t="s">
        <v>28015</v>
      </c>
      <c r="H36831" s="309" t="s">
        <v>101</v>
      </c>
      <c r="I36831" s="309" t="str">
        <f t="shared" si="2304"/>
        <v>112</v>
      </c>
      <c r="J36831" s="309" t="s">
        <v>342</v>
      </c>
      <c r="K36831" s="309" t="str">
        <f t="shared" si="2305"/>
        <v>627</v>
      </c>
      <c r="L36831" s="310">
        <v>0</v>
      </c>
      <c r="M36831" s="310">
        <v>60</v>
      </c>
      <c r="N36831" s="309" t="s">
        <v>1658</v>
      </c>
      <c r="O36831" s="309" t="s">
        <v>1659</v>
      </c>
      <c r="P36831" s="309" t="s">
        <v>763</v>
      </c>
      <c r="Q36831" s="309" t="s">
        <v>763</v>
      </c>
      <c r="R36831" s="309" t="s">
        <v>1006</v>
      </c>
      <c r="S36831" s="309" t="s">
        <v>543</v>
      </c>
      <c r="T36831" s="315">
        <f t="shared" si="2302"/>
        <v>-60</v>
      </c>
      <c r="U36831" s="317">
        <f t="shared" si="2303"/>
        <v>11</v>
      </c>
    </row>
    <row r="36832" spans="1:21" ht="15.75" customHeight="1">
      <c r="A36832" s="308">
        <v>45626</v>
      </c>
      <c r="B36832" s="308">
        <v>45626</v>
      </c>
      <c r="C36832" s="309" t="s">
        <v>27899</v>
      </c>
      <c r="D36832" s="308"/>
      <c r="E36832" s="309"/>
      <c r="F36832" s="309" t="s">
        <v>27900</v>
      </c>
      <c r="G36832" s="309" t="s">
        <v>28016</v>
      </c>
      <c r="H36832" s="309" t="s">
        <v>342</v>
      </c>
      <c r="I36832" s="309" t="str">
        <f t="shared" si="2304"/>
        <v>627</v>
      </c>
      <c r="J36832" s="309" t="s">
        <v>101</v>
      </c>
      <c r="K36832" s="309" t="str">
        <f t="shared" si="2305"/>
        <v>112</v>
      </c>
      <c r="L36832" s="310">
        <v>120</v>
      </c>
      <c r="M36832" s="310">
        <v>0</v>
      </c>
      <c r="N36832" s="309" t="s">
        <v>1727</v>
      </c>
      <c r="O36832" s="309" t="s">
        <v>1728</v>
      </c>
      <c r="P36832" s="309" t="s">
        <v>763</v>
      </c>
      <c r="Q36832" s="309" t="s">
        <v>763</v>
      </c>
      <c r="R36832" s="309" t="s">
        <v>1006</v>
      </c>
      <c r="S36832" s="309" t="s">
        <v>543</v>
      </c>
      <c r="T36832" s="315">
        <f t="shared" si="2302"/>
        <v>120</v>
      </c>
      <c r="U36832" s="317">
        <f t="shared" si="2303"/>
        <v>11</v>
      </c>
    </row>
    <row r="36833" spans="1:21" ht="15.75" customHeight="1">
      <c r="A36833" s="308">
        <v>45626</v>
      </c>
      <c r="B36833" s="308">
        <v>45626</v>
      </c>
      <c r="C36833" s="309" t="s">
        <v>27899</v>
      </c>
      <c r="D36833" s="308"/>
      <c r="E36833" s="309"/>
      <c r="F36833" s="309" t="s">
        <v>27900</v>
      </c>
      <c r="G36833" s="309" t="s">
        <v>28016</v>
      </c>
      <c r="H36833" s="309" t="s">
        <v>101</v>
      </c>
      <c r="I36833" s="309" t="str">
        <f t="shared" si="2304"/>
        <v>112</v>
      </c>
      <c r="J36833" s="309" t="s">
        <v>342</v>
      </c>
      <c r="K36833" s="309" t="str">
        <f t="shared" si="2305"/>
        <v>627</v>
      </c>
      <c r="L36833" s="310">
        <v>0</v>
      </c>
      <c r="M36833" s="310">
        <v>120</v>
      </c>
      <c r="N36833" s="309" t="s">
        <v>1565</v>
      </c>
      <c r="O36833" s="309" t="s">
        <v>1566</v>
      </c>
      <c r="P36833" s="309" t="s">
        <v>763</v>
      </c>
      <c r="Q36833" s="309" t="s">
        <v>763</v>
      </c>
      <c r="R36833" s="309" t="s">
        <v>1006</v>
      </c>
      <c r="S36833" s="309" t="s">
        <v>543</v>
      </c>
      <c r="T36833" s="315">
        <f t="shared" si="2302"/>
        <v>-120</v>
      </c>
      <c r="U36833" s="317">
        <f t="shared" si="2303"/>
        <v>11</v>
      </c>
    </row>
    <row r="36834" spans="1:21" ht="15.75" customHeight="1">
      <c r="A36834" s="308">
        <v>45626</v>
      </c>
      <c r="B36834" s="308">
        <v>45626</v>
      </c>
      <c r="C36834" s="309" t="s">
        <v>27899</v>
      </c>
      <c r="D36834" s="308"/>
      <c r="E36834" s="309"/>
      <c r="F36834" s="309" t="s">
        <v>27900</v>
      </c>
      <c r="G36834" s="309" t="s">
        <v>28017</v>
      </c>
      <c r="H36834" s="309" t="s">
        <v>342</v>
      </c>
      <c r="I36834" s="309" t="str">
        <f t="shared" si="2304"/>
        <v>627</v>
      </c>
      <c r="J36834" s="309" t="s">
        <v>101</v>
      </c>
      <c r="K36834" s="309" t="str">
        <f t="shared" si="2305"/>
        <v>112</v>
      </c>
      <c r="L36834" s="310">
        <v>420</v>
      </c>
      <c r="M36834" s="310">
        <v>0</v>
      </c>
      <c r="N36834" s="309" t="s">
        <v>1727</v>
      </c>
      <c r="O36834" s="309" t="s">
        <v>1728</v>
      </c>
      <c r="P36834" s="309" t="s">
        <v>763</v>
      </c>
      <c r="Q36834" s="309" t="s">
        <v>763</v>
      </c>
      <c r="R36834" s="309" t="s">
        <v>1006</v>
      </c>
      <c r="S36834" s="309" t="s">
        <v>543</v>
      </c>
      <c r="T36834" s="315">
        <f t="shared" si="2302"/>
        <v>420</v>
      </c>
      <c r="U36834" s="317">
        <f t="shared" si="2303"/>
        <v>11</v>
      </c>
    </row>
    <row r="36835" spans="1:21" ht="15.75" customHeight="1">
      <c r="A36835" s="308">
        <v>45626</v>
      </c>
      <c r="B36835" s="308">
        <v>45626</v>
      </c>
      <c r="C36835" s="309" t="s">
        <v>27899</v>
      </c>
      <c r="D36835" s="308"/>
      <c r="E36835" s="309"/>
      <c r="F36835" s="309" t="s">
        <v>27900</v>
      </c>
      <c r="G36835" s="309" t="s">
        <v>28017</v>
      </c>
      <c r="H36835" s="309" t="s">
        <v>101</v>
      </c>
      <c r="I36835" s="309" t="str">
        <f t="shared" si="2304"/>
        <v>112</v>
      </c>
      <c r="J36835" s="309" t="s">
        <v>342</v>
      </c>
      <c r="K36835" s="309" t="str">
        <f t="shared" si="2305"/>
        <v>627</v>
      </c>
      <c r="L36835" s="310">
        <v>0</v>
      </c>
      <c r="M36835" s="310">
        <v>420</v>
      </c>
      <c r="N36835" s="309" t="s">
        <v>1495</v>
      </c>
      <c r="O36835" s="309" t="s">
        <v>1496</v>
      </c>
      <c r="P36835" s="309" t="s">
        <v>763</v>
      </c>
      <c r="Q36835" s="309" t="s">
        <v>763</v>
      </c>
      <c r="R36835" s="309" t="s">
        <v>1006</v>
      </c>
      <c r="S36835" s="309" t="s">
        <v>543</v>
      </c>
      <c r="T36835" s="315">
        <f t="shared" si="2302"/>
        <v>-420</v>
      </c>
      <c r="U36835" s="317">
        <f t="shared" si="2303"/>
        <v>11</v>
      </c>
    </row>
    <row r="36836" spans="1:21" ht="15.75" customHeight="1">
      <c r="A36836" s="308">
        <v>45626</v>
      </c>
      <c r="B36836" s="308">
        <v>45626</v>
      </c>
      <c r="C36836" s="309" t="s">
        <v>27899</v>
      </c>
      <c r="D36836" s="308"/>
      <c r="E36836" s="309"/>
      <c r="F36836" s="309" t="s">
        <v>27900</v>
      </c>
      <c r="G36836" s="309" t="s">
        <v>28018</v>
      </c>
      <c r="H36836" s="309" t="s">
        <v>342</v>
      </c>
      <c r="I36836" s="309" t="str">
        <f t="shared" si="2304"/>
        <v>627</v>
      </c>
      <c r="J36836" s="309" t="s">
        <v>101</v>
      </c>
      <c r="K36836" s="309" t="str">
        <f t="shared" si="2305"/>
        <v>112</v>
      </c>
      <c r="L36836" s="310">
        <v>330</v>
      </c>
      <c r="M36836" s="310">
        <v>0</v>
      </c>
      <c r="N36836" s="309" t="s">
        <v>1727</v>
      </c>
      <c r="O36836" s="309" t="s">
        <v>1728</v>
      </c>
      <c r="P36836" s="309" t="s">
        <v>763</v>
      </c>
      <c r="Q36836" s="309" t="s">
        <v>763</v>
      </c>
      <c r="R36836" s="309" t="s">
        <v>1006</v>
      </c>
      <c r="S36836" s="309" t="s">
        <v>543</v>
      </c>
      <c r="T36836" s="315">
        <f t="shared" si="2302"/>
        <v>330</v>
      </c>
      <c r="U36836" s="317">
        <f t="shared" si="2303"/>
        <v>11</v>
      </c>
    </row>
    <row r="36837" spans="1:21" ht="15.75" customHeight="1">
      <c r="A36837" s="308">
        <v>45626</v>
      </c>
      <c r="B36837" s="308">
        <v>45626</v>
      </c>
      <c r="C36837" s="309" t="s">
        <v>27899</v>
      </c>
      <c r="D36837" s="308"/>
      <c r="E36837" s="309"/>
      <c r="F36837" s="309" t="s">
        <v>27900</v>
      </c>
      <c r="G36837" s="309" t="s">
        <v>28018</v>
      </c>
      <c r="H36837" s="309" t="s">
        <v>101</v>
      </c>
      <c r="I36837" s="309" t="str">
        <f t="shared" si="2304"/>
        <v>112</v>
      </c>
      <c r="J36837" s="309" t="s">
        <v>342</v>
      </c>
      <c r="K36837" s="309" t="str">
        <f t="shared" si="2305"/>
        <v>627</v>
      </c>
      <c r="L36837" s="310">
        <v>0</v>
      </c>
      <c r="M36837" s="310">
        <v>330</v>
      </c>
      <c r="N36837" s="309" t="s">
        <v>2890</v>
      </c>
      <c r="O36837" s="309" t="s">
        <v>2891</v>
      </c>
      <c r="P36837" s="309" t="s">
        <v>763</v>
      </c>
      <c r="Q36837" s="309" t="s">
        <v>763</v>
      </c>
      <c r="R36837" s="309" t="s">
        <v>1006</v>
      </c>
      <c r="S36837" s="309" t="s">
        <v>543</v>
      </c>
      <c r="T36837" s="315">
        <f t="shared" si="2302"/>
        <v>-330</v>
      </c>
      <c r="U36837" s="317">
        <f t="shared" si="2303"/>
        <v>11</v>
      </c>
    </row>
    <row r="36838" spans="1:21" ht="15.75" customHeight="1">
      <c r="A36838" s="308">
        <v>45626</v>
      </c>
      <c r="B36838" s="308">
        <v>45626</v>
      </c>
      <c r="C36838" s="309" t="s">
        <v>27899</v>
      </c>
      <c r="D36838" s="308"/>
      <c r="E36838" s="309"/>
      <c r="F36838" s="309" t="s">
        <v>27900</v>
      </c>
      <c r="G36838" s="309" t="s">
        <v>28019</v>
      </c>
      <c r="H36838" s="309" t="s">
        <v>342</v>
      </c>
      <c r="I36838" s="309" t="str">
        <f t="shared" si="2304"/>
        <v>627</v>
      </c>
      <c r="J36838" s="309" t="s">
        <v>101</v>
      </c>
      <c r="K36838" s="309" t="str">
        <f t="shared" si="2305"/>
        <v>112</v>
      </c>
      <c r="L36838" s="310">
        <v>450</v>
      </c>
      <c r="M36838" s="310">
        <v>0</v>
      </c>
      <c r="N36838" s="309" t="s">
        <v>1727</v>
      </c>
      <c r="O36838" s="309" t="s">
        <v>1728</v>
      </c>
      <c r="P36838" s="309" t="s">
        <v>763</v>
      </c>
      <c r="Q36838" s="309" t="s">
        <v>763</v>
      </c>
      <c r="R36838" s="309" t="s">
        <v>1006</v>
      </c>
      <c r="S36838" s="309" t="s">
        <v>543</v>
      </c>
      <c r="T36838" s="315">
        <f t="shared" si="2302"/>
        <v>450</v>
      </c>
      <c r="U36838" s="317">
        <f t="shared" si="2303"/>
        <v>11</v>
      </c>
    </row>
    <row r="36839" spans="1:21" ht="15.75" customHeight="1">
      <c r="A36839" s="308">
        <v>45626</v>
      </c>
      <c r="B36839" s="308">
        <v>45626</v>
      </c>
      <c r="C36839" s="309" t="s">
        <v>27899</v>
      </c>
      <c r="D36839" s="308"/>
      <c r="E36839" s="309"/>
      <c r="F36839" s="309" t="s">
        <v>27900</v>
      </c>
      <c r="G36839" s="309" t="s">
        <v>28019</v>
      </c>
      <c r="H36839" s="309" t="s">
        <v>101</v>
      </c>
      <c r="I36839" s="309" t="str">
        <f t="shared" si="2304"/>
        <v>112</v>
      </c>
      <c r="J36839" s="309" t="s">
        <v>342</v>
      </c>
      <c r="K36839" s="309" t="str">
        <f t="shared" si="2305"/>
        <v>627</v>
      </c>
      <c r="L36839" s="310">
        <v>0</v>
      </c>
      <c r="M36839" s="310">
        <v>450</v>
      </c>
      <c r="N36839" s="309" t="s">
        <v>2828</v>
      </c>
      <c r="O36839" s="309" t="s">
        <v>2829</v>
      </c>
      <c r="P36839" s="309" t="s">
        <v>763</v>
      </c>
      <c r="Q36839" s="309" t="s">
        <v>763</v>
      </c>
      <c r="R36839" s="309" t="s">
        <v>1006</v>
      </c>
      <c r="S36839" s="309" t="s">
        <v>543</v>
      </c>
      <c r="T36839" s="315">
        <f t="shared" si="2302"/>
        <v>-450</v>
      </c>
      <c r="U36839" s="317">
        <f t="shared" si="2303"/>
        <v>11</v>
      </c>
    </row>
    <row r="36840" spans="1:21" ht="15.75" customHeight="1">
      <c r="A36840" s="308">
        <v>45626</v>
      </c>
      <c r="B36840" s="308">
        <v>45626</v>
      </c>
      <c r="C36840" s="309" t="s">
        <v>27899</v>
      </c>
      <c r="D36840" s="308"/>
      <c r="E36840" s="309"/>
      <c r="F36840" s="309" t="s">
        <v>27900</v>
      </c>
      <c r="G36840" s="309" t="s">
        <v>28020</v>
      </c>
      <c r="H36840" s="309" t="s">
        <v>342</v>
      </c>
      <c r="I36840" s="309" t="str">
        <f t="shared" si="2304"/>
        <v>627</v>
      </c>
      <c r="J36840" s="309" t="s">
        <v>101</v>
      </c>
      <c r="K36840" s="309" t="str">
        <f t="shared" si="2305"/>
        <v>112</v>
      </c>
      <c r="L36840" s="310">
        <v>30</v>
      </c>
      <c r="M36840" s="310">
        <v>0</v>
      </c>
      <c r="N36840" s="309" t="s">
        <v>1727</v>
      </c>
      <c r="O36840" s="309" t="s">
        <v>1728</v>
      </c>
      <c r="P36840" s="309" t="s">
        <v>763</v>
      </c>
      <c r="Q36840" s="309" t="s">
        <v>763</v>
      </c>
      <c r="R36840" s="309" t="s">
        <v>1006</v>
      </c>
      <c r="S36840" s="309" t="s">
        <v>543</v>
      </c>
      <c r="T36840" s="315">
        <f t="shared" si="2302"/>
        <v>30</v>
      </c>
      <c r="U36840" s="317">
        <f t="shared" si="2303"/>
        <v>11</v>
      </c>
    </row>
    <row r="36841" spans="1:21" ht="15.75" customHeight="1">
      <c r="A36841" s="308">
        <v>45626</v>
      </c>
      <c r="B36841" s="308">
        <v>45626</v>
      </c>
      <c r="C36841" s="309" t="s">
        <v>27899</v>
      </c>
      <c r="D36841" s="308"/>
      <c r="E36841" s="309"/>
      <c r="F36841" s="309" t="s">
        <v>27900</v>
      </c>
      <c r="G36841" s="309" t="s">
        <v>28020</v>
      </c>
      <c r="H36841" s="309" t="s">
        <v>101</v>
      </c>
      <c r="I36841" s="309" t="str">
        <f t="shared" si="2304"/>
        <v>112</v>
      </c>
      <c r="J36841" s="309" t="s">
        <v>342</v>
      </c>
      <c r="K36841" s="309" t="str">
        <f t="shared" si="2305"/>
        <v>627</v>
      </c>
      <c r="L36841" s="310">
        <v>0</v>
      </c>
      <c r="M36841" s="310">
        <v>30</v>
      </c>
      <c r="N36841" s="309" t="s">
        <v>4346</v>
      </c>
      <c r="O36841" s="309" t="s">
        <v>4347</v>
      </c>
      <c r="P36841" s="309" t="s">
        <v>763</v>
      </c>
      <c r="Q36841" s="309" t="s">
        <v>763</v>
      </c>
      <c r="R36841" s="309" t="s">
        <v>1006</v>
      </c>
      <c r="S36841" s="309" t="s">
        <v>543</v>
      </c>
      <c r="T36841" s="315">
        <f t="shared" si="2302"/>
        <v>-30</v>
      </c>
      <c r="U36841" s="317">
        <f t="shared" si="2303"/>
        <v>11</v>
      </c>
    </row>
    <row r="36842" spans="1:21" ht="15.75" customHeight="1">
      <c r="A36842" s="308">
        <v>45626</v>
      </c>
      <c r="B36842" s="308">
        <v>45626</v>
      </c>
      <c r="C36842" s="309" t="s">
        <v>27899</v>
      </c>
      <c r="D36842" s="308"/>
      <c r="E36842" s="309"/>
      <c r="F36842" s="309" t="s">
        <v>27900</v>
      </c>
      <c r="G36842" s="309" t="s">
        <v>28021</v>
      </c>
      <c r="H36842" s="309" t="s">
        <v>342</v>
      </c>
      <c r="I36842" s="309" t="str">
        <f t="shared" si="2304"/>
        <v>627</v>
      </c>
      <c r="J36842" s="309" t="s">
        <v>101</v>
      </c>
      <c r="K36842" s="309" t="str">
        <f t="shared" si="2305"/>
        <v>112</v>
      </c>
      <c r="L36842" s="310">
        <v>150</v>
      </c>
      <c r="M36842" s="310">
        <v>0</v>
      </c>
      <c r="N36842" s="309" t="s">
        <v>1727</v>
      </c>
      <c r="O36842" s="309" t="s">
        <v>1728</v>
      </c>
      <c r="P36842" s="309" t="s">
        <v>763</v>
      </c>
      <c r="Q36842" s="309" t="s">
        <v>763</v>
      </c>
      <c r="R36842" s="309" t="s">
        <v>1006</v>
      </c>
      <c r="S36842" s="309" t="s">
        <v>543</v>
      </c>
      <c r="T36842" s="315">
        <f t="shared" si="2302"/>
        <v>150</v>
      </c>
      <c r="U36842" s="317">
        <f t="shared" si="2303"/>
        <v>11</v>
      </c>
    </row>
    <row r="36843" spans="1:21" ht="15.75" customHeight="1">
      <c r="A36843" s="308">
        <v>45626</v>
      </c>
      <c r="B36843" s="308">
        <v>45626</v>
      </c>
      <c r="C36843" s="309" t="s">
        <v>27899</v>
      </c>
      <c r="D36843" s="308"/>
      <c r="E36843" s="309"/>
      <c r="F36843" s="309" t="s">
        <v>27900</v>
      </c>
      <c r="G36843" s="309" t="s">
        <v>28021</v>
      </c>
      <c r="H36843" s="309" t="s">
        <v>101</v>
      </c>
      <c r="I36843" s="309" t="str">
        <f t="shared" si="2304"/>
        <v>112</v>
      </c>
      <c r="J36843" s="309" t="s">
        <v>342</v>
      </c>
      <c r="K36843" s="309" t="str">
        <f t="shared" si="2305"/>
        <v>627</v>
      </c>
      <c r="L36843" s="310">
        <v>0</v>
      </c>
      <c r="M36843" s="310">
        <v>150</v>
      </c>
      <c r="N36843" s="309" t="s">
        <v>3301</v>
      </c>
      <c r="O36843" s="309" t="s">
        <v>3302</v>
      </c>
      <c r="P36843" s="309" t="s">
        <v>763</v>
      </c>
      <c r="Q36843" s="309" t="s">
        <v>763</v>
      </c>
      <c r="R36843" s="309" t="s">
        <v>1006</v>
      </c>
      <c r="S36843" s="309" t="s">
        <v>543</v>
      </c>
      <c r="T36843" s="315">
        <f t="shared" si="2302"/>
        <v>-150</v>
      </c>
      <c r="U36843" s="317">
        <f t="shared" si="2303"/>
        <v>11</v>
      </c>
    </row>
    <row r="36844" spans="1:21" ht="15.75" customHeight="1">
      <c r="A36844" s="308">
        <v>45626</v>
      </c>
      <c r="B36844" s="308">
        <v>45626</v>
      </c>
      <c r="C36844" s="309" t="s">
        <v>27899</v>
      </c>
      <c r="D36844" s="308"/>
      <c r="E36844" s="309"/>
      <c r="F36844" s="309" t="s">
        <v>27900</v>
      </c>
      <c r="G36844" s="309" t="s">
        <v>28022</v>
      </c>
      <c r="H36844" s="309" t="s">
        <v>342</v>
      </c>
      <c r="I36844" s="309" t="str">
        <f t="shared" si="2304"/>
        <v>627</v>
      </c>
      <c r="J36844" s="309" t="s">
        <v>101</v>
      </c>
      <c r="K36844" s="309" t="str">
        <f t="shared" si="2305"/>
        <v>112</v>
      </c>
      <c r="L36844" s="310">
        <v>480</v>
      </c>
      <c r="M36844" s="310">
        <v>0</v>
      </c>
      <c r="N36844" s="309" t="s">
        <v>1727</v>
      </c>
      <c r="O36844" s="309" t="s">
        <v>1728</v>
      </c>
      <c r="P36844" s="309" t="s">
        <v>763</v>
      </c>
      <c r="Q36844" s="309" t="s">
        <v>763</v>
      </c>
      <c r="R36844" s="309" t="s">
        <v>1006</v>
      </c>
      <c r="S36844" s="309" t="s">
        <v>543</v>
      </c>
      <c r="T36844" s="315">
        <f t="shared" si="2302"/>
        <v>480</v>
      </c>
      <c r="U36844" s="317">
        <f t="shared" si="2303"/>
        <v>11</v>
      </c>
    </row>
    <row r="36845" spans="1:21" ht="15.75" customHeight="1">
      <c r="A36845" s="308">
        <v>45626</v>
      </c>
      <c r="B36845" s="308">
        <v>45626</v>
      </c>
      <c r="C36845" s="309" t="s">
        <v>27899</v>
      </c>
      <c r="D36845" s="308"/>
      <c r="E36845" s="309"/>
      <c r="F36845" s="309" t="s">
        <v>27900</v>
      </c>
      <c r="G36845" s="309" t="s">
        <v>28022</v>
      </c>
      <c r="H36845" s="309" t="s">
        <v>101</v>
      </c>
      <c r="I36845" s="309" t="str">
        <f t="shared" si="2304"/>
        <v>112</v>
      </c>
      <c r="J36845" s="309" t="s">
        <v>342</v>
      </c>
      <c r="K36845" s="309" t="str">
        <f t="shared" si="2305"/>
        <v>627</v>
      </c>
      <c r="L36845" s="310">
        <v>0</v>
      </c>
      <c r="M36845" s="310">
        <v>480</v>
      </c>
      <c r="N36845" s="309" t="s">
        <v>1500</v>
      </c>
      <c r="O36845" s="309" t="s">
        <v>1501</v>
      </c>
      <c r="P36845" s="309" t="s">
        <v>763</v>
      </c>
      <c r="Q36845" s="309" t="s">
        <v>763</v>
      </c>
      <c r="R36845" s="309" t="s">
        <v>1006</v>
      </c>
      <c r="S36845" s="309" t="s">
        <v>543</v>
      </c>
      <c r="T36845" s="315">
        <f t="shared" si="2302"/>
        <v>-480</v>
      </c>
      <c r="U36845" s="317">
        <f t="shared" si="2303"/>
        <v>11</v>
      </c>
    </row>
    <row r="36846" spans="1:21" ht="15.75" customHeight="1">
      <c r="A36846" s="308">
        <v>45626</v>
      </c>
      <c r="B36846" s="308">
        <v>45626</v>
      </c>
      <c r="C36846" s="309" t="s">
        <v>27899</v>
      </c>
      <c r="D36846" s="308"/>
      <c r="E36846" s="309"/>
      <c r="F36846" s="309" t="s">
        <v>27900</v>
      </c>
      <c r="G36846" s="309" t="s">
        <v>28023</v>
      </c>
      <c r="H36846" s="309" t="s">
        <v>342</v>
      </c>
      <c r="I36846" s="309" t="str">
        <f t="shared" si="2304"/>
        <v>627</v>
      </c>
      <c r="J36846" s="309" t="s">
        <v>101</v>
      </c>
      <c r="K36846" s="309" t="str">
        <f t="shared" si="2305"/>
        <v>112</v>
      </c>
      <c r="L36846" s="310">
        <v>4290</v>
      </c>
      <c r="M36846" s="310">
        <v>0</v>
      </c>
      <c r="N36846" s="309" t="s">
        <v>1727</v>
      </c>
      <c r="O36846" s="309" t="s">
        <v>1728</v>
      </c>
      <c r="P36846" s="309" t="s">
        <v>763</v>
      </c>
      <c r="Q36846" s="309" t="s">
        <v>763</v>
      </c>
      <c r="R36846" s="309" t="s">
        <v>1006</v>
      </c>
      <c r="S36846" s="309" t="s">
        <v>543</v>
      </c>
      <c r="T36846" s="315">
        <f t="shared" si="2302"/>
        <v>4290</v>
      </c>
      <c r="U36846" s="317">
        <f t="shared" si="2303"/>
        <v>11</v>
      </c>
    </row>
    <row r="36847" spans="1:21" ht="15.75" customHeight="1">
      <c r="A36847" s="308">
        <v>45626</v>
      </c>
      <c r="B36847" s="308">
        <v>45626</v>
      </c>
      <c r="C36847" s="309" t="s">
        <v>27899</v>
      </c>
      <c r="D36847" s="308"/>
      <c r="E36847" s="309"/>
      <c r="F36847" s="309" t="s">
        <v>27900</v>
      </c>
      <c r="G36847" s="309" t="s">
        <v>28023</v>
      </c>
      <c r="H36847" s="309" t="s">
        <v>101</v>
      </c>
      <c r="I36847" s="309" t="str">
        <f t="shared" si="2304"/>
        <v>112</v>
      </c>
      <c r="J36847" s="309" t="s">
        <v>342</v>
      </c>
      <c r="K36847" s="309" t="str">
        <f t="shared" si="2305"/>
        <v>627</v>
      </c>
      <c r="L36847" s="310">
        <v>0</v>
      </c>
      <c r="M36847" s="310">
        <v>4290</v>
      </c>
      <c r="N36847" s="309" t="s">
        <v>1649</v>
      </c>
      <c r="O36847" s="309" t="s">
        <v>1650</v>
      </c>
      <c r="P36847" s="309" t="s">
        <v>763</v>
      </c>
      <c r="Q36847" s="309" t="s">
        <v>763</v>
      </c>
      <c r="R36847" s="309" t="s">
        <v>1006</v>
      </c>
      <c r="S36847" s="309" t="s">
        <v>543</v>
      </c>
      <c r="T36847" s="315">
        <f t="shared" si="2302"/>
        <v>-4290</v>
      </c>
      <c r="U36847" s="317">
        <f t="shared" si="2303"/>
        <v>11</v>
      </c>
    </row>
    <row r="36848" spans="1:21" ht="15.75" customHeight="1">
      <c r="A36848" s="308">
        <v>45626</v>
      </c>
      <c r="B36848" s="308">
        <v>45626</v>
      </c>
      <c r="C36848" s="309" t="s">
        <v>27899</v>
      </c>
      <c r="D36848" s="308"/>
      <c r="E36848" s="309"/>
      <c r="F36848" s="309" t="s">
        <v>27900</v>
      </c>
      <c r="G36848" s="309" t="s">
        <v>28024</v>
      </c>
      <c r="H36848" s="309" t="s">
        <v>342</v>
      </c>
      <c r="I36848" s="309" t="str">
        <f t="shared" si="2304"/>
        <v>627</v>
      </c>
      <c r="J36848" s="309" t="s">
        <v>101</v>
      </c>
      <c r="K36848" s="309" t="str">
        <f t="shared" si="2305"/>
        <v>112</v>
      </c>
      <c r="L36848" s="310">
        <v>30</v>
      </c>
      <c r="M36848" s="310">
        <v>0</v>
      </c>
      <c r="N36848" s="309" t="s">
        <v>1727</v>
      </c>
      <c r="O36848" s="309" t="s">
        <v>1728</v>
      </c>
      <c r="P36848" s="309" t="s">
        <v>763</v>
      </c>
      <c r="Q36848" s="309" t="s">
        <v>763</v>
      </c>
      <c r="R36848" s="309" t="s">
        <v>1006</v>
      </c>
      <c r="S36848" s="309" t="s">
        <v>543</v>
      </c>
      <c r="T36848" s="315">
        <f t="shared" si="2302"/>
        <v>30</v>
      </c>
      <c r="U36848" s="317">
        <f t="shared" si="2303"/>
        <v>11</v>
      </c>
    </row>
    <row r="36849" spans="1:21" ht="15.75" customHeight="1">
      <c r="A36849" s="308">
        <v>45626</v>
      </c>
      <c r="B36849" s="308">
        <v>45626</v>
      </c>
      <c r="C36849" s="309" t="s">
        <v>27899</v>
      </c>
      <c r="D36849" s="308"/>
      <c r="E36849" s="309"/>
      <c r="F36849" s="309" t="s">
        <v>27900</v>
      </c>
      <c r="G36849" s="309" t="s">
        <v>28024</v>
      </c>
      <c r="H36849" s="309" t="s">
        <v>101</v>
      </c>
      <c r="I36849" s="309" t="str">
        <f t="shared" si="2304"/>
        <v>112</v>
      </c>
      <c r="J36849" s="309" t="s">
        <v>342</v>
      </c>
      <c r="K36849" s="309" t="str">
        <f t="shared" si="2305"/>
        <v>627</v>
      </c>
      <c r="L36849" s="310">
        <v>0</v>
      </c>
      <c r="M36849" s="310">
        <v>30</v>
      </c>
      <c r="N36849" s="309" t="s">
        <v>2771</v>
      </c>
      <c r="O36849" s="309" t="s">
        <v>2772</v>
      </c>
      <c r="P36849" s="309" t="s">
        <v>763</v>
      </c>
      <c r="Q36849" s="309" t="s">
        <v>763</v>
      </c>
      <c r="R36849" s="309" t="s">
        <v>1006</v>
      </c>
      <c r="S36849" s="309" t="s">
        <v>543</v>
      </c>
      <c r="T36849" s="315">
        <f t="shared" si="2302"/>
        <v>-30</v>
      </c>
      <c r="U36849" s="317">
        <f t="shared" si="2303"/>
        <v>11</v>
      </c>
    </row>
    <row r="36850" spans="1:21" ht="15.75" customHeight="1">
      <c r="A36850" s="308">
        <v>45626</v>
      </c>
      <c r="B36850" s="308">
        <v>45626</v>
      </c>
      <c r="C36850" s="309" t="s">
        <v>27899</v>
      </c>
      <c r="D36850" s="308"/>
      <c r="E36850" s="309"/>
      <c r="F36850" s="309" t="s">
        <v>27900</v>
      </c>
      <c r="G36850" s="309" t="s">
        <v>28025</v>
      </c>
      <c r="H36850" s="309" t="s">
        <v>342</v>
      </c>
      <c r="I36850" s="309" t="str">
        <f t="shared" si="2304"/>
        <v>627</v>
      </c>
      <c r="J36850" s="309" t="s">
        <v>101</v>
      </c>
      <c r="K36850" s="309" t="str">
        <f t="shared" si="2305"/>
        <v>112</v>
      </c>
      <c r="L36850" s="310">
        <v>120</v>
      </c>
      <c r="M36850" s="310">
        <v>0</v>
      </c>
      <c r="N36850" s="309" t="s">
        <v>1727</v>
      </c>
      <c r="O36850" s="309" t="s">
        <v>1728</v>
      </c>
      <c r="P36850" s="309" t="s">
        <v>763</v>
      </c>
      <c r="Q36850" s="309" t="s">
        <v>763</v>
      </c>
      <c r="R36850" s="309" t="s">
        <v>1006</v>
      </c>
      <c r="S36850" s="309" t="s">
        <v>543</v>
      </c>
      <c r="T36850" s="315">
        <f t="shared" si="2302"/>
        <v>120</v>
      </c>
      <c r="U36850" s="317">
        <f t="shared" si="2303"/>
        <v>11</v>
      </c>
    </row>
    <row r="36851" spans="1:21" ht="15.75" customHeight="1">
      <c r="A36851" s="308">
        <v>45626</v>
      </c>
      <c r="B36851" s="308">
        <v>45626</v>
      </c>
      <c r="C36851" s="309" t="s">
        <v>27899</v>
      </c>
      <c r="D36851" s="308"/>
      <c r="E36851" s="309"/>
      <c r="F36851" s="309" t="s">
        <v>27900</v>
      </c>
      <c r="G36851" s="309" t="s">
        <v>28025</v>
      </c>
      <c r="H36851" s="309" t="s">
        <v>101</v>
      </c>
      <c r="I36851" s="309" t="str">
        <f t="shared" si="2304"/>
        <v>112</v>
      </c>
      <c r="J36851" s="309" t="s">
        <v>342</v>
      </c>
      <c r="K36851" s="309" t="str">
        <f t="shared" si="2305"/>
        <v>627</v>
      </c>
      <c r="L36851" s="310">
        <v>0</v>
      </c>
      <c r="M36851" s="310">
        <v>120</v>
      </c>
      <c r="N36851" s="309" t="s">
        <v>6939</v>
      </c>
      <c r="O36851" s="309" t="s">
        <v>6940</v>
      </c>
      <c r="P36851" s="309" t="s">
        <v>763</v>
      </c>
      <c r="Q36851" s="309" t="s">
        <v>763</v>
      </c>
      <c r="R36851" s="309" t="s">
        <v>1006</v>
      </c>
      <c r="S36851" s="309" t="s">
        <v>543</v>
      </c>
      <c r="T36851" s="315">
        <f t="shared" si="2302"/>
        <v>-120</v>
      </c>
      <c r="U36851" s="317">
        <f t="shared" si="2303"/>
        <v>11</v>
      </c>
    </row>
    <row r="36852" spans="1:21" ht="15.75" customHeight="1">
      <c r="A36852" s="308">
        <v>45626</v>
      </c>
      <c r="B36852" s="308">
        <v>45626</v>
      </c>
      <c r="C36852" s="309" t="s">
        <v>27899</v>
      </c>
      <c r="D36852" s="308"/>
      <c r="E36852" s="309"/>
      <c r="F36852" s="309" t="s">
        <v>27900</v>
      </c>
      <c r="G36852" s="309" t="s">
        <v>28026</v>
      </c>
      <c r="H36852" s="309" t="s">
        <v>342</v>
      </c>
      <c r="I36852" s="309" t="str">
        <f t="shared" si="2304"/>
        <v>627</v>
      </c>
      <c r="J36852" s="309" t="s">
        <v>101</v>
      </c>
      <c r="K36852" s="309" t="str">
        <f t="shared" si="2305"/>
        <v>112</v>
      </c>
      <c r="L36852" s="310">
        <v>90</v>
      </c>
      <c r="M36852" s="310">
        <v>0</v>
      </c>
      <c r="N36852" s="309" t="s">
        <v>1727</v>
      </c>
      <c r="O36852" s="309" t="s">
        <v>1728</v>
      </c>
      <c r="P36852" s="309" t="s">
        <v>763</v>
      </c>
      <c r="Q36852" s="309" t="s">
        <v>763</v>
      </c>
      <c r="R36852" s="309" t="s">
        <v>1006</v>
      </c>
      <c r="S36852" s="309" t="s">
        <v>543</v>
      </c>
      <c r="T36852" s="315">
        <f t="shared" si="2302"/>
        <v>90</v>
      </c>
      <c r="U36852" s="317">
        <f t="shared" si="2303"/>
        <v>11</v>
      </c>
    </row>
    <row r="36853" spans="1:21" ht="15.75" customHeight="1">
      <c r="A36853" s="308">
        <v>45626</v>
      </c>
      <c r="B36853" s="308">
        <v>45626</v>
      </c>
      <c r="C36853" s="309" t="s">
        <v>27899</v>
      </c>
      <c r="D36853" s="308"/>
      <c r="E36853" s="309"/>
      <c r="F36853" s="309" t="s">
        <v>27900</v>
      </c>
      <c r="G36853" s="309" t="s">
        <v>28026</v>
      </c>
      <c r="H36853" s="309" t="s">
        <v>101</v>
      </c>
      <c r="I36853" s="309" t="str">
        <f t="shared" si="2304"/>
        <v>112</v>
      </c>
      <c r="J36853" s="309" t="s">
        <v>342</v>
      </c>
      <c r="K36853" s="309" t="str">
        <f t="shared" si="2305"/>
        <v>627</v>
      </c>
      <c r="L36853" s="310">
        <v>0</v>
      </c>
      <c r="M36853" s="310">
        <v>90</v>
      </c>
      <c r="N36853" s="309" t="s">
        <v>20378</v>
      </c>
      <c r="O36853" s="309" t="s">
        <v>20379</v>
      </c>
      <c r="P36853" s="309" t="s">
        <v>763</v>
      </c>
      <c r="Q36853" s="309" t="s">
        <v>763</v>
      </c>
      <c r="R36853" s="309" t="s">
        <v>1006</v>
      </c>
      <c r="S36853" s="309" t="s">
        <v>543</v>
      </c>
      <c r="T36853" s="315">
        <f t="shared" si="2302"/>
        <v>-90</v>
      </c>
      <c r="U36853" s="317">
        <f t="shared" si="2303"/>
        <v>11</v>
      </c>
    </row>
    <row r="36854" spans="1:21" ht="15.75" customHeight="1">
      <c r="A36854" s="308">
        <v>45626</v>
      </c>
      <c r="B36854" s="308">
        <v>45626</v>
      </c>
      <c r="C36854" s="309" t="s">
        <v>27899</v>
      </c>
      <c r="D36854" s="308"/>
      <c r="E36854" s="309"/>
      <c r="F36854" s="309" t="s">
        <v>27900</v>
      </c>
      <c r="G36854" s="309" t="s">
        <v>28027</v>
      </c>
      <c r="H36854" s="309" t="s">
        <v>342</v>
      </c>
      <c r="I36854" s="309" t="str">
        <f t="shared" si="2304"/>
        <v>627</v>
      </c>
      <c r="J36854" s="309" t="s">
        <v>101</v>
      </c>
      <c r="K36854" s="309" t="str">
        <f t="shared" si="2305"/>
        <v>112</v>
      </c>
      <c r="L36854" s="310">
        <v>30</v>
      </c>
      <c r="M36854" s="310">
        <v>0</v>
      </c>
      <c r="N36854" s="309" t="s">
        <v>1727</v>
      </c>
      <c r="O36854" s="309" t="s">
        <v>1728</v>
      </c>
      <c r="P36854" s="309" t="s">
        <v>763</v>
      </c>
      <c r="Q36854" s="309" t="s">
        <v>763</v>
      </c>
      <c r="R36854" s="309" t="s">
        <v>1006</v>
      </c>
      <c r="S36854" s="309" t="s">
        <v>543</v>
      </c>
      <c r="T36854" s="315">
        <f t="shared" si="2302"/>
        <v>30</v>
      </c>
      <c r="U36854" s="317">
        <f t="shared" si="2303"/>
        <v>11</v>
      </c>
    </row>
    <row r="36855" spans="1:21" ht="15.75" customHeight="1">
      <c r="A36855" s="308">
        <v>45626</v>
      </c>
      <c r="B36855" s="308">
        <v>45626</v>
      </c>
      <c r="C36855" s="309" t="s">
        <v>27899</v>
      </c>
      <c r="D36855" s="308"/>
      <c r="E36855" s="309"/>
      <c r="F36855" s="309" t="s">
        <v>27900</v>
      </c>
      <c r="G36855" s="309" t="s">
        <v>28027</v>
      </c>
      <c r="H36855" s="309" t="s">
        <v>101</v>
      </c>
      <c r="I36855" s="309" t="str">
        <f t="shared" si="2304"/>
        <v>112</v>
      </c>
      <c r="J36855" s="309" t="s">
        <v>342</v>
      </c>
      <c r="K36855" s="309" t="str">
        <f t="shared" si="2305"/>
        <v>627</v>
      </c>
      <c r="L36855" s="310">
        <v>0</v>
      </c>
      <c r="M36855" s="310">
        <v>30</v>
      </c>
      <c r="N36855" s="309" t="s">
        <v>2852</v>
      </c>
      <c r="O36855" s="309" t="s">
        <v>2853</v>
      </c>
      <c r="P36855" s="309" t="s">
        <v>763</v>
      </c>
      <c r="Q36855" s="309" t="s">
        <v>763</v>
      </c>
      <c r="R36855" s="309" t="s">
        <v>1006</v>
      </c>
      <c r="S36855" s="309" t="s">
        <v>543</v>
      </c>
      <c r="T36855" s="315">
        <f t="shared" si="2302"/>
        <v>-30</v>
      </c>
      <c r="U36855" s="317">
        <f t="shared" si="2303"/>
        <v>11</v>
      </c>
    </row>
    <row r="36856" spans="1:21" ht="15.75" customHeight="1">
      <c r="A36856" s="308">
        <v>45626</v>
      </c>
      <c r="B36856" s="308">
        <v>45626</v>
      </c>
      <c r="C36856" s="309" t="s">
        <v>27899</v>
      </c>
      <c r="D36856" s="308"/>
      <c r="E36856" s="309"/>
      <c r="F36856" s="309" t="s">
        <v>27900</v>
      </c>
      <c r="G36856" s="309" t="s">
        <v>28028</v>
      </c>
      <c r="H36856" s="309" t="s">
        <v>342</v>
      </c>
      <c r="I36856" s="309" t="str">
        <f t="shared" si="2304"/>
        <v>627</v>
      </c>
      <c r="J36856" s="309" t="s">
        <v>101</v>
      </c>
      <c r="K36856" s="309" t="str">
        <f t="shared" si="2305"/>
        <v>112</v>
      </c>
      <c r="L36856" s="310">
        <v>660</v>
      </c>
      <c r="M36856" s="310">
        <v>0</v>
      </c>
      <c r="N36856" s="309" t="s">
        <v>1727</v>
      </c>
      <c r="O36856" s="309" t="s">
        <v>1728</v>
      </c>
      <c r="P36856" s="309" t="s">
        <v>763</v>
      </c>
      <c r="Q36856" s="309" t="s">
        <v>763</v>
      </c>
      <c r="R36856" s="309" t="s">
        <v>1006</v>
      </c>
      <c r="S36856" s="309" t="s">
        <v>543</v>
      </c>
      <c r="T36856" s="315">
        <f t="shared" si="2302"/>
        <v>660</v>
      </c>
      <c r="U36856" s="317">
        <f t="shared" si="2303"/>
        <v>11</v>
      </c>
    </row>
    <row r="36857" spans="1:21" ht="15.75" customHeight="1">
      <c r="A36857" s="308">
        <v>45626</v>
      </c>
      <c r="B36857" s="308">
        <v>45626</v>
      </c>
      <c r="C36857" s="309" t="s">
        <v>27899</v>
      </c>
      <c r="D36857" s="308"/>
      <c r="E36857" s="309"/>
      <c r="F36857" s="309" t="s">
        <v>27900</v>
      </c>
      <c r="G36857" s="309" t="s">
        <v>28028</v>
      </c>
      <c r="H36857" s="309" t="s">
        <v>101</v>
      </c>
      <c r="I36857" s="309" t="str">
        <f t="shared" si="2304"/>
        <v>112</v>
      </c>
      <c r="J36857" s="309" t="s">
        <v>342</v>
      </c>
      <c r="K36857" s="309" t="str">
        <f t="shared" si="2305"/>
        <v>627</v>
      </c>
      <c r="L36857" s="310">
        <v>0</v>
      </c>
      <c r="M36857" s="310">
        <v>660</v>
      </c>
      <c r="N36857" s="309" t="s">
        <v>1580</v>
      </c>
      <c r="O36857" s="309" t="s">
        <v>1581</v>
      </c>
      <c r="P36857" s="309" t="s">
        <v>763</v>
      </c>
      <c r="Q36857" s="309" t="s">
        <v>763</v>
      </c>
      <c r="R36857" s="309" t="s">
        <v>1006</v>
      </c>
      <c r="S36857" s="309" t="s">
        <v>543</v>
      </c>
      <c r="T36857" s="315">
        <f t="shared" si="2302"/>
        <v>-660</v>
      </c>
      <c r="U36857" s="317">
        <f t="shared" si="2303"/>
        <v>11</v>
      </c>
    </row>
    <row r="36858" spans="1:21" ht="15.75" customHeight="1">
      <c r="A36858" s="308">
        <v>45626</v>
      </c>
      <c r="B36858" s="308">
        <v>45626</v>
      </c>
      <c r="C36858" s="309" t="s">
        <v>27899</v>
      </c>
      <c r="D36858" s="308"/>
      <c r="E36858" s="309"/>
      <c r="F36858" s="309" t="s">
        <v>27900</v>
      </c>
      <c r="G36858" s="309" t="s">
        <v>28029</v>
      </c>
      <c r="H36858" s="309" t="s">
        <v>342</v>
      </c>
      <c r="I36858" s="309" t="str">
        <f t="shared" si="2304"/>
        <v>627</v>
      </c>
      <c r="J36858" s="309" t="s">
        <v>101</v>
      </c>
      <c r="K36858" s="309" t="str">
        <f t="shared" si="2305"/>
        <v>112</v>
      </c>
      <c r="L36858" s="310">
        <v>90</v>
      </c>
      <c r="M36858" s="310">
        <v>0</v>
      </c>
      <c r="N36858" s="309" t="s">
        <v>1727</v>
      </c>
      <c r="O36858" s="309" t="s">
        <v>1728</v>
      </c>
      <c r="P36858" s="309" t="s">
        <v>763</v>
      </c>
      <c r="Q36858" s="309" t="s">
        <v>763</v>
      </c>
      <c r="R36858" s="309" t="s">
        <v>1006</v>
      </c>
      <c r="S36858" s="309" t="s">
        <v>543</v>
      </c>
      <c r="T36858" s="315">
        <f t="shared" si="2302"/>
        <v>90</v>
      </c>
      <c r="U36858" s="317">
        <f t="shared" si="2303"/>
        <v>11</v>
      </c>
    </row>
    <row r="36859" spans="1:21" ht="15.75" customHeight="1">
      <c r="A36859" s="308">
        <v>45626</v>
      </c>
      <c r="B36859" s="308">
        <v>45626</v>
      </c>
      <c r="C36859" s="309" t="s">
        <v>27899</v>
      </c>
      <c r="D36859" s="308"/>
      <c r="E36859" s="309"/>
      <c r="F36859" s="309" t="s">
        <v>27900</v>
      </c>
      <c r="G36859" s="309" t="s">
        <v>28029</v>
      </c>
      <c r="H36859" s="309" t="s">
        <v>101</v>
      </c>
      <c r="I36859" s="309" t="str">
        <f t="shared" si="2304"/>
        <v>112</v>
      </c>
      <c r="J36859" s="309" t="s">
        <v>342</v>
      </c>
      <c r="K36859" s="309" t="str">
        <f t="shared" si="2305"/>
        <v>627</v>
      </c>
      <c r="L36859" s="310">
        <v>0</v>
      </c>
      <c r="M36859" s="310">
        <v>90</v>
      </c>
      <c r="N36859" s="309" t="s">
        <v>1646</v>
      </c>
      <c r="O36859" s="309" t="s">
        <v>1647</v>
      </c>
      <c r="P36859" s="309" t="s">
        <v>763</v>
      </c>
      <c r="Q36859" s="309" t="s">
        <v>763</v>
      </c>
      <c r="R36859" s="309" t="s">
        <v>1006</v>
      </c>
      <c r="S36859" s="309" t="s">
        <v>543</v>
      </c>
      <c r="T36859" s="315">
        <f t="shared" si="2302"/>
        <v>-90</v>
      </c>
      <c r="U36859" s="317">
        <f t="shared" si="2303"/>
        <v>11</v>
      </c>
    </row>
    <row r="36860" spans="1:21" ht="15.75" customHeight="1">
      <c r="A36860" s="308">
        <v>45626</v>
      </c>
      <c r="B36860" s="308">
        <v>45626</v>
      </c>
      <c r="C36860" s="309" t="s">
        <v>27899</v>
      </c>
      <c r="D36860" s="308"/>
      <c r="E36860" s="309"/>
      <c r="F36860" s="309" t="s">
        <v>27900</v>
      </c>
      <c r="G36860" s="309" t="s">
        <v>28030</v>
      </c>
      <c r="H36860" s="309" t="s">
        <v>342</v>
      </c>
      <c r="I36860" s="309" t="str">
        <f t="shared" si="2304"/>
        <v>627</v>
      </c>
      <c r="J36860" s="309" t="s">
        <v>101</v>
      </c>
      <c r="K36860" s="309" t="str">
        <f t="shared" si="2305"/>
        <v>112</v>
      </c>
      <c r="L36860" s="310">
        <v>60</v>
      </c>
      <c r="M36860" s="310">
        <v>0</v>
      </c>
      <c r="N36860" s="309" t="s">
        <v>1727</v>
      </c>
      <c r="O36860" s="309" t="s">
        <v>1728</v>
      </c>
      <c r="P36860" s="309" t="s">
        <v>763</v>
      </c>
      <c r="Q36860" s="309" t="s">
        <v>763</v>
      </c>
      <c r="R36860" s="309" t="s">
        <v>1006</v>
      </c>
      <c r="S36860" s="309" t="s">
        <v>543</v>
      </c>
      <c r="T36860" s="315">
        <f t="shared" si="2302"/>
        <v>60</v>
      </c>
      <c r="U36860" s="317">
        <f t="shared" si="2303"/>
        <v>11</v>
      </c>
    </row>
    <row r="36861" spans="1:21" ht="15.75" customHeight="1">
      <c r="A36861" s="308">
        <v>45626</v>
      </c>
      <c r="B36861" s="308">
        <v>45626</v>
      </c>
      <c r="C36861" s="309" t="s">
        <v>27899</v>
      </c>
      <c r="D36861" s="308"/>
      <c r="E36861" s="309"/>
      <c r="F36861" s="309" t="s">
        <v>27900</v>
      </c>
      <c r="G36861" s="309" t="s">
        <v>28030</v>
      </c>
      <c r="H36861" s="309" t="s">
        <v>101</v>
      </c>
      <c r="I36861" s="309" t="str">
        <f t="shared" si="2304"/>
        <v>112</v>
      </c>
      <c r="J36861" s="309" t="s">
        <v>342</v>
      </c>
      <c r="K36861" s="309" t="str">
        <f t="shared" si="2305"/>
        <v>627</v>
      </c>
      <c r="L36861" s="310">
        <v>0</v>
      </c>
      <c r="M36861" s="310">
        <v>60</v>
      </c>
      <c r="N36861" s="309" t="s">
        <v>24849</v>
      </c>
      <c r="O36861" s="309" t="s">
        <v>24850</v>
      </c>
      <c r="P36861" s="309" t="s">
        <v>763</v>
      </c>
      <c r="Q36861" s="309" t="s">
        <v>763</v>
      </c>
      <c r="R36861" s="309" t="s">
        <v>1006</v>
      </c>
      <c r="S36861" s="309" t="s">
        <v>543</v>
      </c>
      <c r="T36861" s="315">
        <f t="shared" si="2302"/>
        <v>-60</v>
      </c>
      <c r="U36861" s="317">
        <f t="shared" si="2303"/>
        <v>11</v>
      </c>
    </row>
    <row r="36862" spans="1:21" ht="15.75" customHeight="1">
      <c r="A36862" s="308">
        <v>45626</v>
      </c>
      <c r="B36862" s="308">
        <v>45626</v>
      </c>
      <c r="C36862" s="309" t="s">
        <v>27899</v>
      </c>
      <c r="D36862" s="308"/>
      <c r="E36862" s="309"/>
      <c r="F36862" s="309" t="s">
        <v>27900</v>
      </c>
      <c r="G36862" s="309" t="s">
        <v>28031</v>
      </c>
      <c r="H36862" s="309" t="s">
        <v>342</v>
      </c>
      <c r="I36862" s="309" t="str">
        <f t="shared" si="2304"/>
        <v>627</v>
      </c>
      <c r="J36862" s="309" t="s">
        <v>101</v>
      </c>
      <c r="K36862" s="309" t="str">
        <f t="shared" si="2305"/>
        <v>112</v>
      </c>
      <c r="L36862" s="310">
        <v>180</v>
      </c>
      <c r="M36862" s="310">
        <v>0</v>
      </c>
      <c r="N36862" s="309" t="s">
        <v>1727</v>
      </c>
      <c r="O36862" s="309" t="s">
        <v>1728</v>
      </c>
      <c r="P36862" s="309" t="s">
        <v>763</v>
      </c>
      <c r="Q36862" s="309" t="s">
        <v>763</v>
      </c>
      <c r="R36862" s="309" t="s">
        <v>1006</v>
      </c>
      <c r="S36862" s="309" t="s">
        <v>543</v>
      </c>
      <c r="T36862" s="315">
        <f t="shared" si="2302"/>
        <v>180</v>
      </c>
      <c r="U36862" s="317">
        <f t="shared" si="2303"/>
        <v>11</v>
      </c>
    </row>
    <row r="36863" spans="1:21" ht="15.75" customHeight="1">
      <c r="A36863" s="308">
        <v>45626</v>
      </c>
      <c r="B36863" s="308">
        <v>45626</v>
      </c>
      <c r="C36863" s="309" t="s">
        <v>27899</v>
      </c>
      <c r="D36863" s="308"/>
      <c r="E36863" s="309"/>
      <c r="F36863" s="309" t="s">
        <v>27900</v>
      </c>
      <c r="G36863" s="309" t="s">
        <v>28031</v>
      </c>
      <c r="H36863" s="309" t="s">
        <v>101</v>
      </c>
      <c r="I36863" s="309" t="str">
        <f t="shared" si="2304"/>
        <v>112</v>
      </c>
      <c r="J36863" s="309" t="s">
        <v>342</v>
      </c>
      <c r="K36863" s="309" t="str">
        <f t="shared" si="2305"/>
        <v>627</v>
      </c>
      <c r="L36863" s="310">
        <v>0</v>
      </c>
      <c r="M36863" s="310">
        <v>180</v>
      </c>
      <c r="N36863" s="309" t="s">
        <v>1589</v>
      </c>
      <c r="O36863" s="309" t="s">
        <v>1590</v>
      </c>
      <c r="P36863" s="309" t="s">
        <v>763</v>
      </c>
      <c r="Q36863" s="309" t="s">
        <v>763</v>
      </c>
      <c r="R36863" s="309" t="s">
        <v>1006</v>
      </c>
      <c r="S36863" s="309" t="s">
        <v>543</v>
      </c>
      <c r="T36863" s="315">
        <f t="shared" si="2302"/>
        <v>-180</v>
      </c>
      <c r="U36863" s="317">
        <f t="shared" si="2303"/>
        <v>11</v>
      </c>
    </row>
    <row r="36864" spans="1:21" ht="15.75" customHeight="1">
      <c r="A36864" s="308">
        <v>45626</v>
      </c>
      <c r="B36864" s="308">
        <v>45626</v>
      </c>
      <c r="C36864" s="309" t="s">
        <v>27899</v>
      </c>
      <c r="D36864" s="308"/>
      <c r="E36864" s="309"/>
      <c r="F36864" s="309" t="s">
        <v>27900</v>
      </c>
      <c r="G36864" s="309" t="s">
        <v>28032</v>
      </c>
      <c r="H36864" s="309" t="s">
        <v>342</v>
      </c>
      <c r="I36864" s="309" t="str">
        <f t="shared" si="2304"/>
        <v>627</v>
      </c>
      <c r="J36864" s="309" t="s">
        <v>101</v>
      </c>
      <c r="K36864" s="309" t="str">
        <f t="shared" si="2305"/>
        <v>112</v>
      </c>
      <c r="L36864" s="310">
        <v>330</v>
      </c>
      <c r="M36864" s="310">
        <v>0</v>
      </c>
      <c r="N36864" s="309" t="s">
        <v>1727</v>
      </c>
      <c r="O36864" s="309" t="s">
        <v>1728</v>
      </c>
      <c r="P36864" s="309" t="s">
        <v>763</v>
      </c>
      <c r="Q36864" s="309" t="s">
        <v>763</v>
      </c>
      <c r="R36864" s="309" t="s">
        <v>1006</v>
      </c>
      <c r="S36864" s="309" t="s">
        <v>543</v>
      </c>
      <c r="T36864" s="315">
        <f t="shared" si="2302"/>
        <v>330</v>
      </c>
      <c r="U36864" s="317">
        <f t="shared" si="2303"/>
        <v>11</v>
      </c>
    </row>
    <row r="36865" spans="1:21" ht="15.75" customHeight="1">
      <c r="A36865" s="308">
        <v>45626</v>
      </c>
      <c r="B36865" s="308">
        <v>45626</v>
      </c>
      <c r="C36865" s="309" t="s">
        <v>27899</v>
      </c>
      <c r="D36865" s="308"/>
      <c r="E36865" s="309"/>
      <c r="F36865" s="309" t="s">
        <v>27900</v>
      </c>
      <c r="G36865" s="309" t="s">
        <v>28032</v>
      </c>
      <c r="H36865" s="309" t="s">
        <v>101</v>
      </c>
      <c r="I36865" s="309" t="str">
        <f t="shared" si="2304"/>
        <v>112</v>
      </c>
      <c r="J36865" s="309" t="s">
        <v>342</v>
      </c>
      <c r="K36865" s="309" t="str">
        <f t="shared" si="2305"/>
        <v>627</v>
      </c>
      <c r="L36865" s="310">
        <v>0</v>
      </c>
      <c r="M36865" s="310">
        <v>330</v>
      </c>
      <c r="N36865" s="309" t="s">
        <v>1321</v>
      </c>
      <c r="O36865" s="309" t="s">
        <v>1322</v>
      </c>
      <c r="P36865" s="309" t="s">
        <v>763</v>
      </c>
      <c r="Q36865" s="309" t="s">
        <v>763</v>
      </c>
      <c r="R36865" s="309" t="s">
        <v>1006</v>
      </c>
      <c r="S36865" s="309" t="s">
        <v>543</v>
      </c>
      <c r="T36865" s="315">
        <f t="shared" si="2302"/>
        <v>-330</v>
      </c>
      <c r="U36865" s="317">
        <f t="shared" si="2303"/>
        <v>11</v>
      </c>
    </row>
    <row r="36866" spans="1:21" ht="15.75" customHeight="1">
      <c r="A36866" s="308">
        <v>45626</v>
      </c>
      <c r="B36866" s="308">
        <v>45626</v>
      </c>
      <c r="C36866" s="309" t="s">
        <v>27899</v>
      </c>
      <c r="D36866" s="308"/>
      <c r="E36866" s="309"/>
      <c r="F36866" s="309" t="s">
        <v>27900</v>
      </c>
      <c r="G36866" s="309" t="s">
        <v>28033</v>
      </c>
      <c r="H36866" s="309" t="s">
        <v>342</v>
      </c>
      <c r="I36866" s="309" t="str">
        <f t="shared" si="2304"/>
        <v>627</v>
      </c>
      <c r="J36866" s="309" t="s">
        <v>101</v>
      </c>
      <c r="K36866" s="309" t="str">
        <f t="shared" si="2305"/>
        <v>112</v>
      </c>
      <c r="L36866" s="310">
        <v>30</v>
      </c>
      <c r="M36866" s="310">
        <v>0</v>
      </c>
      <c r="N36866" s="309" t="s">
        <v>1727</v>
      </c>
      <c r="O36866" s="309" t="s">
        <v>1728</v>
      </c>
      <c r="P36866" s="309" t="s">
        <v>763</v>
      </c>
      <c r="Q36866" s="309" t="s">
        <v>763</v>
      </c>
      <c r="R36866" s="309" t="s">
        <v>1006</v>
      </c>
      <c r="S36866" s="309" t="s">
        <v>543</v>
      </c>
      <c r="T36866" s="315">
        <f t="shared" si="2302"/>
        <v>30</v>
      </c>
      <c r="U36866" s="317">
        <f t="shared" si="2303"/>
        <v>11</v>
      </c>
    </row>
    <row r="36867" spans="1:21" ht="15.75" customHeight="1">
      <c r="A36867" s="308">
        <v>45626</v>
      </c>
      <c r="B36867" s="308">
        <v>45626</v>
      </c>
      <c r="C36867" s="309" t="s">
        <v>27899</v>
      </c>
      <c r="D36867" s="308"/>
      <c r="E36867" s="309"/>
      <c r="F36867" s="309" t="s">
        <v>27900</v>
      </c>
      <c r="G36867" s="309" t="s">
        <v>28033</v>
      </c>
      <c r="H36867" s="309" t="s">
        <v>101</v>
      </c>
      <c r="I36867" s="309" t="str">
        <f t="shared" si="2304"/>
        <v>112</v>
      </c>
      <c r="J36867" s="309" t="s">
        <v>342</v>
      </c>
      <c r="K36867" s="309" t="str">
        <f t="shared" si="2305"/>
        <v>627</v>
      </c>
      <c r="L36867" s="310">
        <v>0</v>
      </c>
      <c r="M36867" s="310">
        <v>30</v>
      </c>
      <c r="N36867" s="309" t="s">
        <v>4304</v>
      </c>
      <c r="O36867" s="309" t="s">
        <v>4305</v>
      </c>
      <c r="P36867" s="309" t="s">
        <v>763</v>
      </c>
      <c r="Q36867" s="309" t="s">
        <v>763</v>
      </c>
      <c r="R36867" s="309" t="s">
        <v>1006</v>
      </c>
      <c r="S36867" s="309" t="s">
        <v>543</v>
      </c>
      <c r="T36867" s="315">
        <f t="shared" si="2302"/>
        <v>-30</v>
      </c>
      <c r="U36867" s="317">
        <f t="shared" si="2303"/>
        <v>11</v>
      </c>
    </row>
    <row r="36868" spans="1:21" ht="15.75" customHeight="1">
      <c r="A36868" s="308">
        <v>45626</v>
      </c>
      <c r="B36868" s="308">
        <v>45626</v>
      </c>
      <c r="C36868" s="309" t="s">
        <v>27899</v>
      </c>
      <c r="D36868" s="308"/>
      <c r="E36868" s="309"/>
      <c r="F36868" s="309" t="s">
        <v>27900</v>
      </c>
      <c r="G36868" s="309" t="s">
        <v>28034</v>
      </c>
      <c r="H36868" s="309" t="s">
        <v>342</v>
      </c>
      <c r="I36868" s="309" t="str">
        <f t="shared" si="2304"/>
        <v>627</v>
      </c>
      <c r="J36868" s="309" t="s">
        <v>101</v>
      </c>
      <c r="K36868" s="309" t="str">
        <f t="shared" si="2305"/>
        <v>112</v>
      </c>
      <c r="L36868" s="310">
        <v>120</v>
      </c>
      <c r="M36868" s="310">
        <v>0</v>
      </c>
      <c r="N36868" s="309" t="s">
        <v>1727</v>
      </c>
      <c r="O36868" s="309" t="s">
        <v>1728</v>
      </c>
      <c r="P36868" s="309" t="s">
        <v>763</v>
      </c>
      <c r="Q36868" s="309" t="s">
        <v>763</v>
      </c>
      <c r="R36868" s="309" t="s">
        <v>1006</v>
      </c>
      <c r="S36868" s="309" t="s">
        <v>543</v>
      </c>
      <c r="T36868" s="315">
        <f t="shared" si="2302"/>
        <v>120</v>
      </c>
      <c r="U36868" s="317">
        <f t="shared" si="2303"/>
        <v>11</v>
      </c>
    </row>
    <row r="36869" spans="1:21" ht="15.75" customHeight="1">
      <c r="A36869" s="308">
        <v>45626</v>
      </c>
      <c r="B36869" s="308">
        <v>45626</v>
      </c>
      <c r="C36869" s="309" t="s">
        <v>27899</v>
      </c>
      <c r="D36869" s="308"/>
      <c r="E36869" s="309"/>
      <c r="F36869" s="309" t="s">
        <v>27900</v>
      </c>
      <c r="G36869" s="309" t="s">
        <v>28034</v>
      </c>
      <c r="H36869" s="309" t="s">
        <v>101</v>
      </c>
      <c r="I36869" s="309" t="str">
        <f t="shared" si="2304"/>
        <v>112</v>
      </c>
      <c r="J36869" s="309" t="s">
        <v>342</v>
      </c>
      <c r="K36869" s="309" t="str">
        <f t="shared" si="2305"/>
        <v>627</v>
      </c>
      <c r="L36869" s="310">
        <v>0</v>
      </c>
      <c r="M36869" s="310">
        <v>120</v>
      </c>
      <c r="N36869" s="309" t="s">
        <v>4311</v>
      </c>
      <c r="O36869" s="309" t="s">
        <v>4312</v>
      </c>
      <c r="P36869" s="309" t="s">
        <v>763</v>
      </c>
      <c r="Q36869" s="309" t="s">
        <v>763</v>
      </c>
      <c r="R36869" s="309" t="s">
        <v>1006</v>
      </c>
      <c r="S36869" s="309" t="s">
        <v>543</v>
      </c>
      <c r="T36869" s="315">
        <f t="shared" ref="T36869:T36932" si="2306">L36869-M36869</f>
        <v>-120</v>
      </c>
      <c r="U36869" s="317">
        <f t="shared" ref="U36869:U36932" si="2307">MONTH(A36869)</f>
        <v>11</v>
      </c>
    </row>
    <row r="36870" spans="1:21" ht="15.75" customHeight="1">
      <c r="A36870" s="308">
        <v>45626</v>
      </c>
      <c r="B36870" s="308">
        <v>45626</v>
      </c>
      <c r="C36870" s="309" t="s">
        <v>27899</v>
      </c>
      <c r="D36870" s="308"/>
      <c r="E36870" s="309"/>
      <c r="F36870" s="309" t="s">
        <v>27900</v>
      </c>
      <c r="G36870" s="309" t="s">
        <v>28035</v>
      </c>
      <c r="H36870" s="309" t="s">
        <v>342</v>
      </c>
      <c r="I36870" s="309" t="str">
        <f t="shared" si="2304"/>
        <v>627</v>
      </c>
      <c r="J36870" s="309" t="s">
        <v>101</v>
      </c>
      <c r="K36870" s="309" t="str">
        <f t="shared" si="2305"/>
        <v>112</v>
      </c>
      <c r="L36870" s="310">
        <v>30</v>
      </c>
      <c r="M36870" s="310">
        <v>0</v>
      </c>
      <c r="N36870" s="309" t="s">
        <v>1727</v>
      </c>
      <c r="O36870" s="309" t="s">
        <v>1728</v>
      </c>
      <c r="P36870" s="309" t="s">
        <v>763</v>
      </c>
      <c r="Q36870" s="309" t="s">
        <v>763</v>
      </c>
      <c r="R36870" s="309" t="s">
        <v>1006</v>
      </c>
      <c r="S36870" s="309" t="s">
        <v>543</v>
      </c>
      <c r="T36870" s="315">
        <f t="shared" si="2306"/>
        <v>30</v>
      </c>
      <c r="U36870" s="317">
        <f t="shared" si="2307"/>
        <v>11</v>
      </c>
    </row>
    <row r="36871" spans="1:21" ht="15.75" customHeight="1">
      <c r="A36871" s="308">
        <v>45626</v>
      </c>
      <c r="B36871" s="308">
        <v>45626</v>
      </c>
      <c r="C36871" s="309" t="s">
        <v>27899</v>
      </c>
      <c r="D36871" s="308"/>
      <c r="E36871" s="309"/>
      <c r="F36871" s="309" t="s">
        <v>27900</v>
      </c>
      <c r="G36871" s="309" t="s">
        <v>28035</v>
      </c>
      <c r="H36871" s="309" t="s">
        <v>101</v>
      </c>
      <c r="I36871" s="309" t="str">
        <f t="shared" si="2304"/>
        <v>112</v>
      </c>
      <c r="J36871" s="309" t="s">
        <v>342</v>
      </c>
      <c r="K36871" s="309" t="str">
        <f t="shared" si="2305"/>
        <v>627</v>
      </c>
      <c r="L36871" s="310">
        <v>0</v>
      </c>
      <c r="M36871" s="310">
        <v>30</v>
      </c>
      <c r="N36871" s="309" t="s">
        <v>8231</v>
      </c>
      <c r="O36871" s="309" t="s">
        <v>8232</v>
      </c>
      <c r="P36871" s="309" t="s">
        <v>763</v>
      </c>
      <c r="Q36871" s="309" t="s">
        <v>763</v>
      </c>
      <c r="R36871" s="309" t="s">
        <v>1006</v>
      </c>
      <c r="S36871" s="309" t="s">
        <v>543</v>
      </c>
      <c r="T36871" s="315">
        <f t="shared" si="2306"/>
        <v>-30</v>
      </c>
      <c r="U36871" s="317">
        <f t="shared" si="2307"/>
        <v>11</v>
      </c>
    </row>
    <row r="36872" spans="1:21" ht="15.75" customHeight="1">
      <c r="A36872" s="308">
        <v>45626</v>
      </c>
      <c r="B36872" s="308">
        <v>45626</v>
      </c>
      <c r="C36872" s="309" t="s">
        <v>27899</v>
      </c>
      <c r="D36872" s="308"/>
      <c r="E36872" s="309"/>
      <c r="F36872" s="309" t="s">
        <v>27900</v>
      </c>
      <c r="G36872" s="309" t="s">
        <v>28036</v>
      </c>
      <c r="H36872" s="309" t="s">
        <v>342</v>
      </c>
      <c r="I36872" s="309" t="str">
        <f t="shared" si="2304"/>
        <v>627</v>
      </c>
      <c r="J36872" s="309" t="s">
        <v>101</v>
      </c>
      <c r="K36872" s="309" t="str">
        <f t="shared" si="2305"/>
        <v>112</v>
      </c>
      <c r="L36872" s="310">
        <v>120</v>
      </c>
      <c r="M36872" s="310">
        <v>0</v>
      </c>
      <c r="N36872" s="309" t="s">
        <v>1727</v>
      </c>
      <c r="O36872" s="309" t="s">
        <v>1728</v>
      </c>
      <c r="P36872" s="309" t="s">
        <v>763</v>
      </c>
      <c r="Q36872" s="309" t="s">
        <v>763</v>
      </c>
      <c r="R36872" s="309" t="s">
        <v>1006</v>
      </c>
      <c r="S36872" s="309" t="s">
        <v>543</v>
      </c>
      <c r="T36872" s="315">
        <f t="shared" si="2306"/>
        <v>120</v>
      </c>
      <c r="U36872" s="317">
        <f t="shared" si="2307"/>
        <v>11</v>
      </c>
    </row>
    <row r="36873" spans="1:21" ht="15.75" customHeight="1">
      <c r="A36873" s="308">
        <v>45626</v>
      </c>
      <c r="B36873" s="308">
        <v>45626</v>
      </c>
      <c r="C36873" s="309" t="s">
        <v>27899</v>
      </c>
      <c r="D36873" s="308"/>
      <c r="E36873" s="309"/>
      <c r="F36873" s="309" t="s">
        <v>27900</v>
      </c>
      <c r="G36873" s="309" t="s">
        <v>28036</v>
      </c>
      <c r="H36873" s="309" t="s">
        <v>101</v>
      </c>
      <c r="I36873" s="309" t="str">
        <f t="shared" si="2304"/>
        <v>112</v>
      </c>
      <c r="J36873" s="309" t="s">
        <v>342</v>
      </c>
      <c r="K36873" s="309" t="str">
        <f t="shared" si="2305"/>
        <v>627</v>
      </c>
      <c r="L36873" s="310">
        <v>0</v>
      </c>
      <c r="M36873" s="310">
        <v>120</v>
      </c>
      <c r="N36873" s="309" t="s">
        <v>2872</v>
      </c>
      <c r="O36873" s="309" t="s">
        <v>2873</v>
      </c>
      <c r="P36873" s="309" t="s">
        <v>763</v>
      </c>
      <c r="Q36873" s="309" t="s">
        <v>763</v>
      </c>
      <c r="R36873" s="309" t="s">
        <v>1006</v>
      </c>
      <c r="S36873" s="309" t="s">
        <v>543</v>
      </c>
      <c r="T36873" s="315">
        <f t="shared" si="2306"/>
        <v>-120</v>
      </c>
      <c r="U36873" s="317">
        <f t="shared" si="2307"/>
        <v>11</v>
      </c>
    </row>
    <row r="36874" spans="1:21" ht="15.75" customHeight="1">
      <c r="A36874" s="308">
        <v>45626</v>
      </c>
      <c r="B36874" s="308">
        <v>45626</v>
      </c>
      <c r="C36874" s="309" t="s">
        <v>27899</v>
      </c>
      <c r="D36874" s="308"/>
      <c r="E36874" s="309"/>
      <c r="F36874" s="309" t="s">
        <v>27900</v>
      </c>
      <c r="G36874" s="309" t="s">
        <v>28037</v>
      </c>
      <c r="H36874" s="309" t="s">
        <v>342</v>
      </c>
      <c r="I36874" s="309" t="str">
        <f t="shared" si="2304"/>
        <v>627</v>
      </c>
      <c r="J36874" s="309" t="s">
        <v>101</v>
      </c>
      <c r="K36874" s="309" t="str">
        <f t="shared" si="2305"/>
        <v>112</v>
      </c>
      <c r="L36874" s="310">
        <v>1140</v>
      </c>
      <c r="M36874" s="310">
        <v>0</v>
      </c>
      <c r="N36874" s="309" t="s">
        <v>1727</v>
      </c>
      <c r="O36874" s="309" t="s">
        <v>1728</v>
      </c>
      <c r="P36874" s="309" t="s">
        <v>763</v>
      </c>
      <c r="Q36874" s="309" t="s">
        <v>763</v>
      </c>
      <c r="R36874" s="309" t="s">
        <v>1006</v>
      </c>
      <c r="S36874" s="309" t="s">
        <v>543</v>
      </c>
      <c r="T36874" s="315">
        <f t="shared" si="2306"/>
        <v>1140</v>
      </c>
      <c r="U36874" s="317">
        <f t="shared" si="2307"/>
        <v>11</v>
      </c>
    </row>
    <row r="36875" spans="1:21" ht="15.75" customHeight="1">
      <c r="A36875" s="308">
        <v>45626</v>
      </c>
      <c r="B36875" s="308">
        <v>45626</v>
      </c>
      <c r="C36875" s="309" t="s">
        <v>27899</v>
      </c>
      <c r="D36875" s="308"/>
      <c r="E36875" s="309"/>
      <c r="F36875" s="309" t="s">
        <v>27900</v>
      </c>
      <c r="G36875" s="309" t="s">
        <v>28037</v>
      </c>
      <c r="H36875" s="309" t="s">
        <v>101</v>
      </c>
      <c r="I36875" s="309" t="str">
        <f t="shared" si="2304"/>
        <v>112</v>
      </c>
      <c r="J36875" s="309" t="s">
        <v>342</v>
      </c>
      <c r="K36875" s="309" t="str">
        <f t="shared" si="2305"/>
        <v>627</v>
      </c>
      <c r="L36875" s="310">
        <v>0</v>
      </c>
      <c r="M36875" s="310">
        <v>1140</v>
      </c>
      <c r="N36875" s="309" t="s">
        <v>1506</v>
      </c>
      <c r="O36875" s="309" t="s">
        <v>1507</v>
      </c>
      <c r="P36875" s="309" t="s">
        <v>763</v>
      </c>
      <c r="Q36875" s="309" t="s">
        <v>763</v>
      </c>
      <c r="R36875" s="309" t="s">
        <v>1006</v>
      </c>
      <c r="S36875" s="309" t="s">
        <v>543</v>
      </c>
      <c r="T36875" s="315">
        <f t="shared" si="2306"/>
        <v>-1140</v>
      </c>
      <c r="U36875" s="317">
        <f t="shared" si="2307"/>
        <v>11</v>
      </c>
    </row>
    <row r="36876" spans="1:21" ht="15.75" customHeight="1">
      <c r="A36876" s="308">
        <v>45626</v>
      </c>
      <c r="B36876" s="308">
        <v>45626</v>
      </c>
      <c r="C36876" s="309" t="s">
        <v>27899</v>
      </c>
      <c r="D36876" s="308"/>
      <c r="E36876" s="309"/>
      <c r="F36876" s="309" t="s">
        <v>27900</v>
      </c>
      <c r="G36876" s="309" t="s">
        <v>28038</v>
      </c>
      <c r="H36876" s="309" t="s">
        <v>342</v>
      </c>
      <c r="I36876" s="309" t="str">
        <f t="shared" si="2304"/>
        <v>627</v>
      </c>
      <c r="J36876" s="309" t="s">
        <v>101</v>
      </c>
      <c r="K36876" s="309" t="str">
        <f t="shared" si="2305"/>
        <v>112</v>
      </c>
      <c r="L36876" s="310">
        <v>4470</v>
      </c>
      <c r="M36876" s="310">
        <v>0</v>
      </c>
      <c r="N36876" s="309" t="s">
        <v>1727</v>
      </c>
      <c r="O36876" s="309" t="s">
        <v>1728</v>
      </c>
      <c r="P36876" s="309" t="s">
        <v>763</v>
      </c>
      <c r="Q36876" s="309" t="s">
        <v>763</v>
      </c>
      <c r="R36876" s="309" t="s">
        <v>1006</v>
      </c>
      <c r="S36876" s="309" t="s">
        <v>543</v>
      </c>
      <c r="T36876" s="315">
        <f t="shared" si="2306"/>
        <v>4470</v>
      </c>
      <c r="U36876" s="317">
        <f t="shared" si="2307"/>
        <v>11</v>
      </c>
    </row>
    <row r="36877" spans="1:21" ht="15.75" customHeight="1">
      <c r="A36877" s="308">
        <v>45626</v>
      </c>
      <c r="B36877" s="308">
        <v>45626</v>
      </c>
      <c r="C36877" s="309" t="s">
        <v>27899</v>
      </c>
      <c r="D36877" s="308"/>
      <c r="E36877" s="309"/>
      <c r="F36877" s="309" t="s">
        <v>27900</v>
      </c>
      <c r="G36877" s="309" t="s">
        <v>28038</v>
      </c>
      <c r="H36877" s="309" t="s">
        <v>101</v>
      </c>
      <c r="I36877" s="309" t="str">
        <f t="shared" si="2304"/>
        <v>112</v>
      </c>
      <c r="J36877" s="309" t="s">
        <v>342</v>
      </c>
      <c r="K36877" s="309" t="str">
        <f t="shared" si="2305"/>
        <v>627</v>
      </c>
      <c r="L36877" s="310">
        <v>0</v>
      </c>
      <c r="M36877" s="310">
        <v>4470</v>
      </c>
      <c r="N36877" s="309" t="s">
        <v>1631</v>
      </c>
      <c r="O36877" s="309" t="s">
        <v>1632</v>
      </c>
      <c r="P36877" s="309" t="s">
        <v>763</v>
      </c>
      <c r="Q36877" s="309" t="s">
        <v>763</v>
      </c>
      <c r="R36877" s="309" t="s">
        <v>1006</v>
      </c>
      <c r="S36877" s="309" t="s">
        <v>543</v>
      </c>
      <c r="T36877" s="315">
        <f t="shared" si="2306"/>
        <v>-4470</v>
      </c>
      <c r="U36877" s="317">
        <f t="shared" si="2307"/>
        <v>11</v>
      </c>
    </row>
    <row r="36878" spans="1:21" ht="15.75" customHeight="1">
      <c r="A36878" s="308">
        <v>45626</v>
      </c>
      <c r="B36878" s="308">
        <v>45626</v>
      </c>
      <c r="C36878" s="309" t="s">
        <v>27899</v>
      </c>
      <c r="D36878" s="308"/>
      <c r="E36878" s="309"/>
      <c r="F36878" s="309" t="s">
        <v>27900</v>
      </c>
      <c r="G36878" s="309" t="s">
        <v>28039</v>
      </c>
      <c r="H36878" s="309" t="s">
        <v>342</v>
      </c>
      <c r="I36878" s="309" t="str">
        <f t="shared" si="2304"/>
        <v>627</v>
      </c>
      <c r="J36878" s="309" t="s">
        <v>101</v>
      </c>
      <c r="K36878" s="309" t="str">
        <f t="shared" si="2305"/>
        <v>112</v>
      </c>
      <c r="L36878" s="310">
        <v>30</v>
      </c>
      <c r="M36878" s="310">
        <v>0</v>
      </c>
      <c r="N36878" s="309" t="s">
        <v>1727</v>
      </c>
      <c r="O36878" s="309" t="s">
        <v>1728</v>
      </c>
      <c r="P36878" s="309" t="s">
        <v>763</v>
      </c>
      <c r="Q36878" s="309" t="s">
        <v>763</v>
      </c>
      <c r="R36878" s="309" t="s">
        <v>1006</v>
      </c>
      <c r="S36878" s="309" t="s">
        <v>543</v>
      </c>
      <c r="T36878" s="315">
        <f t="shared" si="2306"/>
        <v>30</v>
      </c>
      <c r="U36878" s="317">
        <f t="shared" si="2307"/>
        <v>11</v>
      </c>
    </row>
    <row r="36879" spans="1:21" ht="15.75" customHeight="1">
      <c r="A36879" s="308">
        <v>45626</v>
      </c>
      <c r="B36879" s="308">
        <v>45626</v>
      </c>
      <c r="C36879" s="309" t="s">
        <v>27899</v>
      </c>
      <c r="D36879" s="308"/>
      <c r="E36879" s="309"/>
      <c r="F36879" s="309" t="s">
        <v>27900</v>
      </c>
      <c r="G36879" s="309" t="s">
        <v>28039</v>
      </c>
      <c r="H36879" s="309" t="s">
        <v>101</v>
      </c>
      <c r="I36879" s="309" t="str">
        <f t="shared" si="2304"/>
        <v>112</v>
      </c>
      <c r="J36879" s="309" t="s">
        <v>342</v>
      </c>
      <c r="K36879" s="309" t="str">
        <f t="shared" si="2305"/>
        <v>627</v>
      </c>
      <c r="L36879" s="310">
        <v>0</v>
      </c>
      <c r="M36879" s="310">
        <v>30</v>
      </c>
      <c r="N36879" s="309" t="s">
        <v>1625</v>
      </c>
      <c r="O36879" s="309" t="s">
        <v>1626</v>
      </c>
      <c r="P36879" s="309" t="s">
        <v>763</v>
      </c>
      <c r="Q36879" s="309" t="s">
        <v>763</v>
      </c>
      <c r="R36879" s="309" t="s">
        <v>1006</v>
      </c>
      <c r="S36879" s="309" t="s">
        <v>543</v>
      </c>
      <c r="T36879" s="315">
        <f t="shared" si="2306"/>
        <v>-30</v>
      </c>
      <c r="U36879" s="317">
        <f t="shared" si="2307"/>
        <v>11</v>
      </c>
    </row>
    <row r="36880" spans="1:21" ht="15.75" customHeight="1">
      <c r="A36880" s="308">
        <v>45626</v>
      </c>
      <c r="B36880" s="308">
        <v>45626</v>
      </c>
      <c r="C36880" s="309" t="s">
        <v>27899</v>
      </c>
      <c r="D36880" s="308"/>
      <c r="E36880" s="309"/>
      <c r="F36880" s="309" t="s">
        <v>27900</v>
      </c>
      <c r="G36880" s="309" t="s">
        <v>28040</v>
      </c>
      <c r="H36880" s="309" t="s">
        <v>342</v>
      </c>
      <c r="I36880" s="309" t="str">
        <f t="shared" si="2304"/>
        <v>627</v>
      </c>
      <c r="J36880" s="309" t="s">
        <v>101</v>
      </c>
      <c r="K36880" s="309" t="str">
        <f t="shared" si="2305"/>
        <v>112</v>
      </c>
      <c r="L36880" s="310">
        <v>60</v>
      </c>
      <c r="M36880" s="310">
        <v>0</v>
      </c>
      <c r="N36880" s="309" t="s">
        <v>1727</v>
      </c>
      <c r="O36880" s="309" t="s">
        <v>1728</v>
      </c>
      <c r="P36880" s="309" t="s">
        <v>763</v>
      </c>
      <c r="Q36880" s="309" t="s">
        <v>763</v>
      </c>
      <c r="R36880" s="309" t="s">
        <v>1006</v>
      </c>
      <c r="S36880" s="309" t="s">
        <v>543</v>
      </c>
      <c r="T36880" s="315">
        <f t="shared" si="2306"/>
        <v>60</v>
      </c>
      <c r="U36880" s="317">
        <f t="shared" si="2307"/>
        <v>11</v>
      </c>
    </row>
    <row r="36881" spans="1:21" ht="15.75" customHeight="1">
      <c r="A36881" s="308">
        <v>45626</v>
      </c>
      <c r="B36881" s="308">
        <v>45626</v>
      </c>
      <c r="C36881" s="309" t="s">
        <v>27899</v>
      </c>
      <c r="D36881" s="308"/>
      <c r="E36881" s="309"/>
      <c r="F36881" s="309" t="s">
        <v>27900</v>
      </c>
      <c r="G36881" s="309" t="s">
        <v>28040</v>
      </c>
      <c r="H36881" s="309" t="s">
        <v>101</v>
      </c>
      <c r="I36881" s="309" t="str">
        <f t="shared" ref="I36881:I36944" si="2308">LEFT(H36881,3)</f>
        <v>112</v>
      </c>
      <c r="J36881" s="309" t="s">
        <v>342</v>
      </c>
      <c r="K36881" s="309" t="str">
        <f t="shared" ref="K36881:K36944" si="2309">LEFT(J36881,3)</f>
        <v>627</v>
      </c>
      <c r="L36881" s="310">
        <v>0</v>
      </c>
      <c r="M36881" s="310">
        <v>60</v>
      </c>
      <c r="N36881" s="309" t="s">
        <v>1517</v>
      </c>
      <c r="O36881" s="309" t="s">
        <v>1518</v>
      </c>
      <c r="P36881" s="309" t="s">
        <v>763</v>
      </c>
      <c r="Q36881" s="309" t="s">
        <v>763</v>
      </c>
      <c r="R36881" s="309" t="s">
        <v>1006</v>
      </c>
      <c r="S36881" s="309" t="s">
        <v>543</v>
      </c>
      <c r="T36881" s="315">
        <f t="shared" si="2306"/>
        <v>-60</v>
      </c>
      <c r="U36881" s="317">
        <f t="shared" si="2307"/>
        <v>11</v>
      </c>
    </row>
    <row r="36882" spans="1:21" ht="15.75" customHeight="1">
      <c r="A36882" s="308">
        <v>45626</v>
      </c>
      <c r="B36882" s="308">
        <v>45626</v>
      </c>
      <c r="C36882" s="309" t="s">
        <v>27899</v>
      </c>
      <c r="D36882" s="308"/>
      <c r="E36882" s="309"/>
      <c r="F36882" s="309" t="s">
        <v>27900</v>
      </c>
      <c r="G36882" s="309" t="s">
        <v>28041</v>
      </c>
      <c r="H36882" s="309" t="s">
        <v>342</v>
      </c>
      <c r="I36882" s="309" t="str">
        <f t="shared" si="2308"/>
        <v>627</v>
      </c>
      <c r="J36882" s="309" t="s">
        <v>101</v>
      </c>
      <c r="K36882" s="309" t="str">
        <f t="shared" si="2309"/>
        <v>112</v>
      </c>
      <c r="L36882" s="310">
        <v>30</v>
      </c>
      <c r="M36882" s="310">
        <v>0</v>
      </c>
      <c r="N36882" s="309" t="s">
        <v>1727</v>
      </c>
      <c r="O36882" s="309" t="s">
        <v>1728</v>
      </c>
      <c r="P36882" s="309" t="s">
        <v>763</v>
      </c>
      <c r="Q36882" s="309" t="s">
        <v>763</v>
      </c>
      <c r="R36882" s="309" t="s">
        <v>1006</v>
      </c>
      <c r="S36882" s="309" t="s">
        <v>543</v>
      </c>
      <c r="T36882" s="315">
        <f t="shared" si="2306"/>
        <v>30</v>
      </c>
      <c r="U36882" s="317">
        <f t="shared" si="2307"/>
        <v>11</v>
      </c>
    </row>
    <row r="36883" spans="1:21" ht="15.75" customHeight="1">
      <c r="A36883" s="308">
        <v>45626</v>
      </c>
      <c r="B36883" s="308">
        <v>45626</v>
      </c>
      <c r="C36883" s="309" t="s">
        <v>27899</v>
      </c>
      <c r="D36883" s="308"/>
      <c r="E36883" s="309"/>
      <c r="F36883" s="309" t="s">
        <v>27900</v>
      </c>
      <c r="G36883" s="309" t="s">
        <v>28041</v>
      </c>
      <c r="H36883" s="309" t="s">
        <v>101</v>
      </c>
      <c r="I36883" s="309" t="str">
        <f t="shared" si="2308"/>
        <v>112</v>
      </c>
      <c r="J36883" s="309" t="s">
        <v>342</v>
      </c>
      <c r="K36883" s="309" t="str">
        <f t="shared" si="2309"/>
        <v>627</v>
      </c>
      <c r="L36883" s="310">
        <v>0</v>
      </c>
      <c r="M36883" s="310">
        <v>30</v>
      </c>
      <c r="N36883" s="309" t="s">
        <v>4261</v>
      </c>
      <c r="O36883" s="309" t="s">
        <v>4262</v>
      </c>
      <c r="P36883" s="309" t="s">
        <v>763</v>
      </c>
      <c r="Q36883" s="309" t="s">
        <v>763</v>
      </c>
      <c r="R36883" s="309" t="s">
        <v>1006</v>
      </c>
      <c r="S36883" s="309" t="s">
        <v>543</v>
      </c>
      <c r="T36883" s="315">
        <f t="shared" si="2306"/>
        <v>-30</v>
      </c>
      <c r="U36883" s="317">
        <f t="shared" si="2307"/>
        <v>11</v>
      </c>
    </row>
    <row r="36884" spans="1:21" ht="15.75" customHeight="1">
      <c r="A36884" s="308">
        <v>45626</v>
      </c>
      <c r="B36884" s="308">
        <v>45626</v>
      </c>
      <c r="C36884" s="309" t="s">
        <v>27899</v>
      </c>
      <c r="D36884" s="308"/>
      <c r="E36884" s="309"/>
      <c r="F36884" s="309" t="s">
        <v>27900</v>
      </c>
      <c r="G36884" s="309" t="s">
        <v>28042</v>
      </c>
      <c r="H36884" s="309" t="s">
        <v>342</v>
      </c>
      <c r="I36884" s="309" t="str">
        <f t="shared" si="2308"/>
        <v>627</v>
      </c>
      <c r="J36884" s="309" t="s">
        <v>101</v>
      </c>
      <c r="K36884" s="309" t="str">
        <f t="shared" si="2309"/>
        <v>112</v>
      </c>
      <c r="L36884" s="310">
        <v>90</v>
      </c>
      <c r="M36884" s="310">
        <v>0</v>
      </c>
      <c r="N36884" s="309" t="s">
        <v>1727</v>
      </c>
      <c r="O36884" s="309" t="s">
        <v>1728</v>
      </c>
      <c r="P36884" s="309" t="s">
        <v>763</v>
      </c>
      <c r="Q36884" s="309" t="s">
        <v>763</v>
      </c>
      <c r="R36884" s="309" t="s">
        <v>1006</v>
      </c>
      <c r="S36884" s="309" t="s">
        <v>543</v>
      </c>
      <c r="T36884" s="315">
        <f t="shared" si="2306"/>
        <v>90</v>
      </c>
      <c r="U36884" s="317">
        <f t="shared" si="2307"/>
        <v>11</v>
      </c>
    </row>
    <row r="36885" spans="1:21" ht="15.75" customHeight="1">
      <c r="A36885" s="308">
        <v>45626</v>
      </c>
      <c r="B36885" s="308">
        <v>45626</v>
      </c>
      <c r="C36885" s="309" t="s">
        <v>27899</v>
      </c>
      <c r="D36885" s="308"/>
      <c r="E36885" s="309"/>
      <c r="F36885" s="309" t="s">
        <v>27900</v>
      </c>
      <c r="G36885" s="309" t="s">
        <v>28042</v>
      </c>
      <c r="H36885" s="309" t="s">
        <v>101</v>
      </c>
      <c r="I36885" s="309" t="str">
        <f t="shared" si="2308"/>
        <v>112</v>
      </c>
      <c r="J36885" s="309" t="s">
        <v>342</v>
      </c>
      <c r="K36885" s="309" t="str">
        <f t="shared" si="2309"/>
        <v>627</v>
      </c>
      <c r="L36885" s="310">
        <v>0</v>
      </c>
      <c r="M36885" s="310">
        <v>90</v>
      </c>
      <c r="N36885" s="309" t="s">
        <v>10959</v>
      </c>
      <c r="O36885" s="309" t="s">
        <v>10960</v>
      </c>
      <c r="P36885" s="309" t="s">
        <v>763</v>
      </c>
      <c r="Q36885" s="309" t="s">
        <v>763</v>
      </c>
      <c r="R36885" s="309" t="s">
        <v>1006</v>
      </c>
      <c r="S36885" s="309" t="s">
        <v>543</v>
      </c>
      <c r="T36885" s="315">
        <f t="shared" si="2306"/>
        <v>-90</v>
      </c>
      <c r="U36885" s="317">
        <f t="shared" si="2307"/>
        <v>11</v>
      </c>
    </row>
    <row r="36886" spans="1:21" ht="15.75" customHeight="1">
      <c r="A36886" s="308">
        <v>45626</v>
      </c>
      <c r="B36886" s="308">
        <v>45626</v>
      </c>
      <c r="C36886" s="309" t="s">
        <v>27899</v>
      </c>
      <c r="D36886" s="308"/>
      <c r="E36886" s="309"/>
      <c r="F36886" s="309" t="s">
        <v>27900</v>
      </c>
      <c r="G36886" s="309" t="s">
        <v>28043</v>
      </c>
      <c r="H36886" s="309" t="s">
        <v>342</v>
      </c>
      <c r="I36886" s="309" t="str">
        <f t="shared" si="2308"/>
        <v>627</v>
      </c>
      <c r="J36886" s="309" t="s">
        <v>101</v>
      </c>
      <c r="K36886" s="309" t="str">
        <f t="shared" si="2309"/>
        <v>112</v>
      </c>
      <c r="L36886" s="310">
        <v>150</v>
      </c>
      <c r="M36886" s="310">
        <v>0</v>
      </c>
      <c r="N36886" s="309" t="s">
        <v>1727</v>
      </c>
      <c r="O36886" s="309" t="s">
        <v>1728</v>
      </c>
      <c r="P36886" s="309" t="s">
        <v>763</v>
      </c>
      <c r="Q36886" s="309" t="s">
        <v>763</v>
      </c>
      <c r="R36886" s="309" t="s">
        <v>1006</v>
      </c>
      <c r="S36886" s="309" t="s">
        <v>543</v>
      </c>
      <c r="T36886" s="315">
        <f t="shared" si="2306"/>
        <v>150</v>
      </c>
      <c r="U36886" s="317">
        <f t="shared" si="2307"/>
        <v>11</v>
      </c>
    </row>
    <row r="36887" spans="1:21" ht="15.75" customHeight="1">
      <c r="A36887" s="308">
        <v>45626</v>
      </c>
      <c r="B36887" s="308">
        <v>45626</v>
      </c>
      <c r="C36887" s="309" t="s">
        <v>27899</v>
      </c>
      <c r="D36887" s="308"/>
      <c r="E36887" s="309"/>
      <c r="F36887" s="309" t="s">
        <v>27900</v>
      </c>
      <c r="G36887" s="309" t="s">
        <v>28043</v>
      </c>
      <c r="H36887" s="309" t="s">
        <v>101</v>
      </c>
      <c r="I36887" s="309" t="str">
        <f t="shared" si="2308"/>
        <v>112</v>
      </c>
      <c r="J36887" s="309" t="s">
        <v>342</v>
      </c>
      <c r="K36887" s="309" t="str">
        <f t="shared" si="2309"/>
        <v>627</v>
      </c>
      <c r="L36887" s="310">
        <v>0</v>
      </c>
      <c r="M36887" s="310">
        <v>150</v>
      </c>
      <c r="N36887" s="309" t="s">
        <v>2065</v>
      </c>
      <c r="O36887" s="309" t="s">
        <v>2066</v>
      </c>
      <c r="P36887" s="309" t="s">
        <v>763</v>
      </c>
      <c r="Q36887" s="309" t="s">
        <v>763</v>
      </c>
      <c r="R36887" s="309" t="s">
        <v>1006</v>
      </c>
      <c r="S36887" s="309" t="s">
        <v>543</v>
      </c>
      <c r="T36887" s="315">
        <f t="shared" si="2306"/>
        <v>-150</v>
      </c>
      <c r="U36887" s="317">
        <f t="shared" si="2307"/>
        <v>11</v>
      </c>
    </row>
    <row r="36888" spans="1:21" ht="15.75" customHeight="1">
      <c r="A36888" s="308">
        <v>45626</v>
      </c>
      <c r="B36888" s="308">
        <v>45626</v>
      </c>
      <c r="C36888" s="309" t="s">
        <v>27899</v>
      </c>
      <c r="D36888" s="308"/>
      <c r="E36888" s="309"/>
      <c r="F36888" s="309" t="s">
        <v>27900</v>
      </c>
      <c r="G36888" s="309" t="s">
        <v>28044</v>
      </c>
      <c r="H36888" s="309" t="s">
        <v>342</v>
      </c>
      <c r="I36888" s="309" t="str">
        <f t="shared" si="2308"/>
        <v>627</v>
      </c>
      <c r="J36888" s="309" t="s">
        <v>101</v>
      </c>
      <c r="K36888" s="309" t="str">
        <f t="shared" si="2309"/>
        <v>112</v>
      </c>
      <c r="L36888" s="310">
        <v>150</v>
      </c>
      <c r="M36888" s="310">
        <v>0</v>
      </c>
      <c r="N36888" s="309" t="s">
        <v>1727</v>
      </c>
      <c r="O36888" s="309" t="s">
        <v>1728</v>
      </c>
      <c r="P36888" s="309" t="s">
        <v>763</v>
      </c>
      <c r="Q36888" s="309" t="s">
        <v>763</v>
      </c>
      <c r="R36888" s="309" t="s">
        <v>1006</v>
      </c>
      <c r="S36888" s="309" t="s">
        <v>543</v>
      </c>
      <c r="T36888" s="315">
        <f t="shared" si="2306"/>
        <v>150</v>
      </c>
      <c r="U36888" s="317">
        <f t="shared" si="2307"/>
        <v>11</v>
      </c>
    </row>
    <row r="36889" spans="1:21" ht="15.75" customHeight="1">
      <c r="A36889" s="308">
        <v>45626</v>
      </c>
      <c r="B36889" s="308">
        <v>45626</v>
      </c>
      <c r="C36889" s="309" t="s">
        <v>27899</v>
      </c>
      <c r="D36889" s="308"/>
      <c r="E36889" s="309"/>
      <c r="F36889" s="309" t="s">
        <v>27900</v>
      </c>
      <c r="G36889" s="309" t="s">
        <v>28044</v>
      </c>
      <c r="H36889" s="309" t="s">
        <v>101</v>
      </c>
      <c r="I36889" s="309" t="str">
        <f t="shared" si="2308"/>
        <v>112</v>
      </c>
      <c r="J36889" s="309" t="s">
        <v>342</v>
      </c>
      <c r="K36889" s="309" t="str">
        <f t="shared" si="2309"/>
        <v>627</v>
      </c>
      <c r="L36889" s="310">
        <v>0</v>
      </c>
      <c r="M36889" s="310">
        <v>150</v>
      </c>
      <c r="N36889" s="309" t="s">
        <v>1520</v>
      </c>
      <c r="O36889" s="309" t="s">
        <v>1521</v>
      </c>
      <c r="P36889" s="309" t="s">
        <v>763</v>
      </c>
      <c r="Q36889" s="309" t="s">
        <v>763</v>
      </c>
      <c r="R36889" s="309" t="s">
        <v>1006</v>
      </c>
      <c r="S36889" s="309" t="s">
        <v>543</v>
      </c>
      <c r="T36889" s="315">
        <f t="shared" si="2306"/>
        <v>-150</v>
      </c>
      <c r="U36889" s="317">
        <f t="shared" si="2307"/>
        <v>11</v>
      </c>
    </row>
    <row r="36890" spans="1:21" ht="15.75" customHeight="1">
      <c r="A36890" s="308">
        <v>45626</v>
      </c>
      <c r="B36890" s="308">
        <v>45626</v>
      </c>
      <c r="C36890" s="309" t="s">
        <v>27899</v>
      </c>
      <c r="D36890" s="308"/>
      <c r="E36890" s="309"/>
      <c r="F36890" s="309" t="s">
        <v>27900</v>
      </c>
      <c r="G36890" s="309" t="s">
        <v>28045</v>
      </c>
      <c r="H36890" s="309" t="s">
        <v>342</v>
      </c>
      <c r="I36890" s="309" t="str">
        <f t="shared" si="2308"/>
        <v>627</v>
      </c>
      <c r="J36890" s="309" t="s">
        <v>101</v>
      </c>
      <c r="K36890" s="309" t="str">
        <f t="shared" si="2309"/>
        <v>112</v>
      </c>
      <c r="L36890" s="310">
        <v>60</v>
      </c>
      <c r="M36890" s="310">
        <v>0</v>
      </c>
      <c r="N36890" s="309" t="s">
        <v>1727</v>
      </c>
      <c r="O36890" s="309" t="s">
        <v>1728</v>
      </c>
      <c r="P36890" s="309" t="s">
        <v>763</v>
      </c>
      <c r="Q36890" s="309" t="s">
        <v>763</v>
      </c>
      <c r="R36890" s="309" t="s">
        <v>1006</v>
      </c>
      <c r="S36890" s="309" t="s">
        <v>543</v>
      </c>
      <c r="T36890" s="315">
        <f t="shared" si="2306"/>
        <v>60</v>
      </c>
      <c r="U36890" s="317">
        <f t="shared" si="2307"/>
        <v>11</v>
      </c>
    </row>
    <row r="36891" spans="1:21" ht="15.75" customHeight="1">
      <c r="A36891" s="308">
        <v>45626</v>
      </c>
      <c r="B36891" s="308">
        <v>45626</v>
      </c>
      <c r="C36891" s="309" t="s">
        <v>27899</v>
      </c>
      <c r="D36891" s="308"/>
      <c r="E36891" s="309"/>
      <c r="F36891" s="309" t="s">
        <v>27900</v>
      </c>
      <c r="G36891" s="309" t="s">
        <v>28045</v>
      </c>
      <c r="H36891" s="309" t="s">
        <v>101</v>
      </c>
      <c r="I36891" s="309" t="str">
        <f t="shared" si="2308"/>
        <v>112</v>
      </c>
      <c r="J36891" s="309" t="s">
        <v>342</v>
      </c>
      <c r="K36891" s="309" t="str">
        <f t="shared" si="2309"/>
        <v>627</v>
      </c>
      <c r="L36891" s="310">
        <v>0</v>
      </c>
      <c r="M36891" s="310">
        <v>60</v>
      </c>
      <c r="N36891" s="309" t="s">
        <v>2927</v>
      </c>
      <c r="O36891" s="309" t="s">
        <v>2928</v>
      </c>
      <c r="P36891" s="309" t="s">
        <v>763</v>
      </c>
      <c r="Q36891" s="309" t="s">
        <v>763</v>
      </c>
      <c r="R36891" s="309" t="s">
        <v>1006</v>
      </c>
      <c r="S36891" s="309" t="s">
        <v>543</v>
      </c>
      <c r="T36891" s="315">
        <f t="shared" si="2306"/>
        <v>-60</v>
      </c>
      <c r="U36891" s="317">
        <f t="shared" si="2307"/>
        <v>11</v>
      </c>
    </row>
    <row r="36892" spans="1:21" ht="15.75" customHeight="1">
      <c r="A36892" s="308">
        <v>45626</v>
      </c>
      <c r="B36892" s="308">
        <v>45626</v>
      </c>
      <c r="C36892" s="309" t="s">
        <v>27899</v>
      </c>
      <c r="D36892" s="308"/>
      <c r="E36892" s="309"/>
      <c r="F36892" s="309" t="s">
        <v>27900</v>
      </c>
      <c r="G36892" s="309" t="s">
        <v>28046</v>
      </c>
      <c r="H36892" s="309" t="s">
        <v>342</v>
      </c>
      <c r="I36892" s="309" t="str">
        <f t="shared" si="2308"/>
        <v>627</v>
      </c>
      <c r="J36892" s="309" t="s">
        <v>101</v>
      </c>
      <c r="K36892" s="309" t="str">
        <f t="shared" si="2309"/>
        <v>112</v>
      </c>
      <c r="L36892" s="310">
        <v>30</v>
      </c>
      <c r="M36892" s="310">
        <v>0</v>
      </c>
      <c r="N36892" s="309" t="s">
        <v>1727</v>
      </c>
      <c r="O36892" s="309" t="s">
        <v>1728</v>
      </c>
      <c r="P36892" s="309" t="s">
        <v>763</v>
      </c>
      <c r="Q36892" s="309" t="s">
        <v>763</v>
      </c>
      <c r="R36892" s="309" t="s">
        <v>1006</v>
      </c>
      <c r="S36892" s="309" t="s">
        <v>543</v>
      </c>
      <c r="T36892" s="315">
        <f t="shared" si="2306"/>
        <v>30</v>
      </c>
      <c r="U36892" s="317">
        <f t="shared" si="2307"/>
        <v>11</v>
      </c>
    </row>
    <row r="36893" spans="1:21" ht="15.75" customHeight="1">
      <c r="A36893" s="308">
        <v>45626</v>
      </c>
      <c r="B36893" s="308">
        <v>45626</v>
      </c>
      <c r="C36893" s="309" t="s">
        <v>27899</v>
      </c>
      <c r="D36893" s="308"/>
      <c r="E36893" s="309"/>
      <c r="F36893" s="309" t="s">
        <v>27900</v>
      </c>
      <c r="G36893" s="309" t="s">
        <v>28046</v>
      </c>
      <c r="H36893" s="309" t="s">
        <v>101</v>
      </c>
      <c r="I36893" s="309" t="str">
        <f t="shared" si="2308"/>
        <v>112</v>
      </c>
      <c r="J36893" s="309" t="s">
        <v>342</v>
      </c>
      <c r="K36893" s="309" t="str">
        <f t="shared" si="2309"/>
        <v>627</v>
      </c>
      <c r="L36893" s="310">
        <v>0</v>
      </c>
      <c r="M36893" s="310">
        <v>30</v>
      </c>
      <c r="N36893" s="309" t="s">
        <v>2978</v>
      </c>
      <c r="O36893" s="309" t="s">
        <v>2979</v>
      </c>
      <c r="P36893" s="309" t="s">
        <v>763</v>
      </c>
      <c r="Q36893" s="309" t="s">
        <v>763</v>
      </c>
      <c r="R36893" s="309" t="s">
        <v>1006</v>
      </c>
      <c r="S36893" s="309" t="s">
        <v>543</v>
      </c>
      <c r="T36893" s="315">
        <f t="shared" si="2306"/>
        <v>-30</v>
      </c>
      <c r="U36893" s="317">
        <f t="shared" si="2307"/>
        <v>11</v>
      </c>
    </row>
    <row r="36894" spans="1:21" ht="15.75" customHeight="1">
      <c r="A36894" s="308">
        <v>45626</v>
      </c>
      <c r="B36894" s="308">
        <v>45626</v>
      </c>
      <c r="C36894" s="309" t="s">
        <v>27899</v>
      </c>
      <c r="D36894" s="308"/>
      <c r="E36894" s="309"/>
      <c r="F36894" s="309" t="s">
        <v>27900</v>
      </c>
      <c r="G36894" s="309" t="s">
        <v>28047</v>
      </c>
      <c r="H36894" s="309" t="s">
        <v>342</v>
      </c>
      <c r="I36894" s="309" t="str">
        <f t="shared" si="2308"/>
        <v>627</v>
      </c>
      <c r="J36894" s="309" t="s">
        <v>101</v>
      </c>
      <c r="K36894" s="309" t="str">
        <f t="shared" si="2309"/>
        <v>112</v>
      </c>
      <c r="L36894" s="310">
        <v>30</v>
      </c>
      <c r="M36894" s="310">
        <v>0</v>
      </c>
      <c r="N36894" s="309" t="s">
        <v>1727</v>
      </c>
      <c r="O36894" s="309" t="s">
        <v>1728</v>
      </c>
      <c r="P36894" s="309" t="s">
        <v>763</v>
      </c>
      <c r="Q36894" s="309" t="s">
        <v>763</v>
      </c>
      <c r="R36894" s="309" t="s">
        <v>1006</v>
      </c>
      <c r="S36894" s="309" t="s">
        <v>543</v>
      </c>
      <c r="T36894" s="315">
        <f t="shared" si="2306"/>
        <v>30</v>
      </c>
      <c r="U36894" s="317">
        <f t="shared" si="2307"/>
        <v>11</v>
      </c>
    </row>
    <row r="36895" spans="1:21" ht="15.75" customHeight="1">
      <c r="A36895" s="308">
        <v>45626</v>
      </c>
      <c r="B36895" s="308">
        <v>45626</v>
      </c>
      <c r="C36895" s="309" t="s">
        <v>27899</v>
      </c>
      <c r="D36895" s="308"/>
      <c r="E36895" s="309"/>
      <c r="F36895" s="309" t="s">
        <v>27900</v>
      </c>
      <c r="G36895" s="309" t="s">
        <v>28047</v>
      </c>
      <c r="H36895" s="309" t="s">
        <v>101</v>
      </c>
      <c r="I36895" s="309" t="str">
        <f t="shared" si="2308"/>
        <v>112</v>
      </c>
      <c r="J36895" s="309" t="s">
        <v>342</v>
      </c>
      <c r="K36895" s="309" t="str">
        <f t="shared" si="2309"/>
        <v>627</v>
      </c>
      <c r="L36895" s="310">
        <v>0</v>
      </c>
      <c r="M36895" s="310">
        <v>30</v>
      </c>
      <c r="N36895" s="309" t="s">
        <v>1553</v>
      </c>
      <c r="O36895" s="309" t="s">
        <v>1554</v>
      </c>
      <c r="P36895" s="309" t="s">
        <v>763</v>
      </c>
      <c r="Q36895" s="309" t="s">
        <v>763</v>
      </c>
      <c r="R36895" s="309" t="s">
        <v>1006</v>
      </c>
      <c r="S36895" s="309" t="s">
        <v>543</v>
      </c>
      <c r="T36895" s="315">
        <f t="shared" si="2306"/>
        <v>-30</v>
      </c>
      <c r="U36895" s="317">
        <f t="shared" si="2307"/>
        <v>11</v>
      </c>
    </row>
    <row r="36896" spans="1:21" ht="15.75" customHeight="1">
      <c r="A36896" s="308">
        <v>45626</v>
      </c>
      <c r="B36896" s="308">
        <v>45626</v>
      </c>
      <c r="C36896" s="309" t="s">
        <v>27899</v>
      </c>
      <c r="D36896" s="308"/>
      <c r="E36896" s="309"/>
      <c r="F36896" s="309" t="s">
        <v>27900</v>
      </c>
      <c r="G36896" s="309" t="s">
        <v>28048</v>
      </c>
      <c r="H36896" s="309" t="s">
        <v>342</v>
      </c>
      <c r="I36896" s="309" t="str">
        <f t="shared" si="2308"/>
        <v>627</v>
      </c>
      <c r="J36896" s="309" t="s">
        <v>101</v>
      </c>
      <c r="K36896" s="309" t="str">
        <f t="shared" si="2309"/>
        <v>112</v>
      </c>
      <c r="L36896" s="310">
        <v>30</v>
      </c>
      <c r="M36896" s="310">
        <v>0</v>
      </c>
      <c r="N36896" s="309" t="s">
        <v>1727</v>
      </c>
      <c r="O36896" s="309" t="s">
        <v>1728</v>
      </c>
      <c r="P36896" s="309" t="s">
        <v>763</v>
      </c>
      <c r="Q36896" s="309" t="s">
        <v>763</v>
      </c>
      <c r="R36896" s="309" t="s">
        <v>1006</v>
      </c>
      <c r="S36896" s="309" t="s">
        <v>543</v>
      </c>
      <c r="T36896" s="315">
        <f t="shared" si="2306"/>
        <v>30</v>
      </c>
      <c r="U36896" s="317">
        <f t="shared" si="2307"/>
        <v>11</v>
      </c>
    </row>
    <row r="36897" spans="1:21" ht="15.75" customHeight="1">
      <c r="A36897" s="308">
        <v>45626</v>
      </c>
      <c r="B36897" s="308">
        <v>45626</v>
      </c>
      <c r="C36897" s="309" t="s">
        <v>27899</v>
      </c>
      <c r="D36897" s="308"/>
      <c r="E36897" s="309"/>
      <c r="F36897" s="309" t="s">
        <v>27900</v>
      </c>
      <c r="G36897" s="309" t="s">
        <v>28048</v>
      </c>
      <c r="H36897" s="309" t="s">
        <v>101</v>
      </c>
      <c r="I36897" s="309" t="str">
        <f t="shared" si="2308"/>
        <v>112</v>
      </c>
      <c r="J36897" s="309" t="s">
        <v>342</v>
      </c>
      <c r="K36897" s="309" t="str">
        <f t="shared" si="2309"/>
        <v>627</v>
      </c>
      <c r="L36897" s="310">
        <v>0</v>
      </c>
      <c r="M36897" s="310">
        <v>30</v>
      </c>
      <c r="N36897" s="309" t="s">
        <v>2994</v>
      </c>
      <c r="O36897" s="309" t="s">
        <v>2995</v>
      </c>
      <c r="P36897" s="309" t="s">
        <v>763</v>
      </c>
      <c r="Q36897" s="309" t="s">
        <v>763</v>
      </c>
      <c r="R36897" s="309" t="s">
        <v>1006</v>
      </c>
      <c r="S36897" s="309" t="s">
        <v>543</v>
      </c>
      <c r="T36897" s="315">
        <f t="shared" si="2306"/>
        <v>-30</v>
      </c>
      <c r="U36897" s="317">
        <f t="shared" si="2307"/>
        <v>11</v>
      </c>
    </row>
    <row r="36898" spans="1:21" ht="15.75" customHeight="1">
      <c r="A36898" s="308">
        <v>45626</v>
      </c>
      <c r="B36898" s="308">
        <v>45626</v>
      </c>
      <c r="C36898" s="309" t="s">
        <v>27899</v>
      </c>
      <c r="D36898" s="308"/>
      <c r="E36898" s="309"/>
      <c r="F36898" s="309" t="s">
        <v>27900</v>
      </c>
      <c r="G36898" s="309" t="s">
        <v>28049</v>
      </c>
      <c r="H36898" s="309" t="s">
        <v>342</v>
      </c>
      <c r="I36898" s="309" t="str">
        <f t="shared" si="2308"/>
        <v>627</v>
      </c>
      <c r="J36898" s="309" t="s">
        <v>101</v>
      </c>
      <c r="K36898" s="309" t="str">
        <f t="shared" si="2309"/>
        <v>112</v>
      </c>
      <c r="L36898" s="310">
        <v>30</v>
      </c>
      <c r="M36898" s="310">
        <v>0</v>
      </c>
      <c r="N36898" s="309" t="s">
        <v>1727</v>
      </c>
      <c r="O36898" s="309" t="s">
        <v>1728</v>
      </c>
      <c r="P36898" s="309" t="s">
        <v>763</v>
      </c>
      <c r="Q36898" s="309" t="s">
        <v>763</v>
      </c>
      <c r="R36898" s="309" t="s">
        <v>1006</v>
      </c>
      <c r="S36898" s="309" t="s">
        <v>543</v>
      </c>
      <c r="T36898" s="315">
        <f t="shared" si="2306"/>
        <v>30</v>
      </c>
      <c r="U36898" s="317">
        <f t="shared" si="2307"/>
        <v>11</v>
      </c>
    </row>
    <row r="36899" spans="1:21" ht="15.75" customHeight="1">
      <c r="A36899" s="308">
        <v>45626</v>
      </c>
      <c r="B36899" s="308">
        <v>45626</v>
      </c>
      <c r="C36899" s="309" t="s">
        <v>27899</v>
      </c>
      <c r="D36899" s="308"/>
      <c r="E36899" s="309"/>
      <c r="F36899" s="309" t="s">
        <v>27900</v>
      </c>
      <c r="G36899" s="309" t="s">
        <v>28049</v>
      </c>
      <c r="H36899" s="309" t="s">
        <v>101</v>
      </c>
      <c r="I36899" s="309" t="str">
        <f t="shared" si="2308"/>
        <v>112</v>
      </c>
      <c r="J36899" s="309" t="s">
        <v>342</v>
      </c>
      <c r="K36899" s="309" t="str">
        <f t="shared" si="2309"/>
        <v>627</v>
      </c>
      <c r="L36899" s="310">
        <v>0</v>
      </c>
      <c r="M36899" s="310">
        <v>30</v>
      </c>
      <c r="N36899" s="309" t="s">
        <v>5900</v>
      </c>
      <c r="O36899" s="309" t="s">
        <v>5901</v>
      </c>
      <c r="P36899" s="309" t="s">
        <v>763</v>
      </c>
      <c r="Q36899" s="309" t="s">
        <v>763</v>
      </c>
      <c r="R36899" s="309" t="s">
        <v>1006</v>
      </c>
      <c r="S36899" s="309" t="s">
        <v>543</v>
      </c>
      <c r="T36899" s="315">
        <f t="shared" si="2306"/>
        <v>-30</v>
      </c>
      <c r="U36899" s="317">
        <f t="shared" si="2307"/>
        <v>11</v>
      </c>
    </row>
    <row r="36900" spans="1:21" ht="15.75" customHeight="1">
      <c r="A36900" s="308">
        <v>45626</v>
      </c>
      <c r="B36900" s="308">
        <v>45626</v>
      </c>
      <c r="C36900" s="309" t="s">
        <v>27899</v>
      </c>
      <c r="D36900" s="308"/>
      <c r="E36900" s="309"/>
      <c r="F36900" s="309" t="s">
        <v>27900</v>
      </c>
      <c r="G36900" s="309" t="s">
        <v>28050</v>
      </c>
      <c r="H36900" s="309" t="s">
        <v>342</v>
      </c>
      <c r="I36900" s="309" t="str">
        <f t="shared" si="2308"/>
        <v>627</v>
      </c>
      <c r="J36900" s="309" t="s">
        <v>101</v>
      </c>
      <c r="K36900" s="309" t="str">
        <f t="shared" si="2309"/>
        <v>112</v>
      </c>
      <c r="L36900" s="310">
        <v>30</v>
      </c>
      <c r="M36900" s="310">
        <v>0</v>
      </c>
      <c r="N36900" s="309" t="s">
        <v>1727</v>
      </c>
      <c r="O36900" s="309" t="s">
        <v>1728</v>
      </c>
      <c r="P36900" s="309" t="s">
        <v>763</v>
      </c>
      <c r="Q36900" s="309" t="s">
        <v>763</v>
      </c>
      <c r="R36900" s="309" t="s">
        <v>1006</v>
      </c>
      <c r="S36900" s="309" t="s">
        <v>543</v>
      </c>
      <c r="T36900" s="315">
        <f t="shared" si="2306"/>
        <v>30</v>
      </c>
      <c r="U36900" s="317">
        <f t="shared" si="2307"/>
        <v>11</v>
      </c>
    </row>
    <row r="36901" spans="1:21" ht="15.75" customHeight="1">
      <c r="A36901" s="308">
        <v>45626</v>
      </c>
      <c r="B36901" s="308">
        <v>45626</v>
      </c>
      <c r="C36901" s="309" t="s">
        <v>27899</v>
      </c>
      <c r="D36901" s="308"/>
      <c r="E36901" s="309"/>
      <c r="F36901" s="309" t="s">
        <v>27900</v>
      </c>
      <c r="G36901" s="309" t="s">
        <v>28050</v>
      </c>
      <c r="H36901" s="309" t="s">
        <v>101</v>
      </c>
      <c r="I36901" s="309" t="str">
        <f t="shared" si="2308"/>
        <v>112</v>
      </c>
      <c r="J36901" s="309" t="s">
        <v>342</v>
      </c>
      <c r="K36901" s="309" t="str">
        <f t="shared" si="2309"/>
        <v>627</v>
      </c>
      <c r="L36901" s="310">
        <v>0</v>
      </c>
      <c r="M36901" s="310">
        <v>30</v>
      </c>
      <c r="N36901" s="309" t="s">
        <v>4383</v>
      </c>
      <c r="O36901" s="309" t="s">
        <v>4384</v>
      </c>
      <c r="P36901" s="309" t="s">
        <v>763</v>
      </c>
      <c r="Q36901" s="309" t="s">
        <v>763</v>
      </c>
      <c r="R36901" s="309" t="s">
        <v>1006</v>
      </c>
      <c r="S36901" s="309" t="s">
        <v>543</v>
      </c>
      <c r="T36901" s="315">
        <f t="shared" si="2306"/>
        <v>-30</v>
      </c>
      <c r="U36901" s="317">
        <f t="shared" si="2307"/>
        <v>11</v>
      </c>
    </row>
    <row r="36902" spans="1:21" ht="15.75" customHeight="1">
      <c r="A36902" s="308">
        <v>45626</v>
      </c>
      <c r="B36902" s="308">
        <v>45626</v>
      </c>
      <c r="C36902" s="309" t="s">
        <v>27899</v>
      </c>
      <c r="D36902" s="308"/>
      <c r="E36902" s="309"/>
      <c r="F36902" s="309" t="s">
        <v>27900</v>
      </c>
      <c r="G36902" s="309" t="s">
        <v>28051</v>
      </c>
      <c r="H36902" s="309" t="s">
        <v>342</v>
      </c>
      <c r="I36902" s="309" t="str">
        <f t="shared" si="2308"/>
        <v>627</v>
      </c>
      <c r="J36902" s="309" t="s">
        <v>101</v>
      </c>
      <c r="K36902" s="309" t="str">
        <f t="shared" si="2309"/>
        <v>112</v>
      </c>
      <c r="L36902" s="310">
        <v>30</v>
      </c>
      <c r="M36902" s="310">
        <v>0</v>
      </c>
      <c r="N36902" s="309" t="s">
        <v>1727</v>
      </c>
      <c r="O36902" s="309" t="s">
        <v>1728</v>
      </c>
      <c r="P36902" s="309" t="s">
        <v>763</v>
      </c>
      <c r="Q36902" s="309" t="s">
        <v>763</v>
      </c>
      <c r="R36902" s="309" t="s">
        <v>1006</v>
      </c>
      <c r="S36902" s="309" t="s">
        <v>543</v>
      </c>
      <c r="T36902" s="315">
        <f t="shared" si="2306"/>
        <v>30</v>
      </c>
      <c r="U36902" s="317">
        <f t="shared" si="2307"/>
        <v>11</v>
      </c>
    </row>
    <row r="36903" spans="1:21" ht="15.75" customHeight="1">
      <c r="A36903" s="308">
        <v>45626</v>
      </c>
      <c r="B36903" s="308">
        <v>45626</v>
      </c>
      <c r="C36903" s="309" t="s">
        <v>27899</v>
      </c>
      <c r="D36903" s="308"/>
      <c r="E36903" s="309"/>
      <c r="F36903" s="309" t="s">
        <v>27900</v>
      </c>
      <c r="G36903" s="309" t="s">
        <v>28051</v>
      </c>
      <c r="H36903" s="309" t="s">
        <v>101</v>
      </c>
      <c r="I36903" s="309" t="str">
        <f t="shared" si="2308"/>
        <v>112</v>
      </c>
      <c r="J36903" s="309" t="s">
        <v>342</v>
      </c>
      <c r="K36903" s="309" t="str">
        <f t="shared" si="2309"/>
        <v>627</v>
      </c>
      <c r="L36903" s="310">
        <v>0</v>
      </c>
      <c r="M36903" s="310">
        <v>30</v>
      </c>
      <c r="N36903" s="309" t="s">
        <v>1532</v>
      </c>
      <c r="O36903" s="309" t="s">
        <v>1533</v>
      </c>
      <c r="P36903" s="309" t="s">
        <v>763</v>
      </c>
      <c r="Q36903" s="309" t="s">
        <v>763</v>
      </c>
      <c r="R36903" s="309" t="s">
        <v>1006</v>
      </c>
      <c r="S36903" s="309" t="s">
        <v>543</v>
      </c>
      <c r="T36903" s="315">
        <f t="shared" si="2306"/>
        <v>-30</v>
      </c>
      <c r="U36903" s="317">
        <f t="shared" si="2307"/>
        <v>11</v>
      </c>
    </row>
    <row r="36904" spans="1:21" ht="15.75" customHeight="1">
      <c r="A36904" s="308">
        <v>45626</v>
      </c>
      <c r="B36904" s="308">
        <v>45626</v>
      </c>
      <c r="C36904" s="309" t="s">
        <v>27899</v>
      </c>
      <c r="D36904" s="308"/>
      <c r="E36904" s="309"/>
      <c r="F36904" s="309" t="s">
        <v>27900</v>
      </c>
      <c r="G36904" s="309" t="s">
        <v>28052</v>
      </c>
      <c r="H36904" s="309" t="s">
        <v>342</v>
      </c>
      <c r="I36904" s="309" t="str">
        <f t="shared" si="2308"/>
        <v>627</v>
      </c>
      <c r="J36904" s="309" t="s">
        <v>101</v>
      </c>
      <c r="K36904" s="309" t="str">
        <f t="shared" si="2309"/>
        <v>112</v>
      </c>
      <c r="L36904" s="310">
        <v>180</v>
      </c>
      <c r="M36904" s="310">
        <v>0</v>
      </c>
      <c r="N36904" s="309" t="s">
        <v>1727</v>
      </c>
      <c r="O36904" s="309" t="s">
        <v>1728</v>
      </c>
      <c r="P36904" s="309" t="s">
        <v>763</v>
      </c>
      <c r="Q36904" s="309" t="s">
        <v>763</v>
      </c>
      <c r="R36904" s="309" t="s">
        <v>1006</v>
      </c>
      <c r="S36904" s="309" t="s">
        <v>543</v>
      </c>
      <c r="T36904" s="315">
        <f t="shared" si="2306"/>
        <v>180</v>
      </c>
      <c r="U36904" s="317">
        <f t="shared" si="2307"/>
        <v>11</v>
      </c>
    </row>
    <row r="36905" spans="1:21" ht="15.75" customHeight="1">
      <c r="A36905" s="308">
        <v>45626</v>
      </c>
      <c r="B36905" s="308">
        <v>45626</v>
      </c>
      <c r="C36905" s="309" t="s">
        <v>27899</v>
      </c>
      <c r="D36905" s="308"/>
      <c r="E36905" s="309"/>
      <c r="F36905" s="309" t="s">
        <v>27900</v>
      </c>
      <c r="G36905" s="309" t="s">
        <v>28052</v>
      </c>
      <c r="H36905" s="309" t="s">
        <v>101</v>
      </c>
      <c r="I36905" s="309" t="str">
        <f t="shared" si="2308"/>
        <v>112</v>
      </c>
      <c r="J36905" s="309" t="s">
        <v>342</v>
      </c>
      <c r="K36905" s="309" t="str">
        <f t="shared" si="2309"/>
        <v>627</v>
      </c>
      <c r="L36905" s="310">
        <v>0</v>
      </c>
      <c r="M36905" s="310">
        <v>180</v>
      </c>
      <c r="N36905" s="309" t="s">
        <v>1607</v>
      </c>
      <c r="O36905" s="309" t="s">
        <v>1608</v>
      </c>
      <c r="P36905" s="309" t="s">
        <v>763</v>
      </c>
      <c r="Q36905" s="309" t="s">
        <v>763</v>
      </c>
      <c r="R36905" s="309" t="s">
        <v>1006</v>
      </c>
      <c r="S36905" s="309" t="s">
        <v>543</v>
      </c>
      <c r="T36905" s="315">
        <f t="shared" si="2306"/>
        <v>-180</v>
      </c>
      <c r="U36905" s="317">
        <f t="shared" si="2307"/>
        <v>11</v>
      </c>
    </row>
    <row r="36906" spans="1:21" ht="15.75" customHeight="1">
      <c r="A36906" s="308">
        <v>45626</v>
      </c>
      <c r="B36906" s="308">
        <v>45626</v>
      </c>
      <c r="C36906" s="309" t="s">
        <v>27899</v>
      </c>
      <c r="D36906" s="308"/>
      <c r="E36906" s="309"/>
      <c r="F36906" s="309" t="s">
        <v>27900</v>
      </c>
      <c r="G36906" s="309" t="s">
        <v>28053</v>
      </c>
      <c r="H36906" s="309" t="s">
        <v>342</v>
      </c>
      <c r="I36906" s="309" t="str">
        <f t="shared" si="2308"/>
        <v>627</v>
      </c>
      <c r="J36906" s="309" t="s">
        <v>101</v>
      </c>
      <c r="K36906" s="309" t="str">
        <f t="shared" si="2309"/>
        <v>112</v>
      </c>
      <c r="L36906" s="310">
        <v>150</v>
      </c>
      <c r="M36906" s="310">
        <v>0</v>
      </c>
      <c r="N36906" s="309" t="s">
        <v>1727</v>
      </c>
      <c r="O36906" s="309" t="s">
        <v>1728</v>
      </c>
      <c r="P36906" s="309" t="s">
        <v>763</v>
      </c>
      <c r="Q36906" s="309" t="s">
        <v>763</v>
      </c>
      <c r="R36906" s="309" t="s">
        <v>1006</v>
      </c>
      <c r="S36906" s="309" t="s">
        <v>543</v>
      </c>
      <c r="T36906" s="315">
        <f t="shared" si="2306"/>
        <v>150</v>
      </c>
      <c r="U36906" s="317">
        <f t="shared" si="2307"/>
        <v>11</v>
      </c>
    </row>
    <row r="36907" spans="1:21" ht="15.75" customHeight="1">
      <c r="A36907" s="308">
        <v>45626</v>
      </c>
      <c r="B36907" s="308">
        <v>45626</v>
      </c>
      <c r="C36907" s="309" t="s">
        <v>27899</v>
      </c>
      <c r="D36907" s="308"/>
      <c r="E36907" s="309"/>
      <c r="F36907" s="309" t="s">
        <v>27900</v>
      </c>
      <c r="G36907" s="309" t="s">
        <v>28053</v>
      </c>
      <c r="H36907" s="309" t="s">
        <v>101</v>
      </c>
      <c r="I36907" s="309" t="str">
        <f t="shared" si="2308"/>
        <v>112</v>
      </c>
      <c r="J36907" s="309" t="s">
        <v>342</v>
      </c>
      <c r="K36907" s="309" t="str">
        <f t="shared" si="2309"/>
        <v>627</v>
      </c>
      <c r="L36907" s="310">
        <v>0</v>
      </c>
      <c r="M36907" s="310">
        <v>150</v>
      </c>
      <c r="N36907" s="309" t="s">
        <v>8268</v>
      </c>
      <c r="O36907" s="309" t="s">
        <v>8269</v>
      </c>
      <c r="P36907" s="309" t="s">
        <v>763</v>
      </c>
      <c r="Q36907" s="309" t="s">
        <v>763</v>
      </c>
      <c r="R36907" s="309" t="s">
        <v>1006</v>
      </c>
      <c r="S36907" s="309" t="s">
        <v>543</v>
      </c>
      <c r="T36907" s="315">
        <f t="shared" si="2306"/>
        <v>-150</v>
      </c>
      <c r="U36907" s="317">
        <f t="shared" si="2307"/>
        <v>11</v>
      </c>
    </row>
    <row r="36908" spans="1:21" ht="15.75" customHeight="1">
      <c r="A36908" s="308">
        <v>45626</v>
      </c>
      <c r="B36908" s="308">
        <v>45626</v>
      </c>
      <c r="C36908" s="309" t="s">
        <v>27899</v>
      </c>
      <c r="D36908" s="308"/>
      <c r="E36908" s="309"/>
      <c r="F36908" s="309" t="s">
        <v>27900</v>
      </c>
      <c r="G36908" s="309" t="s">
        <v>28054</v>
      </c>
      <c r="H36908" s="309" t="s">
        <v>342</v>
      </c>
      <c r="I36908" s="309" t="str">
        <f t="shared" si="2308"/>
        <v>627</v>
      </c>
      <c r="J36908" s="309" t="s">
        <v>101</v>
      </c>
      <c r="K36908" s="309" t="str">
        <f t="shared" si="2309"/>
        <v>112</v>
      </c>
      <c r="L36908" s="310">
        <v>60</v>
      </c>
      <c r="M36908" s="310">
        <v>0</v>
      </c>
      <c r="N36908" s="309" t="s">
        <v>1727</v>
      </c>
      <c r="O36908" s="309" t="s">
        <v>1728</v>
      </c>
      <c r="P36908" s="309" t="s">
        <v>763</v>
      </c>
      <c r="Q36908" s="309" t="s">
        <v>763</v>
      </c>
      <c r="R36908" s="309" t="s">
        <v>1006</v>
      </c>
      <c r="S36908" s="309" t="s">
        <v>543</v>
      </c>
      <c r="T36908" s="315">
        <f t="shared" si="2306"/>
        <v>60</v>
      </c>
      <c r="U36908" s="317">
        <f t="shared" si="2307"/>
        <v>11</v>
      </c>
    </row>
    <row r="36909" spans="1:21" ht="15.75" customHeight="1">
      <c r="A36909" s="308">
        <v>45626</v>
      </c>
      <c r="B36909" s="308">
        <v>45626</v>
      </c>
      <c r="C36909" s="309" t="s">
        <v>27899</v>
      </c>
      <c r="D36909" s="308"/>
      <c r="E36909" s="309"/>
      <c r="F36909" s="309" t="s">
        <v>27900</v>
      </c>
      <c r="G36909" s="309" t="s">
        <v>28054</v>
      </c>
      <c r="H36909" s="309" t="s">
        <v>101</v>
      </c>
      <c r="I36909" s="309" t="str">
        <f t="shared" si="2308"/>
        <v>112</v>
      </c>
      <c r="J36909" s="309" t="s">
        <v>342</v>
      </c>
      <c r="K36909" s="309" t="str">
        <f t="shared" si="2309"/>
        <v>627</v>
      </c>
      <c r="L36909" s="310">
        <v>0</v>
      </c>
      <c r="M36909" s="310">
        <v>60</v>
      </c>
      <c r="N36909" s="309" t="s">
        <v>3288</v>
      </c>
      <c r="O36909" s="309" t="s">
        <v>3289</v>
      </c>
      <c r="P36909" s="309" t="s">
        <v>763</v>
      </c>
      <c r="Q36909" s="309" t="s">
        <v>763</v>
      </c>
      <c r="R36909" s="309" t="s">
        <v>1006</v>
      </c>
      <c r="S36909" s="309" t="s">
        <v>543</v>
      </c>
      <c r="T36909" s="315">
        <f t="shared" si="2306"/>
        <v>-60</v>
      </c>
      <c r="U36909" s="317">
        <f t="shared" si="2307"/>
        <v>11</v>
      </c>
    </row>
    <row r="36910" spans="1:21" ht="15.75" customHeight="1">
      <c r="A36910" s="308">
        <v>45626</v>
      </c>
      <c r="B36910" s="308">
        <v>45626</v>
      </c>
      <c r="C36910" s="309" t="s">
        <v>27899</v>
      </c>
      <c r="D36910" s="308"/>
      <c r="E36910" s="309"/>
      <c r="F36910" s="309" t="s">
        <v>27900</v>
      </c>
      <c r="G36910" s="309" t="s">
        <v>28055</v>
      </c>
      <c r="H36910" s="309" t="s">
        <v>342</v>
      </c>
      <c r="I36910" s="309" t="str">
        <f t="shared" si="2308"/>
        <v>627</v>
      </c>
      <c r="J36910" s="309" t="s">
        <v>101</v>
      </c>
      <c r="K36910" s="309" t="str">
        <f t="shared" si="2309"/>
        <v>112</v>
      </c>
      <c r="L36910" s="310">
        <v>30</v>
      </c>
      <c r="M36910" s="310">
        <v>0</v>
      </c>
      <c r="N36910" s="309" t="s">
        <v>1727</v>
      </c>
      <c r="O36910" s="309" t="s">
        <v>1728</v>
      </c>
      <c r="P36910" s="309" t="s">
        <v>763</v>
      </c>
      <c r="Q36910" s="309" t="s">
        <v>763</v>
      </c>
      <c r="R36910" s="309" t="s">
        <v>1006</v>
      </c>
      <c r="S36910" s="309" t="s">
        <v>543</v>
      </c>
      <c r="T36910" s="315">
        <f t="shared" si="2306"/>
        <v>30</v>
      </c>
      <c r="U36910" s="317">
        <f t="shared" si="2307"/>
        <v>11</v>
      </c>
    </row>
    <row r="36911" spans="1:21" ht="15.75" customHeight="1">
      <c r="A36911" s="308">
        <v>45626</v>
      </c>
      <c r="B36911" s="308">
        <v>45626</v>
      </c>
      <c r="C36911" s="309" t="s">
        <v>27899</v>
      </c>
      <c r="D36911" s="308"/>
      <c r="E36911" s="309"/>
      <c r="F36911" s="309" t="s">
        <v>27900</v>
      </c>
      <c r="G36911" s="309" t="s">
        <v>28055</v>
      </c>
      <c r="H36911" s="309" t="s">
        <v>101</v>
      </c>
      <c r="I36911" s="309" t="str">
        <f t="shared" si="2308"/>
        <v>112</v>
      </c>
      <c r="J36911" s="309" t="s">
        <v>342</v>
      </c>
      <c r="K36911" s="309" t="str">
        <f t="shared" si="2309"/>
        <v>627</v>
      </c>
      <c r="L36911" s="310">
        <v>0</v>
      </c>
      <c r="M36911" s="310">
        <v>30</v>
      </c>
      <c r="N36911" s="309" t="s">
        <v>2840</v>
      </c>
      <c r="O36911" s="309" t="s">
        <v>2841</v>
      </c>
      <c r="P36911" s="309" t="s">
        <v>763</v>
      </c>
      <c r="Q36911" s="309" t="s">
        <v>763</v>
      </c>
      <c r="R36911" s="309" t="s">
        <v>1006</v>
      </c>
      <c r="S36911" s="309" t="s">
        <v>543</v>
      </c>
      <c r="T36911" s="315">
        <f t="shared" si="2306"/>
        <v>-30</v>
      </c>
      <c r="U36911" s="317">
        <f t="shared" si="2307"/>
        <v>11</v>
      </c>
    </row>
    <row r="36912" spans="1:21" ht="15.75" customHeight="1">
      <c r="A36912" s="308">
        <v>45626</v>
      </c>
      <c r="B36912" s="308">
        <v>45626</v>
      </c>
      <c r="C36912" s="309" t="s">
        <v>27899</v>
      </c>
      <c r="D36912" s="308"/>
      <c r="E36912" s="309"/>
      <c r="F36912" s="309" t="s">
        <v>27900</v>
      </c>
      <c r="G36912" s="309" t="s">
        <v>28056</v>
      </c>
      <c r="H36912" s="309" t="s">
        <v>342</v>
      </c>
      <c r="I36912" s="309" t="str">
        <f t="shared" si="2308"/>
        <v>627</v>
      </c>
      <c r="J36912" s="309" t="s">
        <v>101</v>
      </c>
      <c r="K36912" s="309" t="str">
        <f t="shared" si="2309"/>
        <v>112</v>
      </c>
      <c r="L36912" s="310">
        <v>330</v>
      </c>
      <c r="M36912" s="310">
        <v>0</v>
      </c>
      <c r="N36912" s="309" t="s">
        <v>1727</v>
      </c>
      <c r="O36912" s="309" t="s">
        <v>1728</v>
      </c>
      <c r="P36912" s="309" t="s">
        <v>763</v>
      </c>
      <c r="Q36912" s="309" t="s">
        <v>763</v>
      </c>
      <c r="R36912" s="309" t="s">
        <v>1006</v>
      </c>
      <c r="S36912" s="309" t="s">
        <v>543</v>
      </c>
      <c r="T36912" s="315">
        <f t="shared" si="2306"/>
        <v>330</v>
      </c>
      <c r="U36912" s="317">
        <f t="shared" si="2307"/>
        <v>11</v>
      </c>
    </row>
    <row r="36913" spans="1:21" ht="15.75" customHeight="1">
      <c r="A36913" s="308">
        <v>45626</v>
      </c>
      <c r="B36913" s="308">
        <v>45626</v>
      </c>
      <c r="C36913" s="309" t="s">
        <v>27899</v>
      </c>
      <c r="D36913" s="308"/>
      <c r="E36913" s="309"/>
      <c r="F36913" s="309" t="s">
        <v>27900</v>
      </c>
      <c r="G36913" s="309" t="s">
        <v>28056</v>
      </c>
      <c r="H36913" s="309" t="s">
        <v>101</v>
      </c>
      <c r="I36913" s="309" t="str">
        <f t="shared" si="2308"/>
        <v>112</v>
      </c>
      <c r="J36913" s="309" t="s">
        <v>342</v>
      </c>
      <c r="K36913" s="309" t="str">
        <f t="shared" si="2309"/>
        <v>627</v>
      </c>
      <c r="L36913" s="310">
        <v>0</v>
      </c>
      <c r="M36913" s="310">
        <v>330</v>
      </c>
      <c r="N36913" s="309" t="s">
        <v>2832</v>
      </c>
      <c r="O36913" s="309" t="s">
        <v>2833</v>
      </c>
      <c r="P36913" s="309" t="s">
        <v>763</v>
      </c>
      <c r="Q36913" s="309" t="s">
        <v>763</v>
      </c>
      <c r="R36913" s="309" t="s">
        <v>1006</v>
      </c>
      <c r="S36913" s="309" t="s">
        <v>543</v>
      </c>
      <c r="T36913" s="315">
        <f t="shared" si="2306"/>
        <v>-330</v>
      </c>
      <c r="U36913" s="317">
        <f t="shared" si="2307"/>
        <v>11</v>
      </c>
    </row>
    <row r="36914" spans="1:21" ht="15.75" customHeight="1">
      <c r="A36914" s="308">
        <v>45626</v>
      </c>
      <c r="B36914" s="308">
        <v>45626</v>
      </c>
      <c r="C36914" s="309" t="s">
        <v>27899</v>
      </c>
      <c r="D36914" s="308"/>
      <c r="E36914" s="309"/>
      <c r="F36914" s="309" t="s">
        <v>27900</v>
      </c>
      <c r="G36914" s="309" t="s">
        <v>28057</v>
      </c>
      <c r="H36914" s="309" t="s">
        <v>342</v>
      </c>
      <c r="I36914" s="309" t="str">
        <f t="shared" si="2308"/>
        <v>627</v>
      </c>
      <c r="J36914" s="309" t="s">
        <v>101</v>
      </c>
      <c r="K36914" s="309" t="str">
        <f t="shared" si="2309"/>
        <v>112</v>
      </c>
      <c r="L36914" s="310">
        <v>30</v>
      </c>
      <c r="M36914" s="310">
        <v>0</v>
      </c>
      <c r="N36914" s="309" t="s">
        <v>1727</v>
      </c>
      <c r="O36914" s="309" t="s">
        <v>1728</v>
      </c>
      <c r="P36914" s="309" t="s">
        <v>763</v>
      </c>
      <c r="Q36914" s="309" t="s">
        <v>763</v>
      </c>
      <c r="R36914" s="309" t="s">
        <v>1006</v>
      </c>
      <c r="S36914" s="309" t="s">
        <v>543</v>
      </c>
      <c r="T36914" s="315">
        <f t="shared" si="2306"/>
        <v>30</v>
      </c>
      <c r="U36914" s="317">
        <f t="shared" si="2307"/>
        <v>11</v>
      </c>
    </row>
    <row r="36915" spans="1:21" ht="15.75" customHeight="1">
      <c r="A36915" s="308">
        <v>45626</v>
      </c>
      <c r="B36915" s="308">
        <v>45626</v>
      </c>
      <c r="C36915" s="309" t="s">
        <v>27899</v>
      </c>
      <c r="D36915" s="308"/>
      <c r="E36915" s="309"/>
      <c r="F36915" s="309" t="s">
        <v>27900</v>
      </c>
      <c r="G36915" s="309" t="s">
        <v>28057</v>
      </c>
      <c r="H36915" s="309" t="s">
        <v>101</v>
      </c>
      <c r="I36915" s="309" t="str">
        <f t="shared" si="2308"/>
        <v>112</v>
      </c>
      <c r="J36915" s="309" t="s">
        <v>342</v>
      </c>
      <c r="K36915" s="309" t="str">
        <f t="shared" si="2309"/>
        <v>627</v>
      </c>
      <c r="L36915" s="310">
        <v>0</v>
      </c>
      <c r="M36915" s="310">
        <v>30</v>
      </c>
      <c r="N36915" s="309" t="s">
        <v>1601</v>
      </c>
      <c r="O36915" s="309" t="s">
        <v>1602</v>
      </c>
      <c r="P36915" s="309" t="s">
        <v>763</v>
      </c>
      <c r="Q36915" s="309" t="s">
        <v>763</v>
      </c>
      <c r="R36915" s="309" t="s">
        <v>1006</v>
      </c>
      <c r="S36915" s="309" t="s">
        <v>543</v>
      </c>
      <c r="T36915" s="315">
        <f t="shared" si="2306"/>
        <v>-30</v>
      </c>
      <c r="U36915" s="317">
        <f t="shared" si="2307"/>
        <v>11</v>
      </c>
    </row>
    <row r="36916" spans="1:21" ht="15.75" customHeight="1">
      <c r="A36916" s="308">
        <v>45626</v>
      </c>
      <c r="B36916" s="308">
        <v>45626</v>
      </c>
      <c r="C36916" s="309" t="s">
        <v>27899</v>
      </c>
      <c r="D36916" s="308"/>
      <c r="E36916" s="309"/>
      <c r="F36916" s="309" t="s">
        <v>27900</v>
      </c>
      <c r="G36916" s="309" t="s">
        <v>28058</v>
      </c>
      <c r="H36916" s="309" t="s">
        <v>342</v>
      </c>
      <c r="I36916" s="309" t="str">
        <f t="shared" si="2308"/>
        <v>627</v>
      </c>
      <c r="J36916" s="309" t="s">
        <v>101</v>
      </c>
      <c r="K36916" s="309" t="str">
        <f t="shared" si="2309"/>
        <v>112</v>
      </c>
      <c r="L36916" s="310">
        <v>60</v>
      </c>
      <c r="M36916" s="310">
        <v>0</v>
      </c>
      <c r="N36916" s="309" t="s">
        <v>1727</v>
      </c>
      <c r="O36916" s="309" t="s">
        <v>1728</v>
      </c>
      <c r="P36916" s="309" t="s">
        <v>763</v>
      </c>
      <c r="Q36916" s="309" t="s">
        <v>763</v>
      </c>
      <c r="R36916" s="309" t="s">
        <v>1006</v>
      </c>
      <c r="S36916" s="309" t="s">
        <v>543</v>
      </c>
      <c r="T36916" s="315">
        <f t="shared" si="2306"/>
        <v>60</v>
      </c>
      <c r="U36916" s="317">
        <f t="shared" si="2307"/>
        <v>11</v>
      </c>
    </row>
    <row r="36917" spans="1:21" ht="15.75" customHeight="1">
      <c r="A36917" s="308">
        <v>45626</v>
      </c>
      <c r="B36917" s="308">
        <v>45626</v>
      </c>
      <c r="C36917" s="309" t="s">
        <v>27899</v>
      </c>
      <c r="D36917" s="308"/>
      <c r="E36917" s="309"/>
      <c r="F36917" s="309" t="s">
        <v>27900</v>
      </c>
      <c r="G36917" s="309" t="s">
        <v>28058</v>
      </c>
      <c r="H36917" s="309" t="s">
        <v>101</v>
      </c>
      <c r="I36917" s="309" t="str">
        <f t="shared" si="2308"/>
        <v>112</v>
      </c>
      <c r="J36917" s="309" t="s">
        <v>342</v>
      </c>
      <c r="K36917" s="309" t="str">
        <f t="shared" si="2309"/>
        <v>627</v>
      </c>
      <c r="L36917" s="310">
        <v>0</v>
      </c>
      <c r="M36917" s="310">
        <v>60</v>
      </c>
      <c r="N36917" s="309" t="s">
        <v>2936</v>
      </c>
      <c r="O36917" s="309" t="s">
        <v>2937</v>
      </c>
      <c r="P36917" s="309" t="s">
        <v>763</v>
      </c>
      <c r="Q36917" s="309" t="s">
        <v>763</v>
      </c>
      <c r="R36917" s="309" t="s">
        <v>1006</v>
      </c>
      <c r="S36917" s="309" t="s">
        <v>543</v>
      </c>
      <c r="T36917" s="315">
        <f t="shared" si="2306"/>
        <v>-60</v>
      </c>
      <c r="U36917" s="317">
        <f t="shared" si="2307"/>
        <v>11</v>
      </c>
    </row>
    <row r="36918" spans="1:21" ht="15.75" customHeight="1">
      <c r="A36918" s="308">
        <v>45626</v>
      </c>
      <c r="B36918" s="308">
        <v>45626</v>
      </c>
      <c r="C36918" s="309" t="s">
        <v>27899</v>
      </c>
      <c r="D36918" s="308"/>
      <c r="E36918" s="309"/>
      <c r="F36918" s="309" t="s">
        <v>27900</v>
      </c>
      <c r="G36918" s="309" t="s">
        <v>28059</v>
      </c>
      <c r="H36918" s="309" t="s">
        <v>342</v>
      </c>
      <c r="I36918" s="309" t="str">
        <f t="shared" si="2308"/>
        <v>627</v>
      </c>
      <c r="J36918" s="309" t="s">
        <v>101</v>
      </c>
      <c r="K36918" s="309" t="str">
        <f t="shared" si="2309"/>
        <v>112</v>
      </c>
      <c r="L36918" s="310">
        <v>30</v>
      </c>
      <c r="M36918" s="310">
        <v>0</v>
      </c>
      <c r="N36918" s="309" t="s">
        <v>1727</v>
      </c>
      <c r="O36918" s="309" t="s">
        <v>1728</v>
      </c>
      <c r="P36918" s="309" t="s">
        <v>763</v>
      </c>
      <c r="Q36918" s="309" t="s">
        <v>763</v>
      </c>
      <c r="R36918" s="309" t="s">
        <v>1006</v>
      </c>
      <c r="S36918" s="309" t="s">
        <v>543</v>
      </c>
      <c r="T36918" s="315">
        <f t="shared" si="2306"/>
        <v>30</v>
      </c>
      <c r="U36918" s="317">
        <f t="shared" si="2307"/>
        <v>11</v>
      </c>
    </row>
    <row r="36919" spans="1:21" ht="15.75" customHeight="1">
      <c r="A36919" s="308">
        <v>45626</v>
      </c>
      <c r="B36919" s="308">
        <v>45626</v>
      </c>
      <c r="C36919" s="309" t="s">
        <v>27899</v>
      </c>
      <c r="D36919" s="308"/>
      <c r="E36919" s="309"/>
      <c r="F36919" s="309" t="s">
        <v>27900</v>
      </c>
      <c r="G36919" s="309" t="s">
        <v>28059</v>
      </c>
      <c r="H36919" s="309" t="s">
        <v>101</v>
      </c>
      <c r="I36919" s="309" t="str">
        <f t="shared" si="2308"/>
        <v>112</v>
      </c>
      <c r="J36919" s="309" t="s">
        <v>342</v>
      </c>
      <c r="K36919" s="309" t="str">
        <f t="shared" si="2309"/>
        <v>627</v>
      </c>
      <c r="L36919" s="310">
        <v>0</v>
      </c>
      <c r="M36919" s="310">
        <v>30</v>
      </c>
      <c r="N36919" s="309" t="s">
        <v>4433</v>
      </c>
      <c r="O36919" s="309" t="s">
        <v>4434</v>
      </c>
      <c r="P36919" s="309" t="s">
        <v>763</v>
      </c>
      <c r="Q36919" s="309" t="s">
        <v>763</v>
      </c>
      <c r="R36919" s="309" t="s">
        <v>1006</v>
      </c>
      <c r="S36919" s="309" t="s">
        <v>543</v>
      </c>
      <c r="T36919" s="315">
        <f t="shared" si="2306"/>
        <v>-30</v>
      </c>
      <c r="U36919" s="317">
        <f t="shared" si="2307"/>
        <v>11</v>
      </c>
    </row>
    <row r="36920" spans="1:21" ht="15.75" customHeight="1">
      <c r="A36920" s="308">
        <v>45626</v>
      </c>
      <c r="B36920" s="308">
        <v>45626</v>
      </c>
      <c r="C36920" s="309" t="s">
        <v>27899</v>
      </c>
      <c r="D36920" s="308"/>
      <c r="E36920" s="309"/>
      <c r="F36920" s="309" t="s">
        <v>27900</v>
      </c>
      <c r="G36920" s="309" t="s">
        <v>28060</v>
      </c>
      <c r="H36920" s="309" t="s">
        <v>342</v>
      </c>
      <c r="I36920" s="309" t="str">
        <f t="shared" si="2308"/>
        <v>627</v>
      </c>
      <c r="J36920" s="309" t="s">
        <v>101</v>
      </c>
      <c r="K36920" s="309" t="str">
        <f t="shared" si="2309"/>
        <v>112</v>
      </c>
      <c r="L36920" s="310">
        <v>60</v>
      </c>
      <c r="M36920" s="310">
        <v>0</v>
      </c>
      <c r="N36920" s="309" t="s">
        <v>1727</v>
      </c>
      <c r="O36920" s="309" t="s">
        <v>1728</v>
      </c>
      <c r="P36920" s="309" t="s">
        <v>763</v>
      </c>
      <c r="Q36920" s="309" t="s">
        <v>763</v>
      </c>
      <c r="R36920" s="309" t="s">
        <v>1006</v>
      </c>
      <c r="S36920" s="309" t="s">
        <v>543</v>
      </c>
      <c r="T36920" s="315">
        <f t="shared" si="2306"/>
        <v>60</v>
      </c>
      <c r="U36920" s="317">
        <f t="shared" si="2307"/>
        <v>11</v>
      </c>
    </row>
    <row r="36921" spans="1:21" ht="15.75" customHeight="1">
      <c r="A36921" s="308">
        <v>45626</v>
      </c>
      <c r="B36921" s="308">
        <v>45626</v>
      </c>
      <c r="C36921" s="309" t="s">
        <v>27899</v>
      </c>
      <c r="D36921" s="308"/>
      <c r="E36921" s="309"/>
      <c r="F36921" s="309" t="s">
        <v>27900</v>
      </c>
      <c r="G36921" s="309" t="s">
        <v>28060</v>
      </c>
      <c r="H36921" s="309" t="s">
        <v>101</v>
      </c>
      <c r="I36921" s="309" t="str">
        <f t="shared" si="2308"/>
        <v>112</v>
      </c>
      <c r="J36921" s="309" t="s">
        <v>342</v>
      </c>
      <c r="K36921" s="309" t="str">
        <f t="shared" si="2309"/>
        <v>627</v>
      </c>
      <c r="L36921" s="310">
        <v>0</v>
      </c>
      <c r="M36921" s="310">
        <v>60</v>
      </c>
      <c r="N36921" s="309" t="s">
        <v>1471</v>
      </c>
      <c r="O36921" s="309" t="s">
        <v>1472</v>
      </c>
      <c r="P36921" s="309" t="s">
        <v>763</v>
      </c>
      <c r="Q36921" s="309" t="s">
        <v>763</v>
      </c>
      <c r="R36921" s="309" t="s">
        <v>1006</v>
      </c>
      <c r="S36921" s="309" t="s">
        <v>543</v>
      </c>
      <c r="T36921" s="315">
        <f t="shared" si="2306"/>
        <v>-60</v>
      </c>
      <c r="U36921" s="317">
        <f t="shared" si="2307"/>
        <v>11</v>
      </c>
    </row>
    <row r="36922" spans="1:21" ht="15.75" customHeight="1">
      <c r="A36922" s="308">
        <v>45626</v>
      </c>
      <c r="B36922" s="308">
        <v>45626</v>
      </c>
      <c r="C36922" s="309" t="s">
        <v>27899</v>
      </c>
      <c r="D36922" s="308"/>
      <c r="E36922" s="309"/>
      <c r="F36922" s="309" t="s">
        <v>27900</v>
      </c>
      <c r="G36922" s="309" t="s">
        <v>28061</v>
      </c>
      <c r="H36922" s="309" t="s">
        <v>342</v>
      </c>
      <c r="I36922" s="309" t="str">
        <f t="shared" si="2308"/>
        <v>627</v>
      </c>
      <c r="J36922" s="309" t="s">
        <v>101</v>
      </c>
      <c r="K36922" s="309" t="str">
        <f t="shared" si="2309"/>
        <v>112</v>
      </c>
      <c r="L36922" s="310">
        <v>330</v>
      </c>
      <c r="M36922" s="310">
        <v>0</v>
      </c>
      <c r="N36922" s="309" t="s">
        <v>1727</v>
      </c>
      <c r="O36922" s="309" t="s">
        <v>1728</v>
      </c>
      <c r="P36922" s="309" t="s">
        <v>763</v>
      </c>
      <c r="Q36922" s="309" t="s">
        <v>763</v>
      </c>
      <c r="R36922" s="309" t="s">
        <v>1006</v>
      </c>
      <c r="S36922" s="309" t="s">
        <v>543</v>
      </c>
      <c r="T36922" s="315">
        <f t="shared" si="2306"/>
        <v>330</v>
      </c>
      <c r="U36922" s="317">
        <f t="shared" si="2307"/>
        <v>11</v>
      </c>
    </row>
    <row r="36923" spans="1:21" ht="15.75" customHeight="1">
      <c r="A36923" s="308">
        <v>45626</v>
      </c>
      <c r="B36923" s="308">
        <v>45626</v>
      </c>
      <c r="C36923" s="309" t="s">
        <v>27899</v>
      </c>
      <c r="D36923" s="308"/>
      <c r="E36923" s="309"/>
      <c r="F36923" s="309" t="s">
        <v>27900</v>
      </c>
      <c r="G36923" s="309" t="s">
        <v>28061</v>
      </c>
      <c r="H36923" s="309" t="s">
        <v>101</v>
      </c>
      <c r="I36923" s="309" t="str">
        <f t="shared" si="2308"/>
        <v>112</v>
      </c>
      <c r="J36923" s="309" t="s">
        <v>342</v>
      </c>
      <c r="K36923" s="309" t="str">
        <f t="shared" si="2309"/>
        <v>627</v>
      </c>
      <c r="L36923" s="310">
        <v>0</v>
      </c>
      <c r="M36923" s="310">
        <v>330</v>
      </c>
      <c r="N36923" s="309" t="s">
        <v>2810</v>
      </c>
      <c r="O36923" s="309" t="s">
        <v>2811</v>
      </c>
      <c r="P36923" s="309" t="s">
        <v>763</v>
      </c>
      <c r="Q36923" s="309" t="s">
        <v>763</v>
      </c>
      <c r="R36923" s="309" t="s">
        <v>1006</v>
      </c>
      <c r="S36923" s="309" t="s">
        <v>543</v>
      </c>
      <c r="T36923" s="315">
        <f t="shared" si="2306"/>
        <v>-330</v>
      </c>
      <c r="U36923" s="317">
        <f t="shared" si="2307"/>
        <v>11</v>
      </c>
    </row>
    <row r="36924" spans="1:21" ht="15.75" customHeight="1">
      <c r="A36924" s="308">
        <v>45626</v>
      </c>
      <c r="B36924" s="308">
        <v>45626</v>
      </c>
      <c r="C36924" s="309" t="s">
        <v>27899</v>
      </c>
      <c r="D36924" s="308"/>
      <c r="E36924" s="309"/>
      <c r="F36924" s="309" t="s">
        <v>27900</v>
      </c>
      <c r="G36924" s="309" t="s">
        <v>28062</v>
      </c>
      <c r="H36924" s="309" t="s">
        <v>342</v>
      </c>
      <c r="I36924" s="309" t="str">
        <f t="shared" si="2308"/>
        <v>627</v>
      </c>
      <c r="J36924" s="309" t="s">
        <v>101</v>
      </c>
      <c r="K36924" s="309" t="str">
        <f t="shared" si="2309"/>
        <v>112</v>
      </c>
      <c r="L36924" s="310">
        <v>1470</v>
      </c>
      <c r="M36924" s="310">
        <v>0</v>
      </c>
      <c r="N36924" s="309" t="s">
        <v>1727</v>
      </c>
      <c r="O36924" s="309" t="s">
        <v>1728</v>
      </c>
      <c r="P36924" s="309" t="s">
        <v>763</v>
      </c>
      <c r="Q36924" s="309" t="s">
        <v>763</v>
      </c>
      <c r="R36924" s="309" t="s">
        <v>1006</v>
      </c>
      <c r="S36924" s="309" t="s">
        <v>543</v>
      </c>
      <c r="T36924" s="315">
        <f t="shared" si="2306"/>
        <v>1470</v>
      </c>
      <c r="U36924" s="317">
        <f t="shared" si="2307"/>
        <v>11</v>
      </c>
    </row>
    <row r="36925" spans="1:21" ht="15.75" customHeight="1">
      <c r="A36925" s="308">
        <v>45626</v>
      </c>
      <c r="B36925" s="308">
        <v>45626</v>
      </c>
      <c r="C36925" s="309" t="s">
        <v>27899</v>
      </c>
      <c r="D36925" s="308"/>
      <c r="E36925" s="309"/>
      <c r="F36925" s="309" t="s">
        <v>27900</v>
      </c>
      <c r="G36925" s="309" t="s">
        <v>28062</v>
      </c>
      <c r="H36925" s="309" t="s">
        <v>101</v>
      </c>
      <c r="I36925" s="309" t="str">
        <f t="shared" si="2308"/>
        <v>112</v>
      </c>
      <c r="J36925" s="309" t="s">
        <v>342</v>
      </c>
      <c r="K36925" s="309" t="str">
        <f t="shared" si="2309"/>
        <v>627</v>
      </c>
      <c r="L36925" s="310">
        <v>0</v>
      </c>
      <c r="M36925" s="310">
        <v>1470</v>
      </c>
      <c r="N36925" s="309" t="s">
        <v>2869</v>
      </c>
      <c r="O36925" s="309" t="s">
        <v>2870</v>
      </c>
      <c r="P36925" s="309" t="s">
        <v>763</v>
      </c>
      <c r="Q36925" s="309" t="s">
        <v>763</v>
      </c>
      <c r="R36925" s="309" t="s">
        <v>1006</v>
      </c>
      <c r="S36925" s="309" t="s">
        <v>543</v>
      </c>
      <c r="T36925" s="315">
        <f t="shared" si="2306"/>
        <v>-1470</v>
      </c>
      <c r="U36925" s="317">
        <f t="shared" si="2307"/>
        <v>11</v>
      </c>
    </row>
    <row r="36926" spans="1:21" ht="15.75" customHeight="1">
      <c r="A36926" s="308">
        <v>45626</v>
      </c>
      <c r="B36926" s="308">
        <v>45626</v>
      </c>
      <c r="C36926" s="309" t="s">
        <v>27899</v>
      </c>
      <c r="D36926" s="308"/>
      <c r="E36926" s="309"/>
      <c r="F36926" s="309" t="s">
        <v>27900</v>
      </c>
      <c r="G36926" s="309" t="s">
        <v>28063</v>
      </c>
      <c r="H36926" s="309" t="s">
        <v>342</v>
      </c>
      <c r="I36926" s="309" t="str">
        <f t="shared" si="2308"/>
        <v>627</v>
      </c>
      <c r="J36926" s="309" t="s">
        <v>101</v>
      </c>
      <c r="K36926" s="309" t="str">
        <f t="shared" si="2309"/>
        <v>112</v>
      </c>
      <c r="L36926" s="310">
        <v>30</v>
      </c>
      <c r="M36926" s="310">
        <v>0</v>
      </c>
      <c r="N36926" s="309" t="s">
        <v>1727</v>
      </c>
      <c r="O36926" s="309" t="s">
        <v>1728</v>
      </c>
      <c r="P36926" s="309" t="s">
        <v>763</v>
      </c>
      <c r="Q36926" s="309" t="s">
        <v>763</v>
      </c>
      <c r="R36926" s="309" t="s">
        <v>1006</v>
      </c>
      <c r="S36926" s="309" t="s">
        <v>543</v>
      </c>
      <c r="T36926" s="315">
        <f t="shared" si="2306"/>
        <v>30</v>
      </c>
      <c r="U36926" s="317">
        <f t="shared" si="2307"/>
        <v>11</v>
      </c>
    </row>
    <row r="36927" spans="1:21" ht="15.75" customHeight="1">
      <c r="A36927" s="308">
        <v>45626</v>
      </c>
      <c r="B36927" s="308">
        <v>45626</v>
      </c>
      <c r="C36927" s="309" t="s">
        <v>27899</v>
      </c>
      <c r="D36927" s="308"/>
      <c r="E36927" s="309"/>
      <c r="F36927" s="309" t="s">
        <v>27900</v>
      </c>
      <c r="G36927" s="309" t="s">
        <v>28063</v>
      </c>
      <c r="H36927" s="309" t="s">
        <v>101</v>
      </c>
      <c r="I36927" s="309" t="str">
        <f t="shared" si="2308"/>
        <v>112</v>
      </c>
      <c r="J36927" s="309" t="s">
        <v>342</v>
      </c>
      <c r="K36927" s="309" t="str">
        <f t="shared" si="2309"/>
        <v>627</v>
      </c>
      <c r="L36927" s="310">
        <v>0</v>
      </c>
      <c r="M36927" s="310">
        <v>30</v>
      </c>
      <c r="N36927" s="309" t="s">
        <v>1538</v>
      </c>
      <c r="O36927" s="309" t="s">
        <v>1539</v>
      </c>
      <c r="P36927" s="309" t="s">
        <v>763</v>
      </c>
      <c r="Q36927" s="309" t="s">
        <v>763</v>
      </c>
      <c r="R36927" s="309" t="s">
        <v>1006</v>
      </c>
      <c r="S36927" s="309" t="s">
        <v>543</v>
      </c>
      <c r="T36927" s="315">
        <f t="shared" si="2306"/>
        <v>-30</v>
      </c>
      <c r="U36927" s="317">
        <f t="shared" si="2307"/>
        <v>11</v>
      </c>
    </row>
    <row r="36928" spans="1:21" ht="15.75" customHeight="1">
      <c r="A36928" s="308">
        <v>45626</v>
      </c>
      <c r="B36928" s="308">
        <v>45626</v>
      </c>
      <c r="C36928" s="309" t="s">
        <v>27899</v>
      </c>
      <c r="D36928" s="308"/>
      <c r="E36928" s="309"/>
      <c r="F36928" s="309" t="s">
        <v>27900</v>
      </c>
      <c r="G36928" s="309" t="s">
        <v>28064</v>
      </c>
      <c r="H36928" s="309" t="s">
        <v>342</v>
      </c>
      <c r="I36928" s="309" t="str">
        <f t="shared" si="2308"/>
        <v>627</v>
      </c>
      <c r="J36928" s="309" t="s">
        <v>101</v>
      </c>
      <c r="K36928" s="309" t="str">
        <f t="shared" si="2309"/>
        <v>112</v>
      </c>
      <c r="L36928" s="310">
        <v>30</v>
      </c>
      <c r="M36928" s="310">
        <v>0</v>
      </c>
      <c r="N36928" s="309" t="s">
        <v>1727</v>
      </c>
      <c r="O36928" s="309" t="s">
        <v>1728</v>
      </c>
      <c r="P36928" s="309" t="s">
        <v>763</v>
      </c>
      <c r="Q36928" s="309" t="s">
        <v>763</v>
      </c>
      <c r="R36928" s="309" t="s">
        <v>1006</v>
      </c>
      <c r="S36928" s="309" t="s">
        <v>543</v>
      </c>
      <c r="T36928" s="315">
        <f t="shared" si="2306"/>
        <v>30</v>
      </c>
      <c r="U36928" s="317">
        <f t="shared" si="2307"/>
        <v>11</v>
      </c>
    </row>
    <row r="36929" spans="1:21" ht="15.75" customHeight="1">
      <c r="A36929" s="308">
        <v>45626</v>
      </c>
      <c r="B36929" s="308">
        <v>45626</v>
      </c>
      <c r="C36929" s="309" t="s">
        <v>27899</v>
      </c>
      <c r="D36929" s="308"/>
      <c r="E36929" s="309"/>
      <c r="F36929" s="309" t="s">
        <v>27900</v>
      </c>
      <c r="G36929" s="309" t="s">
        <v>28064</v>
      </c>
      <c r="H36929" s="309" t="s">
        <v>101</v>
      </c>
      <c r="I36929" s="309" t="str">
        <f t="shared" si="2308"/>
        <v>112</v>
      </c>
      <c r="J36929" s="309" t="s">
        <v>342</v>
      </c>
      <c r="K36929" s="309" t="str">
        <f t="shared" si="2309"/>
        <v>627</v>
      </c>
      <c r="L36929" s="310">
        <v>0</v>
      </c>
      <c r="M36929" s="310">
        <v>30</v>
      </c>
      <c r="N36929" s="309" t="s">
        <v>2835</v>
      </c>
      <c r="O36929" s="309" t="s">
        <v>2836</v>
      </c>
      <c r="P36929" s="309" t="s">
        <v>763</v>
      </c>
      <c r="Q36929" s="309" t="s">
        <v>763</v>
      </c>
      <c r="R36929" s="309" t="s">
        <v>1006</v>
      </c>
      <c r="S36929" s="309" t="s">
        <v>543</v>
      </c>
      <c r="T36929" s="315">
        <f t="shared" si="2306"/>
        <v>-30</v>
      </c>
      <c r="U36929" s="317">
        <f t="shared" si="2307"/>
        <v>11</v>
      </c>
    </row>
    <row r="36930" spans="1:21" ht="15.75" customHeight="1">
      <c r="A36930" s="308">
        <v>45626</v>
      </c>
      <c r="B36930" s="308">
        <v>45626</v>
      </c>
      <c r="C36930" s="309" t="s">
        <v>27899</v>
      </c>
      <c r="D36930" s="308"/>
      <c r="E36930" s="309"/>
      <c r="F36930" s="309" t="s">
        <v>27900</v>
      </c>
      <c r="G36930" s="309" t="s">
        <v>28065</v>
      </c>
      <c r="H36930" s="309" t="s">
        <v>342</v>
      </c>
      <c r="I36930" s="309" t="str">
        <f t="shared" si="2308"/>
        <v>627</v>
      </c>
      <c r="J36930" s="309" t="s">
        <v>101</v>
      </c>
      <c r="K36930" s="309" t="str">
        <f t="shared" si="2309"/>
        <v>112</v>
      </c>
      <c r="L36930" s="310">
        <v>30</v>
      </c>
      <c r="M36930" s="310">
        <v>0</v>
      </c>
      <c r="N36930" s="309" t="s">
        <v>1727</v>
      </c>
      <c r="O36930" s="309" t="s">
        <v>1728</v>
      </c>
      <c r="P36930" s="309" t="s">
        <v>763</v>
      </c>
      <c r="Q36930" s="309" t="s">
        <v>763</v>
      </c>
      <c r="R36930" s="309" t="s">
        <v>1006</v>
      </c>
      <c r="S36930" s="309" t="s">
        <v>543</v>
      </c>
      <c r="T36930" s="315">
        <f t="shared" si="2306"/>
        <v>30</v>
      </c>
      <c r="U36930" s="317">
        <f t="shared" si="2307"/>
        <v>11</v>
      </c>
    </row>
    <row r="36931" spans="1:21" ht="15.75" customHeight="1">
      <c r="A36931" s="308">
        <v>45626</v>
      </c>
      <c r="B36931" s="308">
        <v>45626</v>
      </c>
      <c r="C36931" s="309" t="s">
        <v>27899</v>
      </c>
      <c r="D36931" s="308"/>
      <c r="E36931" s="309"/>
      <c r="F36931" s="309" t="s">
        <v>27900</v>
      </c>
      <c r="G36931" s="309" t="s">
        <v>28065</v>
      </c>
      <c r="H36931" s="309" t="s">
        <v>101</v>
      </c>
      <c r="I36931" s="309" t="str">
        <f t="shared" si="2308"/>
        <v>112</v>
      </c>
      <c r="J36931" s="309" t="s">
        <v>342</v>
      </c>
      <c r="K36931" s="309" t="str">
        <f t="shared" si="2309"/>
        <v>627</v>
      </c>
      <c r="L36931" s="310">
        <v>0</v>
      </c>
      <c r="M36931" s="310">
        <v>30</v>
      </c>
      <c r="N36931" s="309" t="s">
        <v>1492</v>
      </c>
      <c r="O36931" s="309" t="s">
        <v>1493</v>
      </c>
      <c r="P36931" s="309" t="s">
        <v>763</v>
      </c>
      <c r="Q36931" s="309" t="s">
        <v>763</v>
      </c>
      <c r="R36931" s="309" t="s">
        <v>1006</v>
      </c>
      <c r="S36931" s="309" t="s">
        <v>543</v>
      </c>
      <c r="T36931" s="315">
        <f t="shared" si="2306"/>
        <v>-30</v>
      </c>
      <c r="U36931" s="317">
        <f t="shared" si="2307"/>
        <v>11</v>
      </c>
    </row>
    <row r="36932" spans="1:21" ht="15.75" customHeight="1">
      <c r="A36932" s="308">
        <v>45626</v>
      </c>
      <c r="B36932" s="308">
        <v>45626</v>
      </c>
      <c r="C36932" s="309" t="s">
        <v>27899</v>
      </c>
      <c r="D36932" s="308"/>
      <c r="E36932" s="309"/>
      <c r="F36932" s="309" t="s">
        <v>27900</v>
      </c>
      <c r="G36932" s="309" t="s">
        <v>28066</v>
      </c>
      <c r="H36932" s="309" t="s">
        <v>342</v>
      </c>
      <c r="I36932" s="309" t="str">
        <f t="shared" si="2308"/>
        <v>627</v>
      </c>
      <c r="J36932" s="309" t="s">
        <v>101</v>
      </c>
      <c r="K36932" s="309" t="str">
        <f t="shared" si="2309"/>
        <v>112</v>
      </c>
      <c r="L36932" s="310">
        <v>30</v>
      </c>
      <c r="M36932" s="310">
        <v>0</v>
      </c>
      <c r="N36932" s="309" t="s">
        <v>1727</v>
      </c>
      <c r="O36932" s="309" t="s">
        <v>1728</v>
      </c>
      <c r="P36932" s="309" t="s">
        <v>763</v>
      </c>
      <c r="Q36932" s="309" t="s">
        <v>763</v>
      </c>
      <c r="R36932" s="309" t="s">
        <v>1006</v>
      </c>
      <c r="S36932" s="309" t="s">
        <v>543</v>
      </c>
      <c r="T36932" s="315">
        <f t="shared" si="2306"/>
        <v>30</v>
      </c>
      <c r="U36932" s="317">
        <f t="shared" si="2307"/>
        <v>11</v>
      </c>
    </row>
    <row r="36933" spans="1:21" ht="15.75" customHeight="1">
      <c r="A36933" s="308">
        <v>45626</v>
      </c>
      <c r="B36933" s="308">
        <v>45626</v>
      </c>
      <c r="C36933" s="309" t="s">
        <v>27899</v>
      </c>
      <c r="D36933" s="308"/>
      <c r="E36933" s="309"/>
      <c r="F36933" s="309" t="s">
        <v>27900</v>
      </c>
      <c r="G36933" s="309" t="s">
        <v>28066</v>
      </c>
      <c r="H36933" s="309" t="s">
        <v>101</v>
      </c>
      <c r="I36933" s="309" t="str">
        <f t="shared" si="2308"/>
        <v>112</v>
      </c>
      <c r="J36933" s="309" t="s">
        <v>342</v>
      </c>
      <c r="K36933" s="309" t="str">
        <f t="shared" si="2309"/>
        <v>627</v>
      </c>
      <c r="L36933" s="310">
        <v>0</v>
      </c>
      <c r="M36933" s="310">
        <v>30</v>
      </c>
      <c r="N36933" s="309" t="s">
        <v>4307</v>
      </c>
      <c r="O36933" s="309" t="s">
        <v>4308</v>
      </c>
      <c r="P36933" s="309" t="s">
        <v>763</v>
      </c>
      <c r="Q36933" s="309" t="s">
        <v>763</v>
      </c>
      <c r="R36933" s="309" t="s">
        <v>1006</v>
      </c>
      <c r="S36933" s="309" t="s">
        <v>543</v>
      </c>
      <c r="T36933" s="315">
        <f t="shared" ref="T36933:T36996" si="2310">L36933-M36933</f>
        <v>-30</v>
      </c>
      <c r="U36933" s="317">
        <f t="shared" ref="U36933:U36996" si="2311">MONTH(A36933)</f>
        <v>11</v>
      </c>
    </row>
    <row r="36934" spans="1:21" ht="15.75" customHeight="1">
      <c r="A36934" s="308">
        <v>45626</v>
      </c>
      <c r="B36934" s="308">
        <v>45626</v>
      </c>
      <c r="C36934" s="309" t="s">
        <v>27899</v>
      </c>
      <c r="D36934" s="308"/>
      <c r="E36934" s="309"/>
      <c r="F36934" s="309" t="s">
        <v>27900</v>
      </c>
      <c r="G36934" s="309" t="s">
        <v>28067</v>
      </c>
      <c r="H36934" s="309" t="s">
        <v>342</v>
      </c>
      <c r="I36934" s="309" t="str">
        <f t="shared" si="2308"/>
        <v>627</v>
      </c>
      <c r="J36934" s="309" t="s">
        <v>101</v>
      </c>
      <c r="K36934" s="309" t="str">
        <f t="shared" si="2309"/>
        <v>112</v>
      </c>
      <c r="L36934" s="310">
        <v>30</v>
      </c>
      <c r="M36934" s="310">
        <v>0</v>
      </c>
      <c r="N36934" s="309" t="s">
        <v>1727</v>
      </c>
      <c r="O36934" s="309" t="s">
        <v>1728</v>
      </c>
      <c r="P36934" s="309" t="s">
        <v>763</v>
      </c>
      <c r="Q36934" s="309" t="s">
        <v>763</v>
      </c>
      <c r="R36934" s="309" t="s">
        <v>1006</v>
      </c>
      <c r="S36934" s="309" t="s">
        <v>543</v>
      </c>
      <c r="T36934" s="315">
        <f t="shared" si="2310"/>
        <v>30</v>
      </c>
      <c r="U36934" s="317">
        <f t="shared" si="2311"/>
        <v>11</v>
      </c>
    </row>
    <row r="36935" spans="1:21" ht="15.75" customHeight="1">
      <c r="A36935" s="308">
        <v>45626</v>
      </c>
      <c r="B36935" s="308">
        <v>45626</v>
      </c>
      <c r="C36935" s="309" t="s">
        <v>27899</v>
      </c>
      <c r="D36935" s="308"/>
      <c r="E36935" s="309"/>
      <c r="F36935" s="309" t="s">
        <v>27900</v>
      </c>
      <c r="G36935" s="309" t="s">
        <v>28067</v>
      </c>
      <c r="H36935" s="309" t="s">
        <v>101</v>
      </c>
      <c r="I36935" s="309" t="str">
        <f t="shared" si="2308"/>
        <v>112</v>
      </c>
      <c r="J36935" s="309" t="s">
        <v>342</v>
      </c>
      <c r="K36935" s="309" t="str">
        <f t="shared" si="2309"/>
        <v>627</v>
      </c>
      <c r="L36935" s="310">
        <v>0</v>
      </c>
      <c r="M36935" s="310">
        <v>30</v>
      </c>
      <c r="N36935" s="309" t="s">
        <v>4421</v>
      </c>
      <c r="O36935" s="309" t="s">
        <v>4422</v>
      </c>
      <c r="P36935" s="309" t="s">
        <v>763</v>
      </c>
      <c r="Q36935" s="309" t="s">
        <v>763</v>
      </c>
      <c r="R36935" s="309" t="s">
        <v>1006</v>
      </c>
      <c r="S36935" s="309" t="s">
        <v>543</v>
      </c>
      <c r="T36935" s="315">
        <f t="shared" si="2310"/>
        <v>-30</v>
      </c>
      <c r="U36935" s="317">
        <f t="shared" si="2311"/>
        <v>11</v>
      </c>
    </row>
    <row r="36936" spans="1:21" ht="15.75" customHeight="1">
      <c r="A36936" s="308">
        <v>45626</v>
      </c>
      <c r="B36936" s="308">
        <v>45626</v>
      </c>
      <c r="C36936" s="309" t="s">
        <v>27899</v>
      </c>
      <c r="D36936" s="308"/>
      <c r="E36936" s="309"/>
      <c r="F36936" s="309" t="s">
        <v>27900</v>
      </c>
      <c r="G36936" s="309" t="s">
        <v>28068</v>
      </c>
      <c r="H36936" s="309" t="s">
        <v>342</v>
      </c>
      <c r="I36936" s="309" t="str">
        <f t="shared" si="2308"/>
        <v>627</v>
      </c>
      <c r="J36936" s="309" t="s">
        <v>101</v>
      </c>
      <c r="K36936" s="309" t="str">
        <f t="shared" si="2309"/>
        <v>112</v>
      </c>
      <c r="L36936" s="310">
        <v>30</v>
      </c>
      <c r="M36936" s="310">
        <v>0</v>
      </c>
      <c r="N36936" s="309" t="s">
        <v>1727</v>
      </c>
      <c r="O36936" s="309" t="s">
        <v>1728</v>
      </c>
      <c r="P36936" s="309" t="s">
        <v>763</v>
      </c>
      <c r="Q36936" s="309" t="s">
        <v>763</v>
      </c>
      <c r="R36936" s="309" t="s">
        <v>1006</v>
      </c>
      <c r="S36936" s="309" t="s">
        <v>543</v>
      </c>
      <c r="T36936" s="315">
        <f t="shared" si="2310"/>
        <v>30</v>
      </c>
      <c r="U36936" s="317">
        <f t="shared" si="2311"/>
        <v>11</v>
      </c>
    </row>
    <row r="36937" spans="1:21" ht="15.75" customHeight="1">
      <c r="A36937" s="308">
        <v>45626</v>
      </c>
      <c r="B36937" s="308">
        <v>45626</v>
      </c>
      <c r="C36937" s="309" t="s">
        <v>27899</v>
      </c>
      <c r="D36937" s="308"/>
      <c r="E36937" s="309"/>
      <c r="F36937" s="309" t="s">
        <v>27900</v>
      </c>
      <c r="G36937" s="309" t="s">
        <v>28068</v>
      </c>
      <c r="H36937" s="309" t="s">
        <v>101</v>
      </c>
      <c r="I36937" s="309" t="str">
        <f t="shared" si="2308"/>
        <v>112</v>
      </c>
      <c r="J36937" s="309" t="s">
        <v>342</v>
      </c>
      <c r="K36937" s="309" t="str">
        <f t="shared" si="2309"/>
        <v>627</v>
      </c>
      <c r="L36937" s="310">
        <v>0</v>
      </c>
      <c r="M36937" s="310">
        <v>30</v>
      </c>
      <c r="N36937" s="309" t="s">
        <v>5878</v>
      </c>
      <c r="O36937" s="309" t="s">
        <v>5879</v>
      </c>
      <c r="P36937" s="309" t="s">
        <v>763</v>
      </c>
      <c r="Q36937" s="309" t="s">
        <v>763</v>
      </c>
      <c r="R36937" s="309" t="s">
        <v>1006</v>
      </c>
      <c r="S36937" s="309" t="s">
        <v>543</v>
      </c>
      <c r="T36937" s="315">
        <f t="shared" si="2310"/>
        <v>-30</v>
      </c>
      <c r="U36937" s="317">
        <f t="shared" si="2311"/>
        <v>11</v>
      </c>
    </row>
    <row r="36938" spans="1:21" ht="15.75" customHeight="1">
      <c r="A36938" s="308">
        <v>45626</v>
      </c>
      <c r="B36938" s="308">
        <v>45626</v>
      </c>
      <c r="C36938" s="309" t="s">
        <v>27899</v>
      </c>
      <c r="D36938" s="308"/>
      <c r="E36938" s="309"/>
      <c r="F36938" s="309" t="s">
        <v>27900</v>
      </c>
      <c r="G36938" s="309" t="s">
        <v>28069</v>
      </c>
      <c r="H36938" s="309" t="s">
        <v>342</v>
      </c>
      <c r="I36938" s="309" t="str">
        <f t="shared" si="2308"/>
        <v>627</v>
      </c>
      <c r="J36938" s="309" t="s">
        <v>101</v>
      </c>
      <c r="K36938" s="309" t="str">
        <f t="shared" si="2309"/>
        <v>112</v>
      </c>
      <c r="L36938" s="310">
        <v>30</v>
      </c>
      <c r="M36938" s="310">
        <v>0</v>
      </c>
      <c r="N36938" s="309" t="s">
        <v>1727</v>
      </c>
      <c r="O36938" s="309" t="s">
        <v>1728</v>
      </c>
      <c r="P36938" s="309" t="s">
        <v>763</v>
      </c>
      <c r="Q36938" s="309" t="s">
        <v>763</v>
      </c>
      <c r="R36938" s="309" t="s">
        <v>1006</v>
      </c>
      <c r="S36938" s="309" t="s">
        <v>543</v>
      </c>
      <c r="T36938" s="315">
        <f t="shared" si="2310"/>
        <v>30</v>
      </c>
      <c r="U36938" s="317">
        <f t="shared" si="2311"/>
        <v>11</v>
      </c>
    </row>
    <row r="36939" spans="1:21" ht="15.75" customHeight="1">
      <c r="A36939" s="308">
        <v>45626</v>
      </c>
      <c r="B36939" s="308">
        <v>45626</v>
      </c>
      <c r="C36939" s="309" t="s">
        <v>27899</v>
      </c>
      <c r="D36939" s="308"/>
      <c r="E36939" s="309"/>
      <c r="F36939" s="309" t="s">
        <v>27900</v>
      </c>
      <c r="G36939" s="309" t="s">
        <v>28069</v>
      </c>
      <c r="H36939" s="309" t="s">
        <v>101</v>
      </c>
      <c r="I36939" s="309" t="str">
        <f t="shared" si="2308"/>
        <v>112</v>
      </c>
      <c r="J36939" s="309" t="s">
        <v>342</v>
      </c>
      <c r="K36939" s="309" t="str">
        <f t="shared" si="2309"/>
        <v>627</v>
      </c>
      <c r="L36939" s="310">
        <v>0</v>
      </c>
      <c r="M36939" s="310">
        <v>30</v>
      </c>
      <c r="N36939" s="309" t="s">
        <v>1670</v>
      </c>
      <c r="O36939" s="309" t="s">
        <v>1671</v>
      </c>
      <c r="P36939" s="309" t="s">
        <v>763</v>
      </c>
      <c r="Q36939" s="309" t="s">
        <v>763</v>
      </c>
      <c r="R36939" s="309" t="s">
        <v>1006</v>
      </c>
      <c r="S36939" s="309" t="s">
        <v>543</v>
      </c>
      <c r="T36939" s="315">
        <f t="shared" si="2310"/>
        <v>-30</v>
      </c>
      <c r="U36939" s="317">
        <f t="shared" si="2311"/>
        <v>11</v>
      </c>
    </row>
    <row r="36940" spans="1:21" ht="15.75" customHeight="1">
      <c r="A36940" s="308">
        <v>45626</v>
      </c>
      <c r="B36940" s="308">
        <v>45626</v>
      </c>
      <c r="C36940" s="309" t="s">
        <v>27899</v>
      </c>
      <c r="D36940" s="308"/>
      <c r="E36940" s="309"/>
      <c r="F36940" s="309" t="s">
        <v>27900</v>
      </c>
      <c r="G36940" s="309" t="s">
        <v>28070</v>
      </c>
      <c r="H36940" s="309" t="s">
        <v>342</v>
      </c>
      <c r="I36940" s="309" t="str">
        <f t="shared" si="2308"/>
        <v>627</v>
      </c>
      <c r="J36940" s="309" t="s">
        <v>101</v>
      </c>
      <c r="K36940" s="309" t="str">
        <f t="shared" si="2309"/>
        <v>112</v>
      </c>
      <c r="L36940" s="310">
        <v>30</v>
      </c>
      <c r="M36940" s="310">
        <v>0</v>
      </c>
      <c r="N36940" s="309" t="s">
        <v>1727</v>
      </c>
      <c r="O36940" s="309" t="s">
        <v>1728</v>
      </c>
      <c r="P36940" s="309" t="s">
        <v>763</v>
      </c>
      <c r="Q36940" s="309" t="s">
        <v>763</v>
      </c>
      <c r="R36940" s="309" t="s">
        <v>1006</v>
      </c>
      <c r="S36940" s="309" t="s">
        <v>543</v>
      </c>
      <c r="T36940" s="315">
        <f t="shared" si="2310"/>
        <v>30</v>
      </c>
      <c r="U36940" s="317">
        <f t="shared" si="2311"/>
        <v>11</v>
      </c>
    </row>
    <row r="36941" spans="1:21" ht="15.75" customHeight="1">
      <c r="A36941" s="308">
        <v>45626</v>
      </c>
      <c r="B36941" s="308">
        <v>45626</v>
      </c>
      <c r="C36941" s="309" t="s">
        <v>27899</v>
      </c>
      <c r="D36941" s="308"/>
      <c r="E36941" s="309"/>
      <c r="F36941" s="309" t="s">
        <v>27900</v>
      </c>
      <c r="G36941" s="309" t="s">
        <v>28070</v>
      </c>
      <c r="H36941" s="309" t="s">
        <v>101</v>
      </c>
      <c r="I36941" s="309" t="str">
        <f t="shared" si="2308"/>
        <v>112</v>
      </c>
      <c r="J36941" s="309" t="s">
        <v>342</v>
      </c>
      <c r="K36941" s="309" t="str">
        <f t="shared" si="2309"/>
        <v>627</v>
      </c>
      <c r="L36941" s="310">
        <v>0</v>
      </c>
      <c r="M36941" s="310">
        <v>30</v>
      </c>
      <c r="N36941" s="309" t="s">
        <v>12736</v>
      </c>
      <c r="O36941" s="309" t="s">
        <v>12737</v>
      </c>
      <c r="P36941" s="309" t="s">
        <v>763</v>
      </c>
      <c r="Q36941" s="309" t="s">
        <v>763</v>
      </c>
      <c r="R36941" s="309" t="s">
        <v>1006</v>
      </c>
      <c r="S36941" s="309" t="s">
        <v>543</v>
      </c>
      <c r="T36941" s="315">
        <f t="shared" si="2310"/>
        <v>-30</v>
      </c>
      <c r="U36941" s="317">
        <f t="shared" si="2311"/>
        <v>11</v>
      </c>
    </row>
    <row r="36942" spans="1:21" ht="15.75" customHeight="1">
      <c r="A36942" s="308">
        <v>45626</v>
      </c>
      <c r="B36942" s="308">
        <v>45626</v>
      </c>
      <c r="C36942" s="309" t="s">
        <v>27899</v>
      </c>
      <c r="D36942" s="308"/>
      <c r="E36942" s="309"/>
      <c r="F36942" s="309" t="s">
        <v>27900</v>
      </c>
      <c r="G36942" s="309" t="s">
        <v>28071</v>
      </c>
      <c r="H36942" s="309" t="s">
        <v>342</v>
      </c>
      <c r="I36942" s="309" t="str">
        <f t="shared" si="2308"/>
        <v>627</v>
      </c>
      <c r="J36942" s="309" t="s">
        <v>101</v>
      </c>
      <c r="K36942" s="309" t="str">
        <f t="shared" si="2309"/>
        <v>112</v>
      </c>
      <c r="L36942" s="310">
        <v>60</v>
      </c>
      <c r="M36942" s="310">
        <v>0</v>
      </c>
      <c r="N36942" s="309" t="s">
        <v>1727</v>
      </c>
      <c r="O36942" s="309" t="s">
        <v>1728</v>
      </c>
      <c r="P36942" s="309" t="s">
        <v>763</v>
      </c>
      <c r="Q36942" s="309" t="s">
        <v>763</v>
      </c>
      <c r="R36942" s="309" t="s">
        <v>1006</v>
      </c>
      <c r="S36942" s="309" t="s">
        <v>543</v>
      </c>
      <c r="T36942" s="315">
        <f t="shared" si="2310"/>
        <v>60</v>
      </c>
      <c r="U36942" s="317">
        <f t="shared" si="2311"/>
        <v>11</v>
      </c>
    </row>
    <row r="36943" spans="1:21" ht="15.75" customHeight="1">
      <c r="A36943" s="308">
        <v>45626</v>
      </c>
      <c r="B36943" s="308">
        <v>45626</v>
      </c>
      <c r="C36943" s="309" t="s">
        <v>27899</v>
      </c>
      <c r="D36943" s="308"/>
      <c r="E36943" s="309"/>
      <c r="F36943" s="309" t="s">
        <v>27900</v>
      </c>
      <c r="G36943" s="309" t="s">
        <v>28071</v>
      </c>
      <c r="H36943" s="309" t="s">
        <v>101</v>
      </c>
      <c r="I36943" s="309" t="str">
        <f t="shared" si="2308"/>
        <v>112</v>
      </c>
      <c r="J36943" s="309" t="s">
        <v>342</v>
      </c>
      <c r="K36943" s="309" t="str">
        <f t="shared" si="2309"/>
        <v>627</v>
      </c>
      <c r="L36943" s="310">
        <v>0</v>
      </c>
      <c r="M36943" s="310">
        <v>60</v>
      </c>
      <c r="N36943" s="309" t="s">
        <v>2861</v>
      </c>
      <c r="O36943" s="309" t="s">
        <v>2862</v>
      </c>
      <c r="P36943" s="309" t="s">
        <v>763</v>
      </c>
      <c r="Q36943" s="309" t="s">
        <v>763</v>
      </c>
      <c r="R36943" s="309" t="s">
        <v>1006</v>
      </c>
      <c r="S36943" s="309" t="s">
        <v>543</v>
      </c>
      <c r="T36943" s="315">
        <f t="shared" si="2310"/>
        <v>-60</v>
      </c>
      <c r="U36943" s="317">
        <f t="shared" si="2311"/>
        <v>11</v>
      </c>
    </row>
    <row r="36944" spans="1:21" ht="15.75" customHeight="1">
      <c r="A36944" s="308">
        <v>45626</v>
      </c>
      <c r="B36944" s="308">
        <v>45626</v>
      </c>
      <c r="C36944" s="309" t="s">
        <v>27899</v>
      </c>
      <c r="D36944" s="308"/>
      <c r="E36944" s="309"/>
      <c r="F36944" s="309" t="s">
        <v>27900</v>
      </c>
      <c r="G36944" s="309" t="s">
        <v>28072</v>
      </c>
      <c r="H36944" s="309" t="s">
        <v>342</v>
      </c>
      <c r="I36944" s="309" t="str">
        <f t="shared" si="2308"/>
        <v>627</v>
      </c>
      <c r="J36944" s="309" t="s">
        <v>101</v>
      </c>
      <c r="K36944" s="309" t="str">
        <f t="shared" si="2309"/>
        <v>112</v>
      </c>
      <c r="L36944" s="310">
        <v>30</v>
      </c>
      <c r="M36944" s="310">
        <v>0</v>
      </c>
      <c r="N36944" s="309" t="s">
        <v>1727</v>
      </c>
      <c r="O36944" s="309" t="s">
        <v>1728</v>
      </c>
      <c r="P36944" s="309" t="s">
        <v>763</v>
      </c>
      <c r="Q36944" s="309" t="s">
        <v>763</v>
      </c>
      <c r="R36944" s="309" t="s">
        <v>1006</v>
      </c>
      <c r="S36944" s="309" t="s">
        <v>543</v>
      </c>
      <c r="T36944" s="315">
        <f t="shared" si="2310"/>
        <v>30</v>
      </c>
      <c r="U36944" s="317">
        <f t="shared" si="2311"/>
        <v>11</v>
      </c>
    </row>
    <row r="36945" spans="1:21" ht="15.75" customHeight="1">
      <c r="A36945" s="308">
        <v>45626</v>
      </c>
      <c r="B36945" s="308">
        <v>45626</v>
      </c>
      <c r="C36945" s="309" t="s">
        <v>27899</v>
      </c>
      <c r="D36945" s="308"/>
      <c r="E36945" s="309"/>
      <c r="F36945" s="309" t="s">
        <v>27900</v>
      </c>
      <c r="G36945" s="309" t="s">
        <v>28072</v>
      </c>
      <c r="H36945" s="309" t="s">
        <v>101</v>
      </c>
      <c r="I36945" s="309" t="str">
        <f t="shared" ref="I36945:I37008" si="2312">LEFT(H36945,3)</f>
        <v>112</v>
      </c>
      <c r="J36945" s="309" t="s">
        <v>342</v>
      </c>
      <c r="K36945" s="309" t="str">
        <f t="shared" ref="K36945:K37008" si="2313">LEFT(J36945,3)</f>
        <v>627</v>
      </c>
      <c r="L36945" s="310">
        <v>0</v>
      </c>
      <c r="M36945" s="310">
        <v>30</v>
      </c>
      <c r="N36945" s="309" t="s">
        <v>4270</v>
      </c>
      <c r="O36945" s="309" t="s">
        <v>4271</v>
      </c>
      <c r="P36945" s="309" t="s">
        <v>763</v>
      </c>
      <c r="Q36945" s="309" t="s">
        <v>763</v>
      </c>
      <c r="R36945" s="309" t="s">
        <v>1006</v>
      </c>
      <c r="S36945" s="309" t="s">
        <v>543</v>
      </c>
      <c r="T36945" s="315">
        <f t="shared" si="2310"/>
        <v>-30</v>
      </c>
      <c r="U36945" s="317">
        <f t="shared" si="2311"/>
        <v>11</v>
      </c>
    </row>
    <row r="36946" spans="1:21" ht="15.75" customHeight="1">
      <c r="A36946" s="308">
        <v>45626</v>
      </c>
      <c r="B36946" s="308">
        <v>45626</v>
      </c>
      <c r="C36946" s="309" t="s">
        <v>27899</v>
      </c>
      <c r="D36946" s="308"/>
      <c r="E36946" s="309"/>
      <c r="F36946" s="309" t="s">
        <v>27900</v>
      </c>
      <c r="G36946" s="309" t="s">
        <v>28073</v>
      </c>
      <c r="H36946" s="309" t="s">
        <v>342</v>
      </c>
      <c r="I36946" s="309" t="str">
        <f t="shared" si="2312"/>
        <v>627</v>
      </c>
      <c r="J36946" s="309" t="s">
        <v>101</v>
      </c>
      <c r="K36946" s="309" t="str">
        <f t="shared" si="2313"/>
        <v>112</v>
      </c>
      <c r="L36946" s="310">
        <v>30</v>
      </c>
      <c r="M36946" s="310">
        <v>0</v>
      </c>
      <c r="N36946" s="309" t="s">
        <v>1727</v>
      </c>
      <c r="O36946" s="309" t="s">
        <v>1728</v>
      </c>
      <c r="P36946" s="309" t="s">
        <v>763</v>
      </c>
      <c r="Q36946" s="309" t="s">
        <v>763</v>
      </c>
      <c r="R36946" s="309" t="s">
        <v>1006</v>
      </c>
      <c r="S36946" s="309" t="s">
        <v>543</v>
      </c>
      <c r="T36946" s="315">
        <f t="shared" si="2310"/>
        <v>30</v>
      </c>
      <c r="U36946" s="317">
        <f t="shared" si="2311"/>
        <v>11</v>
      </c>
    </row>
    <row r="36947" spans="1:21" ht="15.75" customHeight="1">
      <c r="A36947" s="308">
        <v>45626</v>
      </c>
      <c r="B36947" s="308">
        <v>45626</v>
      </c>
      <c r="C36947" s="309" t="s">
        <v>27899</v>
      </c>
      <c r="D36947" s="308"/>
      <c r="E36947" s="309"/>
      <c r="F36947" s="309" t="s">
        <v>27900</v>
      </c>
      <c r="G36947" s="309" t="s">
        <v>28073</v>
      </c>
      <c r="H36947" s="309" t="s">
        <v>101</v>
      </c>
      <c r="I36947" s="309" t="str">
        <f t="shared" si="2312"/>
        <v>112</v>
      </c>
      <c r="J36947" s="309" t="s">
        <v>342</v>
      </c>
      <c r="K36947" s="309" t="str">
        <f t="shared" si="2313"/>
        <v>627</v>
      </c>
      <c r="L36947" s="310">
        <v>0</v>
      </c>
      <c r="M36947" s="310">
        <v>30</v>
      </c>
      <c r="N36947" s="309" t="s">
        <v>961</v>
      </c>
      <c r="O36947" s="309" t="s">
        <v>962</v>
      </c>
      <c r="P36947" s="309" t="s">
        <v>763</v>
      </c>
      <c r="Q36947" s="309" t="s">
        <v>763</v>
      </c>
      <c r="R36947" s="309" t="s">
        <v>1006</v>
      </c>
      <c r="S36947" s="309" t="s">
        <v>543</v>
      </c>
      <c r="T36947" s="315">
        <f t="shared" si="2310"/>
        <v>-30</v>
      </c>
      <c r="U36947" s="317">
        <f t="shared" si="2311"/>
        <v>11</v>
      </c>
    </row>
    <row r="36948" spans="1:21" ht="15.75" customHeight="1">
      <c r="A36948" s="308">
        <v>45626</v>
      </c>
      <c r="B36948" s="308">
        <v>45626</v>
      </c>
      <c r="C36948" s="309" t="s">
        <v>27899</v>
      </c>
      <c r="D36948" s="308"/>
      <c r="E36948" s="309"/>
      <c r="F36948" s="309" t="s">
        <v>27900</v>
      </c>
      <c r="G36948" s="309" t="s">
        <v>28074</v>
      </c>
      <c r="H36948" s="309" t="s">
        <v>342</v>
      </c>
      <c r="I36948" s="309" t="str">
        <f t="shared" si="2312"/>
        <v>627</v>
      </c>
      <c r="J36948" s="309" t="s">
        <v>101</v>
      </c>
      <c r="K36948" s="309" t="str">
        <f t="shared" si="2313"/>
        <v>112</v>
      </c>
      <c r="L36948" s="310">
        <v>30</v>
      </c>
      <c r="M36948" s="310">
        <v>0</v>
      </c>
      <c r="N36948" s="309" t="s">
        <v>1727</v>
      </c>
      <c r="O36948" s="309" t="s">
        <v>1728</v>
      </c>
      <c r="P36948" s="309" t="s">
        <v>763</v>
      </c>
      <c r="Q36948" s="309" t="s">
        <v>763</v>
      </c>
      <c r="R36948" s="309" t="s">
        <v>1006</v>
      </c>
      <c r="S36948" s="309" t="s">
        <v>543</v>
      </c>
      <c r="T36948" s="315">
        <f t="shared" si="2310"/>
        <v>30</v>
      </c>
      <c r="U36948" s="317">
        <f t="shared" si="2311"/>
        <v>11</v>
      </c>
    </row>
    <row r="36949" spans="1:21" ht="15.75" customHeight="1">
      <c r="A36949" s="308">
        <v>45626</v>
      </c>
      <c r="B36949" s="308">
        <v>45626</v>
      </c>
      <c r="C36949" s="309" t="s">
        <v>27899</v>
      </c>
      <c r="D36949" s="308"/>
      <c r="E36949" s="309"/>
      <c r="F36949" s="309" t="s">
        <v>27900</v>
      </c>
      <c r="G36949" s="309" t="s">
        <v>28074</v>
      </c>
      <c r="H36949" s="309" t="s">
        <v>101</v>
      </c>
      <c r="I36949" s="309" t="str">
        <f t="shared" si="2312"/>
        <v>112</v>
      </c>
      <c r="J36949" s="309" t="s">
        <v>342</v>
      </c>
      <c r="K36949" s="309" t="str">
        <f t="shared" si="2313"/>
        <v>627</v>
      </c>
      <c r="L36949" s="310">
        <v>0</v>
      </c>
      <c r="M36949" s="310">
        <v>30</v>
      </c>
      <c r="N36949" s="309" t="s">
        <v>3285</v>
      </c>
      <c r="O36949" s="309" t="s">
        <v>3286</v>
      </c>
      <c r="P36949" s="309" t="s">
        <v>763</v>
      </c>
      <c r="Q36949" s="309" t="s">
        <v>763</v>
      </c>
      <c r="R36949" s="309" t="s">
        <v>1006</v>
      </c>
      <c r="S36949" s="309" t="s">
        <v>543</v>
      </c>
      <c r="T36949" s="315">
        <f t="shared" si="2310"/>
        <v>-30</v>
      </c>
      <c r="U36949" s="317">
        <f t="shared" si="2311"/>
        <v>11</v>
      </c>
    </row>
    <row r="36950" spans="1:21" ht="15.75" customHeight="1">
      <c r="A36950" s="308">
        <v>45626</v>
      </c>
      <c r="B36950" s="308">
        <v>45626</v>
      </c>
      <c r="C36950" s="309" t="s">
        <v>27899</v>
      </c>
      <c r="D36950" s="308"/>
      <c r="E36950" s="309"/>
      <c r="F36950" s="309" t="s">
        <v>27900</v>
      </c>
      <c r="G36950" s="309" t="s">
        <v>28075</v>
      </c>
      <c r="H36950" s="309" t="s">
        <v>342</v>
      </c>
      <c r="I36950" s="309" t="str">
        <f t="shared" si="2312"/>
        <v>627</v>
      </c>
      <c r="J36950" s="309" t="s">
        <v>101</v>
      </c>
      <c r="K36950" s="309" t="str">
        <f t="shared" si="2313"/>
        <v>112</v>
      </c>
      <c r="L36950" s="310">
        <v>30</v>
      </c>
      <c r="M36950" s="310">
        <v>0</v>
      </c>
      <c r="N36950" s="309" t="s">
        <v>1727</v>
      </c>
      <c r="O36950" s="309" t="s">
        <v>1728</v>
      </c>
      <c r="P36950" s="309" t="s">
        <v>763</v>
      </c>
      <c r="Q36950" s="309" t="s">
        <v>763</v>
      </c>
      <c r="R36950" s="309" t="s">
        <v>1006</v>
      </c>
      <c r="S36950" s="309" t="s">
        <v>543</v>
      </c>
      <c r="T36950" s="315">
        <f t="shared" si="2310"/>
        <v>30</v>
      </c>
      <c r="U36950" s="317">
        <f t="shared" si="2311"/>
        <v>11</v>
      </c>
    </row>
    <row r="36951" spans="1:21" ht="15.75" customHeight="1">
      <c r="A36951" s="308">
        <v>45626</v>
      </c>
      <c r="B36951" s="308">
        <v>45626</v>
      </c>
      <c r="C36951" s="309" t="s">
        <v>27899</v>
      </c>
      <c r="D36951" s="308"/>
      <c r="E36951" s="309"/>
      <c r="F36951" s="309" t="s">
        <v>27900</v>
      </c>
      <c r="G36951" s="309" t="s">
        <v>28075</v>
      </c>
      <c r="H36951" s="309" t="s">
        <v>101</v>
      </c>
      <c r="I36951" s="309" t="str">
        <f t="shared" si="2312"/>
        <v>112</v>
      </c>
      <c r="J36951" s="309" t="s">
        <v>342</v>
      </c>
      <c r="K36951" s="309" t="str">
        <f t="shared" si="2313"/>
        <v>627</v>
      </c>
      <c r="L36951" s="310">
        <v>0</v>
      </c>
      <c r="M36951" s="310">
        <v>30</v>
      </c>
      <c r="N36951" s="309" t="s">
        <v>6943</v>
      </c>
      <c r="O36951" s="309" t="s">
        <v>6944</v>
      </c>
      <c r="P36951" s="309" t="s">
        <v>763</v>
      </c>
      <c r="Q36951" s="309" t="s">
        <v>763</v>
      </c>
      <c r="R36951" s="309" t="s">
        <v>1006</v>
      </c>
      <c r="S36951" s="309" t="s">
        <v>543</v>
      </c>
      <c r="T36951" s="315">
        <f t="shared" si="2310"/>
        <v>-30</v>
      </c>
      <c r="U36951" s="317">
        <f t="shared" si="2311"/>
        <v>11</v>
      </c>
    </row>
    <row r="36952" spans="1:21" ht="15.75" customHeight="1">
      <c r="A36952" s="308">
        <v>45626</v>
      </c>
      <c r="B36952" s="308">
        <v>45626</v>
      </c>
      <c r="C36952" s="309" t="s">
        <v>27899</v>
      </c>
      <c r="D36952" s="308"/>
      <c r="E36952" s="309"/>
      <c r="F36952" s="309" t="s">
        <v>27900</v>
      </c>
      <c r="G36952" s="309" t="s">
        <v>28076</v>
      </c>
      <c r="H36952" s="309" t="s">
        <v>342</v>
      </c>
      <c r="I36952" s="309" t="str">
        <f t="shared" si="2312"/>
        <v>627</v>
      </c>
      <c r="J36952" s="309" t="s">
        <v>101</v>
      </c>
      <c r="K36952" s="309" t="str">
        <f t="shared" si="2313"/>
        <v>112</v>
      </c>
      <c r="L36952" s="310">
        <v>60</v>
      </c>
      <c r="M36952" s="310">
        <v>0</v>
      </c>
      <c r="N36952" s="309" t="s">
        <v>1727</v>
      </c>
      <c r="O36952" s="309" t="s">
        <v>1728</v>
      </c>
      <c r="P36952" s="309" t="s">
        <v>763</v>
      </c>
      <c r="Q36952" s="309" t="s">
        <v>763</v>
      </c>
      <c r="R36952" s="309" t="s">
        <v>1006</v>
      </c>
      <c r="S36952" s="309" t="s">
        <v>543</v>
      </c>
      <c r="T36952" s="315">
        <f t="shared" si="2310"/>
        <v>60</v>
      </c>
      <c r="U36952" s="317">
        <f t="shared" si="2311"/>
        <v>11</v>
      </c>
    </row>
    <row r="36953" spans="1:21" ht="15.75" customHeight="1">
      <c r="A36953" s="308">
        <v>45626</v>
      </c>
      <c r="B36953" s="308">
        <v>45626</v>
      </c>
      <c r="C36953" s="309" t="s">
        <v>27899</v>
      </c>
      <c r="D36953" s="308"/>
      <c r="E36953" s="309"/>
      <c r="F36953" s="309" t="s">
        <v>27900</v>
      </c>
      <c r="G36953" s="309" t="s">
        <v>28076</v>
      </c>
      <c r="H36953" s="309" t="s">
        <v>101</v>
      </c>
      <c r="I36953" s="309" t="str">
        <f t="shared" si="2312"/>
        <v>112</v>
      </c>
      <c r="J36953" s="309" t="s">
        <v>342</v>
      </c>
      <c r="K36953" s="309" t="str">
        <f t="shared" si="2313"/>
        <v>627</v>
      </c>
      <c r="L36953" s="310">
        <v>0</v>
      </c>
      <c r="M36953" s="310">
        <v>60</v>
      </c>
      <c r="N36953" s="309" t="s">
        <v>8</v>
      </c>
      <c r="O36953" s="309" t="s">
        <v>2850</v>
      </c>
      <c r="P36953" s="309" t="s">
        <v>763</v>
      </c>
      <c r="Q36953" s="309" t="s">
        <v>763</v>
      </c>
      <c r="R36953" s="309" t="s">
        <v>1006</v>
      </c>
      <c r="S36953" s="309" t="s">
        <v>543</v>
      </c>
      <c r="T36953" s="315">
        <f t="shared" si="2310"/>
        <v>-60</v>
      </c>
      <c r="U36953" s="317">
        <f t="shared" si="2311"/>
        <v>11</v>
      </c>
    </row>
    <row r="36954" spans="1:21" ht="15.75" customHeight="1">
      <c r="A36954" s="308">
        <v>45626</v>
      </c>
      <c r="B36954" s="308">
        <v>45626</v>
      </c>
      <c r="C36954" s="309" t="s">
        <v>27899</v>
      </c>
      <c r="D36954" s="308"/>
      <c r="E36954" s="309"/>
      <c r="F36954" s="309" t="s">
        <v>27900</v>
      </c>
      <c r="G36954" s="309" t="s">
        <v>28077</v>
      </c>
      <c r="H36954" s="309" t="s">
        <v>342</v>
      </c>
      <c r="I36954" s="309" t="str">
        <f t="shared" si="2312"/>
        <v>627</v>
      </c>
      <c r="J36954" s="309" t="s">
        <v>101</v>
      </c>
      <c r="K36954" s="309" t="str">
        <f t="shared" si="2313"/>
        <v>112</v>
      </c>
      <c r="L36954" s="310">
        <v>30</v>
      </c>
      <c r="M36954" s="310">
        <v>0</v>
      </c>
      <c r="N36954" s="309" t="s">
        <v>1727</v>
      </c>
      <c r="O36954" s="309" t="s">
        <v>1728</v>
      </c>
      <c r="P36954" s="309" t="s">
        <v>763</v>
      </c>
      <c r="Q36954" s="309" t="s">
        <v>763</v>
      </c>
      <c r="R36954" s="309" t="s">
        <v>1006</v>
      </c>
      <c r="S36954" s="309" t="s">
        <v>543</v>
      </c>
      <c r="T36954" s="315">
        <f t="shared" si="2310"/>
        <v>30</v>
      </c>
      <c r="U36954" s="317">
        <f t="shared" si="2311"/>
        <v>11</v>
      </c>
    </row>
    <row r="36955" spans="1:21" ht="15.75" customHeight="1">
      <c r="A36955" s="308">
        <v>45626</v>
      </c>
      <c r="B36955" s="308">
        <v>45626</v>
      </c>
      <c r="C36955" s="309" t="s">
        <v>27899</v>
      </c>
      <c r="D36955" s="308"/>
      <c r="E36955" s="309"/>
      <c r="F36955" s="309" t="s">
        <v>27900</v>
      </c>
      <c r="G36955" s="309" t="s">
        <v>28077</v>
      </c>
      <c r="H36955" s="309" t="s">
        <v>101</v>
      </c>
      <c r="I36955" s="309" t="str">
        <f t="shared" si="2312"/>
        <v>112</v>
      </c>
      <c r="J36955" s="309" t="s">
        <v>342</v>
      </c>
      <c r="K36955" s="309" t="str">
        <f t="shared" si="2313"/>
        <v>627</v>
      </c>
      <c r="L36955" s="310">
        <v>0</v>
      </c>
      <c r="M36955" s="310">
        <v>30</v>
      </c>
      <c r="N36955" s="309" t="s">
        <v>2955</v>
      </c>
      <c r="O36955" s="309" t="s">
        <v>2956</v>
      </c>
      <c r="P36955" s="309" t="s">
        <v>763</v>
      </c>
      <c r="Q36955" s="309" t="s">
        <v>763</v>
      </c>
      <c r="R36955" s="309" t="s">
        <v>1006</v>
      </c>
      <c r="S36955" s="309" t="s">
        <v>543</v>
      </c>
      <c r="T36955" s="315">
        <f t="shared" si="2310"/>
        <v>-30</v>
      </c>
      <c r="U36955" s="317">
        <f t="shared" si="2311"/>
        <v>11</v>
      </c>
    </row>
    <row r="36956" spans="1:21" ht="15.75" customHeight="1">
      <c r="A36956" s="308">
        <v>45626</v>
      </c>
      <c r="B36956" s="308">
        <v>45626</v>
      </c>
      <c r="C36956" s="309" t="s">
        <v>27899</v>
      </c>
      <c r="D36956" s="308"/>
      <c r="E36956" s="309"/>
      <c r="F36956" s="309" t="s">
        <v>27900</v>
      </c>
      <c r="G36956" s="309" t="s">
        <v>28078</v>
      </c>
      <c r="H36956" s="309" t="s">
        <v>342</v>
      </c>
      <c r="I36956" s="309" t="str">
        <f t="shared" si="2312"/>
        <v>627</v>
      </c>
      <c r="J36956" s="309" t="s">
        <v>101</v>
      </c>
      <c r="K36956" s="309" t="str">
        <f t="shared" si="2313"/>
        <v>112</v>
      </c>
      <c r="L36956" s="310">
        <v>30</v>
      </c>
      <c r="M36956" s="310">
        <v>0</v>
      </c>
      <c r="N36956" s="309" t="s">
        <v>1727</v>
      </c>
      <c r="O36956" s="309" t="s">
        <v>1728</v>
      </c>
      <c r="P36956" s="309" t="s">
        <v>763</v>
      </c>
      <c r="Q36956" s="309" t="s">
        <v>763</v>
      </c>
      <c r="R36956" s="309" t="s">
        <v>1006</v>
      </c>
      <c r="S36956" s="309" t="s">
        <v>543</v>
      </c>
      <c r="T36956" s="315">
        <f t="shared" si="2310"/>
        <v>30</v>
      </c>
      <c r="U36956" s="317">
        <f t="shared" si="2311"/>
        <v>11</v>
      </c>
    </row>
    <row r="36957" spans="1:21" ht="15.75" customHeight="1">
      <c r="A36957" s="308">
        <v>45626</v>
      </c>
      <c r="B36957" s="308">
        <v>45626</v>
      </c>
      <c r="C36957" s="309" t="s">
        <v>27899</v>
      </c>
      <c r="D36957" s="308"/>
      <c r="E36957" s="309"/>
      <c r="F36957" s="309" t="s">
        <v>27900</v>
      </c>
      <c r="G36957" s="309" t="s">
        <v>28078</v>
      </c>
      <c r="H36957" s="309" t="s">
        <v>101</v>
      </c>
      <c r="I36957" s="309" t="str">
        <f t="shared" si="2312"/>
        <v>112</v>
      </c>
      <c r="J36957" s="309" t="s">
        <v>342</v>
      </c>
      <c r="K36957" s="309" t="str">
        <f t="shared" si="2313"/>
        <v>627</v>
      </c>
      <c r="L36957" s="310">
        <v>0</v>
      </c>
      <c r="M36957" s="310">
        <v>30</v>
      </c>
      <c r="N36957" s="309" t="s">
        <v>1586</v>
      </c>
      <c r="O36957" s="309" t="s">
        <v>1587</v>
      </c>
      <c r="P36957" s="309" t="s">
        <v>763</v>
      </c>
      <c r="Q36957" s="309" t="s">
        <v>763</v>
      </c>
      <c r="R36957" s="309" t="s">
        <v>1006</v>
      </c>
      <c r="S36957" s="309" t="s">
        <v>543</v>
      </c>
      <c r="T36957" s="315">
        <f t="shared" si="2310"/>
        <v>-30</v>
      </c>
      <c r="U36957" s="317">
        <f t="shared" si="2311"/>
        <v>11</v>
      </c>
    </row>
    <row r="36958" spans="1:21" ht="15.75" customHeight="1">
      <c r="A36958" s="308">
        <v>45626</v>
      </c>
      <c r="B36958" s="308">
        <v>45626</v>
      </c>
      <c r="C36958" s="309" t="s">
        <v>27899</v>
      </c>
      <c r="D36958" s="308"/>
      <c r="E36958" s="309"/>
      <c r="F36958" s="309" t="s">
        <v>27900</v>
      </c>
      <c r="G36958" s="309" t="s">
        <v>28079</v>
      </c>
      <c r="H36958" s="309" t="s">
        <v>342</v>
      </c>
      <c r="I36958" s="309" t="str">
        <f t="shared" si="2312"/>
        <v>627</v>
      </c>
      <c r="J36958" s="309" t="s">
        <v>101</v>
      </c>
      <c r="K36958" s="309" t="str">
        <f t="shared" si="2313"/>
        <v>112</v>
      </c>
      <c r="L36958" s="310">
        <v>30</v>
      </c>
      <c r="M36958" s="310">
        <v>0</v>
      </c>
      <c r="N36958" s="309" t="s">
        <v>1727</v>
      </c>
      <c r="O36958" s="309" t="s">
        <v>1728</v>
      </c>
      <c r="P36958" s="309" t="s">
        <v>763</v>
      </c>
      <c r="Q36958" s="309" t="s">
        <v>763</v>
      </c>
      <c r="R36958" s="309" t="s">
        <v>1006</v>
      </c>
      <c r="S36958" s="309" t="s">
        <v>543</v>
      </c>
      <c r="T36958" s="315">
        <f t="shared" si="2310"/>
        <v>30</v>
      </c>
      <c r="U36958" s="317">
        <f t="shared" si="2311"/>
        <v>11</v>
      </c>
    </row>
    <row r="36959" spans="1:21" ht="15.75" customHeight="1">
      <c r="A36959" s="308">
        <v>45626</v>
      </c>
      <c r="B36959" s="308">
        <v>45626</v>
      </c>
      <c r="C36959" s="309" t="s">
        <v>27899</v>
      </c>
      <c r="D36959" s="308"/>
      <c r="E36959" s="309"/>
      <c r="F36959" s="309" t="s">
        <v>27900</v>
      </c>
      <c r="G36959" s="309" t="s">
        <v>28079</v>
      </c>
      <c r="H36959" s="309" t="s">
        <v>101</v>
      </c>
      <c r="I36959" s="309" t="str">
        <f t="shared" si="2312"/>
        <v>112</v>
      </c>
      <c r="J36959" s="309" t="s">
        <v>342</v>
      </c>
      <c r="K36959" s="309" t="str">
        <f t="shared" si="2313"/>
        <v>627</v>
      </c>
      <c r="L36959" s="310">
        <v>0</v>
      </c>
      <c r="M36959" s="310">
        <v>30</v>
      </c>
      <c r="N36959" s="309" t="s">
        <v>4333</v>
      </c>
      <c r="O36959" s="309" t="s">
        <v>4334</v>
      </c>
      <c r="P36959" s="309" t="s">
        <v>763</v>
      </c>
      <c r="Q36959" s="309" t="s">
        <v>763</v>
      </c>
      <c r="R36959" s="309" t="s">
        <v>1006</v>
      </c>
      <c r="S36959" s="309" t="s">
        <v>543</v>
      </c>
      <c r="T36959" s="315">
        <f t="shared" si="2310"/>
        <v>-30</v>
      </c>
      <c r="U36959" s="317">
        <f t="shared" si="2311"/>
        <v>11</v>
      </c>
    </row>
    <row r="36960" spans="1:21" ht="15.75" customHeight="1">
      <c r="A36960" s="308">
        <v>45626</v>
      </c>
      <c r="B36960" s="308">
        <v>45626</v>
      </c>
      <c r="C36960" s="309" t="s">
        <v>27899</v>
      </c>
      <c r="D36960" s="308"/>
      <c r="E36960" s="309"/>
      <c r="F36960" s="309" t="s">
        <v>27900</v>
      </c>
      <c r="G36960" s="309" t="s">
        <v>28080</v>
      </c>
      <c r="H36960" s="309" t="s">
        <v>342</v>
      </c>
      <c r="I36960" s="309" t="str">
        <f t="shared" si="2312"/>
        <v>627</v>
      </c>
      <c r="J36960" s="309" t="s">
        <v>101</v>
      </c>
      <c r="K36960" s="309" t="str">
        <f t="shared" si="2313"/>
        <v>112</v>
      </c>
      <c r="L36960" s="310">
        <v>150</v>
      </c>
      <c r="M36960" s="310">
        <v>0</v>
      </c>
      <c r="N36960" s="309" t="s">
        <v>1727</v>
      </c>
      <c r="O36960" s="309" t="s">
        <v>1728</v>
      </c>
      <c r="P36960" s="309" t="s">
        <v>763</v>
      </c>
      <c r="Q36960" s="309" t="s">
        <v>763</v>
      </c>
      <c r="R36960" s="309" t="s">
        <v>1006</v>
      </c>
      <c r="S36960" s="309" t="s">
        <v>543</v>
      </c>
      <c r="T36960" s="315">
        <f t="shared" si="2310"/>
        <v>150</v>
      </c>
      <c r="U36960" s="317">
        <f t="shared" si="2311"/>
        <v>11</v>
      </c>
    </row>
    <row r="36961" spans="1:21" ht="15.75" customHeight="1">
      <c r="A36961" s="308">
        <v>45626</v>
      </c>
      <c r="B36961" s="308">
        <v>45626</v>
      </c>
      <c r="C36961" s="309" t="s">
        <v>27899</v>
      </c>
      <c r="D36961" s="308"/>
      <c r="E36961" s="309"/>
      <c r="F36961" s="309" t="s">
        <v>27900</v>
      </c>
      <c r="G36961" s="309" t="s">
        <v>28080</v>
      </c>
      <c r="H36961" s="309" t="s">
        <v>101</v>
      </c>
      <c r="I36961" s="309" t="str">
        <f t="shared" si="2312"/>
        <v>112</v>
      </c>
      <c r="J36961" s="309" t="s">
        <v>342</v>
      </c>
      <c r="K36961" s="309" t="str">
        <f t="shared" si="2313"/>
        <v>627</v>
      </c>
      <c r="L36961" s="310">
        <v>0</v>
      </c>
      <c r="M36961" s="310">
        <v>150</v>
      </c>
      <c r="N36961" s="309" t="s">
        <v>1681</v>
      </c>
      <c r="O36961" s="309" t="s">
        <v>1682</v>
      </c>
      <c r="P36961" s="309" t="s">
        <v>763</v>
      </c>
      <c r="Q36961" s="309" t="s">
        <v>763</v>
      </c>
      <c r="R36961" s="309" t="s">
        <v>1006</v>
      </c>
      <c r="S36961" s="309" t="s">
        <v>543</v>
      </c>
      <c r="T36961" s="315">
        <f t="shared" si="2310"/>
        <v>-150</v>
      </c>
      <c r="U36961" s="317">
        <f t="shared" si="2311"/>
        <v>11</v>
      </c>
    </row>
    <row r="36962" spans="1:21" ht="15.75" customHeight="1">
      <c r="A36962" s="308">
        <v>45626</v>
      </c>
      <c r="B36962" s="308">
        <v>45626</v>
      </c>
      <c r="C36962" s="309" t="s">
        <v>28081</v>
      </c>
      <c r="D36962" s="308"/>
      <c r="E36962" s="309"/>
      <c r="F36962" s="309" t="s">
        <v>27460</v>
      </c>
      <c r="G36962" s="309" t="s">
        <v>28082</v>
      </c>
      <c r="H36962" s="309" t="s">
        <v>101</v>
      </c>
      <c r="I36962" s="309" t="str">
        <f t="shared" si="2312"/>
        <v>112</v>
      </c>
      <c r="J36962" s="309" t="s">
        <v>143</v>
      </c>
      <c r="K36962" s="309" t="str">
        <f t="shared" si="2313"/>
        <v>138</v>
      </c>
      <c r="L36962" s="310">
        <v>50697839</v>
      </c>
      <c r="M36962" s="310">
        <v>0</v>
      </c>
      <c r="N36962" s="309" t="s">
        <v>1753</v>
      </c>
      <c r="O36962" s="309" t="s">
        <v>1754</v>
      </c>
      <c r="P36962" s="309" t="s">
        <v>763</v>
      </c>
      <c r="Q36962" s="309" t="s">
        <v>763</v>
      </c>
      <c r="R36962" s="309" t="s">
        <v>1006</v>
      </c>
      <c r="S36962" s="309" t="s">
        <v>543</v>
      </c>
      <c r="T36962" s="315">
        <f t="shared" si="2310"/>
        <v>50697839</v>
      </c>
      <c r="U36962" s="317">
        <f t="shared" si="2311"/>
        <v>11</v>
      </c>
    </row>
    <row r="36963" spans="1:21" ht="15.75" customHeight="1">
      <c r="A36963" s="308">
        <v>45626</v>
      </c>
      <c r="B36963" s="308">
        <v>45626</v>
      </c>
      <c r="C36963" s="309" t="s">
        <v>28081</v>
      </c>
      <c r="D36963" s="308"/>
      <c r="E36963" s="309"/>
      <c r="F36963" s="309" t="s">
        <v>27460</v>
      </c>
      <c r="G36963" s="309" t="s">
        <v>28082</v>
      </c>
      <c r="H36963" s="309" t="s">
        <v>143</v>
      </c>
      <c r="I36963" s="309" t="str">
        <f t="shared" si="2312"/>
        <v>138</v>
      </c>
      <c r="J36963" s="309" t="s">
        <v>101</v>
      </c>
      <c r="K36963" s="309" t="str">
        <f t="shared" si="2313"/>
        <v>112</v>
      </c>
      <c r="L36963" s="310">
        <v>0</v>
      </c>
      <c r="M36963" s="310">
        <v>50697839</v>
      </c>
      <c r="N36963" s="309" t="s">
        <v>1755</v>
      </c>
      <c r="O36963" s="309" t="s">
        <v>1756</v>
      </c>
      <c r="P36963" s="309" t="s">
        <v>763</v>
      </c>
      <c r="Q36963" s="309" t="s">
        <v>763</v>
      </c>
      <c r="R36963" s="309" t="s">
        <v>1006</v>
      </c>
      <c r="S36963" s="309" t="s">
        <v>543</v>
      </c>
      <c r="T36963" s="315">
        <f t="shared" si="2310"/>
        <v>-50697839</v>
      </c>
      <c r="U36963" s="317">
        <f t="shared" si="2311"/>
        <v>11</v>
      </c>
    </row>
    <row r="36964" spans="1:21" ht="15.75" customHeight="1">
      <c r="A36964" s="308">
        <v>45626</v>
      </c>
      <c r="B36964" s="308">
        <v>45626</v>
      </c>
      <c r="C36964" s="309" t="s">
        <v>28081</v>
      </c>
      <c r="D36964" s="308"/>
      <c r="E36964" s="309"/>
      <c r="F36964" s="309" t="s">
        <v>27460</v>
      </c>
      <c r="G36964" s="309" t="s">
        <v>28083</v>
      </c>
      <c r="H36964" s="309" t="s">
        <v>101</v>
      </c>
      <c r="I36964" s="309" t="str">
        <f t="shared" si="2312"/>
        <v>112</v>
      </c>
      <c r="J36964" s="309" t="s">
        <v>143</v>
      </c>
      <c r="K36964" s="309" t="str">
        <f t="shared" si="2313"/>
        <v>138</v>
      </c>
      <c r="L36964" s="310">
        <v>759930892</v>
      </c>
      <c r="M36964" s="310">
        <v>0</v>
      </c>
      <c r="N36964" s="309" t="s">
        <v>1753</v>
      </c>
      <c r="O36964" s="309" t="s">
        <v>1754</v>
      </c>
      <c r="P36964" s="309" t="s">
        <v>763</v>
      </c>
      <c r="Q36964" s="309" t="s">
        <v>763</v>
      </c>
      <c r="R36964" s="309" t="s">
        <v>1006</v>
      </c>
      <c r="S36964" s="309" t="s">
        <v>543</v>
      </c>
      <c r="T36964" s="315">
        <f t="shared" si="2310"/>
        <v>759930892</v>
      </c>
      <c r="U36964" s="317">
        <f t="shared" si="2311"/>
        <v>11</v>
      </c>
    </row>
    <row r="36965" spans="1:21" ht="15.75" customHeight="1">
      <c r="A36965" s="308">
        <v>45626</v>
      </c>
      <c r="B36965" s="308">
        <v>45626</v>
      </c>
      <c r="C36965" s="309" t="s">
        <v>28081</v>
      </c>
      <c r="D36965" s="308"/>
      <c r="E36965" s="309"/>
      <c r="F36965" s="309" t="s">
        <v>27460</v>
      </c>
      <c r="G36965" s="309" t="s">
        <v>28083</v>
      </c>
      <c r="H36965" s="309" t="s">
        <v>143</v>
      </c>
      <c r="I36965" s="309" t="str">
        <f t="shared" si="2312"/>
        <v>138</v>
      </c>
      <c r="J36965" s="309" t="s">
        <v>101</v>
      </c>
      <c r="K36965" s="309" t="str">
        <f t="shared" si="2313"/>
        <v>112</v>
      </c>
      <c r="L36965" s="310">
        <v>0</v>
      </c>
      <c r="M36965" s="310">
        <v>759930892</v>
      </c>
      <c r="N36965" s="309" t="s">
        <v>1755</v>
      </c>
      <c r="O36965" s="309" t="s">
        <v>1756</v>
      </c>
      <c r="P36965" s="309" t="s">
        <v>763</v>
      </c>
      <c r="Q36965" s="309" t="s">
        <v>763</v>
      </c>
      <c r="R36965" s="309" t="s">
        <v>1006</v>
      </c>
      <c r="S36965" s="309" t="s">
        <v>543</v>
      </c>
      <c r="T36965" s="315">
        <f t="shared" si="2310"/>
        <v>-759930892</v>
      </c>
      <c r="U36965" s="317">
        <f t="shared" si="2311"/>
        <v>11</v>
      </c>
    </row>
    <row r="36966" spans="1:21" ht="15.75" customHeight="1">
      <c r="A36966" s="308">
        <v>45626</v>
      </c>
      <c r="B36966" s="308">
        <v>45626</v>
      </c>
      <c r="C36966" s="309" t="s">
        <v>28081</v>
      </c>
      <c r="D36966" s="308"/>
      <c r="E36966" s="309"/>
      <c r="F36966" s="309" t="s">
        <v>27460</v>
      </c>
      <c r="G36966" s="309" t="s">
        <v>28084</v>
      </c>
      <c r="H36966" s="309" t="s">
        <v>101</v>
      </c>
      <c r="I36966" s="309" t="str">
        <f t="shared" si="2312"/>
        <v>112</v>
      </c>
      <c r="J36966" s="309" t="s">
        <v>143</v>
      </c>
      <c r="K36966" s="309" t="str">
        <f t="shared" si="2313"/>
        <v>138</v>
      </c>
      <c r="L36966" s="310">
        <v>114830240</v>
      </c>
      <c r="M36966" s="310">
        <v>0</v>
      </c>
      <c r="N36966" s="309" t="s">
        <v>1753</v>
      </c>
      <c r="O36966" s="309" t="s">
        <v>1754</v>
      </c>
      <c r="P36966" s="309" t="s">
        <v>763</v>
      </c>
      <c r="Q36966" s="309" t="s">
        <v>763</v>
      </c>
      <c r="R36966" s="309" t="s">
        <v>1006</v>
      </c>
      <c r="S36966" s="309" t="s">
        <v>543</v>
      </c>
      <c r="T36966" s="315">
        <f t="shared" si="2310"/>
        <v>114830240</v>
      </c>
      <c r="U36966" s="317">
        <f t="shared" si="2311"/>
        <v>11</v>
      </c>
    </row>
    <row r="36967" spans="1:21" ht="15.75" customHeight="1">
      <c r="A36967" s="308">
        <v>45626</v>
      </c>
      <c r="B36967" s="308">
        <v>45626</v>
      </c>
      <c r="C36967" s="309" t="s">
        <v>28081</v>
      </c>
      <c r="D36967" s="308"/>
      <c r="E36967" s="309"/>
      <c r="F36967" s="309" t="s">
        <v>27460</v>
      </c>
      <c r="G36967" s="309" t="s">
        <v>28084</v>
      </c>
      <c r="H36967" s="309" t="s">
        <v>143</v>
      </c>
      <c r="I36967" s="309" t="str">
        <f t="shared" si="2312"/>
        <v>138</v>
      </c>
      <c r="J36967" s="309" t="s">
        <v>101</v>
      </c>
      <c r="K36967" s="309" t="str">
        <f t="shared" si="2313"/>
        <v>112</v>
      </c>
      <c r="L36967" s="310">
        <v>0</v>
      </c>
      <c r="M36967" s="310">
        <v>114830240</v>
      </c>
      <c r="N36967" s="309" t="s">
        <v>1755</v>
      </c>
      <c r="O36967" s="309" t="s">
        <v>1756</v>
      </c>
      <c r="P36967" s="309" t="s">
        <v>763</v>
      </c>
      <c r="Q36967" s="309" t="s">
        <v>763</v>
      </c>
      <c r="R36967" s="309" t="s">
        <v>1006</v>
      </c>
      <c r="S36967" s="309" t="s">
        <v>543</v>
      </c>
      <c r="T36967" s="315">
        <f t="shared" si="2310"/>
        <v>-114830240</v>
      </c>
      <c r="U36967" s="317">
        <f t="shared" si="2311"/>
        <v>11</v>
      </c>
    </row>
    <row r="36968" spans="1:21" ht="15.75" customHeight="1">
      <c r="A36968" s="308">
        <v>45626</v>
      </c>
      <c r="B36968" s="308">
        <v>45626</v>
      </c>
      <c r="C36968" s="309" t="s">
        <v>28081</v>
      </c>
      <c r="D36968" s="308"/>
      <c r="E36968" s="309"/>
      <c r="F36968" s="309" t="s">
        <v>27460</v>
      </c>
      <c r="G36968" s="309" t="s">
        <v>26061</v>
      </c>
      <c r="H36968" s="309" t="s">
        <v>101</v>
      </c>
      <c r="I36968" s="309" t="str">
        <f t="shared" si="2312"/>
        <v>112</v>
      </c>
      <c r="J36968" s="309" t="s">
        <v>143</v>
      </c>
      <c r="K36968" s="309" t="str">
        <f t="shared" si="2313"/>
        <v>138</v>
      </c>
      <c r="L36968" s="310">
        <v>6580000</v>
      </c>
      <c r="M36968" s="310">
        <v>0</v>
      </c>
      <c r="N36968" s="309" t="s">
        <v>1753</v>
      </c>
      <c r="O36968" s="309" t="s">
        <v>1754</v>
      </c>
      <c r="P36968" s="309" t="s">
        <v>763</v>
      </c>
      <c r="Q36968" s="309" t="s">
        <v>763</v>
      </c>
      <c r="R36968" s="309" t="s">
        <v>1006</v>
      </c>
      <c r="S36968" s="309" t="s">
        <v>543</v>
      </c>
      <c r="T36968" s="315">
        <f t="shared" si="2310"/>
        <v>6580000</v>
      </c>
      <c r="U36968" s="317">
        <f t="shared" si="2311"/>
        <v>11</v>
      </c>
    </row>
    <row r="36969" spans="1:21" ht="15.75" customHeight="1">
      <c r="A36969" s="308">
        <v>45626</v>
      </c>
      <c r="B36969" s="308">
        <v>45626</v>
      </c>
      <c r="C36969" s="309" t="s">
        <v>28081</v>
      </c>
      <c r="D36969" s="308"/>
      <c r="E36969" s="309"/>
      <c r="F36969" s="309" t="s">
        <v>27460</v>
      </c>
      <c r="G36969" s="309" t="s">
        <v>26061</v>
      </c>
      <c r="H36969" s="309" t="s">
        <v>143</v>
      </c>
      <c r="I36969" s="309" t="str">
        <f t="shared" si="2312"/>
        <v>138</v>
      </c>
      <c r="J36969" s="309" t="s">
        <v>101</v>
      </c>
      <c r="K36969" s="309" t="str">
        <f t="shared" si="2313"/>
        <v>112</v>
      </c>
      <c r="L36969" s="310">
        <v>0</v>
      </c>
      <c r="M36969" s="310">
        <v>6580000</v>
      </c>
      <c r="N36969" s="309" t="s">
        <v>1761</v>
      </c>
      <c r="O36969" s="309" t="s">
        <v>1762</v>
      </c>
      <c r="P36969" s="309" t="s">
        <v>763</v>
      </c>
      <c r="Q36969" s="309" t="s">
        <v>763</v>
      </c>
      <c r="R36969" s="309" t="s">
        <v>1006</v>
      </c>
      <c r="S36969" s="309" t="s">
        <v>543</v>
      </c>
      <c r="T36969" s="315">
        <f t="shared" si="2310"/>
        <v>-6580000</v>
      </c>
      <c r="U36969" s="317">
        <f t="shared" si="2311"/>
        <v>11</v>
      </c>
    </row>
    <row r="36970" spans="1:21" ht="15.75" customHeight="1">
      <c r="A36970" s="308">
        <v>45626</v>
      </c>
      <c r="B36970" s="308">
        <v>45626</v>
      </c>
      <c r="C36970" s="309" t="s">
        <v>28081</v>
      </c>
      <c r="D36970" s="308"/>
      <c r="E36970" s="309"/>
      <c r="F36970" s="309" t="s">
        <v>27460</v>
      </c>
      <c r="G36970" s="309" t="s">
        <v>26063</v>
      </c>
      <c r="H36970" s="309" t="s">
        <v>101</v>
      </c>
      <c r="I36970" s="309" t="str">
        <f t="shared" si="2312"/>
        <v>112</v>
      </c>
      <c r="J36970" s="309" t="s">
        <v>143</v>
      </c>
      <c r="K36970" s="309" t="str">
        <f t="shared" si="2313"/>
        <v>138</v>
      </c>
      <c r="L36970" s="310">
        <v>688000</v>
      </c>
      <c r="M36970" s="310">
        <v>0</v>
      </c>
      <c r="N36970" s="309" t="s">
        <v>1753</v>
      </c>
      <c r="O36970" s="309" t="s">
        <v>1754</v>
      </c>
      <c r="P36970" s="309" t="s">
        <v>763</v>
      </c>
      <c r="Q36970" s="309" t="s">
        <v>763</v>
      </c>
      <c r="R36970" s="309" t="s">
        <v>1006</v>
      </c>
      <c r="S36970" s="309" t="s">
        <v>543</v>
      </c>
      <c r="T36970" s="315">
        <f t="shared" si="2310"/>
        <v>688000</v>
      </c>
      <c r="U36970" s="317">
        <f t="shared" si="2311"/>
        <v>11</v>
      </c>
    </row>
    <row r="36971" spans="1:21" ht="15.75" customHeight="1">
      <c r="A36971" s="308">
        <v>45626</v>
      </c>
      <c r="B36971" s="308">
        <v>45626</v>
      </c>
      <c r="C36971" s="309" t="s">
        <v>28081</v>
      </c>
      <c r="D36971" s="308"/>
      <c r="E36971" s="309"/>
      <c r="F36971" s="309" t="s">
        <v>27460</v>
      </c>
      <c r="G36971" s="309" t="s">
        <v>26063</v>
      </c>
      <c r="H36971" s="309" t="s">
        <v>143</v>
      </c>
      <c r="I36971" s="309" t="str">
        <f t="shared" si="2312"/>
        <v>138</v>
      </c>
      <c r="J36971" s="309" t="s">
        <v>101</v>
      </c>
      <c r="K36971" s="309" t="str">
        <f t="shared" si="2313"/>
        <v>112</v>
      </c>
      <c r="L36971" s="310">
        <v>0</v>
      </c>
      <c r="M36971" s="310">
        <v>688000</v>
      </c>
      <c r="N36971" s="309" t="s">
        <v>1761</v>
      </c>
      <c r="O36971" s="309" t="s">
        <v>1762</v>
      </c>
      <c r="P36971" s="309" t="s">
        <v>763</v>
      </c>
      <c r="Q36971" s="309" t="s">
        <v>763</v>
      </c>
      <c r="R36971" s="309" t="s">
        <v>1006</v>
      </c>
      <c r="S36971" s="309" t="s">
        <v>543</v>
      </c>
      <c r="T36971" s="315">
        <f t="shared" si="2310"/>
        <v>-688000</v>
      </c>
      <c r="U36971" s="317">
        <f t="shared" si="2311"/>
        <v>11</v>
      </c>
    </row>
    <row r="36972" spans="1:21" ht="15.75" customHeight="1">
      <c r="A36972" s="308">
        <v>45626</v>
      </c>
      <c r="B36972" s="308">
        <v>45626</v>
      </c>
      <c r="C36972" s="309" t="s">
        <v>28081</v>
      </c>
      <c r="D36972" s="308"/>
      <c r="E36972" s="309"/>
      <c r="F36972" s="309" t="s">
        <v>27460</v>
      </c>
      <c r="G36972" s="309" t="s">
        <v>26096</v>
      </c>
      <c r="H36972" s="309" t="s">
        <v>101</v>
      </c>
      <c r="I36972" s="309" t="str">
        <f t="shared" si="2312"/>
        <v>112</v>
      </c>
      <c r="J36972" s="309" t="s">
        <v>143</v>
      </c>
      <c r="K36972" s="309" t="str">
        <f t="shared" si="2313"/>
        <v>138</v>
      </c>
      <c r="L36972" s="310">
        <v>445000</v>
      </c>
      <c r="M36972" s="310">
        <v>0</v>
      </c>
      <c r="N36972" s="309" t="s">
        <v>1753</v>
      </c>
      <c r="O36972" s="309" t="s">
        <v>1754</v>
      </c>
      <c r="P36972" s="309" t="s">
        <v>763</v>
      </c>
      <c r="Q36972" s="309" t="s">
        <v>763</v>
      </c>
      <c r="R36972" s="309" t="s">
        <v>1006</v>
      </c>
      <c r="S36972" s="309" t="s">
        <v>543</v>
      </c>
      <c r="T36972" s="315">
        <f t="shared" si="2310"/>
        <v>445000</v>
      </c>
      <c r="U36972" s="317">
        <f t="shared" si="2311"/>
        <v>11</v>
      </c>
    </row>
    <row r="36973" spans="1:21" ht="15.75" customHeight="1">
      <c r="A36973" s="308">
        <v>45626</v>
      </c>
      <c r="B36973" s="308">
        <v>45626</v>
      </c>
      <c r="C36973" s="309" t="s">
        <v>28081</v>
      </c>
      <c r="D36973" s="308"/>
      <c r="E36973" s="309"/>
      <c r="F36973" s="309" t="s">
        <v>27460</v>
      </c>
      <c r="G36973" s="309" t="s">
        <v>26096</v>
      </c>
      <c r="H36973" s="309" t="s">
        <v>143</v>
      </c>
      <c r="I36973" s="309" t="str">
        <f t="shared" si="2312"/>
        <v>138</v>
      </c>
      <c r="J36973" s="309" t="s">
        <v>101</v>
      </c>
      <c r="K36973" s="309" t="str">
        <f t="shared" si="2313"/>
        <v>112</v>
      </c>
      <c r="L36973" s="310">
        <v>0</v>
      </c>
      <c r="M36973" s="310">
        <v>445000</v>
      </c>
      <c r="N36973" s="309" t="s">
        <v>1761</v>
      </c>
      <c r="O36973" s="309" t="s">
        <v>1762</v>
      </c>
      <c r="P36973" s="309" t="s">
        <v>763</v>
      </c>
      <c r="Q36973" s="309" t="s">
        <v>763</v>
      </c>
      <c r="R36973" s="309" t="s">
        <v>1006</v>
      </c>
      <c r="S36973" s="309" t="s">
        <v>543</v>
      </c>
      <c r="T36973" s="315">
        <f t="shared" si="2310"/>
        <v>-445000</v>
      </c>
      <c r="U36973" s="317">
        <f t="shared" si="2311"/>
        <v>11</v>
      </c>
    </row>
    <row r="36974" spans="1:21" ht="15.75" customHeight="1">
      <c r="A36974" s="308">
        <v>45626</v>
      </c>
      <c r="B36974" s="308">
        <v>45626</v>
      </c>
      <c r="C36974" s="309" t="s">
        <v>28081</v>
      </c>
      <c r="D36974" s="308"/>
      <c r="E36974" s="309"/>
      <c r="F36974" s="309" t="s">
        <v>27460</v>
      </c>
      <c r="G36974" s="309" t="s">
        <v>26120</v>
      </c>
      <c r="H36974" s="309" t="s">
        <v>101</v>
      </c>
      <c r="I36974" s="309" t="str">
        <f t="shared" si="2312"/>
        <v>112</v>
      </c>
      <c r="J36974" s="309" t="s">
        <v>143</v>
      </c>
      <c r="K36974" s="309" t="str">
        <f t="shared" si="2313"/>
        <v>138</v>
      </c>
      <c r="L36974" s="310">
        <v>3716000</v>
      </c>
      <c r="M36974" s="310">
        <v>0</v>
      </c>
      <c r="N36974" s="309" t="s">
        <v>1753</v>
      </c>
      <c r="O36974" s="309" t="s">
        <v>1754</v>
      </c>
      <c r="P36974" s="309" t="s">
        <v>763</v>
      </c>
      <c r="Q36974" s="309" t="s">
        <v>763</v>
      </c>
      <c r="R36974" s="309" t="s">
        <v>1006</v>
      </c>
      <c r="S36974" s="309" t="s">
        <v>543</v>
      </c>
      <c r="T36974" s="315">
        <f t="shared" si="2310"/>
        <v>3716000</v>
      </c>
      <c r="U36974" s="317">
        <f t="shared" si="2311"/>
        <v>11</v>
      </c>
    </row>
    <row r="36975" spans="1:21" ht="15.75" customHeight="1">
      <c r="A36975" s="308">
        <v>45626</v>
      </c>
      <c r="B36975" s="308">
        <v>45626</v>
      </c>
      <c r="C36975" s="309" t="s">
        <v>28081</v>
      </c>
      <c r="D36975" s="308"/>
      <c r="E36975" s="309"/>
      <c r="F36975" s="309" t="s">
        <v>27460</v>
      </c>
      <c r="G36975" s="309" t="s">
        <v>26120</v>
      </c>
      <c r="H36975" s="309" t="s">
        <v>143</v>
      </c>
      <c r="I36975" s="309" t="str">
        <f t="shared" si="2312"/>
        <v>138</v>
      </c>
      <c r="J36975" s="309" t="s">
        <v>101</v>
      </c>
      <c r="K36975" s="309" t="str">
        <f t="shared" si="2313"/>
        <v>112</v>
      </c>
      <c r="L36975" s="310">
        <v>0</v>
      </c>
      <c r="M36975" s="310">
        <v>3716000</v>
      </c>
      <c r="N36975" s="309" t="s">
        <v>1761</v>
      </c>
      <c r="O36975" s="309" t="s">
        <v>1762</v>
      </c>
      <c r="P36975" s="309" t="s">
        <v>763</v>
      </c>
      <c r="Q36975" s="309" t="s">
        <v>763</v>
      </c>
      <c r="R36975" s="309" t="s">
        <v>1006</v>
      </c>
      <c r="S36975" s="309" t="s">
        <v>543</v>
      </c>
      <c r="T36975" s="315">
        <f t="shared" si="2310"/>
        <v>-3716000</v>
      </c>
      <c r="U36975" s="317">
        <f t="shared" si="2311"/>
        <v>11</v>
      </c>
    </row>
    <row r="36976" spans="1:21" ht="15.75" customHeight="1">
      <c r="A36976" s="308">
        <v>45626</v>
      </c>
      <c r="B36976" s="308">
        <v>45626</v>
      </c>
      <c r="C36976" s="309" t="s">
        <v>28081</v>
      </c>
      <c r="D36976" s="308"/>
      <c r="E36976" s="309"/>
      <c r="F36976" s="309" t="s">
        <v>27460</v>
      </c>
      <c r="G36976" s="309" t="s">
        <v>26123</v>
      </c>
      <c r="H36976" s="309" t="s">
        <v>101</v>
      </c>
      <c r="I36976" s="309" t="str">
        <f t="shared" si="2312"/>
        <v>112</v>
      </c>
      <c r="J36976" s="309" t="s">
        <v>143</v>
      </c>
      <c r="K36976" s="309" t="str">
        <f t="shared" si="2313"/>
        <v>138</v>
      </c>
      <c r="L36976" s="310">
        <v>929000</v>
      </c>
      <c r="M36976" s="310">
        <v>0</v>
      </c>
      <c r="N36976" s="309" t="s">
        <v>1753</v>
      </c>
      <c r="O36976" s="309" t="s">
        <v>1754</v>
      </c>
      <c r="P36976" s="309" t="s">
        <v>763</v>
      </c>
      <c r="Q36976" s="309" t="s">
        <v>763</v>
      </c>
      <c r="R36976" s="309" t="s">
        <v>1006</v>
      </c>
      <c r="S36976" s="309" t="s">
        <v>543</v>
      </c>
      <c r="T36976" s="315">
        <f t="shared" si="2310"/>
        <v>929000</v>
      </c>
      <c r="U36976" s="317">
        <f t="shared" si="2311"/>
        <v>11</v>
      </c>
    </row>
    <row r="36977" spans="1:21" ht="15.75" customHeight="1">
      <c r="A36977" s="308">
        <v>45626</v>
      </c>
      <c r="B36977" s="308">
        <v>45626</v>
      </c>
      <c r="C36977" s="309" t="s">
        <v>28081</v>
      </c>
      <c r="D36977" s="308"/>
      <c r="E36977" s="309"/>
      <c r="F36977" s="309" t="s">
        <v>27460</v>
      </c>
      <c r="G36977" s="309" t="s">
        <v>26123</v>
      </c>
      <c r="H36977" s="309" t="s">
        <v>143</v>
      </c>
      <c r="I36977" s="309" t="str">
        <f t="shared" si="2312"/>
        <v>138</v>
      </c>
      <c r="J36977" s="309" t="s">
        <v>101</v>
      </c>
      <c r="K36977" s="309" t="str">
        <f t="shared" si="2313"/>
        <v>112</v>
      </c>
      <c r="L36977" s="310">
        <v>0</v>
      </c>
      <c r="M36977" s="310">
        <v>929000</v>
      </c>
      <c r="N36977" s="309" t="s">
        <v>1761</v>
      </c>
      <c r="O36977" s="309" t="s">
        <v>1762</v>
      </c>
      <c r="P36977" s="309" t="s">
        <v>763</v>
      </c>
      <c r="Q36977" s="309" t="s">
        <v>763</v>
      </c>
      <c r="R36977" s="309" t="s">
        <v>1006</v>
      </c>
      <c r="S36977" s="309" t="s">
        <v>543</v>
      </c>
      <c r="T36977" s="315">
        <f t="shared" si="2310"/>
        <v>-929000</v>
      </c>
      <c r="U36977" s="317">
        <f t="shared" si="2311"/>
        <v>11</v>
      </c>
    </row>
    <row r="36978" spans="1:21" ht="15.75" customHeight="1">
      <c r="A36978" s="308">
        <v>45626</v>
      </c>
      <c r="B36978" s="308">
        <v>45626</v>
      </c>
      <c r="C36978" s="309" t="s">
        <v>28081</v>
      </c>
      <c r="D36978" s="308"/>
      <c r="E36978" s="309"/>
      <c r="F36978" s="309" t="s">
        <v>27460</v>
      </c>
      <c r="G36978" s="309" t="s">
        <v>26124</v>
      </c>
      <c r="H36978" s="309" t="s">
        <v>101</v>
      </c>
      <c r="I36978" s="309" t="str">
        <f t="shared" si="2312"/>
        <v>112</v>
      </c>
      <c r="J36978" s="309" t="s">
        <v>143</v>
      </c>
      <c r="K36978" s="309" t="str">
        <f t="shared" si="2313"/>
        <v>138</v>
      </c>
      <c r="L36978" s="310">
        <v>1730000</v>
      </c>
      <c r="M36978" s="310">
        <v>0</v>
      </c>
      <c r="N36978" s="309" t="s">
        <v>1753</v>
      </c>
      <c r="O36978" s="309" t="s">
        <v>1754</v>
      </c>
      <c r="P36978" s="309" t="s">
        <v>763</v>
      </c>
      <c r="Q36978" s="309" t="s">
        <v>763</v>
      </c>
      <c r="R36978" s="309" t="s">
        <v>1006</v>
      </c>
      <c r="S36978" s="309" t="s">
        <v>543</v>
      </c>
      <c r="T36978" s="315">
        <f t="shared" si="2310"/>
        <v>1730000</v>
      </c>
      <c r="U36978" s="317">
        <f t="shared" si="2311"/>
        <v>11</v>
      </c>
    </row>
    <row r="36979" spans="1:21" ht="15.75" customHeight="1">
      <c r="A36979" s="308">
        <v>45626</v>
      </c>
      <c r="B36979" s="308">
        <v>45626</v>
      </c>
      <c r="C36979" s="309" t="s">
        <v>28081</v>
      </c>
      <c r="D36979" s="308"/>
      <c r="E36979" s="309"/>
      <c r="F36979" s="309" t="s">
        <v>27460</v>
      </c>
      <c r="G36979" s="309" t="s">
        <v>26124</v>
      </c>
      <c r="H36979" s="309" t="s">
        <v>143</v>
      </c>
      <c r="I36979" s="309" t="str">
        <f t="shared" si="2312"/>
        <v>138</v>
      </c>
      <c r="J36979" s="309" t="s">
        <v>101</v>
      </c>
      <c r="K36979" s="309" t="str">
        <f t="shared" si="2313"/>
        <v>112</v>
      </c>
      <c r="L36979" s="310">
        <v>0</v>
      </c>
      <c r="M36979" s="310">
        <v>1730000</v>
      </c>
      <c r="N36979" s="309" t="s">
        <v>1761</v>
      </c>
      <c r="O36979" s="309" t="s">
        <v>1762</v>
      </c>
      <c r="P36979" s="309" t="s">
        <v>763</v>
      </c>
      <c r="Q36979" s="309" t="s">
        <v>763</v>
      </c>
      <c r="R36979" s="309" t="s">
        <v>1006</v>
      </c>
      <c r="S36979" s="309" t="s">
        <v>543</v>
      </c>
      <c r="T36979" s="315">
        <f t="shared" si="2310"/>
        <v>-1730000</v>
      </c>
      <c r="U36979" s="317">
        <f t="shared" si="2311"/>
        <v>11</v>
      </c>
    </row>
    <row r="36980" spans="1:21" ht="15.75" customHeight="1">
      <c r="A36980" s="308">
        <v>45626</v>
      </c>
      <c r="B36980" s="308">
        <v>45626</v>
      </c>
      <c r="C36980" s="309" t="s">
        <v>28081</v>
      </c>
      <c r="D36980" s="308"/>
      <c r="E36980" s="309"/>
      <c r="F36980" s="309" t="s">
        <v>27460</v>
      </c>
      <c r="G36980" s="309" t="s">
        <v>26165</v>
      </c>
      <c r="H36980" s="309" t="s">
        <v>101</v>
      </c>
      <c r="I36980" s="309" t="str">
        <f t="shared" si="2312"/>
        <v>112</v>
      </c>
      <c r="J36980" s="309" t="s">
        <v>143</v>
      </c>
      <c r="K36980" s="309" t="str">
        <f t="shared" si="2313"/>
        <v>138</v>
      </c>
      <c r="L36980" s="310">
        <v>335000</v>
      </c>
      <c r="M36980" s="310">
        <v>0</v>
      </c>
      <c r="N36980" s="309" t="s">
        <v>1753</v>
      </c>
      <c r="O36980" s="309" t="s">
        <v>1754</v>
      </c>
      <c r="P36980" s="309" t="s">
        <v>763</v>
      </c>
      <c r="Q36980" s="309" t="s">
        <v>763</v>
      </c>
      <c r="R36980" s="309" t="s">
        <v>1006</v>
      </c>
      <c r="S36980" s="309" t="s">
        <v>543</v>
      </c>
      <c r="T36980" s="315">
        <f t="shared" si="2310"/>
        <v>335000</v>
      </c>
      <c r="U36980" s="317">
        <f t="shared" si="2311"/>
        <v>11</v>
      </c>
    </row>
    <row r="36981" spans="1:21" ht="15.75" customHeight="1">
      <c r="A36981" s="308">
        <v>45626</v>
      </c>
      <c r="B36981" s="308">
        <v>45626</v>
      </c>
      <c r="C36981" s="309" t="s">
        <v>28081</v>
      </c>
      <c r="D36981" s="308"/>
      <c r="E36981" s="309"/>
      <c r="F36981" s="309" t="s">
        <v>27460</v>
      </c>
      <c r="G36981" s="309" t="s">
        <v>26165</v>
      </c>
      <c r="H36981" s="309" t="s">
        <v>143</v>
      </c>
      <c r="I36981" s="309" t="str">
        <f t="shared" si="2312"/>
        <v>138</v>
      </c>
      <c r="J36981" s="309" t="s">
        <v>101</v>
      </c>
      <c r="K36981" s="309" t="str">
        <f t="shared" si="2313"/>
        <v>112</v>
      </c>
      <c r="L36981" s="310">
        <v>0</v>
      </c>
      <c r="M36981" s="310">
        <v>335000</v>
      </c>
      <c r="N36981" s="309" t="s">
        <v>1761</v>
      </c>
      <c r="O36981" s="309" t="s">
        <v>1762</v>
      </c>
      <c r="P36981" s="309" t="s">
        <v>763</v>
      </c>
      <c r="Q36981" s="309" t="s">
        <v>763</v>
      </c>
      <c r="R36981" s="309" t="s">
        <v>1006</v>
      </c>
      <c r="S36981" s="309" t="s">
        <v>543</v>
      </c>
      <c r="T36981" s="315">
        <f t="shared" si="2310"/>
        <v>-335000</v>
      </c>
      <c r="U36981" s="317">
        <f t="shared" si="2311"/>
        <v>11</v>
      </c>
    </row>
    <row r="36982" spans="1:21" ht="15.75" customHeight="1">
      <c r="A36982" s="308">
        <v>45626</v>
      </c>
      <c r="B36982" s="308">
        <v>45626</v>
      </c>
      <c r="C36982" s="309" t="s">
        <v>28081</v>
      </c>
      <c r="D36982" s="308"/>
      <c r="E36982" s="309"/>
      <c r="F36982" s="309" t="s">
        <v>27460</v>
      </c>
      <c r="G36982" s="309" t="s">
        <v>26167</v>
      </c>
      <c r="H36982" s="309" t="s">
        <v>101</v>
      </c>
      <c r="I36982" s="309" t="str">
        <f t="shared" si="2312"/>
        <v>112</v>
      </c>
      <c r="J36982" s="309" t="s">
        <v>143</v>
      </c>
      <c r="K36982" s="309" t="str">
        <f t="shared" si="2313"/>
        <v>138</v>
      </c>
      <c r="L36982" s="310">
        <v>2335000</v>
      </c>
      <c r="M36982" s="310">
        <v>0</v>
      </c>
      <c r="N36982" s="309" t="s">
        <v>1753</v>
      </c>
      <c r="O36982" s="309" t="s">
        <v>1754</v>
      </c>
      <c r="P36982" s="309" t="s">
        <v>763</v>
      </c>
      <c r="Q36982" s="309" t="s">
        <v>763</v>
      </c>
      <c r="R36982" s="309" t="s">
        <v>1006</v>
      </c>
      <c r="S36982" s="309" t="s">
        <v>543</v>
      </c>
      <c r="T36982" s="315">
        <f t="shared" si="2310"/>
        <v>2335000</v>
      </c>
      <c r="U36982" s="317">
        <f t="shared" si="2311"/>
        <v>11</v>
      </c>
    </row>
    <row r="36983" spans="1:21" ht="15.75" customHeight="1">
      <c r="A36983" s="308">
        <v>45626</v>
      </c>
      <c r="B36983" s="308">
        <v>45626</v>
      </c>
      <c r="C36983" s="309" t="s">
        <v>28081</v>
      </c>
      <c r="D36983" s="308"/>
      <c r="E36983" s="309"/>
      <c r="F36983" s="309" t="s">
        <v>27460</v>
      </c>
      <c r="G36983" s="309" t="s">
        <v>26167</v>
      </c>
      <c r="H36983" s="309" t="s">
        <v>143</v>
      </c>
      <c r="I36983" s="309" t="str">
        <f t="shared" si="2312"/>
        <v>138</v>
      </c>
      <c r="J36983" s="309" t="s">
        <v>101</v>
      </c>
      <c r="K36983" s="309" t="str">
        <f t="shared" si="2313"/>
        <v>112</v>
      </c>
      <c r="L36983" s="310">
        <v>0</v>
      </c>
      <c r="M36983" s="310">
        <v>2335000</v>
      </c>
      <c r="N36983" s="309" t="s">
        <v>1761</v>
      </c>
      <c r="O36983" s="309" t="s">
        <v>1762</v>
      </c>
      <c r="P36983" s="309" t="s">
        <v>763</v>
      </c>
      <c r="Q36983" s="309" t="s">
        <v>763</v>
      </c>
      <c r="R36983" s="309" t="s">
        <v>1006</v>
      </c>
      <c r="S36983" s="309" t="s">
        <v>543</v>
      </c>
      <c r="T36983" s="315">
        <f t="shared" si="2310"/>
        <v>-2335000</v>
      </c>
      <c r="U36983" s="317">
        <f t="shared" si="2311"/>
        <v>11</v>
      </c>
    </row>
    <row r="36984" spans="1:21" ht="15.75" customHeight="1">
      <c r="A36984" s="308">
        <v>45626</v>
      </c>
      <c r="B36984" s="308">
        <v>45626</v>
      </c>
      <c r="C36984" s="309" t="s">
        <v>28081</v>
      </c>
      <c r="D36984" s="308"/>
      <c r="E36984" s="309"/>
      <c r="F36984" s="309" t="s">
        <v>27460</v>
      </c>
      <c r="G36984" s="309" t="s">
        <v>26171</v>
      </c>
      <c r="H36984" s="309" t="s">
        <v>101</v>
      </c>
      <c r="I36984" s="309" t="str">
        <f t="shared" si="2312"/>
        <v>112</v>
      </c>
      <c r="J36984" s="309" t="s">
        <v>143</v>
      </c>
      <c r="K36984" s="309" t="str">
        <f t="shared" si="2313"/>
        <v>138</v>
      </c>
      <c r="L36984" s="310">
        <v>641000</v>
      </c>
      <c r="M36984" s="310">
        <v>0</v>
      </c>
      <c r="N36984" s="309" t="s">
        <v>1753</v>
      </c>
      <c r="O36984" s="309" t="s">
        <v>1754</v>
      </c>
      <c r="P36984" s="309" t="s">
        <v>763</v>
      </c>
      <c r="Q36984" s="309" t="s">
        <v>763</v>
      </c>
      <c r="R36984" s="309" t="s">
        <v>1006</v>
      </c>
      <c r="S36984" s="309" t="s">
        <v>543</v>
      </c>
      <c r="T36984" s="315">
        <f t="shared" si="2310"/>
        <v>641000</v>
      </c>
      <c r="U36984" s="317">
        <f t="shared" si="2311"/>
        <v>11</v>
      </c>
    </row>
    <row r="36985" spans="1:21" ht="15.75" customHeight="1">
      <c r="A36985" s="308">
        <v>45626</v>
      </c>
      <c r="B36985" s="308">
        <v>45626</v>
      </c>
      <c r="C36985" s="309" t="s">
        <v>28081</v>
      </c>
      <c r="D36985" s="308"/>
      <c r="E36985" s="309"/>
      <c r="F36985" s="309" t="s">
        <v>27460</v>
      </c>
      <c r="G36985" s="309" t="s">
        <v>26171</v>
      </c>
      <c r="H36985" s="309" t="s">
        <v>143</v>
      </c>
      <c r="I36985" s="309" t="str">
        <f t="shared" si="2312"/>
        <v>138</v>
      </c>
      <c r="J36985" s="309" t="s">
        <v>101</v>
      </c>
      <c r="K36985" s="309" t="str">
        <f t="shared" si="2313"/>
        <v>112</v>
      </c>
      <c r="L36985" s="310">
        <v>0</v>
      </c>
      <c r="M36985" s="310">
        <v>641000</v>
      </c>
      <c r="N36985" s="309" t="s">
        <v>1761</v>
      </c>
      <c r="O36985" s="309" t="s">
        <v>1762</v>
      </c>
      <c r="P36985" s="309" t="s">
        <v>763</v>
      </c>
      <c r="Q36985" s="309" t="s">
        <v>763</v>
      </c>
      <c r="R36985" s="309" t="s">
        <v>1006</v>
      </c>
      <c r="S36985" s="309" t="s">
        <v>543</v>
      </c>
      <c r="T36985" s="315">
        <f t="shared" si="2310"/>
        <v>-641000</v>
      </c>
      <c r="U36985" s="317">
        <f t="shared" si="2311"/>
        <v>11</v>
      </c>
    </row>
    <row r="36986" spans="1:21" ht="15.75" customHeight="1">
      <c r="A36986" s="308">
        <v>45626</v>
      </c>
      <c r="B36986" s="308">
        <v>45626</v>
      </c>
      <c r="C36986" s="309" t="s">
        <v>28081</v>
      </c>
      <c r="D36986" s="308"/>
      <c r="E36986" s="309"/>
      <c r="F36986" s="309" t="s">
        <v>27460</v>
      </c>
      <c r="G36986" s="309" t="s">
        <v>26351</v>
      </c>
      <c r="H36986" s="309" t="s">
        <v>101</v>
      </c>
      <c r="I36986" s="309" t="str">
        <f t="shared" si="2312"/>
        <v>112</v>
      </c>
      <c r="J36986" s="309" t="s">
        <v>143</v>
      </c>
      <c r="K36986" s="309" t="str">
        <f t="shared" si="2313"/>
        <v>138</v>
      </c>
      <c r="L36986" s="310">
        <v>567000</v>
      </c>
      <c r="M36986" s="310">
        <v>0</v>
      </c>
      <c r="N36986" s="309" t="s">
        <v>1753</v>
      </c>
      <c r="O36986" s="309" t="s">
        <v>1754</v>
      </c>
      <c r="P36986" s="309" t="s">
        <v>763</v>
      </c>
      <c r="Q36986" s="309" t="s">
        <v>763</v>
      </c>
      <c r="R36986" s="309" t="s">
        <v>1006</v>
      </c>
      <c r="S36986" s="309" t="s">
        <v>543</v>
      </c>
      <c r="T36986" s="315">
        <f t="shared" si="2310"/>
        <v>567000</v>
      </c>
      <c r="U36986" s="317">
        <f t="shared" si="2311"/>
        <v>11</v>
      </c>
    </row>
    <row r="36987" spans="1:21" ht="15.75" customHeight="1">
      <c r="A36987" s="308">
        <v>45626</v>
      </c>
      <c r="B36987" s="308">
        <v>45626</v>
      </c>
      <c r="C36987" s="309" t="s">
        <v>28081</v>
      </c>
      <c r="D36987" s="308"/>
      <c r="E36987" s="309"/>
      <c r="F36987" s="309" t="s">
        <v>27460</v>
      </c>
      <c r="G36987" s="309" t="s">
        <v>26351</v>
      </c>
      <c r="H36987" s="309" t="s">
        <v>143</v>
      </c>
      <c r="I36987" s="309" t="str">
        <f t="shared" si="2312"/>
        <v>138</v>
      </c>
      <c r="J36987" s="309" t="s">
        <v>101</v>
      </c>
      <c r="K36987" s="309" t="str">
        <f t="shared" si="2313"/>
        <v>112</v>
      </c>
      <c r="L36987" s="310">
        <v>0</v>
      </c>
      <c r="M36987" s="310">
        <v>567000</v>
      </c>
      <c r="N36987" s="309" t="s">
        <v>1761</v>
      </c>
      <c r="O36987" s="309" t="s">
        <v>1762</v>
      </c>
      <c r="P36987" s="309" t="s">
        <v>763</v>
      </c>
      <c r="Q36987" s="309" t="s">
        <v>763</v>
      </c>
      <c r="R36987" s="309" t="s">
        <v>1006</v>
      </c>
      <c r="S36987" s="309" t="s">
        <v>543</v>
      </c>
      <c r="T36987" s="315">
        <f t="shared" si="2310"/>
        <v>-567000</v>
      </c>
      <c r="U36987" s="317">
        <f t="shared" si="2311"/>
        <v>11</v>
      </c>
    </row>
    <row r="36988" spans="1:21" ht="15.75" customHeight="1">
      <c r="A36988" s="308">
        <v>45626</v>
      </c>
      <c r="B36988" s="308">
        <v>45626</v>
      </c>
      <c r="C36988" s="309" t="s">
        <v>28081</v>
      </c>
      <c r="D36988" s="308"/>
      <c r="E36988" s="309"/>
      <c r="F36988" s="309" t="s">
        <v>27460</v>
      </c>
      <c r="G36988" s="309" t="s">
        <v>26352</v>
      </c>
      <c r="H36988" s="309" t="s">
        <v>101</v>
      </c>
      <c r="I36988" s="309" t="str">
        <f t="shared" si="2312"/>
        <v>112</v>
      </c>
      <c r="J36988" s="309" t="s">
        <v>143</v>
      </c>
      <c r="K36988" s="309" t="str">
        <f t="shared" si="2313"/>
        <v>138</v>
      </c>
      <c r="L36988" s="310">
        <v>395000</v>
      </c>
      <c r="M36988" s="310">
        <v>0</v>
      </c>
      <c r="N36988" s="309" t="s">
        <v>1753</v>
      </c>
      <c r="O36988" s="309" t="s">
        <v>1754</v>
      </c>
      <c r="P36988" s="309" t="s">
        <v>763</v>
      </c>
      <c r="Q36988" s="309" t="s">
        <v>763</v>
      </c>
      <c r="R36988" s="309" t="s">
        <v>1006</v>
      </c>
      <c r="S36988" s="309" t="s">
        <v>543</v>
      </c>
      <c r="T36988" s="315">
        <f t="shared" si="2310"/>
        <v>395000</v>
      </c>
      <c r="U36988" s="317">
        <f t="shared" si="2311"/>
        <v>11</v>
      </c>
    </row>
    <row r="36989" spans="1:21" ht="15.75" customHeight="1">
      <c r="A36989" s="308">
        <v>45626</v>
      </c>
      <c r="B36989" s="308">
        <v>45626</v>
      </c>
      <c r="C36989" s="309" t="s">
        <v>28081</v>
      </c>
      <c r="D36989" s="308"/>
      <c r="E36989" s="309"/>
      <c r="F36989" s="309" t="s">
        <v>27460</v>
      </c>
      <c r="G36989" s="309" t="s">
        <v>26352</v>
      </c>
      <c r="H36989" s="309" t="s">
        <v>143</v>
      </c>
      <c r="I36989" s="309" t="str">
        <f t="shared" si="2312"/>
        <v>138</v>
      </c>
      <c r="J36989" s="309" t="s">
        <v>101</v>
      </c>
      <c r="K36989" s="309" t="str">
        <f t="shared" si="2313"/>
        <v>112</v>
      </c>
      <c r="L36989" s="310">
        <v>0</v>
      </c>
      <c r="M36989" s="310">
        <v>395000</v>
      </c>
      <c r="N36989" s="309" t="s">
        <v>1761</v>
      </c>
      <c r="O36989" s="309" t="s">
        <v>1762</v>
      </c>
      <c r="P36989" s="309" t="s">
        <v>763</v>
      </c>
      <c r="Q36989" s="309" t="s">
        <v>763</v>
      </c>
      <c r="R36989" s="309" t="s">
        <v>1006</v>
      </c>
      <c r="S36989" s="309" t="s">
        <v>543</v>
      </c>
      <c r="T36989" s="315">
        <f t="shared" si="2310"/>
        <v>-395000</v>
      </c>
      <c r="U36989" s="317">
        <f t="shared" si="2311"/>
        <v>11</v>
      </c>
    </row>
    <row r="36990" spans="1:21" ht="15.75" customHeight="1">
      <c r="A36990" s="308">
        <v>45626</v>
      </c>
      <c r="B36990" s="308">
        <v>45626</v>
      </c>
      <c r="C36990" s="309" t="s">
        <v>28081</v>
      </c>
      <c r="D36990" s="308"/>
      <c r="E36990" s="309"/>
      <c r="F36990" s="309" t="s">
        <v>27460</v>
      </c>
      <c r="G36990" s="309" t="s">
        <v>28085</v>
      </c>
      <c r="H36990" s="309" t="s">
        <v>101</v>
      </c>
      <c r="I36990" s="309" t="str">
        <f t="shared" si="2312"/>
        <v>112</v>
      </c>
      <c r="J36990" s="309" t="s">
        <v>119</v>
      </c>
      <c r="K36990" s="309" t="str">
        <f t="shared" si="2313"/>
        <v>121</v>
      </c>
      <c r="L36990" s="310">
        <v>129656022</v>
      </c>
      <c r="M36990" s="310">
        <v>0</v>
      </c>
      <c r="N36990" s="309" t="s">
        <v>1753</v>
      </c>
      <c r="O36990" s="309" t="s">
        <v>1754</v>
      </c>
      <c r="P36990" s="309" t="s">
        <v>763</v>
      </c>
      <c r="Q36990" s="309" t="s">
        <v>763</v>
      </c>
      <c r="R36990" s="309" t="s">
        <v>1006</v>
      </c>
      <c r="S36990" s="309" t="s">
        <v>543</v>
      </c>
      <c r="T36990" s="315">
        <f t="shared" si="2310"/>
        <v>129656022</v>
      </c>
      <c r="U36990" s="317">
        <f t="shared" si="2311"/>
        <v>11</v>
      </c>
    </row>
    <row r="36991" spans="1:21" ht="15.75" customHeight="1">
      <c r="A36991" s="308">
        <v>45626</v>
      </c>
      <c r="B36991" s="308">
        <v>45626</v>
      </c>
      <c r="C36991" s="309" t="s">
        <v>28081</v>
      </c>
      <c r="D36991" s="308"/>
      <c r="E36991" s="309"/>
      <c r="F36991" s="309" t="s">
        <v>27460</v>
      </c>
      <c r="G36991" s="309" t="s">
        <v>28085</v>
      </c>
      <c r="H36991" s="309" t="s">
        <v>119</v>
      </c>
      <c r="I36991" s="309" t="str">
        <f t="shared" si="2312"/>
        <v>121</v>
      </c>
      <c r="J36991" s="309" t="s">
        <v>101</v>
      </c>
      <c r="K36991" s="309" t="str">
        <f t="shared" si="2313"/>
        <v>112</v>
      </c>
      <c r="L36991" s="310">
        <v>0</v>
      </c>
      <c r="M36991" s="310">
        <v>129656022</v>
      </c>
      <c r="N36991" s="309" t="s">
        <v>835</v>
      </c>
      <c r="O36991" s="309" t="s">
        <v>836</v>
      </c>
      <c r="P36991" s="309" t="s">
        <v>763</v>
      </c>
      <c r="Q36991" s="309" t="s">
        <v>763</v>
      </c>
      <c r="R36991" s="309" t="s">
        <v>1006</v>
      </c>
      <c r="S36991" s="309" t="s">
        <v>543</v>
      </c>
      <c r="T36991" s="315">
        <f t="shared" si="2310"/>
        <v>-129656022</v>
      </c>
      <c r="U36991" s="317">
        <f t="shared" si="2311"/>
        <v>11</v>
      </c>
    </row>
    <row r="36992" spans="1:21" ht="15.75" customHeight="1">
      <c r="A36992" s="308">
        <v>45626</v>
      </c>
      <c r="B36992" s="308">
        <v>45626</v>
      </c>
      <c r="C36992" s="309" t="s">
        <v>28081</v>
      </c>
      <c r="D36992" s="308"/>
      <c r="E36992" s="309"/>
      <c r="F36992" s="309" t="s">
        <v>27460</v>
      </c>
      <c r="G36992" s="309" t="s">
        <v>28086</v>
      </c>
      <c r="H36992" s="309" t="s">
        <v>143</v>
      </c>
      <c r="I36992" s="309" t="str">
        <f t="shared" si="2312"/>
        <v>138</v>
      </c>
      <c r="J36992" s="309" t="s">
        <v>101</v>
      </c>
      <c r="K36992" s="309" t="str">
        <f t="shared" si="2313"/>
        <v>112</v>
      </c>
      <c r="L36992" s="310">
        <v>25349</v>
      </c>
      <c r="M36992" s="310">
        <v>0</v>
      </c>
      <c r="N36992" s="309" t="s">
        <v>1755</v>
      </c>
      <c r="O36992" s="309" t="s">
        <v>1756</v>
      </c>
      <c r="P36992" s="309" t="s">
        <v>763</v>
      </c>
      <c r="Q36992" s="309" t="s">
        <v>763</v>
      </c>
      <c r="R36992" s="309" t="s">
        <v>1006</v>
      </c>
      <c r="S36992" s="309" t="s">
        <v>543</v>
      </c>
      <c r="T36992" s="315">
        <f t="shared" si="2310"/>
        <v>25349</v>
      </c>
      <c r="U36992" s="317">
        <f t="shared" si="2311"/>
        <v>11</v>
      </c>
    </row>
    <row r="36993" spans="1:21" ht="15.75" customHeight="1">
      <c r="A36993" s="308">
        <v>45626</v>
      </c>
      <c r="B36993" s="308">
        <v>45626</v>
      </c>
      <c r="C36993" s="309" t="s">
        <v>28081</v>
      </c>
      <c r="D36993" s="308"/>
      <c r="E36993" s="309"/>
      <c r="F36993" s="309" t="s">
        <v>27460</v>
      </c>
      <c r="G36993" s="309" t="s">
        <v>28086</v>
      </c>
      <c r="H36993" s="309" t="s">
        <v>101</v>
      </c>
      <c r="I36993" s="309" t="str">
        <f t="shared" si="2312"/>
        <v>112</v>
      </c>
      <c r="J36993" s="309" t="s">
        <v>143</v>
      </c>
      <c r="K36993" s="309" t="str">
        <f t="shared" si="2313"/>
        <v>138</v>
      </c>
      <c r="L36993" s="310">
        <v>0</v>
      </c>
      <c r="M36993" s="310">
        <v>25349</v>
      </c>
      <c r="N36993" s="309" t="s">
        <v>1753</v>
      </c>
      <c r="O36993" s="309" t="s">
        <v>1754</v>
      </c>
      <c r="P36993" s="309" t="s">
        <v>763</v>
      </c>
      <c r="Q36993" s="309" t="s">
        <v>763</v>
      </c>
      <c r="R36993" s="309" t="s">
        <v>1006</v>
      </c>
      <c r="S36993" s="309" t="s">
        <v>543</v>
      </c>
      <c r="T36993" s="315">
        <f t="shared" si="2310"/>
        <v>-25349</v>
      </c>
      <c r="U36993" s="317">
        <f t="shared" si="2311"/>
        <v>11</v>
      </c>
    </row>
    <row r="36994" spans="1:21" ht="15.75" customHeight="1">
      <c r="A36994" s="308">
        <v>45626</v>
      </c>
      <c r="B36994" s="308">
        <v>45626</v>
      </c>
      <c r="C36994" s="309" t="s">
        <v>28081</v>
      </c>
      <c r="D36994" s="308"/>
      <c r="E36994" s="309"/>
      <c r="F36994" s="309" t="s">
        <v>27460</v>
      </c>
      <c r="G36994" s="309" t="s">
        <v>28087</v>
      </c>
      <c r="H36994" s="309" t="s">
        <v>143</v>
      </c>
      <c r="I36994" s="309" t="str">
        <f t="shared" si="2312"/>
        <v>138</v>
      </c>
      <c r="J36994" s="309" t="s">
        <v>101</v>
      </c>
      <c r="K36994" s="309" t="str">
        <f t="shared" si="2313"/>
        <v>112</v>
      </c>
      <c r="L36994" s="310">
        <v>379966</v>
      </c>
      <c r="M36994" s="310">
        <v>0</v>
      </c>
      <c r="N36994" s="309" t="s">
        <v>1755</v>
      </c>
      <c r="O36994" s="309" t="s">
        <v>1756</v>
      </c>
      <c r="P36994" s="309" t="s">
        <v>763</v>
      </c>
      <c r="Q36994" s="309" t="s">
        <v>763</v>
      </c>
      <c r="R36994" s="309" t="s">
        <v>1006</v>
      </c>
      <c r="S36994" s="309" t="s">
        <v>543</v>
      </c>
      <c r="T36994" s="315">
        <f t="shared" si="2310"/>
        <v>379966</v>
      </c>
      <c r="U36994" s="317">
        <f t="shared" si="2311"/>
        <v>11</v>
      </c>
    </row>
    <row r="36995" spans="1:21" ht="15.75" customHeight="1">
      <c r="A36995" s="308">
        <v>45626</v>
      </c>
      <c r="B36995" s="308">
        <v>45626</v>
      </c>
      <c r="C36995" s="309" t="s">
        <v>28081</v>
      </c>
      <c r="D36995" s="308"/>
      <c r="E36995" s="309"/>
      <c r="F36995" s="309" t="s">
        <v>27460</v>
      </c>
      <c r="G36995" s="309" t="s">
        <v>28087</v>
      </c>
      <c r="H36995" s="309" t="s">
        <v>101</v>
      </c>
      <c r="I36995" s="309" t="str">
        <f t="shared" si="2312"/>
        <v>112</v>
      </c>
      <c r="J36995" s="309" t="s">
        <v>143</v>
      </c>
      <c r="K36995" s="309" t="str">
        <f t="shared" si="2313"/>
        <v>138</v>
      </c>
      <c r="L36995" s="310">
        <v>0</v>
      </c>
      <c r="M36995" s="310">
        <v>379966</v>
      </c>
      <c r="N36995" s="309" t="s">
        <v>1753</v>
      </c>
      <c r="O36995" s="309" t="s">
        <v>1754</v>
      </c>
      <c r="P36995" s="309" t="s">
        <v>763</v>
      </c>
      <c r="Q36995" s="309" t="s">
        <v>763</v>
      </c>
      <c r="R36995" s="309" t="s">
        <v>1006</v>
      </c>
      <c r="S36995" s="309" t="s">
        <v>543</v>
      </c>
      <c r="T36995" s="315">
        <f t="shared" si="2310"/>
        <v>-379966</v>
      </c>
      <c r="U36995" s="317">
        <f t="shared" si="2311"/>
        <v>11</v>
      </c>
    </row>
    <row r="36996" spans="1:21" ht="15.75" customHeight="1">
      <c r="A36996" s="308">
        <v>45626</v>
      </c>
      <c r="B36996" s="308">
        <v>45626</v>
      </c>
      <c r="C36996" s="309" t="s">
        <v>28081</v>
      </c>
      <c r="D36996" s="308"/>
      <c r="E36996" s="309"/>
      <c r="F36996" s="309" t="s">
        <v>27460</v>
      </c>
      <c r="G36996" s="309" t="s">
        <v>28088</v>
      </c>
      <c r="H36996" s="309" t="s">
        <v>143</v>
      </c>
      <c r="I36996" s="309" t="str">
        <f t="shared" si="2312"/>
        <v>138</v>
      </c>
      <c r="J36996" s="309" t="s">
        <v>101</v>
      </c>
      <c r="K36996" s="309" t="str">
        <f t="shared" si="2313"/>
        <v>112</v>
      </c>
      <c r="L36996" s="310">
        <v>57415</v>
      </c>
      <c r="M36996" s="310">
        <v>0</v>
      </c>
      <c r="N36996" s="309" t="s">
        <v>1755</v>
      </c>
      <c r="O36996" s="309" t="s">
        <v>1756</v>
      </c>
      <c r="P36996" s="309" t="s">
        <v>763</v>
      </c>
      <c r="Q36996" s="309" t="s">
        <v>763</v>
      </c>
      <c r="R36996" s="309" t="s">
        <v>1006</v>
      </c>
      <c r="S36996" s="309" t="s">
        <v>543</v>
      </c>
      <c r="T36996" s="315">
        <f t="shared" si="2310"/>
        <v>57415</v>
      </c>
      <c r="U36996" s="317">
        <f t="shared" si="2311"/>
        <v>11</v>
      </c>
    </row>
    <row r="36997" spans="1:21" ht="15.75" customHeight="1">
      <c r="A36997" s="308">
        <v>45626</v>
      </c>
      <c r="B36997" s="308">
        <v>45626</v>
      </c>
      <c r="C36997" s="309" t="s">
        <v>28081</v>
      </c>
      <c r="D36997" s="308"/>
      <c r="E36997" s="309"/>
      <c r="F36997" s="309" t="s">
        <v>27460</v>
      </c>
      <c r="G36997" s="309" t="s">
        <v>28088</v>
      </c>
      <c r="H36997" s="309" t="s">
        <v>101</v>
      </c>
      <c r="I36997" s="309" t="str">
        <f t="shared" si="2312"/>
        <v>112</v>
      </c>
      <c r="J36997" s="309" t="s">
        <v>143</v>
      </c>
      <c r="K36997" s="309" t="str">
        <f t="shared" si="2313"/>
        <v>138</v>
      </c>
      <c r="L36997" s="310">
        <v>0</v>
      </c>
      <c r="M36997" s="310">
        <v>57415</v>
      </c>
      <c r="N36997" s="309" t="s">
        <v>1753</v>
      </c>
      <c r="O36997" s="309" t="s">
        <v>1754</v>
      </c>
      <c r="P36997" s="309" t="s">
        <v>763</v>
      </c>
      <c r="Q36997" s="309" t="s">
        <v>763</v>
      </c>
      <c r="R36997" s="309" t="s">
        <v>1006</v>
      </c>
      <c r="S36997" s="309" t="s">
        <v>543</v>
      </c>
      <c r="T36997" s="315">
        <f t="shared" ref="T36997:T37060" si="2314">L36997-M36997</f>
        <v>-57415</v>
      </c>
      <c r="U36997" s="317">
        <f t="shared" ref="U36997:U37060" si="2315">MONTH(A36997)</f>
        <v>11</v>
      </c>
    </row>
    <row r="36998" spans="1:21" ht="15.75" customHeight="1">
      <c r="A36998" s="308">
        <v>45626</v>
      </c>
      <c r="B36998" s="308">
        <v>45626</v>
      </c>
      <c r="C36998" s="309" t="s">
        <v>28081</v>
      </c>
      <c r="D36998" s="308"/>
      <c r="E36998" s="309"/>
      <c r="F36998" s="309" t="s">
        <v>27460</v>
      </c>
      <c r="G36998" s="309" t="s">
        <v>26356</v>
      </c>
      <c r="H36998" s="309" t="s">
        <v>143</v>
      </c>
      <c r="I36998" s="309" t="str">
        <f t="shared" si="2312"/>
        <v>138</v>
      </c>
      <c r="J36998" s="309" t="s">
        <v>101</v>
      </c>
      <c r="K36998" s="309" t="str">
        <f t="shared" si="2313"/>
        <v>112</v>
      </c>
      <c r="L36998" s="310">
        <v>6580</v>
      </c>
      <c r="M36998" s="310">
        <v>0</v>
      </c>
      <c r="N36998" s="309" t="s">
        <v>1761</v>
      </c>
      <c r="O36998" s="309" t="s">
        <v>1762</v>
      </c>
      <c r="P36998" s="309" t="s">
        <v>763</v>
      </c>
      <c r="Q36998" s="309" t="s">
        <v>763</v>
      </c>
      <c r="R36998" s="309" t="s">
        <v>1006</v>
      </c>
      <c r="S36998" s="309" t="s">
        <v>543</v>
      </c>
      <c r="T36998" s="315">
        <f t="shared" si="2314"/>
        <v>6580</v>
      </c>
      <c r="U36998" s="317">
        <f t="shared" si="2315"/>
        <v>11</v>
      </c>
    </row>
    <row r="36999" spans="1:21" ht="15.75" customHeight="1">
      <c r="A36999" s="308">
        <v>45626</v>
      </c>
      <c r="B36999" s="308">
        <v>45626</v>
      </c>
      <c r="C36999" s="309" t="s">
        <v>28081</v>
      </c>
      <c r="D36999" s="308"/>
      <c r="E36999" s="309"/>
      <c r="F36999" s="309" t="s">
        <v>27460</v>
      </c>
      <c r="G36999" s="309" t="s">
        <v>26356</v>
      </c>
      <c r="H36999" s="309" t="s">
        <v>101</v>
      </c>
      <c r="I36999" s="309" t="str">
        <f t="shared" si="2312"/>
        <v>112</v>
      </c>
      <c r="J36999" s="309" t="s">
        <v>143</v>
      </c>
      <c r="K36999" s="309" t="str">
        <f t="shared" si="2313"/>
        <v>138</v>
      </c>
      <c r="L36999" s="310">
        <v>0</v>
      </c>
      <c r="M36999" s="310">
        <v>6580</v>
      </c>
      <c r="N36999" s="309" t="s">
        <v>1753</v>
      </c>
      <c r="O36999" s="309" t="s">
        <v>1754</v>
      </c>
      <c r="P36999" s="309" t="s">
        <v>763</v>
      </c>
      <c r="Q36999" s="309" t="s">
        <v>763</v>
      </c>
      <c r="R36999" s="309" t="s">
        <v>1006</v>
      </c>
      <c r="S36999" s="309" t="s">
        <v>543</v>
      </c>
      <c r="T36999" s="315">
        <f t="shared" si="2314"/>
        <v>-6580</v>
      </c>
      <c r="U36999" s="317">
        <f t="shared" si="2315"/>
        <v>11</v>
      </c>
    </row>
    <row r="37000" spans="1:21" ht="15.75" customHeight="1">
      <c r="A37000" s="308">
        <v>45626</v>
      </c>
      <c r="B37000" s="308">
        <v>45626</v>
      </c>
      <c r="C37000" s="309" t="s">
        <v>28081</v>
      </c>
      <c r="D37000" s="308"/>
      <c r="E37000" s="309"/>
      <c r="F37000" s="309" t="s">
        <v>27460</v>
      </c>
      <c r="G37000" s="309" t="s">
        <v>26357</v>
      </c>
      <c r="H37000" s="309" t="s">
        <v>143</v>
      </c>
      <c r="I37000" s="309" t="str">
        <f t="shared" si="2312"/>
        <v>138</v>
      </c>
      <c r="J37000" s="309" t="s">
        <v>101</v>
      </c>
      <c r="K37000" s="309" t="str">
        <f t="shared" si="2313"/>
        <v>112</v>
      </c>
      <c r="L37000" s="310">
        <v>688</v>
      </c>
      <c r="M37000" s="310">
        <v>0</v>
      </c>
      <c r="N37000" s="309" t="s">
        <v>1761</v>
      </c>
      <c r="O37000" s="309" t="s">
        <v>1762</v>
      </c>
      <c r="P37000" s="309" t="s">
        <v>763</v>
      </c>
      <c r="Q37000" s="309" t="s">
        <v>763</v>
      </c>
      <c r="R37000" s="309" t="s">
        <v>1006</v>
      </c>
      <c r="S37000" s="309" t="s">
        <v>543</v>
      </c>
      <c r="T37000" s="315">
        <f t="shared" si="2314"/>
        <v>688</v>
      </c>
      <c r="U37000" s="317">
        <f t="shared" si="2315"/>
        <v>11</v>
      </c>
    </row>
    <row r="37001" spans="1:21" ht="15.75" customHeight="1">
      <c r="A37001" s="308">
        <v>45626</v>
      </c>
      <c r="B37001" s="308">
        <v>45626</v>
      </c>
      <c r="C37001" s="309" t="s">
        <v>28081</v>
      </c>
      <c r="D37001" s="308"/>
      <c r="E37001" s="309"/>
      <c r="F37001" s="309" t="s">
        <v>27460</v>
      </c>
      <c r="G37001" s="309" t="s">
        <v>26357</v>
      </c>
      <c r="H37001" s="309" t="s">
        <v>101</v>
      </c>
      <c r="I37001" s="309" t="str">
        <f t="shared" si="2312"/>
        <v>112</v>
      </c>
      <c r="J37001" s="309" t="s">
        <v>143</v>
      </c>
      <c r="K37001" s="309" t="str">
        <f t="shared" si="2313"/>
        <v>138</v>
      </c>
      <c r="L37001" s="310">
        <v>0</v>
      </c>
      <c r="M37001" s="310">
        <v>688</v>
      </c>
      <c r="N37001" s="309" t="s">
        <v>1753</v>
      </c>
      <c r="O37001" s="309" t="s">
        <v>1754</v>
      </c>
      <c r="P37001" s="309" t="s">
        <v>763</v>
      </c>
      <c r="Q37001" s="309" t="s">
        <v>763</v>
      </c>
      <c r="R37001" s="309" t="s">
        <v>1006</v>
      </c>
      <c r="S37001" s="309" t="s">
        <v>543</v>
      </c>
      <c r="T37001" s="315">
        <f t="shared" si="2314"/>
        <v>-688</v>
      </c>
      <c r="U37001" s="317">
        <f t="shared" si="2315"/>
        <v>11</v>
      </c>
    </row>
    <row r="37002" spans="1:21" ht="15.75" customHeight="1">
      <c r="A37002" s="308">
        <v>45626</v>
      </c>
      <c r="B37002" s="308">
        <v>45626</v>
      </c>
      <c r="C37002" s="309" t="s">
        <v>28081</v>
      </c>
      <c r="D37002" s="308"/>
      <c r="E37002" s="309"/>
      <c r="F37002" s="309" t="s">
        <v>27460</v>
      </c>
      <c r="G37002" s="309" t="s">
        <v>26359</v>
      </c>
      <c r="H37002" s="309" t="s">
        <v>143</v>
      </c>
      <c r="I37002" s="309" t="str">
        <f t="shared" si="2312"/>
        <v>138</v>
      </c>
      <c r="J37002" s="309" t="s">
        <v>101</v>
      </c>
      <c r="K37002" s="309" t="str">
        <f t="shared" si="2313"/>
        <v>112</v>
      </c>
      <c r="L37002" s="310">
        <v>445</v>
      </c>
      <c r="M37002" s="310">
        <v>0</v>
      </c>
      <c r="N37002" s="309" t="s">
        <v>1761</v>
      </c>
      <c r="O37002" s="309" t="s">
        <v>1762</v>
      </c>
      <c r="P37002" s="309" t="s">
        <v>763</v>
      </c>
      <c r="Q37002" s="309" t="s">
        <v>763</v>
      </c>
      <c r="R37002" s="309" t="s">
        <v>1006</v>
      </c>
      <c r="S37002" s="309" t="s">
        <v>543</v>
      </c>
      <c r="T37002" s="315">
        <f t="shared" si="2314"/>
        <v>445</v>
      </c>
      <c r="U37002" s="317">
        <f t="shared" si="2315"/>
        <v>11</v>
      </c>
    </row>
    <row r="37003" spans="1:21" ht="15.75" customHeight="1">
      <c r="A37003" s="308">
        <v>45626</v>
      </c>
      <c r="B37003" s="308">
        <v>45626</v>
      </c>
      <c r="C37003" s="309" t="s">
        <v>28081</v>
      </c>
      <c r="D37003" s="308"/>
      <c r="E37003" s="309"/>
      <c r="F37003" s="309" t="s">
        <v>27460</v>
      </c>
      <c r="G37003" s="309" t="s">
        <v>26359</v>
      </c>
      <c r="H37003" s="309" t="s">
        <v>101</v>
      </c>
      <c r="I37003" s="309" t="str">
        <f t="shared" si="2312"/>
        <v>112</v>
      </c>
      <c r="J37003" s="309" t="s">
        <v>143</v>
      </c>
      <c r="K37003" s="309" t="str">
        <f t="shared" si="2313"/>
        <v>138</v>
      </c>
      <c r="L37003" s="310">
        <v>0</v>
      </c>
      <c r="M37003" s="310">
        <v>445</v>
      </c>
      <c r="N37003" s="309" t="s">
        <v>1753</v>
      </c>
      <c r="O37003" s="309" t="s">
        <v>1754</v>
      </c>
      <c r="P37003" s="309" t="s">
        <v>763</v>
      </c>
      <c r="Q37003" s="309" t="s">
        <v>763</v>
      </c>
      <c r="R37003" s="309" t="s">
        <v>1006</v>
      </c>
      <c r="S37003" s="309" t="s">
        <v>543</v>
      </c>
      <c r="T37003" s="315">
        <f t="shared" si="2314"/>
        <v>-445</v>
      </c>
      <c r="U37003" s="317">
        <f t="shared" si="2315"/>
        <v>11</v>
      </c>
    </row>
    <row r="37004" spans="1:21" ht="15.75" customHeight="1">
      <c r="A37004" s="308">
        <v>45626</v>
      </c>
      <c r="B37004" s="308">
        <v>45626</v>
      </c>
      <c r="C37004" s="309" t="s">
        <v>28081</v>
      </c>
      <c r="D37004" s="308"/>
      <c r="E37004" s="309"/>
      <c r="F37004" s="309" t="s">
        <v>27460</v>
      </c>
      <c r="G37004" s="309" t="s">
        <v>26360</v>
      </c>
      <c r="H37004" s="309" t="s">
        <v>143</v>
      </c>
      <c r="I37004" s="309" t="str">
        <f t="shared" si="2312"/>
        <v>138</v>
      </c>
      <c r="J37004" s="309" t="s">
        <v>101</v>
      </c>
      <c r="K37004" s="309" t="str">
        <f t="shared" si="2313"/>
        <v>112</v>
      </c>
      <c r="L37004" s="310">
        <v>3716</v>
      </c>
      <c r="M37004" s="310">
        <v>0</v>
      </c>
      <c r="N37004" s="309" t="s">
        <v>1761</v>
      </c>
      <c r="O37004" s="309" t="s">
        <v>1762</v>
      </c>
      <c r="P37004" s="309" t="s">
        <v>763</v>
      </c>
      <c r="Q37004" s="309" t="s">
        <v>763</v>
      </c>
      <c r="R37004" s="309" t="s">
        <v>1006</v>
      </c>
      <c r="S37004" s="309" t="s">
        <v>543</v>
      </c>
      <c r="T37004" s="315">
        <f t="shared" si="2314"/>
        <v>3716</v>
      </c>
      <c r="U37004" s="317">
        <f t="shared" si="2315"/>
        <v>11</v>
      </c>
    </row>
    <row r="37005" spans="1:21" ht="15.75" customHeight="1">
      <c r="A37005" s="308">
        <v>45626</v>
      </c>
      <c r="B37005" s="308">
        <v>45626</v>
      </c>
      <c r="C37005" s="309" t="s">
        <v>28081</v>
      </c>
      <c r="D37005" s="308"/>
      <c r="E37005" s="309"/>
      <c r="F37005" s="309" t="s">
        <v>27460</v>
      </c>
      <c r="G37005" s="309" t="s">
        <v>26360</v>
      </c>
      <c r="H37005" s="309" t="s">
        <v>101</v>
      </c>
      <c r="I37005" s="309" t="str">
        <f t="shared" si="2312"/>
        <v>112</v>
      </c>
      <c r="J37005" s="309" t="s">
        <v>143</v>
      </c>
      <c r="K37005" s="309" t="str">
        <f t="shared" si="2313"/>
        <v>138</v>
      </c>
      <c r="L37005" s="310">
        <v>0</v>
      </c>
      <c r="M37005" s="310">
        <v>3716</v>
      </c>
      <c r="N37005" s="309" t="s">
        <v>1753</v>
      </c>
      <c r="O37005" s="309" t="s">
        <v>1754</v>
      </c>
      <c r="P37005" s="309" t="s">
        <v>763</v>
      </c>
      <c r="Q37005" s="309" t="s">
        <v>763</v>
      </c>
      <c r="R37005" s="309" t="s">
        <v>1006</v>
      </c>
      <c r="S37005" s="309" t="s">
        <v>543</v>
      </c>
      <c r="T37005" s="315">
        <f t="shared" si="2314"/>
        <v>-3716</v>
      </c>
      <c r="U37005" s="317">
        <f t="shared" si="2315"/>
        <v>11</v>
      </c>
    </row>
    <row r="37006" spans="1:21" ht="15.75" customHeight="1">
      <c r="A37006" s="308">
        <v>45626</v>
      </c>
      <c r="B37006" s="308">
        <v>45626</v>
      </c>
      <c r="C37006" s="309" t="s">
        <v>28081</v>
      </c>
      <c r="D37006" s="308"/>
      <c r="E37006" s="309"/>
      <c r="F37006" s="309" t="s">
        <v>27460</v>
      </c>
      <c r="G37006" s="309" t="s">
        <v>26361</v>
      </c>
      <c r="H37006" s="309" t="s">
        <v>143</v>
      </c>
      <c r="I37006" s="309" t="str">
        <f t="shared" si="2312"/>
        <v>138</v>
      </c>
      <c r="J37006" s="309" t="s">
        <v>101</v>
      </c>
      <c r="K37006" s="309" t="str">
        <f t="shared" si="2313"/>
        <v>112</v>
      </c>
      <c r="L37006" s="310">
        <v>929</v>
      </c>
      <c r="M37006" s="310">
        <v>0</v>
      </c>
      <c r="N37006" s="309" t="s">
        <v>1761</v>
      </c>
      <c r="O37006" s="309" t="s">
        <v>1762</v>
      </c>
      <c r="P37006" s="309" t="s">
        <v>763</v>
      </c>
      <c r="Q37006" s="309" t="s">
        <v>763</v>
      </c>
      <c r="R37006" s="309" t="s">
        <v>1006</v>
      </c>
      <c r="S37006" s="309" t="s">
        <v>543</v>
      </c>
      <c r="T37006" s="315">
        <f t="shared" si="2314"/>
        <v>929</v>
      </c>
      <c r="U37006" s="317">
        <f t="shared" si="2315"/>
        <v>11</v>
      </c>
    </row>
    <row r="37007" spans="1:21" ht="15.75" customHeight="1">
      <c r="A37007" s="308">
        <v>45626</v>
      </c>
      <c r="B37007" s="308">
        <v>45626</v>
      </c>
      <c r="C37007" s="309" t="s">
        <v>28081</v>
      </c>
      <c r="D37007" s="308"/>
      <c r="E37007" s="309"/>
      <c r="F37007" s="309" t="s">
        <v>27460</v>
      </c>
      <c r="G37007" s="309" t="s">
        <v>26361</v>
      </c>
      <c r="H37007" s="309" t="s">
        <v>101</v>
      </c>
      <c r="I37007" s="309" t="str">
        <f t="shared" si="2312"/>
        <v>112</v>
      </c>
      <c r="J37007" s="309" t="s">
        <v>143</v>
      </c>
      <c r="K37007" s="309" t="str">
        <f t="shared" si="2313"/>
        <v>138</v>
      </c>
      <c r="L37007" s="310">
        <v>0</v>
      </c>
      <c r="M37007" s="310">
        <v>929</v>
      </c>
      <c r="N37007" s="309" t="s">
        <v>1753</v>
      </c>
      <c r="O37007" s="309" t="s">
        <v>1754</v>
      </c>
      <c r="P37007" s="309" t="s">
        <v>763</v>
      </c>
      <c r="Q37007" s="309" t="s">
        <v>763</v>
      </c>
      <c r="R37007" s="309" t="s">
        <v>1006</v>
      </c>
      <c r="S37007" s="309" t="s">
        <v>543</v>
      </c>
      <c r="T37007" s="315">
        <f t="shared" si="2314"/>
        <v>-929</v>
      </c>
      <c r="U37007" s="317">
        <f t="shared" si="2315"/>
        <v>11</v>
      </c>
    </row>
    <row r="37008" spans="1:21" ht="15.75" customHeight="1">
      <c r="A37008" s="308">
        <v>45626</v>
      </c>
      <c r="B37008" s="308">
        <v>45626</v>
      </c>
      <c r="C37008" s="309" t="s">
        <v>28081</v>
      </c>
      <c r="D37008" s="308"/>
      <c r="E37008" s="309"/>
      <c r="F37008" s="309" t="s">
        <v>27460</v>
      </c>
      <c r="G37008" s="309" t="s">
        <v>26362</v>
      </c>
      <c r="H37008" s="309" t="s">
        <v>143</v>
      </c>
      <c r="I37008" s="309" t="str">
        <f t="shared" si="2312"/>
        <v>138</v>
      </c>
      <c r="J37008" s="309" t="s">
        <v>101</v>
      </c>
      <c r="K37008" s="309" t="str">
        <f t="shared" si="2313"/>
        <v>112</v>
      </c>
      <c r="L37008" s="310">
        <v>1730</v>
      </c>
      <c r="M37008" s="310">
        <v>0</v>
      </c>
      <c r="N37008" s="309" t="s">
        <v>1761</v>
      </c>
      <c r="O37008" s="309" t="s">
        <v>1762</v>
      </c>
      <c r="P37008" s="309" t="s">
        <v>763</v>
      </c>
      <c r="Q37008" s="309" t="s">
        <v>763</v>
      </c>
      <c r="R37008" s="309" t="s">
        <v>1006</v>
      </c>
      <c r="S37008" s="309" t="s">
        <v>543</v>
      </c>
      <c r="T37008" s="315">
        <f t="shared" si="2314"/>
        <v>1730</v>
      </c>
      <c r="U37008" s="317">
        <f t="shared" si="2315"/>
        <v>11</v>
      </c>
    </row>
    <row r="37009" spans="1:21" ht="15.75" customHeight="1">
      <c r="A37009" s="308">
        <v>45626</v>
      </c>
      <c r="B37009" s="308">
        <v>45626</v>
      </c>
      <c r="C37009" s="309" t="s">
        <v>28081</v>
      </c>
      <c r="D37009" s="308"/>
      <c r="E37009" s="309"/>
      <c r="F37009" s="309" t="s">
        <v>27460</v>
      </c>
      <c r="G37009" s="309" t="s">
        <v>26362</v>
      </c>
      <c r="H37009" s="309" t="s">
        <v>101</v>
      </c>
      <c r="I37009" s="309" t="str">
        <f t="shared" ref="I37009:I37072" si="2316">LEFT(H37009,3)</f>
        <v>112</v>
      </c>
      <c r="J37009" s="309" t="s">
        <v>143</v>
      </c>
      <c r="K37009" s="309" t="str">
        <f t="shared" ref="K37009:K37072" si="2317">LEFT(J37009,3)</f>
        <v>138</v>
      </c>
      <c r="L37009" s="310">
        <v>0</v>
      </c>
      <c r="M37009" s="310">
        <v>1730</v>
      </c>
      <c r="N37009" s="309" t="s">
        <v>1753</v>
      </c>
      <c r="O37009" s="309" t="s">
        <v>1754</v>
      </c>
      <c r="P37009" s="309" t="s">
        <v>763</v>
      </c>
      <c r="Q37009" s="309" t="s">
        <v>763</v>
      </c>
      <c r="R37009" s="309" t="s">
        <v>1006</v>
      </c>
      <c r="S37009" s="309" t="s">
        <v>543</v>
      </c>
      <c r="T37009" s="315">
        <f t="shared" si="2314"/>
        <v>-1730</v>
      </c>
      <c r="U37009" s="317">
        <f t="shared" si="2315"/>
        <v>11</v>
      </c>
    </row>
    <row r="37010" spans="1:21" ht="15.75" customHeight="1">
      <c r="A37010" s="308">
        <v>45626</v>
      </c>
      <c r="B37010" s="308">
        <v>45626</v>
      </c>
      <c r="C37010" s="309" t="s">
        <v>28081</v>
      </c>
      <c r="D37010" s="308"/>
      <c r="E37010" s="309"/>
      <c r="F37010" s="309" t="s">
        <v>27460</v>
      </c>
      <c r="G37010" s="309" t="s">
        <v>26363</v>
      </c>
      <c r="H37010" s="309" t="s">
        <v>143</v>
      </c>
      <c r="I37010" s="309" t="str">
        <f t="shared" si="2316"/>
        <v>138</v>
      </c>
      <c r="J37010" s="309" t="s">
        <v>101</v>
      </c>
      <c r="K37010" s="309" t="str">
        <f t="shared" si="2317"/>
        <v>112</v>
      </c>
      <c r="L37010" s="310">
        <v>335</v>
      </c>
      <c r="M37010" s="310">
        <v>0</v>
      </c>
      <c r="N37010" s="309" t="s">
        <v>1761</v>
      </c>
      <c r="O37010" s="309" t="s">
        <v>1762</v>
      </c>
      <c r="P37010" s="309" t="s">
        <v>763</v>
      </c>
      <c r="Q37010" s="309" t="s">
        <v>763</v>
      </c>
      <c r="R37010" s="309" t="s">
        <v>1006</v>
      </c>
      <c r="S37010" s="309" t="s">
        <v>543</v>
      </c>
      <c r="T37010" s="315">
        <f t="shared" si="2314"/>
        <v>335</v>
      </c>
      <c r="U37010" s="317">
        <f t="shared" si="2315"/>
        <v>11</v>
      </c>
    </row>
    <row r="37011" spans="1:21" ht="15.75" customHeight="1">
      <c r="A37011" s="308">
        <v>45626</v>
      </c>
      <c r="B37011" s="308">
        <v>45626</v>
      </c>
      <c r="C37011" s="309" t="s">
        <v>28081</v>
      </c>
      <c r="D37011" s="308"/>
      <c r="E37011" s="309"/>
      <c r="F37011" s="309" t="s">
        <v>27460</v>
      </c>
      <c r="G37011" s="309" t="s">
        <v>26363</v>
      </c>
      <c r="H37011" s="309" t="s">
        <v>101</v>
      </c>
      <c r="I37011" s="309" t="str">
        <f t="shared" si="2316"/>
        <v>112</v>
      </c>
      <c r="J37011" s="309" t="s">
        <v>143</v>
      </c>
      <c r="K37011" s="309" t="str">
        <f t="shared" si="2317"/>
        <v>138</v>
      </c>
      <c r="L37011" s="310">
        <v>0</v>
      </c>
      <c r="M37011" s="310">
        <v>335</v>
      </c>
      <c r="N37011" s="309" t="s">
        <v>1753</v>
      </c>
      <c r="O37011" s="309" t="s">
        <v>1754</v>
      </c>
      <c r="P37011" s="309" t="s">
        <v>763</v>
      </c>
      <c r="Q37011" s="309" t="s">
        <v>763</v>
      </c>
      <c r="R37011" s="309" t="s">
        <v>1006</v>
      </c>
      <c r="S37011" s="309" t="s">
        <v>543</v>
      </c>
      <c r="T37011" s="315">
        <f t="shared" si="2314"/>
        <v>-335</v>
      </c>
      <c r="U37011" s="317">
        <f t="shared" si="2315"/>
        <v>11</v>
      </c>
    </row>
    <row r="37012" spans="1:21" ht="15.75" customHeight="1">
      <c r="A37012" s="308">
        <v>45626</v>
      </c>
      <c r="B37012" s="308">
        <v>45626</v>
      </c>
      <c r="C37012" s="309" t="s">
        <v>28081</v>
      </c>
      <c r="D37012" s="308"/>
      <c r="E37012" s="309"/>
      <c r="F37012" s="309" t="s">
        <v>27460</v>
      </c>
      <c r="G37012" s="309" t="s">
        <v>26364</v>
      </c>
      <c r="H37012" s="309" t="s">
        <v>143</v>
      </c>
      <c r="I37012" s="309" t="str">
        <f t="shared" si="2316"/>
        <v>138</v>
      </c>
      <c r="J37012" s="309" t="s">
        <v>101</v>
      </c>
      <c r="K37012" s="309" t="str">
        <f t="shared" si="2317"/>
        <v>112</v>
      </c>
      <c r="L37012" s="310">
        <v>2335</v>
      </c>
      <c r="M37012" s="310">
        <v>0</v>
      </c>
      <c r="N37012" s="309" t="s">
        <v>1761</v>
      </c>
      <c r="O37012" s="309" t="s">
        <v>1762</v>
      </c>
      <c r="P37012" s="309" t="s">
        <v>763</v>
      </c>
      <c r="Q37012" s="309" t="s">
        <v>763</v>
      </c>
      <c r="R37012" s="309" t="s">
        <v>1006</v>
      </c>
      <c r="S37012" s="309" t="s">
        <v>543</v>
      </c>
      <c r="T37012" s="315">
        <f t="shared" si="2314"/>
        <v>2335</v>
      </c>
      <c r="U37012" s="317">
        <f t="shared" si="2315"/>
        <v>11</v>
      </c>
    </row>
    <row r="37013" spans="1:21" ht="15.75" customHeight="1">
      <c r="A37013" s="308">
        <v>45626</v>
      </c>
      <c r="B37013" s="308">
        <v>45626</v>
      </c>
      <c r="C37013" s="309" t="s">
        <v>28081</v>
      </c>
      <c r="D37013" s="308"/>
      <c r="E37013" s="309"/>
      <c r="F37013" s="309" t="s">
        <v>27460</v>
      </c>
      <c r="G37013" s="309" t="s">
        <v>26364</v>
      </c>
      <c r="H37013" s="309" t="s">
        <v>101</v>
      </c>
      <c r="I37013" s="309" t="str">
        <f t="shared" si="2316"/>
        <v>112</v>
      </c>
      <c r="J37013" s="309" t="s">
        <v>143</v>
      </c>
      <c r="K37013" s="309" t="str">
        <f t="shared" si="2317"/>
        <v>138</v>
      </c>
      <c r="L37013" s="310">
        <v>0</v>
      </c>
      <c r="M37013" s="310">
        <v>2335</v>
      </c>
      <c r="N37013" s="309" t="s">
        <v>1753</v>
      </c>
      <c r="O37013" s="309" t="s">
        <v>1754</v>
      </c>
      <c r="P37013" s="309" t="s">
        <v>763</v>
      </c>
      <c r="Q37013" s="309" t="s">
        <v>763</v>
      </c>
      <c r="R37013" s="309" t="s">
        <v>1006</v>
      </c>
      <c r="S37013" s="309" t="s">
        <v>543</v>
      </c>
      <c r="T37013" s="315">
        <f t="shared" si="2314"/>
        <v>-2335</v>
      </c>
      <c r="U37013" s="317">
        <f t="shared" si="2315"/>
        <v>11</v>
      </c>
    </row>
    <row r="37014" spans="1:21" ht="15.75" customHeight="1">
      <c r="A37014" s="308">
        <v>45626</v>
      </c>
      <c r="B37014" s="308">
        <v>45626</v>
      </c>
      <c r="C37014" s="309" t="s">
        <v>28081</v>
      </c>
      <c r="D37014" s="308"/>
      <c r="E37014" s="309"/>
      <c r="F37014" s="309" t="s">
        <v>27460</v>
      </c>
      <c r="G37014" s="309" t="s">
        <v>26365</v>
      </c>
      <c r="H37014" s="309" t="s">
        <v>143</v>
      </c>
      <c r="I37014" s="309" t="str">
        <f t="shared" si="2316"/>
        <v>138</v>
      </c>
      <c r="J37014" s="309" t="s">
        <v>101</v>
      </c>
      <c r="K37014" s="309" t="str">
        <f t="shared" si="2317"/>
        <v>112</v>
      </c>
      <c r="L37014" s="310">
        <v>641</v>
      </c>
      <c r="M37014" s="310">
        <v>0</v>
      </c>
      <c r="N37014" s="309" t="s">
        <v>1761</v>
      </c>
      <c r="O37014" s="309" t="s">
        <v>1762</v>
      </c>
      <c r="P37014" s="309" t="s">
        <v>763</v>
      </c>
      <c r="Q37014" s="309" t="s">
        <v>763</v>
      </c>
      <c r="R37014" s="309" t="s">
        <v>1006</v>
      </c>
      <c r="S37014" s="309" t="s">
        <v>543</v>
      </c>
      <c r="T37014" s="315">
        <f t="shared" si="2314"/>
        <v>641</v>
      </c>
      <c r="U37014" s="317">
        <f t="shared" si="2315"/>
        <v>11</v>
      </c>
    </row>
    <row r="37015" spans="1:21" ht="15.75" customHeight="1">
      <c r="A37015" s="308">
        <v>45626</v>
      </c>
      <c r="B37015" s="308">
        <v>45626</v>
      </c>
      <c r="C37015" s="309" t="s">
        <v>28081</v>
      </c>
      <c r="D37015" s="308"/>
      <c r="E37015" s="309"/>
      <c r="F37015" s="309" t="s">
        <v>27460</v>
      </c>
      <c r="G37015" s="309" t="s">
        <v>26365</v>
      </c>
      <c r="H37015" s="309" t="s">
        <v>101</v>
      </c>
      <c r="I37015" s="309" t="str">
        <f t="shared" si="2316"/>
        <v>112</v>
      </c>
      <c r="J37015" s="309" t="s">
        <v>143</v>
      </c>
      <c r="K37015" s="309" t="str">
        <f t="shared" si="2317"/>
        <v>138</v>
      </c>
      <c r="L37015" s="310">
        <v>0</v>
      </c>
      <c r="M37015" s="310">
        <v>641</v>
      </c>
      <c r="N37015" s="309" t="s">
        <v>1753</v>
      </c>
      <c r="O37015" s="309" t="s">
        <v>1754</v>
      </c>
      <c r="P37015" s="309" t="s">
        <v>763</v>
      </c>
      <c r="Q37015" s="309" t="s">
        <v>763</v>
      </c>
      <c r="R37015" s="309" t="s">
        <v>1006</v>
      </c>
      <c r="S37015" s="309" t="s">
        <v>543</v>
      </c>
      <c r="T37015" s="315">
        <f t="shared" si="2314"/>
        <v>-641</v>
      </c>
      <c r="U37015" s="317">
        <f t="shared" si="2315"/>
        <v>11</v>
      </c>
    </row>
    <row r="37016" spans="1:21" ht="15.75" customHeight="1">
      <c r="A37016" s="308">
        <v>45626</v>
      </c>
      <c r="B37016" s="308">
        <v>45626</v>
      </c>
      <c r="C37016" s="309" t="s">
        <v>28081</v>
      </c>
      <c r="D37016" s="308"/>
      <c r="E37016" s="309"/>
      <c r="F37016" s="309" t="s">
        <v>27460</v>
      </c>
      <c r="G37016" s="309" t="s">
        <v>26366</v>
      </c>
      <c r="H37016" s="309" t="s">
        <v>143</v>
      </c>
      <c r="I37016" s="309" t="str">
        <f t="shared" si="2316"/>
        <v>138</v>
      </c>
      <c r="J37016" s="309" t="s">
        <v>101</v>
      </c>
      <c r="K37016" s="309" t="str">
        <f t="shared" si="2317"/>
        <v>112</v>
      </c>
      <c r="L37016" s="310">
        <v>567</v>
      </c>
      <c r="M37016" s="310">
        <v>0</v>
      </c>
      <c r="N37016" s="309" t="s">
        <v>1761</v>
      </c>
      <c r="O37016" s="309" t="s">
        <v>1762</v>
      </c>
      <c r="P37016" s="309" t="s">
        <v>763</v>
      </c>
      <c r="Q37016" s="309" t="s">
        <v>763</v>
      </c>
      <c r="R37016" s="309" t="s">
        <v>1006</v>
      </c>
      <c r="S37016" s="309" t="s">
        <v>543</v>
      </c>
      <c r="T37016" s="315">
        <f t="shared" si="2314"/>
        <v>567</v>
      </c>
      <c r="U37016" s="317">
        <f t="shared" si="2315"/>
        <v>11</v>
      </c>
    </row>
    <row r="37017" spans="1:21" ht="15.75" customHeight="1">
      <c r="A37017" s="308">
        <v>45626</v>
      </c>
      <c r="B37017" s="308">
        <v>45626</v>
      </c>
      <c r="C37017" s="309" t="s">
        <v>28081</v>
      </c>
      <c r="D37017" s="308"/>
      <c r="E37017" s="309"/>
      <c r="F37017" s="309" t="s">
        <v>27460</v>
      </c>
      <c r="G37017" s="309" t="s">
        <v>26366</v>
      </c>
      <c r="H37017" s="309" t="s">
        <v>101</v>
      </c>
      <c r="I37017" s="309" t="str">
        <f t="shared" si="2316"/>
        <v>112</v>
      </c>
      <c r="J37017" s="309" t="s">
        <v>143</v>
      </c>
      <c r="K37017" s="309" t="str">
        <f t="shared" si="2317"/>
        <v>138</v>
      </c>
      <c r="L37017" s="310">
        <v>0</v>
      </c>
      <c r="M37017" s="310">
        <v>567</v>
      </c>
      <c r="N37017" s="309" t="s">
        <v>1753</v>
      </c>
      <c r="O37017" s="309" t="s">
        <v>1754</v>
      </c>
      <c r="P37017" s="309" t="s">
        <v>763</v>
      </c>
      <c r="Q37017" s="309" t="s">
        <v>763</v>
      </c>
      <c r="R37017" s="309" t="s">
        <v>1006</v>
      </c>
      <c r="S37017" s="309" t="s">
        <v>543</v>
      </c>
      <c r="T37017" s="315">
        <f t="shared" si="2314"/>
        <v>-567</v>
      </c>
      <c r="U37017" s="317">
        <f t="shared" si="2315"/>
        <v>11</v>
      </c>
    </row>
    <row r="37018" spans="1:21" ht="15.75" customHeight="1">
      <c r="A37018" s="308">
        <v>45626</v>
      </c>
      <c r="B37018" s="308">
        <v>45626</v>
      </c>
      <c r="C37018" s="309" t="s">
        <v>28081</v>
      </c>
      <c r="D37018" s="308"/>
      <c r="E37018" s="309"/>
      <c r="F37018" s="309" t="s">
        <v>27460</v>
      </c>
      <c r="G37018" s="309" t="s">
        <v>26367</v>
      </c>
      <c r="H37018" s="309" t="s">
        <v>143</v>
      </c>
      <c r="I37018" s="309" t="str">
        <f t="shared" si="2316"/>
        <v>138</v>
      </c>
      <c r="J37018" s="309" t="s">
        <v>101</v>
      </c>
      <c r="K37018" s="309" t="str">
        <f t="shared" si="2317"/>
        <v>112</v>
      </c>
      <c r="L37018" s="310">
        <v>395</v>
      </c>
      <c r="M37018" s="310">
        <v>0</v>
      </c>
      <c r="N37018" s="309" t="s">
        <v>1761</v>
      </c>
      <c r="O37018" s="309" t="s">
        <v>1762</v>
      </c>
      <c r="P37018" s="309" t="s">
        <v>763</v>
      </c>
      <c r="Q37018" s="309" t="s">
        <v>763</v>
      </c>
      <c r="R37018" s="309" t="s">
        <v>1006</v>
      </c>
      <c r="S37018" s="309" t="s">
        <v>543</v>
      </c>
      <c r="T37018" s="315">
        <f t="shared" si="2314"/>
        <v>395</v>
      </c>
      <c r="U37018" s="317">
        <f t="shared" si="2315"/>
        <v>11</v>
      </c>
    </row>
    <row r="37019" spans="1:21" ht="15.75" customHeight="1">
      <c r="A37019" s="308">
        <v>45626</v>
      </c>
      <c r="B37019" s="308">
        <v>45626</v>
      </c>
      <c r="C37019" s="309" t="s">
        <v>28081</v>
      </c>
      <c r="D37019" s="308"/>
      <c r="E37019" s="309"/>
      <c r="F37019" s="309" t="s">
        <v>27460</v>
      </c>
      <c r="G37019" s="309" t="s">
        <v>26367</v>
      </c>
      <c r="H37019" s="309" t="s">
        <v>101</v>
      </c>
      <c r="I37019" s="309" t="str">
        <f t="shared" si="2316"/>
        <v>112</v>
      </c>
      <c r="J37019" s="309" t="s">
        <v>143</v>
      </c>
      <c r="K37019" s="309" t="str">
        <f t="shared" si="2317"/>
        <v>138</v>
      </c>
      <c r="L37019" s="310">
        <v>0</v>
      </c>
      <c r="M37019" s="310">
        <v>395</v>
      </c>
      <c r="N37019" s="309" t="s">
        <v>1753</v>
      </c>
      <c r="O37019" s="309" t="s">
        <v>1754</v>
      </c>
      <c r="P37019" s="309" t="s">
        <v>763</v>
      </c>
      <c r="Q37019" s="309" t="s">
        <v>763</v>
      </c>
      <c r="R37019" s="309" t="s">
        <v>1006</v>
      </c>
      <c r="S37019" s="309" t="s">
        <v>543</v>
      </c>
      <c r="T37019" s="315">
        <f t="shared" si="2314"/>
        <v>-395</v>
      </c>
      <c r="U37019" s="317">
        <f t="shared" si="2315"/>
        <v>11</v>
      </c>
    </row>
    <row r="37020" spans="1:21" ht="15.75" customHeight="1">
      <c r="A37020" s="308">
        <v>45626</v>
      </c>
      <c r="B37020" s="308">
        <v>45626</v>
      </c>
      <c r="C37020" s="309" t="s">
        <v>28081</v>
      </c>
      <c r="D37020" s="308"/>
      <c r="E37020" s="309"/>
      <c r="F37020" s="309" t="s">
        <v>27460</v>
      </c>
      <c r="G37020" s="309" t="s">
        <v>28089</v>
      </c>
      <c r="H37020" s="309" t="s">
        <v>143</v>
      </c>
      <c r="I37020" s="309" t="str">
        <f t="shared" si="2316"/>
        <v>138</v>
      </c>
      <c r="J37020" s="309" t="s">
        <v>101</v>
      </c>
      <c r="K37020" s="309" t="str">
        <f t="shared" si="2317"/>
        <v>112</v>
      </c>
      <c r="L37020" s="310">
        <v>143</v>
      </c>
      <c r="M37020" s="310">
        <v>0</v>
      </c>
      <c r="N37020" s="309" t="s">
        <v>1755</v>
      </c>
      <c r="O37020" s="309" t="s">
        <v>1756</v>
      </c>
      <c r="P37020" s="309" t="s">
        <v>763</v>
      </c>
      <c r="Q37020" s="309" t="s">
        <v>763</v>
      </c>
      <c r="R37020" s="309" t="s">
        <v>1006</v>
      </c>
      <c r="S37020" s="309" t="s">
        <v>543</v>
      </c>
      <c r="T37020" s="315">
        <f t="shared" si="2314"/>
        <v>143</v>
      </c>
      <c r="U37020" s="317">
        <f t="shared" si="2315"/>
        <v>11</v>
      </c>
    </row>
    <row r="37021" spans="1:21" ht="15.75" customHeight="1">
      <c r="A37021" s="308">
        <v>45626</v>
      </c>
      <c r="B37021" s="308">
        <v>45626</v>
      </c>
      <c r="C37021" s="309" t="s">
        <v>28081</v>
      </c>
      <c r="D37021" s="308"/>
      <c r="E37021" s="309"/>
      <c r="F37021" s="309" t="s">
        <v>27460</v>
      </c>
      <c r="G37021" s="309" t="s">
        <v>28089</v>
      </c>
      <c r="H37021" s="309" t="s">
        <v>101</v>
      </c>
      <c r="I37021" s="309" t="str">
        <f t="shared" si="2316"/>
        <v>112</v>
      </c>
      <c r="J37021" s="309" t="s">
        <v>143</v>
      </c>
      <c r="K37021" s="309" t="str">
        <f t="shared" si="2317"/>
        <v>138</v>
      </c>
      <c r="L37021" s="310">
        <v>0</v>
      </c>
      <c r="M37021" s="310">
        <v>143</v>
      </c>
      <c r="N37021" s="309" t="s">
        <v>1753</v>
      </c>
      <c r="O37021" s="309" t="s">
        <v>1754</v>
      </c>
      <c r="P37021" s="309" t="s">
        <v>763</v>
      </c>
      <c r="Q37021" s="309" t="s">
        <v>763</v>
      </c>
      <c r="R37021" s="309" t="s">
        <v>1006</v>
      </c>
      <c r="S37021" s="309" t="s">
        <v>543</v>
      </c>
      <c r="T37021" s="315">
        <f t="shared" si="2314"/>
        <v>-143</v>
      </c>
      <c r="U37021" s="317">
        <f t="shared" si="2315"/>
        <v>11</v>
      </c>
    </row>
    <row r="37022" spans="1:21" ht="15.75" customHeight="1">
      <c r="A37022" s="308">
        <v>45626</v>
      </c>
      <c r="B37022" s="308">
        <v>45626</v>
      </c>
      <c r="C37022" s="309" t="s">
        <v>28081</v>
      </c>
      <c r="D37022" s="308"/>
      <c r="E37022" s="309"/>
      <c r="F37022" s="309" t="s">
        <v>27460</v>
      </c>
      <c r="G37022" s="309" t="s">
        <v>28090</v>
      </c>
      <c r="H37022" s="309" t="s">
        <v>143</v>
      </c>
      <c r="I37022" s="309" t="str">
        <f t="shared" si="2316"/>
        <v>138</v>
      </c>
      <c r="J37022" s="309" t="s">
        <v>101</v>
      </c>
      <c r="K37022" s="309" t="str">
        <f t="shared" si="2317"/>
        <v>112</v>
      </c>
      <c r="L37022" s="310">
        <v>2137</v>
      </c>
      <c r="M37022" s="310">
        <v>0</v>
      </c>
      <c r="N37022" s="309" t="s">
        <v>1755</v>
      </c>
      <c r="O37022" s="309" t="s">
        <v>1756</v>
      </c>
      <c r="P37022" s="309" t="s">
        <v>763</v>
      </c>
      <c r="Q37022" s="309" t="s">
        <v>763</v>
      </c>
      <c r="R37022" s="309" t="s">
        <v>1006</v>
      </c>
      <c r="S37022" s="309" t="s">
        <v>543</v>
      </c>
      <c r="T37022" s="315">
        <f t="shared" si="2314"/>
        <v>2137</v>
      </c>
      <c r="U37022" s="317">
        <f t="shared" si="2315"/>
        <v>11</v>
      </c>
    </row>
    <row r="37023" spans="1:21" ht="15.75" customHeight="1">
      <c r="A37023" s="308">
        <v>45626</v>
      </c>
      <c r="B37023" s="308">
        <v>45626</v>
      </c>
      <c r="C37023" s="309" t="s">
        <v>28081</v>
      </c>
      <c r="D37023" s="308"/>
      <c r="E37023" s="309"/>
      <c r="F37023" s="309" t="s">
        <v>27460</v>
      </c>
      <c r="G37023" s="309" t="s">
        <v>28090</v>
      </c>
      <c r="H37023" s="309" t="s">
        <v>101</v>
      </c>
      <c r="I37023" s="309" t="str">
        <f t="shared" si="2316"/>
        <v>112</v>
      </c>
      <c r="J37023" s="309" t="s">
        <v>143</v>
      </c>
      <c r="K37023" s="309" t="str">
        <f t="shared" si="2317"/>
        <v>138</v>
      </c>
      <c r="L37023" s="310">
        <v>0</v>
      </c>
      <c r="M37023" s="310">
        <v>2137</v>
      </c>
      <c r="N37023" s="309" t="s">
        <v>1753</v>
      </c>
      <c r="O37023" s="309" t="s">
        <v>1754</v>
      </c>
      <c r="P37023" s="309" t="s">
        <v>763</v>
      </c>
      <c r="Q37023" s="309" t="s">
        <v>763</v>
      </c>
      <c r="R37023" s="309" t="s">
        <v>1006</v>
      </c>
      <c r="S37023" s="309" t="s">
        <v>543</v>
      </c>
      <c r="T37023" s="315">
        <f t="shared" si="2314"/>
        <v>-2137</v>
      </c>
      <c r="U37023" s="317">
        <f t="shared" si="2315"/>
        <v>11</v>
      </c>
    </row>
    <row r="37024" spans="1:21" ht="15.75" customHeight="1">
      <c r="A37024" s="308">
        <v>45626</v>
      </c>
      <c r="B37024" s="308">
        <v>45626</v>
      </c>
      <c r="C37024" s="309" t="s">
        <v>28081</v>
      </c>
      <c r="D37024" s="308"/>
      <c r="E37024" s="309"/>
      <c r="F37024" s="309" t="s">
        <v>27460</v>
      </c>
      <c r="G37024" s="309" t="s">
        <v>28091</v>
      </c>
      <c r="H37024" s="309" t="s">
        <v>143</v>
      </c>
      <c r="I37024" s="309" t="str">
        <f t="shared" si="2316"/>
        <v>138</v>
      </c>
      <c r="J37024" s="309" t="s">
        <v>101</v>
      </c>
      <c r="K37024" s="309" t="str">
        <f t="shared" si="2317"/>
        <v>112</v>
      </c>
      <c r="L37024" s="310">
        <v>311</v>
      </c>
      <c r="M37024" s="310">
        <v>0</v>
      </c>
      <c r="N37024" s="309" t="s">
        <v>1755</v>
      </c>
      <c r="O37024" s="309" t="s">
        <v>1756</v>
      </c>
      <c r="P37024" s="309" t="s">
        <v>763</v>
      </c>
      <c r="Q37024" s="309" t="s">
        <v>763</v>
      </c>
      <c r="R37024" s="309" t="s">
        <v>1006</v>
      </c>
      <c r="S37024" s="309" t="s">
        <v>543</v>
      </c>
      <c r="T37024" s="315">
        <f t="shared" si="2314"/>
        <v>311</v>
      </c>
      <c r="U37024" s="317">
        <f t="shared" si="2315"/>
        <v>11</v>
      </c>
    </row>
    <row r="37025" spans="1:21" ht="15.75" customHeight="1">
      <c r="A37025" s="308">
        <v>45626</v>
      </c>
      <c r="B37025" s="308">
        <v>45626</v>
      </c>
      <c r="C37025" s="309" t="s">
        <v>28081</v>
      </c>
      <c r="D37025" s="308"/>
      <c r="E37025" s="309"/>
      <c r="F37025" s="309" t="s">
        <v>27460</v>
      </c>
      <c r="G37025" s="309" t="s">
        <v>28091</v>
      </c>
      <c r="H37025" s="309" t="s">
        <v>101</v>
      </c>
      <c r="I37025" s="309" t="str">
        <f t="shared" si="2316"/>
        <v>112</v>
      </c>
      <c r="J37025" s="309" t="s">
        <v>143</v>
      </c>
      <c r="K37025" s="309" t="str">
        <f t="shared" si="2317"/>
        <v>138</v>
      </c>
      <c r="L37025" s="310">
        <v>0</v>
      </c>
      <c r="M37025" s="310">
        <v>311</v>
      </c>
      <c r="N37025" s="309" t="s">
        <v>1753</v>
      </c>
      <c r="O37025" s="309" t="s">
        <v>1754</v>
      </c>
      <c r="P37025" s="309" t="s">
        <v>763</v>
      </c>
      <c r="Q37025" s="309" t="s">
        <v>763</v>
      </c>
      <c r="R37025" s="309" t="s">
        <v>1006</v>
      </c>
      <c r="S37025" s="309" t="s">
        <v>543</v>
      </c>
      <c r="T37025" s="315">
        <f t="shared" si="2314"/>
        <v>-311</v>
      </c>
      <c r="U37025" s="317">
        <f t="shared" si="2315"/>
        <v>11</v>
      </c>
    </row>
    <row r="37026" spans="1:21" ht="15.75" customHeight="1">
      <c r="A37026" s="308">
        <v>45626</v>
      </c>
      <c r="B37026" s="308">
        <v>45626</v>
      </c>
      <c r="C37026" s="309" t="s">
        <v>28081</v>
      </c>
      <c r="D37026" s="308"/>
      <c r="E37026" s="309"/>
      <c r="F37026" s="309" t="s">
        <v>27460</v>
      </c>
      <c r="G37026" s="309" t="s">
        <v>26371</v>
      </c>
      <c r="H37026" s="309" t="s">
        <v>143</v>
      </c>
      <c r="I37026" s="309" t="str">
        <f t="shared" si="2316"/>
        <v>138</v>
      </c>
      <c r="J37026" s="309" t="s">
        <v>101</v>
      </c>
      <c r="K37026" s="309" t="str">
        <f t="shared" si="2317"/>
        <v>112</v>
      </c>
      <c r="L37026" s="310">
        <v>30</v>
      </c>
      <c r="M37026" s="310">
        <v>0</v>
      </c>
      <c r="N37026" s="309" t="s">
        <v>1761</v>
      </c>
      <c r="O37026" s="309" t="s">
        <v>1762</v>
      </c>
      <c r="P37026" s="309" t="s">
        <v>763</v>
      </c>
      <c r="Q37026" s="309" t="s">
        <v>763</v>
      </c>
      <c r="R37026" s="309" t="s">
        <v>1006</v>
      </c>
      <c r="S37026" s="309" t="s">
        <v>543</v>
      </c>
      <c r="T37026" s="315">
        <f t="shared" si="2314"/>
        <v>30</v>
      </c>
      <c r="U37026" s="317">
        <f t="shared" si="2315"/>
        <v>11</v>
      </c>
    </row>
    <row r="37027" spans="1:21" ht="15.75" customHeight="1">
      <c r="A37027" s="308">
        <v>45626</v>
      </c>
      <c r="B37027" s="308">
        <v>45626</v>
      </c>
      <c r="C37027" s="309" t="s">
        <v>28081</v>
      </c>
      <c r="D37027" s="308"/>
      <c r="E37027" s="309"/>
      <c r="F37027" s="309" t="s">
        <v>27460</v>
      </c>
      <c r="G37027" s="309" t="s">
        <v>26371</v>
      </c>
      <c r="H37027" s="309" t="s">
        <v>101</v>
      </c>
      <c r="I37027" s="309" t="str">
        <f t="shared" si="2316"/>
        <v>112</v>
      </c>
      <c r="J37027" s="309" t="s">
        <v>143</v>
      </c>
      <c r="K37027" s="309" t="str">
        <f t="shared" si="2317"/>
        <v>138</v>
      </c>
      <c r="L37027" s="310">
        <v>0</v>
      </c>
      <c r="M37027" s="310">
        <v>30</v>
      </c>
      <c r="N37027" s="309" t="s">
        <v>1753</v>
      </c>
      <c r="O37027" s="309" t="s">
        <v>1754</v>
      </c>
      <c r="P37027" s="309" t="s">
        <v>763</v>
      </c>
      <c r="Q37027" s="309" t="s">
        <v>763</v>
      </c>
      <c r="R37027" s="309" t="s">
        <v>1006</v>
      </c>
      <c r="S37027" s="309" t="s">
        <v>543</v>
      </c>
      <c r="T37027" s="315">
        <f t="shared" si="2314"/>
        <v>-30</v>
      </c>
      <c r="U37027" s="317">
        <f t="shared" si="2315"/>
        <v>11</v>
      </c>
    </row>
    <row r="37028" spans="1:21" ht="15.75" customHeight="1">
      <c r="A37028" s="308">
        <v>45626</v>
      </c>
      <c r="B37028" s="308">
        <v>45626</v>
      </c>
      <c r="C37028" s="309" t="s">
        <v>28081</v>
      </c>
      <c r="D37028" s="308"/>
      <c r="E37028" s="309"/>
      <c r="F37028" s="309" t="s">
        <v>27460</v>
      </c>
      <c r="G37028" s="309" t="s">
        <v>26372</v>
      </c>
      <c r="H37028" s="309" t="s">
        <v>143</v>
      </c>
      <c r="I37028" s="309" t="str">
        <f t="shared" si="2316"/>
        <v>138</v>
      </c>
      <c r="J37028" s="309" t="s">
        <v>101</v>
      </c>
      <c r="K37028" s="309" t="str">
        <f t="shared" si="2317"/>
        <v>112</v>
      </c>
      <c r="L37028" s="310">
        <v>30</v>
      </c>
      <c r="M37028" s="310">
        <v>0</v>
      </c>
      <c r="N37028" s="309" t="s">
        <v>1761</v>
      </c>
      <c r="O37028" s="309" t="s">
        <v>1762</v>
      </c>
      <c r="P37028" s="309" t="s">
        <v>763</v>
      </c>
      <c r="Q37028" s="309" t="s">
        <v>763</v>
      </c>
      <c r="R37028" s="309" t="s">
        <v>1006</v>
      </c>
      <c r="S37028" s="309" t="s">
        <v>543</v>
      </c>
      <c r="T37028" s="315">
        <f t="shared" si="2314"/>
        <v>30</v>
      </c>
      <c r="U37028" s="317">
        <f t="shared" si="2315"/>
        <v>11</v>
      </c>
    </row>
    <row r="37029" spans="1:21" ht="15.75" customHeight="1">
      <c r="A37029" s="308">
        <v>45626</v>
      </c>
      <c r="B37029" s="308">
        <v>45626</v>
      </c>
      <c r="C37029" s="309" t="s">
        <v>28081</v>
      </c>
      <c r="D37029" s="308"/>
      <c r="E37029" s="309"/>
      <c r="F37029" s="309" t="s">
        <v>27460</v>
      </c>
      <c r="G37029" s="309" t="s">
        <v>26372</v>
      </c>
      <c r="H37029" s="309" t="s">
        <v>101</v>
      </c>
      <c r="I37029" s="309" t="str">
        <f t="shared" si="2316"/>
        <v>112</v>
      </c>
      <c r="J37029" s="309" t="s">
        <v>143</v>
      </c>
      <c r="K37029" s="309" t="str">
        <f t="shared" si="2317"/>
        <v>138</v>
      </c>
      <c r="L37029" s="310">
        <v>0</v>
      </c>
      <c r="M37029" s="310">
        <v>30</v>
      </c>
      <c r="N37029" s="309" t="s">
        <v>1753</v>
      </c>
      <c r="O37029" s="309" t="s">
        <v>1754</v>
      </c>
      <c r="P37029" s="309" t="s">
        <v>763</v>
      </c>
      <c r="Q37029" s="309" t="s">
        <v>763</v>
      </c>
      <c r="R37029" s="309" t="s">
        <v>1006</v>
      </c>
      <c r="S37029" s="309" t="s">
        <v>543</v>
      </c>
      <c r="T37029" s="315">
        <f t="shared" si="2314"/>
        <v>-30</v>
      </c>
      <c r="U37029" s="317">
        <f t="shared" si="2315"/>
        <v>11</v>
      </c>
    </row>
    <row r="37030" spans="1:21" ht="15.75" customHeight="1">
      <c r="A37030" s="308">
        <v>45626</v>
      </c>
      <c r="B37030" s="308">
        <v>45626</v>
      </c>
      <c r="C37030" s="309" t="s">
        <v>28081</v>
      </c>
      <c r="D37030" s="308"/>
      <c r="E37030" s="309"/>
      <c r="F37030" s="309" t="s">
        <v>27460</v>
      </c>
      <c r="G37030" s="309" t="s">
        <v>26374</v>
      </c>
      <c r="H37030" s="309" t="s">
        <v>143</v>
      </c>
      <c r="I37030" s="309" t="str">
        <f t="shared" si="2316"/>
        <v>138</v>
      </c>
      <c r="J37030" s="309" t="s">
        <v>101</v>
      </c>
      <c r="K37030" s="309" t="str">
        <f t="shared" si="2317"/>
        <v>112</v>
      </c>
      <c r="L37030" s="310">
        <v>30</v>
      </c>
      <c r="M37030" s="310">
        <v>0</v>
      </c>
      <c r="N37030" s="309" t="s">
        <v>1761</v>
      </c>
      <c r="O37030" s="309" t="s">
        <v>1762</v>
      </c>
      <c r="P37030" s="309" t="s">
        <v>763</v>
      </c>
      <c r="Q37030" s="309" t="s">
        <v>763</v>
      </c>
      <c r="R37030" s="309" t="s">
        <v>1006</v>
      </c>
      <c r="S37030" s="309" t="s">
        <v>543</v>
      </c>
      <c r="T37030" s="315">
        <f t="shared" si="2314"/>
        <v>30</v>
      </c>
      <c r="U37030" s="317">
        <f t="shared" si="2315"/>
        <v>11</v>
      </c>
    </row>
    <row r="37031" spans="1:21" ht="15.75" customHeight="1">
      <c r="A37031" s="308">
        <v>45626</v>
      </c>
      <c r="B37031" s="308">
        <v>45626</v>
      </c>
      <c r="C37031" s="309" t="s">
        <v>28081</v>
      </c>
      <c r="D37031" s="308"/>
      <c r="E37031" s="309"/>
      <c r="F37031" s="309" t="s">
        <v>27460</v>
      </c>
      <c r="G37031" s="309" t="s">
        <v>26374</v>
      </c>
      <c r="H37031" s="309" t="s">
        <v>101</v>
      </c>
      <c r="I37031" s="309" t="str">
        <f t="shared" si="2316"/>
        <v>112</v>
      </c>
      <c r="J37031" s="309" t="s">
        <v>143</v>
      </c>
      <c r="K37031" s="309" t="str">
        <f t="shared" si="2317"/>
        <v>138</v>
      </c>
      <c r="L37031" s="310">
        <v>0</v>
      </c>
      <c r="M37031" s="310">
        <v>30</v>
      </c>
      <c r="N37031" s="309" t="s">
        <v>1753</v>
      </c>
      <c r="O37031" s="309" t="s">
        <v>1754</v>
      </c>
      <c r="P37031" s="309" t="s">
        <v>763</v>
      </c>
      <c r="Q37031" s="309" t="s">
        <v>763</v>
      </c>
      <c r="R37031" s="309" t="s">
        <v>1006</v>
      </c>
      <c r="S37031" s="309" t="s">
        <v>543</v>
      </c>
      <c r="T37031" s="315">
        <f t="shared" si="2314"/>
        <v>-30</v>
      </c>
      <c r="U37031" s="317">
        <f t="shared" si="2315"/>
        <v>11</v>
      </c>
    </row>
    <row r="37032" spans="1:21" ht="15.75" customHeight="1">
      <c r="A37032" s="308">
        <v>45626</v>
      </c>
      <c r="B37032" s="308">
        <v>45626</v>
      </c>
      <c r="C37032" s="309" t="s">
        <v>28081</v>
      </c>
      <c r="D37032" s="308"/>
      <c r="E37032" s="309"/>
      <c r="F37032" s="309" t="s">
        <v>27460</v>
      </c>
      <c r="G37032" s="309" t="s">
        <v>26375</v>
      </c>
      <c r="H37032" s="309" t="s">
        <v>143</v>
      </c>
      <c r="I37032" s="309" t="str">
        <f t="shared" si="2316"/>
        <v>138</v>
      </c>
      <c r="J37032" s="309" t="s">
        <v>101</v>
      </c>
      <c r="K37032" s="309" t="str">
        <f t="shared" si="2317"/>
        <v>112</v>
      </c>
      <c r="L37032" s="310">
        <v>270</v>
      </c>
      <c r="M37032" s="310">
        <v>0</v>
      </c>
      <c r="N37032" s="309" t="s">
        <v>1761</v>
      </c>
      <c r="O37032" s="309" t="s">
        <v>1762</v>
      </c>
      <c r="P37032" s="309" t="s">
        <v>763</v>
      </c>
      <c r="Q37032" s="309" t="s">
        <v>763</v>
      </c>
      <c r="R37032" s="309" t="s">
        <v>1006</v>
      </c>
      <c r="S37032" s="309" t="s">
        <v>543</v>
      </c>
      <c r="T37032" s="315">
        <f t="shared" si="2314"/>
        <v>270</v>
      </c>
      <c r="U37032" s="317">
        <f t="shared" si="2315"/>
        <v>11</v>
      </c>
    </row>
    <row r="37033" spans="1:21" ht="15.75" customHeight="1">
      <c r="A37033" s="308">
        <v>45626</v>
      </c>
      <c r="B37033" s="308">
        <v>45626</v>
      </c>
      <c r="C37033" s="309" t="s">
        <v>28081</v>
      </c>
      <c r="D37033" s="308"/>
      <c r="E37033" s="309"/>
      <c r="F37033" s="309" t="s">
        <v>27460</v>
      </c>
      <c r="G37033" s="309" t="s">
        <v>26375</v>
      </c>
      <c r="H37033" s="309" t="s">
        <v>101</v>
      </c>
      <c r="I37033" s="309" t="str">
        <f t="shared" si="2316"/>
        <v>112</v>
      </c>
      <c r="J37033" s="309" t="s">
        <v>143</v>
      </c>
      <c r="K37033" s="309" t="str">
        <f t="shared" si="2317"/>
        <v>138</v>
      </c>
      <c r="L37033" s="310">
        <v>0</v>
      </c>
      <c r="M37033" s="310">
        <v>270</v>
      </c>
      <c r="N37033" s="309" t="s">
        <v>1753</v>
      </c>
      <c r="O37033" s="309" t="s">
        <v>1754</v>
      </c>
      <c r="P37033" s="309" t="s">
        <v>763</v>
      </c>
      <c r="Q37033" s="309" t="s">
        <v>763</v>
      </c>
      <c r="R37033" s="309" t="s">
        <v>1006</v>
      </c>
      <c r="S37033" s="309" t="s">
        <v>543</v>
      </c>
      <c r="T37033" s="315">
        <f t="shared" si="2314"/>
        <v>-270</v>
      </c>
      <c r="U37033" s="317">
        <f t="shared" si="2315"/>
        <v>11</v>
      </c>
    </row>
    <row r="37034" spans="1:21" ht="15.75" customHeight="1">
      <c r="A37034" s="308">
        <v>45626</v>
      </c>
      <c r="B37034" s="308">
        <v>45626</v>
      </c>
      <c r="C37034" s="309" t="s">
        <v>28081</v>
      </c>
      <c r="D37034" s="308"/>
      <c r="E37034" s="309"/>
      <c r="F37034" s="309" t="s">
        <v>27460</v>
      </c>
      <c r="G37034" s="309" t="s">
        <v>26376</v>
      </c>
      <c r="H37034" s="309" t="s">
        <v>143</v>
      </c>
      <c r="I37034" s="309" t="str">
        <f t="shared" si="2316"/>
        <v>138</v>
      </c>
      <c r="J37034" s="309" t="s">
        <v>101</v>
      </c>
      <c r="K37034" s="309" t="str">
        <f t="shared" si="2317"/>
        <v>112</v>
      </c>
      <c r="L37034" s="310">
        <v>30</v>
      </c>
      <c r="M37034" s="310">
        <v>0</v>
      </c>
      <c r="N37034" s="309" t="s">
        <v>1761</v>
      </c>
      <c r="O37034" s="309" t="s">
        <v>1762</v>
      </c>
      <c r="P37034" s="309" t="s">
        <v>763</v>
      </c>
      <c r="Q37034" s="309" t="s">
        <v>763</v>
      </c>
      <c r="R37034" s="309" t="s">
        <v>1006</v>
      </c>
      <c r="S37034" s="309" t="s">
        <v>543</v>
      </c>
      <c r="T37034" s="315">
        <f t="shared" si="2314"/>
        <v>30</v>
      </c>
      <c r="U37034" s="317">
        <f t="shared" si="2315"/>
        <v>11</v>
      </c>
    </row>
    <row r="37035" spans="1:21" ht="15.75" customHeight="1">
      <c r="A37035" s="308">
        <v>45626</v>
      </c>
      <c r="B37035" s="308">
        <v>45626</v>
      </c>
      <c r="C37035" s="309" t="s">
        <v>28081</v>
      </c>
      <c r="D37035" s="308"/>
      <c r="E37035" s="309"/>
      <c r="F37035" s="309" t="s">
        <v>27460</v>
      </c>
      <c r="G37035" s="309" t="s">
        <v>26376</v>
      </c>
      <c r="H37035" s="309" t="s">
        <v>101</v>
      </c>
      <c r="I37035" s="309" t="str">
        <f t="shared" si="2316"/>
        <v>112</v>
      </c>
      <c r="J37035" s="309" t="s">
        <v>143</v>
      </c>
      <c r="K37035" s="309" t="str">
        <f t="shared" si="2317"/>
        <v>138</v>
      </c>
      <c r="L37035" s="310">
        <v>0</v>
      </c>
      <c r="M37035" s="310">
        <v>30</v>
      </c>
      <c r="N37035" s="309" t="s">
        <v>1753</v>
      </c>
      <c r="O37035" s="309" t="s">
        <v>1754</v>
      </c>
      <c r="P37035" s="309" t="s">
        <v>763</v>
      </c>
      <c r="Q37035" s="309" t="s">
        <v>763</v>
      </c>
      <c r="R37035" s="309" t="s">
        <v>1006</v>
      </c>
      <c r="S37035" s="309" t="s">
        <v>543</v>
      </c>
      <c r="T37035" s="315">
        <f t="shared" si="2314"/>
        <v>-30</v>
      </c>
      <c r="U37035" s="317">
        <f t="shared" si="2315"/>
        <v>11</v>
      </c>
    </row>
    <row r="37036" spans="1:21" ht="15.75" customHeight="1">
      <c r="A37036" s="308">
        <v>45626</v>
      </c>
      <c r="B37036" s="308">
        <v>45626</v>
      </c>
      <c r="C37036" s="309" t="s">
        <v>28081</v>
      </c>
      <c r="D37036" s="308"/>
      <c r="E37036" s="309"/>
      <c r="F37036" s="309" t="s">
        <v>27460</v>
      </c>
      <c r="G37036" s="309" t="s">
        <v>26377</v>
      </c>
      <c r="H37036" s="309" t="s">
        <v>143</v>
      </c>
      <c r="I37036" s="309" t="str">
        <f t="shared" si="2316"/>
        <v>138</v>
      </c>
      <c r="J37036" s="309" t="s">
        <v>101</v>
      </c>
      <c r="K37036" s="309" t="str">
        <f t="shared" si="2317"/>
        <v>112</v>
      </c>
      <c r="L37036" s="310">
        <v>30</v>
      </c>
      <c r="M37036" s="310">
        <v>0</v>
      </c>
      <c r="N37036" s="309" t="s">
        <v>1761</v>
      </c>
      <c r="O37036" s="309" t="s">
        <v>1762</v>
      </c>
      <c r="P37036" s="309" t="s">
        <v>763</v>
      </c>
      <c r="Q37036" s="309" t="s">
        <v>763</v>
      </c>
      <c r="R37036" s="309" t="s">
        <v>1006</v>
      </c>
      <c r="S37036" s="309" t="s">
        <v>543</v>
      </c>
      <c r="T37036" s="315">
        <f t="shared" si="2314"/>
        <v>30</v>
      </c>
      <c r="U37036" s="317">
        <f t="shared" si="2315"/>
        <v>11</v>
      </c>
    </row>
    <row r="37037" spans="1:21" ht="15.75" customHeight="1">
      <c r="A37037" s="308">
        <v>45626</v>
      </c>
      <c r="B37037" s="308">
        <v>45626</v>
      </c>
      <c r="C37037" s="309" t="s">
        <v>28081</v>
      </c>
      <c r="D37037" s="308"/>
      <c r="E37037" s="309"/>
      <c r="F37037" s="309" t="s">
        <v>27460</v>
      </c>
      <c r="G37037" s="309" t="s">
        <v>26377</v>
      </c>
      <c r="H37037" s="309" t="s">
        <v>101</v>
      </c>
      <c r="I37037" s="309" t="str">
        <f t="shared" si="2316"/>
        <v>112</v>
      </c>
      <c r="J37037" s="309" t="s">
        <v>143</v>
      </c>
      <c r="K37037" s="309" t="str">
        <f t="shared" si="2317"/>
        <v>138</v>
      </c>
      <c r="L37037" s="310">
        <v>0</v>
      </c>
      <c r="M37037" s="310">
        <v>30</v>
      </c>
      <c r="N37037" s="309" t="s">
        <v>1753</v>
      </c>
      <c r="O37037" s="309" t="s">
        <v>1754</v>
      </c>
      <c r="P37037" s="309" t="s">
        <v>763</v>
      </c>
      <c r="Q37037" s="309" t="s">
        <v>763</v>
      </c>
      <c r="R37037" s="309" t="s">
        <v>1006</v>
      </c>
      <c r="S37037" s="309" t="s">
        <v>543</v>
      </c>
      <c r="T37037" s="315">
        <f t="shared" si="2314"/>
        <v>-30</v>
      </c>
      <c r="U37037" s="317">
        <f t="shared" si="2315"/>
        <v>11</v>
      </c>
    </row>
    <row r="37038" spans="1:21" ht="15.75" customHeight="1">
      <c r="A37038" s="308">
        <v>45626</v>
      </c>
      <c r="B37038" s="308">
        <v>45626</v>
      </c>
      <c r="C37038" s="309" t="s">
        <v>28081</v>
      </c>
      <c r="D37038" s="308"/>
      <c r="E37038" s="309"/>
      <c r="F37038" s="309" t="s">
        <v>27460</v>
      </c>
      <c r="G37038" s="309" t="s">
        <v>26378</v>
      </c>
      <c r="H37038" s="309" t="s">
        <v>143</v>
      </c>
      <c r="I37038" s="309" t="str">
        <f t="shared" si="2316"/>
        <v>138</v>
      </c>
      <c r="J37038" s="309" t="s">
        <v>101</v>
      </c>
      <c r="K37038" s="309" t="str">
        <f t="shared" si="2317"/>
        <v>112</v>
      </c>
      <c r="L37038" s="310">
        <v>30</v>
      </c>
      <c r="M37038" s="310">
        <v>0</v>
      </c>
      <c r="N37038" s="309" t="s">
        <v>1761</v>
      </c>
      <c r="O37038" s="309" t="s">
        <v>1762</v>
      </c>
      <c r="P37038" s="309" t="s">
        <v>763</v>
      </c>
      <c r="Q37038" s="309" t="s">
        <v>763</v>
      </c>
      <c r="R37038" s="309" t="s">
        <v>1006</v>
      </c>
      <c r="S37038" s="309" t="s">
        <v>543</v>
      </c>
      <c r="T37038" s="315">
        <f t="shared" si="2314"/>
        <v>30</v>
      </c>
      <c r="U37038" s="317">
        <f t="shared" si="2315"/>
        <v>11</v>
      </c>
    </row>
    <row r="37039" spans="1:21" ht="15.75" customHeight="1">
      <c r="A37039" s="308">
        <v>45626</v>
      </c>
      <c r="B37039" s="308">
        <v>45626</v>
      </c>
      <c r="C37039" s="309" t="s">
        <v>28081</v>
      </c>
      <c r="D37039" s="308"/>
      <c r="E37039" s="309"/>
      <c r="F37039" s="309" t="s">
        <v>27460</v>
      </c>
      <c r="G37039" s="309" t="s">
        <v>26378</v>
      </c>
      <c r="H37039" s="309" t="s">
        <v>101</v>
      </c>
      <c r="I37039" s="309" t="str">
        <f t="shared" si="2316"/>
        <v>112</v>
      </c>
      <c r="J37039" s="309" t="s">
        <v>143</v>
      </c>
      <c r="K37039" s="309" t="str">
        <f t="shared" si="2317"/>
        <v>138</v>
      </c>
      <c r="L37039" s="310">
        <v>0</v>
      </c>
      <c r="M37039" s="310">
        <v>30</v>
      </c>
      <c r="N37039" s="309" t="s">
        <v>1753</v>
      </c>
      <c r="O37039" s="309" t="s">
        <v>1754</v>
      </c>
      <c r="P37039" s="309" t="s">
        <v>763</v>
      </c>
      <c r="Q37039" s="309" t="s">
        <v>763</v>
      </c>
      <c r="R37039" s="309" t="s">
        <v>1006</v>
      </c>
      <c r="S37039" s="309" t="s">
        <v>543</v>
      </c>
      <c r="T37039" s="315">
        <f t="shared" si="2314"/>
        <v>-30</v>
      </c>
      <c r="U37039" s="317">
        <f t="shared" si="2315"/>
        <v>11</v>
      </c>
    </row>
    <row r="37040" spans="1:21" ht="15.75" customHeight="1">
      <c r="A37040" s="308">
        <v>45626</v>
      </c>
      <c r="B37040" s="308">
        <v>45626</v>
      </c>
      <c r="C37040" s="309" t="s">
        <v>28081</v>
      </c>
      <c r="D37040" s="308"/>
      <c r="E37040" s="309"/>
      <c r="F37040" s="309" t="s">
        <v>27460</v>
      </c>
      <c r="G37040" s="309" t="s">
        <v>26379</v>
      </c>
      <c r="H37040" s="309" t="s">
        <v>143</v>
      </c>
      <c r="I37040" s="309" t="str">
        <f t="shared" si="2316"/>
        <v>138</v>
      </c>
      <c r="J37040" s="309" t="s">
        <v>101</v>
      </c>
      <c r="K37040" s="309" t="str">
        <f t="shared" si="2317"/>
        <v>112</v>
      </c>
      <c r="L37040" s="310">
        <v>30</v>
      </c>
      <c r="M37040" s="310">
        <v>0</v>
      </c>
      <c r="N37040" s="309" t="s">
        <v>1761</v>
      </c>
      <c r="O37040" s="309" t="s">
        <v>1762</v>
      </c>
      <c r="P37040" s="309" t="s">
        <v>763</v>
      </c>
      <c r="Q37040" s="309" t="s">
        <v>763</v>
      </c>
      <c r="R37040" s="309" t="s">
        <v>1006</v>
      </c>
      <c r="S37040" s="309" t="s">
        <v>543</v>
      </c>
      <c r="T37040" s="315">
        <f t="shared" si="2314"/>
        <v>30</v>
      </c>
      <c r="U37040" s="317">
        <f t="shared" si="2315"/>
        <v>11</v>
      </c>
    </row>
    <row r="37041" spans="1:21" ht="15.75" customHeight="1">
      <c r="A37041" s="308">
        <v>45626</v>
      </c>
      <c r="B37041" s="308">
        <v>45626</v>
      </c>
      <c r="C37041" s="309" t="s">
        <v>28081</v>
      </c>
      <c r="D37041" s="308"/>
      <c r="E37041" s="309"/>
      <c r="F37041" s="309" t="s">
        <v>27460</v>
      </c>
      <c r="G37041" s="309" t="s">
        <v>26379</v>
      </c>
      <c r="H37041" s="309" t="s">
        <v>101</v>
      </c>
      <c r="I37041" s="309" t="str">
        <f t="shared" si="2316"/>
        <v>112</v>
      </c>
      <c r="J37041" s="309" t="s">
        <v>143</v>
      </c>
      <c r="K37041" s="309" t="str">
        <f t="shared" si="2317"/>
        <v>138</v>
      </c>
      <c r="L37041" s="310">
        <v>0</v>
      </c>
      <c r="M37041" s="310">
        <v>30</v>
      </c>
      <c r="N37041" s="309" t="s">
        <v>1753</v>
      </c>
      <c r="O37041" s="309" t="s">
        <v>1754</v>
      </c>
      <c r="P37041" s="309" t="s">
        <v>763</v>
      </c>
      <c r="Q37041" s="309" t="s">
        <v>763</v>
      </c>
      <c r="R37041" s="309" t="s">
        <v>1006</v>
      </c>
      <c r="S37041" s="309" t="s">
        <v>543</v>
      </c>
      <c r="T37041" s="315">
        <f t="shared" si="2314"/>
        <v>-30</v>
      </c>
      <c r="U37041" s="317">
        <f t="shared" si="2315"/>
        <v>11</v>
      </c>
    </row>
    <row r="37042" spans="1:21" ht="15.75" customHeight="1">
      <c r="A37042" s="308">
        <v>45626</v>
      </c>
      <c r="B37042" s="308">
        <v>45626</v>
      </c>
      <c r="C37042" s="309" t="s">
        <v>28081</v>
      </c>
      <c r="D37042" s="308"/>
      <c r="E37042" s="309"/>
      <c r="F37042" s="309" t="s">
        <v>27460</v>
      </c>
      <c r="G37042" s="309" t="s">
        <v>26380</v>
      </c>
      <c r="H37042" s="309" t="s">
        <v>143</v>
      </c>
      <c r="I37042" s="309" t="str">
        <f t="shared" si="2316"/>
        <v>138</v>
      </c>
      <c r="J37042" s="309" t="s">
        <v>101</v>
      </c>
      <c r="K37042" s="309" t="str">
        <f t="shared" si="2317"/>
        <v>112</v>
      </c>
      <c r="L37042" s="310">
        <v>60</v>
      </c>
      <c r="M37042" s="310">
        <v>0</v>
      </c>
      <c r="N37042" s="309" t="s">
        <v>1761</v>
      </c>
      <c r="O37042" s="309" t="s">
        <v>1762</v>
      </c>
      <c r="P37042" s="309" t="s">
        <v>763</v>
      </c>
      <c r="Q37042" s="309" t="s">
        <v>763</v>
      </c>
      <c r="R37042" s="309" t="s">
        <v>1006</v>
      </c>
      <c r="S37042" s="309" t="s">
        <v>543</v>
      </c>
      <c r="T37042" s="315">
        <f t="shared" si="2314"/>
        <v>60</v>
      </c>
      <c r="U37042" s="317">
        <f t="shared" si="2315"/>
        <v>11</v>
      </c>
    </row>
    <row r="37043" spans="1:21" ht="15.75" customHeight="1">
      <c r="A37043" s="308">
        <v>45626</v>
      </c>
      <c r="B37043" s="308">
        <v>45626</v>
      </c>
      <c r="C37043" s="309" t="s">
        <v>28081</v>
      </c>
      <c r="D37043" s="308"/>
      <c r="E37043" s="309"/>
      <c r="F37043" s="309" t="s">
        <v>27460</v>
      </c>
      <c r="G37043" s="309" t="s">
        <v>26380</v>
      </c>
      <c r="H37043" s="309" t="s">
        <v>101</v>
      </c>
      <c r="I37043" s="309" t="str">
        <f t="shared" si="2316"/>
        <v>112</v>
      </c>
      <c r="J37043" s="309" t="s">
        <v>143</v>
      </c>
      <c r="K37043" s="309" t="str">
        <f t="shared" si="2317"/>
        <v>138</v>
      </c>
      <c r="L37043" s="310">
        <v>0</v>
      </c>
      <c r="M37043" s="310">
        <v>60</v>
      </c>
      <c r="N37043" s="309" t="s">
        <v>1753</v>
      </c>
      <c r="O37043" s="309" t="s">
        <v>1754</v>
      </c>
      <c r="P37043" s="309" t="s">
        <v>763</v>
      </c>
      <c r="Q37043" s="309" t="s">
        <v>763</v>
      </c>
      <c r="R37043" s="309" t="s">
        <v>1006</v>
      </c>
      <c r="S37043" s="309" t="s">
        <v>543</v>
      </c>
      <c r="T37043" s="315">
        <f t="shared" si="2314"/>
        <v>-60</v>
      </c>
      <c r="U37043" s="317">
        <f t="shared" si="2315"/>
        <v>11</v>
      </c>
    </row>
    <row r="37044" spans="1:21" ht="15.75" customHeight="1">
      <c r="A37044" s="308">
        <v>45626</v>
      </c>
      <c r="B37044" s="308">
        <v>45626</v>
      </c>
      <c r="C37044" s="309" t="s">
        <v>28081</v>
      </c>
      <c r="D37044" s="308"/>
      <c r="E37044" s="309"/>
      <c r="F37044" s="309" t="s">
        <v>27460</v>
      </c>
      <c r="G37044" s="309" t="s">
        <v>26381</v>
      </c>
      <c r="H37044" s="309" t="s">
        <v>143</v>
      </c>
      <c r="I37044" s="309" t="str">
        <f t="shared" si="2316"/>
        <v>138</v>
      </c>
      <c r="J37044" s="309" t="s">
        <v>101</v>
      </c>
      <c r="K37044" s="309" t="str">
        <f t="shared" si="2317"/>
        <v>112</v>
      </c>
      <c r="L37044" s="310">
        <v>30</v>
      </c>
      <c r="M37044" s="310">
        <v>0</v>
      </c>
      <c r="N37044" s="309" t="s">
        <v>1761</v>
      </c>
      <c r="O37044" s="309" t="s">
        <v>1762</v>
      </c>
      <c r="P37044" s="309" t="s">
        <v>763</v>
      </c>
      <c r="Q37044" s="309" t="s">
        <v>763</v>
      </c>
      <c r="R37044" s="309" t="s">
        <v>1006</v>
      </c>
      <c r="S37044" s="309" t="s">
        <v>543</v>
      </c>
      <c r="T37044" s="315">
        <f t="shared" si="2314"/>
        <v>30</v>
      </c>
      <c r="U37044" s="317">
        <f t="shared" si="2315"/>
        <v>11</v>
      </c>
    </row>
    <row r="37045" spans="1:21" ht="15.75" customHeight="1">
      <c r="A37045" s="308">
        <v>45626</v>
      </c>
      <c r="B37045" s="308">
        <v>45626</v>
      </c>
      <c r="C37045" s="309" t="s">
        <v>28081</v>
      </c>
      <c r="D37045" s="308"/>
      <c r="E37045" s="309"/>
      <c r="F37045" s="309" t="s">
        <v>27460</v>
      </c>
      <c r="G37045" s="309" t="s">
        <v>26381</v>
      </c>
      <c r="H37045" s="309" t="s">
        <v>101</v>
      </c>
      <c r="I37045" s="309" t="str">
        <f t="shared" si="2316"/>
        <v>112</v>
      </c>
      <c r="J37045" s="309" t="s">
        <v>143</v>
      </c>
      <c r="K37045" s="309" t="str">
        <f t="shared" si="2317"/>
        <v>138</v>
      </c>
      <c r="L37045" s="310">
        <v>0</v>
      </c>
      <c r="M37045" s="310">
        <v>30</v>
      </c>
      <c r="N37045" s="309" t="s">
        <v>1753</v>
      </c>
      <c r="O37045" s="309" t="s">
        <v>1754</v>
      </c>
      <c r="P37045" s="309" t="s">
        <v>763</v>
      </c>
      <c r="Q37045" s="309" t="s">
        <v>763</v>
      </c>
      <c r="R37045" s="309" t="s">
        <v>1006</v>
      </c>
      <c r="S37045" s="309" t="s">
        <v>543</v>
      </c>
      <c r="T37045" s="315">
        <f t="shared" si="2314"/>
        <v>-30</v>
      </c>
      <c r="U37045" s="317">
        <f t="shared" si="2315"/>
        <v>11</v>
      </c>
    </row>
    <row r="37046" spans="1:21" ht="15.75" customHeight="1">
      <c r="A37046" s="308">
        <v>45626</v>
      </c>
      <c r="B37046" s="308">
        <v>45626</v>
      </c>
      <c r="C37046" s="309" t="s">
        <v>28081</v>
      </c>
      <c r="D37046" s="308"/>
      <c r="E37046" s="309"/>
      <c r="F37046" s="309" t="s">
        <v>27460</v>
      </c>
      <c r="G37046" s="309" t="s">
        <v>26382</v>
      </c>
      <c r="H37046" s="309" t="s">
        <v>143</v>
      </c>
      <c r="I37046" s="309" t="str">
        <f t="shared" si="2316"/>
        <v>138</v>
      </c>
      <c r="J37046" s="309" t="s">
        <v>101</v>
      </c>
      <c r="K37046" s="309" t="str">
        <f t="shared" si="2317"/>
        <v>112</v>
      </c>
      <c r="L37046" s="310">
        <v>30</v>
      </c>
      <c r="M37046" s="310">
        <v>0</v>
      </c>
      <c r="N37046" s="309" t="s">
        <v>1761</v>
      </c>
      <c r="O37046" s="309" t="s">
        <v>1762</v>
      </c>
      <c r="P37046" s="309" t="s">
        <v>763</v>
      </c>
      <c r="Q37046" s="309" t="s">
        <v>763</v>
      </c>
      <c r="R37046" s="309" t="s">
        <v>1006</v>
      </c>
      <c r="S37046" s="309" t="s">
        <v>543</v>
      </c>
      <c r="T37046" s="315">
        <f t="shared" si="2314"/>
        <v>30</v>
      </c>
      <c r="U37046" s="317">
        <f t="shared" si="2315"/>
        <v>11</v>
      </c>
    </row>
    <row r="37047" spans="1:21" ht="15.75" customHeight="1">
      <c r="A37047" s="308">
        <v>45626</v>
      </c>
      <c r="B37047" s="308">
        <v>45626</v>
      </c>
      <c r="C37047" s="309" t="s">
        <v>28081</v>
      </c>
      <c r="D37047" s="308"/>
      <c r="E37047" s="309"/>
      <c r="F37047" s="309" t="s">
        <v>27460</v>
      </c>
      <c r="G37047" s="309" t="s">
        <v>26382</v>
      </c>
      <c r="H37047" s="309" t="s">
        <v>101</v>
      </c>
      <c r="I37047" s="309" t="str">
        <f t="shared" si="2316"/>
        <v>112</v>
      </c>
      <c r="J37047" s="309" t="s">
        <v>143</v>
      </c>
      <c r="K37047" s="309" t="str">
        <f t="shared" si="2317"/>
        <v>138</v>
      </c>
      <c r="L37047" s="310">
        <v>0</v>
      </c>
      <c r="M37047" s="310">
        <v>30</v>
      </c>
      <c r="N37047" s="309" t="s">
        <v>1753</v>
      </c>
      <c r="O37047" s="309" t="s">
        <v>1754</v>
      </c>
      <c r="P37047" s="309" t="s">
        <v>763</v>
      </c>
      <c r="Q37047" s="309" t="s">
        <v>763</v>
      </c>
      <c r="R37047" s="309" t="s">
        <v>1006</v>
      </c>
      <c r="S37047" s="309" t="s">
        <v>543</v>
      </c>
      <c r="T37047" s="315">
        <f t="shared" si="2314"/>
        <v>-30</v>
      </c>
      <c r="U37047" s="317">
        <f t="shared" si="2315"/>
        <v>11</v>
      </c>
    </row>
    <row r="37048" spans="1:21" ht="15.75" customHeight="1">
      <c r="A37048" s="308">
        <v>45626</v>
      </c>
      <c r="B37048" s="308">
        <v>45626</v>
      </c>
      <c r="C37048" s="309" t="s">
        <v>28092</v>
      </c>
      <c r="D37048" s="308"/>
      <c r="E37048" s="309"/>
      <c r="F37048" s="309" t="s">
        <v>28093</v>
      </c>
      <c r="G37048" s="309" t="s">
        <v>28093</v>
      </c>
      <c r="H37048" s="309" t="s">
        <v>360</v>
      </c>
      <c r="I37048" s="309" t="str">
        <f t="shared" si="2316"/>
        <v>627</v>
      </c>
      <c r="J37048" s="309" t="s">
        <v>226</v>
      </c>
      <c r="K37048" s="309" t="str">
        <f t="shared" si="2317"/>
        <v>335</v>
      </c>
      <c r="L37048" s="310">
        <v>5000000</v>
      </c>
      <c r="M37048" s="310">
        <v>0</v>
      </c>
      <c r="N37048" s="309"/>
      <c r="O37048" s="309"/>
      <c r="P37048" s="309"/>
      <c r="Q37048" s="309"/>
      <c r="R37048" s="309"/>
      <c r="S37048" s="309" t="s">
        <v>543</v>
      </c>
      <c r="T37048" s="315">
        <f t="shared" si="2314"/>
        <v>5000000</v>
      </c>
      <c r="U37048" s="317">
        <f t="shared" si="2315"/>
        <v>11</v>
      </c>
    </row>
    <row r="37049" spans="1:21" ht="15.75" customHeight="1">
      <c r="A37049" s="308">
        <v>45626</v>
      </c>
      <c r="B37049" s="308">
        <v>45626</v>
      </c>
      <c r="C37049" s="309" t="s">
        <v>28092</v>
      </c>
      <c r="D37049" s="308"/>
      <c r="E37049" s="309"/>
      <c r="F37049" s="309" t="s">
        <v>28093</v>
      </c>
      <c r="G37049" s="309" t="s">
        <v>28093</v>
      </c>
      <c r="H37049" s="309" t="s">
        <v>226</v>
      </c>
      <c r="I37049" s="309" t="str">
        <f t="shared" si="2316"/>
        <v>335</v>
      </c>
      <c r="J37049" s="309" t="s">
        <v>360</v>
      </c>
      <c r="K37049" s="309" t="str">
        <f t="shared" si="2317"/>
        <v>627</v>
      </c>
      <c r="L37049" s="310">
        <v>0</v>
      </c>
      <c r="M37049" s="310">
        <v>5000000</v>
      </c>
      <c r="N37049" s="309" t="s">
        <v>761</v>
      </c>
      <c r="O37049" s="309" t="s">
        <v>762</v>
      </c>
      <c r="P37049" s="309"/>
      <c r="Q37049" s="309"/>
      <c r="R37049" s="309"/>
      <c r="S37049" s="309" t="s">
        <v>543</v>
      </c>
      <c r="T37049" s="315">
        <f t="shared" si="2314"/>
        <v>-5000000</v>
      </c>
      <c r="U37049" s="317">
        <f t="shared" si="2315"/>
        <v>11</v>
      </c>
    </row>
    <row r="37050" spans="1:21" ht="15.75" customHeight="1">
      <c r="A37050" s="308">
        <v>45626</v>
      </c>
      <c r="B37050" s="308">
        <v>45626</v>
      </c>
      <c r="C37050" s="309" t="s">
        <v>28094</v>
      </c>
      <c r="D37050" s="308"/>
      <c r="E37050" s="309"/>
      <c r="F37050" s="309" t="s">
        <v>28095</v>
      </c>
      <c r="G37050" s="309" t="s">
        <v>28095</v>
      </c>
      <c r="H37050" s="309" t="s">
        <v>226</v>
      </c>
      <c r="I37050" s="309" t="str">
        <f t="shared" si="2316"/>
        <v>335</v>
      </c>
      <c r="J37050" s="309" t="s">
        <v>360</v>
      </c>
      <c r="K37050" s="309" t="str">
        <f t="shared" si="2317"/>
        <v>627</v>
      </c>
      <c r="L37050" s="310">
        <v>5000000</v>
      </c>
      <c r="M37050" s="310">
        <v>0</v>
      </c>
      <c r="N37050" s="309" t="s">
        <v>761</v>
      </c>
      <c r="O37050" s="309" t="s">
        <v>762</v>
      </c>
      <c r="P37050" s="309" t="s">
        <v>687</v>
      </c>
      <c r="Q37050" s="309" t="s">
        <v>688</v>
      </c>
      <c r="R37050" s="309" t="s">
        <v>694</v>
      </c>
      <c r="S37050" s="309" t="s">
        <v>543</v>
      </c>
      <c r="T37050" s="315">
        <f t="shared" si="2314"/>
        <v>5000000</v>
      </c>
      <c r="U37050" s="317">
        <f t="shared" si="2315"/>
        <v>11</v>
      </c>
    </row>
    <row r="37051" spans="1:21" ht="15.75" customHeight="1">
      <c r="A37051" s="308">
        <v>45626</v>
      </c>
      <c r="B37051" s="308">
        <v>45626</v>
      </c>
      <c r="C37051" s="309" t="s">
        <v>28094</v>
      </c>
      <c r="D37051" s="308"/>
      <c r="E37051" s="309"/>
      <c r="F37051" s="309" t="s">
        <v>28095</v>
      </c>
      <c r="G37051" s="309" t="s">
        <v>28095</v>
      </c>
      <c r="H37051" s="309" t="s">
        <v>360</v>
      </c>
      <c r="I37051" s="309" t="str">
        <f t="shared" si="2316"/>
        <v>627</v>
      </c>
      <c r="J37051" s="309" t="s">
        <v>226</v>
      </c>
      <c r="K37051" s="309" t="str">
        <f t="shared" si="2317"/>
        <v>335</v>
      </c>
      <c r="L37051" s="310">
        <v>0</v>
      </c>
      <c r="M37051" s="310">
        <v>5000000</v>
      </c>
      <c r="N37051" s="309"/>
      <c r="O37051" s="309"/>
      <c r="P37051" s="309" t="s">
        <v>687</v>
      </c>
      <c r="Q37051" s="309" t="s">
        <v>688</v>
      </c>
      <c r="R37051" s="309" t="s">
        <v>694</v>
      </c>
      <c r="S37051" s="309" t="s">
        <v>543</v>
      </c>
      <c r="T37051" s="315">
        <f t="shared" si="2314"/>
        <v>-5000000</v>
      </c>
      <c r="U37051" s="317">
        <f t="shared" si="2315"/>
        <v>11</v>
      </c>
    </row>
    <row r="37052" spans="1:21" ht="15.75" customHeight="1">
      <c r="A37052" s="308">
        <v>45626</v>
      </c>
      <c r="B37052" s="308">
        <v>45626</v>
      </c>
      <c r="C37052" s="309" t="s">
        <v>28096</v>
      </c>
      <c r="D37052" s="308"/>
      <c r="E37052" s="309"/>
      <c r="F37052" s="309" t="s">
        <v>28097</v>
      </c>
      <c r="G37052" s="309" t="s">
        <v>28097</v>
      </c>
      <c r="H37052" s="309" t="s">
        <v>338</v>
      </c>
      <c r="I37052" s="309" t="str">
        <f t="shared" si="2316"/>
        <v>627</v>
      </c>
      <c r="J37052" s="309" t="s">
        <v>169</v>
      </c>
      <c r="K37052" s="309" t="str">
        <f t="shared" si="2317"/>
        <v>214</v>
      </c>
      <c r="L37052" s="310">
        <v>301543676</v>
      </c>
      <c r="M37052" s="310">
        <v>0</v>
      </c>
      <c r="N37052" s="309"/>
      <c r="O37052" s="309"/>
      <c r="P37052" s="309"/>
      <c r="Q37052" s="309"/>
      <c r="R37052" s="309" t="s">
        <v>741</v>
      </c>
      <c r="S37052" s="309" t="s">
        <v>543</v>
      </c>
      <c r="T37052" s="315">
        <f t="shared" si="2314"/>
        <v>301543676</v>
      </c>
      <c r="U37052" s="317">
        <f t="shared" si="2315"/>
        <v>11</v>
      </c>
    </row>
    <row r="37053" spans="1:21" ht="15.75" customHeight="1">
      <c r="A37053" s="308">
        <v>45626</v>
      </c>
      <c r="B37053" s="308">
        <v>45626</v>
      </c>
      <c r="C37053" s="309" t="s">
        <v>28096</v>
      </c>
      <c r="D37053" s="308"/>
      <c r="E37053" s="309"/>
      <c r="F37053" s="309" t="s">
        <v>28097</v>
      </c>
      <c r="G37053" s="309" t="s">
        <v>28097</v>
      </c>
      <c r="H37053" s="309" t="s">
        <v>169</v>
      </c>
      <c r="I37053" s="309" t="str">
        <f t="shared" si="2316"/>
        <v>214</v>
      </c>
      <c r="J37053" s="309" t="s">
        <v>338</v>
      </c>
      <c r="K37053" s="309" t="str">
        <f t="shared" si="2317"/>
        <v>627</v>
      </c>
      <c r="L37053" s="310">
        <v>0</v>
      </c>
      <c r="M37053" s="310">
        <v>301543676</v>
      </c>
      <c r="N37053" s="309"/>
      <c r="O37053" s="309"/>
      <c r="P37053" s="309"/>
      <c r="Q37053" s="309"/>
      <c r="R37053" s="309" t="s">
        <v>741</v>
      </c>
      <c r="S37053" s="309" t="s">
        <v>543</v>
      </c>
      <c r="T37053" s="315">
        <f t="shared" si="2314"/>
        <v>-301543676</v>
      </c>
      <c r="U37053" s="317">
        <f t="shared" si="2315"/>
        <v>11</v>
      </c>
    </row>
    <row r="37054" spans="1:21" ht="15.75" customHeight="1">
      <c r="A37054" s="308">
        <v>45626</v>
      </c>
      <c r="B37054" s="308">
        <v>45626</v>
      </c>
      <c r="C37054" s="309" t="s">
        <v>28096</v>
      </c>
      <c r="D37054" s="308"/>
      <c r="E37054" s="309"/>
      <c r="F37054" s="309" t="s">
        <v>28097</v>
      </c>
      <c r="G37054" s="309" t="s">
        <v>28097</v>
      </c>
      <c r="H37054" s="309" t="s">
        <v>438</v>
      </c>
      <c r="I37054" s="309" t="str">
        <f t="shared" si="2316"/>
        <v>642</v>
      </c>
      <c r="J37054" s="309" t="s">
        <v>167</v>
      </c>
      <c r="K37054" s="309" t="str">
        <f t="shared" si="2317"/>
        <v>214</v>
      </c>
      <c r="L37054" s="310">
        <v>15108791</v>
      </c>
      <c r="M37054" s="310">
        <v>0</v>
      </c>
      <c r="N37054" s="309"/>
      <c r="O37054" s="309"/>
      <c r="P37054" s="309"/>
      <c r="Q37054" s="309"/>
      <c r="R37054" s="309" t="s">
        <v>694</v>
      </c>
      <c r="S37054" s="309" t="s">
        <v>543</v>
      </c>
      <c r="T37054" s="315">
        <f t="shared" si="2314"/>
        <v>15108791</v>
      </c>
      <c r="U37054" s="317">
        <f t="shared" si="2315"/>
        <v>11</v>
      </c>
    </row>
    <row r="37055" spans="1:21" ht="15.75" customHeight="1">
      <c r="A37055" s="308">
        <v>45626</v>
      </c>
      <c r="B37055" s="308">
        <v>45626</v>
      </c>
      <c r="C37055" s="309" t="s">
        <v>28096</v>
      </c>
      <c r="D37055" s="308"/>
      <c r="E37055" s="309"/>
      <c r="F37055" s="309" t="s">
        <v>28097</v>
      </c>
      <c r="G37055" s="309" t="s">
        <v>28097</v>
      </c>
      <c r="H37055" s="309" t="s">
        <v>167</v>
      </c>
      <c r="I37055" s="309" t="str">
        <f t="shared" si="2316"/>
        <v>214</v>
      </c>
      <c r="J37055" s="309" t="s">
        <v>438</v>
      </c>
      <c r="K37055" s="309" t="str">
        <f t="shared" si="2317"/>
        <v>642</v>
      </c>
      <c r="L37055" s="310">
        <v>0</v>
      </c>
      <c r="M37055" s="310">
        <v>15108791</v>
      </c>
      <c r="N37055" s="309"/>
      <c r="O37055" s="309"/>
      <c r="P37055" s="309"/>
      <c r="Q37055" s="309"/>
      <c r="R37055" s="309" t="s">
        <v>694</v>
      </c>
      <c r="S37055" s="309" t="s">
        <v>543</v>
      </c>
      <c r="T37055" s="315">
        <f t="shared" si="2314"/>
        <v>-15108791</v>
      </c>
      <c r="U37055" s="317">
        <f t="shared" si="2315"/>
        <v>11</v>
      </c>
    </row>
    <row r="37056" spans="1:21" ht="15.75" customHeight="1">
      <c r="A37056" s="308">
        <v>45626</v>
      </c>
      <c r="B37056" s="308">
        <v>45626</v>
      </c>
      <c r="C37056" s="309" t="s">
        <v>28096</v>
      </c>
      <c r="D37056" s="308"/>
      <c r="E37056" s="309"/>
      <c r="F37056" s="309" t="s">
        <v>28097</v>
      </c>
      <c r="G37056" s="309" t="s">
        <v>28097</v>
      </c>
      <c r="H37056" s="309" t="s">
        <v>438</v>
      </c>
      <c r="I37056" s="309" t="str">
        <f t="shared" si="2316"/>
        <v>642</v>
      </c>
      <c r="J37056" s="309" t="s">
        <v>167</v>
      </c>
      <c r="K37056" s="309" t="str">
        <f t="shared" si="2317"/>
        <v>214</v>
      </c>
      <c r="L37056" s="310">
        <v>4553374</v>
      </c>
      <c r="M37056" s="310">
        <v>0</v>
      </c>
      <c r="N37056" s="309"/>
      <c r="O37056" s="309"/>
      <c r="P37056" s="309"/>
      <c r="Q37056" s="309"/>
      <c r="R37056" s="309" t="s">
        <v>539</v>
      </c>
      <c r="S37056" s="309" t="s">
        <v>543</v>
      </c>
      <c r="T37056" s="315">
        <f t="shared" si="2314"/>
        <v>4553374</v>
      </c>
      <c r="U37056" s="317">
        <f t="shared" si="2315"/>
        <v>11</v>
      </c>
    </row>
    <row r="37057" spans="1:21" ht="15.75" customHeight="1">
      <c r="A37057" s="308">
        <v>45626</v>
      </c>
      <c r="B37057" s="308">
        <v>45626</v>
      </c>
      <c r="C37057" s="309" t="s">
        <v>28096</v>
      </c>
      <c r="D37057" s="308"/>
      <c r="E37057" s="309"/>
      <c r="F37057" s="309" t="s">
        <v>28097</v>
      </c>
      <c r="G37057" s="309" t="s">
        <v>28097</v>
      </c>
      <c r="H37057" s="309" t="s">
        <v>167</v>
      </c>
      <c r="I37057" s="309" t="str">
        <f t="shared" si="2316"/>
        <v>214</v>
      </c>
      <c r="J37057" s="309" t="s">
        <v>438</v>
      </c>
      <c r="K37057" s="309" t="str">
        <f t="shared" si="2317"/>
        <v>642</v>
      </c>
      <c r="L37057" s="310">
        <v>0</v>
      </c>
      <c r="M37057" s="310">
        <v>4553374</v>
      </c>
      <c r="N37057" s="309"/>
      <c r="O37057" s="309"/>
      <c r="P37057" s="309"/>
      <c r="Q37057" s="309"/>
      <c r="R37057" s="309" t="s">
        <v>539</v>
      </c>
      <c r="S37057" s="309" t="s">
        <v>543</v>
      </c>
      <c r="T37057" s="315">
        <f t="shared" si="2314"/>
        <v>-4553374</v>
      </c>
      <c r="U37057" s="317">
        <f t="shared" si="2315"/>
        <v>11</v>
      </c>
    </row>
    <row r="37058" spans="1:21" ht="15.75" customHeight="1">
      <c r="A37058" s="308">
        <v>45626</v>
      </c>
      <c r="B37058" s="308">
        <v>45626</v>
      </c>
      <c r="C37058" s="309" t="s">
        <v>28096</v>
      </c>
      <c r="D37058" s="308"/>
      <c r="E37058" s="309"/>
      <c r="F37058" s="309" t="s">
        <v>28097</v>
      </c>
      <c r="G37058" s="309" t="s">
        <v>28097</v>
      </c>
      <c r="H37058" s="309" t="s">
        <v>438</v>
      </c>
      <c r="I37058" s="309" t="str">
        <f t="shared" si="2316"/>
        <v>642</v>
      </c>
      <c r="J37058" s="309" t="s">
        <v>167</v>
      </c>
      <c r="K37058" s="309" t="str">
        <f t="shared" si="2317"/>
        <v>214</v>
      </c>
      <c r="L37058" s="310">
        <v>11761116</v>
      </c>
      <c r="M37058" s="310">
        <v>0</v>
      </c>
      <c r="N37058" s="309"/>
      <c r="O37058" s="309"/>
      <c r="P37058" s="309"/>
      <c r="Q37058" s="309"/>
      <c r="R37058" s="309" t="s">
        <v>741</v>
      </c>
      <c r="S37058" s="309" t="s">
        <v>543</v>
      </c>
      <c r="T37058" s="315">
        <f t="shared" si="2314"/>
        <v>11761116</v>
      </c>
      <c r="U37058" s="317">
        <f t="shared" si="2315"/>
        <v>11</v>
      </c>
    </row>
    <row r="37059" spans="1:21" ht="15.75" customHeight="1">
      <c r="A37059" s="308">
        <v>45626</v>
      </c>
      <c r="B37059" s="308">
        <v>45626</v>
      </c>
      <c r="C37059" s="309" t="s">
        <v>28096</v>
      </c>
      <c r="D37059" s="308"/>
      <c r="E37059" s="309"/>
      <c r="F37059" s="309" t="s">
        <v>28097</v>
      </c>
      <c r="G37059" s="309" t="s">
        <v>28097</v>
      </c>
      <c r="H37059" s="309" t="s">
        <v>167</v>
      </c>
      <c r="I37059" s="309" t="str">
        <f t="shared" si="2316"/>
        <v>214</v>
      </c>
      <c r="J37059" s="309" t="s">
        <v>438</v>
      </c>
      <c r="K37059" s="309" t="str">
        <f t="shared" si="2317"/>
        <v>642</v>
      </c>
      <c r="L37059" s="310">
        <v>0</v>
      </c>
      <c r="M37059" s="310">
        <v>11761116</v>
      </c>
      <c r="N37059" s="309"/>
      <c r="O37059" s="309"/>
      <c r="P37059" s="309"/>
      <c r="Q37059" s="309"/>
      <c r="R37059" s="309" t="s">
        <v>741</v>
      </c>
      <c r="S37059" s="309" t="s">
        <v>543</v>
      </c>
      <c r="T37059" s="315">
        <f t="shared" si="2314"/>
        <v>-11761116</v>
      </c>
      <c r="U37059" s="317">
        <f t="shared" si="2315"/>
        <v>11</v>
      </c>
    </row>
    <row r="37060" spans="1:21" ht="15.75" customHeight="1">
      <c r="A37060" s="308">
        <v>45626</v>
      </c>
      <c r="B37060" s="308">
        <v>45626</v>
      </c>
      <c r="C37060" s="309" t="s">
        <v>28096</v>
      </c>
      <c r="D37060" s="308"/>
      <c r="E37060" s="309"/>
      <c r="F37060" s="309" t="s">
        <v>28097</v>
      </c>
      <c r="G37060" s="309" t="s">
        <v>28097</v>
      </c>
      <c r="H37060" s="309" t="s">
        <v>438</v>
      </c>
      <c r="I37060" s="309" t="str">
        <f t="shared" si="2316"/>
        <v>642</v>
      </c>
      <c r="J37060" s="309" t="s">
        <v>167</v>
      </c>
      <c r="K37060" s="309" t="str">
        <f t="shared" si="2317"/>
        <v>214</v>
      </c>
      <c r="L37060" s="310">
        <v>618045</v>
      </c>
      <c r="M37060" s="310">
        <v>0</v>
      </c>
      <c r="N37060" s="309"/>
      <c r="O37060" s="309"/>
      <c r="P37060" s="309"/>
      <c r="Q37060" s="309"/>
      <c r="R37060" s="309" t="s">
        <v>689</v>
      </c>
      <c r="S37060" s="309" t="s">
        <v>543</v>
      </c>
      <c r="T37060" s="315">
        <f t="shared" si="2314"/>
        <v>618045</v>
      </c>
      <c r="U37060" s="317">
        <f t="shared" si="2315"/>
        <v>11</v>
      </c>
    </row>
    <row r="37061" spans="1:21" ht="15.75" customHeight="1">
      <c r="A37061" s="308">
        <v>45626</v>
      </c>
      <c r="B37061" s="308">
        <v>45626</v>
      </c>
      <c r="C37061" s="309" t="s">
        <v>28096</v>
      </c>
      <c r="D37061" s="308"/>
      <c r="E37061" s="309"/>
      <c r="F37061" s="309" t="s">
        <v>28097</v>
      </c>
      <c r="G37061" s="309" t="s">
        <v>28097</v>
      </c>
      <c r="H37061" s="309" t="s">
        <v>167</v>
      </c>
      <c r="I37061" s="309" t="str">
        <f t="shared" si="2316"/>
        <v>214</v>
      </c>
      <c r="J37061" s="309" t="s">
        <v>438</v>
      </c>
      <c r="K37061" s="309" t="str">
        <f t="shared" si="2317"/>
        <v>642</v>
      </c>
      <c r="L37061" s="310">
        <v>0</v>
      </c>
      <c r="M37061" s="310">
        <v>618045</v>
      </c>
      <c r="N37061" s="309"/>
      <c r="O37061" s="309"/>
      <c r="P37061" s="309"/>
      <c r="Q37061" s="309"/>
      <c r="R37061" s="309" t="s">
        <v>689</v>
      </c>
      <c r="S37061" s="309" t="s">
        <v>543</v>
      </c>
      <c r="T37061" s="315">
        <f t="shared" ref="T37061:T37124" si="2318">L37061-M37061</f>
        <v>-618045</v>
      </c>
      <c r="U37061" s="317">
        <f t="shared" ref="U37061:U37124" si="2319">MONTH(A37061)</f>
        <v>11</v>
      </c>
    </row>
    <row r="37062" spans="1:21" ht="15.75" customHeight="1">
      <c r="A37062" s="308">
        <v>45626</v>
      </c>
      <c r="B37062" s="308">
        <v>45626</v>
      </c>
      <c r="C37062" s="309" t="s">
        <v>28098</v>
      </c>
      <c r="D37062" s="308"/>
      <c r="E37062" s="309"/>
      <c r="F37062" s="309" t="s">
        <v>28099</v>
      </c>
      <c r="G37062" s="309" t="s">
        <v>28099</v>
      </c>
      <c r="H37062" s="309" t="s">
        <v>436</v>
      </c>
      <c r="I37062" s="309" t="str">
        <f t="shared" si="2316"/>
        <v>642</v>
      </c>
      <c r="J37062" s="309" t="s">
        <v>71</v>
      </c>
      <c r="K37062" s="309" t="str">
        <f t="shared" si="2317"/>
        <v>242</v>
      </c>
      <c r="L37062" s="310">
        <v>6595441</v>
      </c>
      <c r="M37062" s="310">
        <v>0</v>
      </c>
      <c r="N37062" s="309"/>
      <c r="O37062" s="309"/>
      <c r="P37062" s="309"/>
      <c r="Q37062" s="309"/>
      <c r="R37062" s="309"/>
      <c r="S37062" s="309" t="s">
        <v>543</v>
      </c>
      <c r="T37062" s="315">
        <f t="shared" si="2318"/>
        <v>6595441</v>
      </c>
      <c r="U37062" s="317">
        <f t="shared" si="2319"/>
        <v>11</v>
      </c>
    </row>
    <row r="37063" spans="1:21" ht="15.75" customHeight="1">
      <c r="A37063" s="308">
        <v>45626</v>
      </c>
      <c r="B37063" s="308">
        <v>45626</v>
      </c>
      <c r="C37063" s="309" t="s">
        <v>28098</v>
      </c>
      <c r="D37063" s="308"/>
      <c r="E37063" s="309"/>
      <c r="F37063" s="309" t="s">
        <v>28099</v>
      </c>
      <c r="G37063" s="309" t="s">
        <v>28099</v>
      </c>
      <c r="H37063" s="309" t="s">
        <v>71</v>
      </c>
      <c r="I37063" s="309" t="str">
        <f t="shared" si="2316"/>
        <v>242</v>
      </c>
      <c r="J37063" s="309" t="s">
        <v>436</v>
      </c>
      <c r="K37063" s="309" t="str">
        <f t="shared" si="2317"/>
        <v>642</v>
      </c>
      <c r="L37063" s="310">
        <v>0</v>
      </c>
      <c r="M37063" s="310">
        <v>6595441</v>
      </c>
      <c r="N37063" s="309"/>
      <c r="O37063" s="309"/>
      <c r="P37063" s="309"/>
      <c r="Q37063" s="309"/>
      <c r="R37063" s="309"/>
      <c r="S37063" s="309" t="s">
        <v>543</v>
      </c>
      <c r="T37063" s="315">
        <f t="shared" si="2318"/>
        <v>-6595441</v>
      </c>
      <c r="U37063" s="317">
        <f t="shared" si="2319"/>
        <v>11</v>
      </c>
    </row>
    <row r="37064" spans="1:21" ht="15.75" customHeight="1">
      <c r="A37064" s="308">
        <v>45626</v>
      </c>
      <c r="B37064" s="308">
        <v>45626</v>
      </c>
      <c r="C37064" s="309" t="s">
        <v>28098</v>
      </c>
      <c r="D37064" s="308"/>
      <c r="E37064" s="309"/>
      <c r="F37064" s="309" t="s">
        <v>28099</v>
      </c>
      <c r="G37064" s="309" t="s">
        <v>28099</v>
      </c>
      <c r="H37064" s="309" t="s">
        <v>433</v>
      </c>
      <c r="I37064" s="309" t="str">
        <f t="shared" si="2316"/>
        <v>641</v>
      </c>
      <c r="J37064" s="309" t="s">
        <v>71</v>
      </c>
      <c r="K37064" s="309" t="str">
        <f t="shared" si="2317"/>
        <v>242</v>
      </c>
      <c r="L37064" s="310">
        <v>1780250</v>
      </c>
      <c r="M37064" s="310">
        <v>0</v>
      </c>
      <c r="N37064" s="309"/>
      <c r="O37064" s="309"/>
      <c r="P37064" s="309"/>
      <c r="Q37064" s="309"/>
      <c r="R37064" s="309"/>
      <c r="S37064" s="309" t="s">
        <v>543</v>
      </c>
      <c r="T37064" s="315">
        <f t="shared" si="2318"/>
        <v>1780250</v>
      </c>
      <c r="U37064" s="317">
        <f t="shared" si="2319"/>
        <v>11</v>
      </c>
    </row>
    <row r="37065" spans="1:21" ht="15.75" customHeight="1">
      <c r="A37065" s="308">
        <v>45626</v>
      </c>
      <c r="B37065" s="308">
        <v>45626</v>
      </c>
      <c r="C37065" s="309" t="s">
        <v>28098</v>
      </c>
      <c r="D37065" s="308"/>
      <c r="E37065" s="309"/>
      <c r="F37065" s="309" t="s">
        <v>28099</v>
      </c>
      <c r="G37065" s="309" t="s">
        <v>28099</v>
      </c>
      <c r="H37065" s="309" t="s">
        <v>71</v>
      </c>
      <c r="I37065" s="309" t="str">
        <f t="shared" si="2316"/>
        <v>242</v>
      </c>
      <c r="J37065" s="309" t="s">
        <v>433</v>
      </c>
      <c r="K37065" s="309" t="str">
        <f t="shared" si="2317"/>
        <v>641</v>
      </c>
      <c r="L37065" s="310">
        <v>0</v>
      </c>
      <c r="M37065" s="310">
        <v>1780250</v>
      </c>
      <c r="N37065" s="309"/>
      <c r="O37065" s="309"/>
      <c r="P37065" s="309"/>
      <c r="Q37065" s="309"/>
      <c r="R37065" s="309"/>
      <c r="S37065" s="309" t="s">
        <v>543</v>
      </c>
      <c r="T37065" s="315">
        <f t="shared" si="2318"/>
        <v>-1780250</v>
      </c>
      <c r="U37065" s="317">
        <f t="shared" si="2319"/>
        <v>11</v>
      </c>
    </row>
    <row r="37066" spans="1:21" ht="15.75" customHeight="1">
      <c r="A37066" s="308">
        <v>45626</v>
      </c>
      <c r="B37066" s="308">
        <v>45626</v>
      </c>
      <c r="C37066" s="309" t="s">
        <v>28098</v>
      </c>
      <c r="D37066" s="308"/>
      <c r="E37066" s="309"/>
      <c r="F37066" s="309" t="s">
        <v>28099</v>
      </c>
      <c r="G37066" s="309" t="s">
        <v>28099</v>
      </c>
      <c r="H37066" s="309" t="s">
        <v>479</v>
      </c>
      <c r="I37066" s="309" t="str">
        <f t="shared" si="2316"/>
        <v>642</v>
      </c>
      <c r="J37066" s="309" t="s">
        <v>76</v>
      </c>
      <c r="K37066" s="309" t="str">
        <f t="shared" si="2317"/>
        <v>242</v>
      </c>
      <c r="L37066" s="310">
        <v>3710631</v>
      </c>
      <c r="M37066" s="310">
        <v>0</v>
      </c>
      <c r="N37066" s="309"/>
      <c r="O37066" s="309"/>
      <c r="P37066" s="309"/>
      <c r="Q37066" s="309"/>
      <c r="R37066" s="309"/>
      <c r="S37066" s="309" t="s">
        <v>543</v>
      </c>
      <c r="T37066" s="315">
        <f t="shared" si="2318"/>
        <v>3710631</v>
      </c>
      <c r="U37066" s="317">
        <f t="shared" si="2319"/>
        <v>11</v>
      </c>
    </row>
    <row r="37067" spans="1:21" ht="15.75" customHeight="1">
      <c r="A37067" s="308">
        <v>45626</v>
      </c>
      <c r="B37067" s="308">
        <v>45626</v>
      </c>
      <c r="C37067" s="309" t="s">
        <v>28098</v>
      </c>
      <c r="D37067" s="308"/>
      <c r="E37067" s="309"/>
      <c r="F37067" s="309" t="s">
        <v>28099</v>
      </c>
      <c r="G37067" s="309" t="s">
        <v>28099</v>
      </c>
      <c r="H37067" s="309" t="s">
        <v>76</v>
      </c>
      <c r="I37067" s="309" t="str">
        <f t="shared" si="2316"/>
        <v>242</v>
      </c>
      <c r="J37067" s="309" t="s">
        <v>479</v>
      </c>
      <c r="K37067" s="309" t="str">
        <f t="shared" si="2317"/>
        <v>642</v>
      </c>
      <c r="L37067" s="310">
        <v>0</v>
      </c>
      <c r="M37067" s="310">
        <v>3710631</v>
      </c>
      <c r="N37067" s="309"/>
      <c r="O37067" s="309"/>
      <c r="P37067" s="309"/>
      <c r="Q37067" s="309"/>
      <c r="R37067" s="309"/>
      <c r="S37067" s="309" t="s">
        <v>543</v>
      </c>
      <c r="T37067" s="315">
        <f t="shared" si="2318"/>
        <v>-3710631</v>
      </c>
      <c r="U37067" s="317">
        <f t="shared" si="2319"/>
        <v>11</v>
      </c>
    </row>
    <row r="37068" spans="1:21" ht="15.75" customHeight="1">
      <c r="A37068" s="308">
        <v>45626</v>
      </c>
      <c r="B37068" s="308">
        <v>45626</v>
      </c>
      <c r="C37068" s="309" t="s">
        <v>28098</v>
      </c>
      <c r="D37068" s="308"/>
      <c r="E37068" s="309"/>
      <c r="F37068" s="309" t="s">
        <v>28099</v>
      </c>
      <c r="G37068" s="309" t="s">
        <v>28099</v>
      </c>
      <c r="H37068" s="309" t="s">
        <v>418</v>
      </c>
      <c r="I37068" s="309" t="str">
        <f t="shared" si="2316"/>
        <v>641</v>
      </c>
      <c r="J37068" s="309" t="s">
        <v>76</v>
      </c>
      <c r="K37068" s="309" t="str">
        <f t="shared" si="2317"/>
        <v>242</v>
      </c>
      <c r="L37068" s="310">
        <v>18272254</v>
      </c>
      <c r="M37068" s="310">
        <v>0</v>
      </c>
      <c r="N37068" s="309"/>
      <c r="O37068" s="309"/>
      <c r="P37068" s="309"/>
      <c r="Q37068" s="309"/>
      <c r="R37068" s="309"/>
      <c r="S37068" s="309" t="s">
        <v>543</v>
      </c>
      <c r="T37068" s="315">
        <f t="shared" si="2318"/>
        <v>18272254</v>
      </c>
      <c r="U37068" s="317">
        <f t="shared" si="2319"/>
        <v>11</v>
      </c>
    </row>
    <row r="37069" spans="1:21" ht="15.75" customHeight="1">
      <c r="A37069" s="308">
        <v>45626</v>
      </c>
      <c r="B37069" s="308">
        <v>45626</v>
      </c>
      <c r="C37069" s="309" t="s">
        <v>28098</v>
      </c>
      <c r="D37069" s="308"/>
      <c r="E37069" s="309"/>
      <c r="F37069" s="309" t="s">
        <v>28099</v>
      </c>
      <c r="G37069" s="309" t="s">
        <v>28099</v>
      </c>
      <c r="H37069" s="309" t="s">
        <v>76</v>
      </c>
      <c r="I37069" s="309" t="str">
        <f t="shared" si="2316"/>
        <v>242</v>
      </c>
      <c r="J37069" s="309" t="s">
        <v>418</v>
      </c>
      <c r="K37069" s="309" t="str">
        <f t="shared" si="2317"/>
        <v>641</v>
      </c>
      <c r="L37069" s="310">
        <v>0</v>
      </c>
      <c r="M37069" s="310">
        <v>18272254</v>
      </c>
      <c r="N37069" s="309"/>
      <c r="O37069" s="309"/>
      <c r="P37069" s="309"/>
      <c r="Q37069" s="309"/>
      <c r="R37069" s="309"/>
      <c r="S37069" s="309" t="s">
        <v>543</v>
      </c>
      <c r="T37069" s="315">
        <f t="shared" si="2318"/>
        <v>-18272254</v>
      </c>
      <c r="U37069" s="317">
        <f t="shared" si="2319"/>
        <v>11</v>
      </c>
    </row>
    <row r="37070" spans="1:21" ht="15.75" customHeight="1">
      <c r="A37070" s="308">
        <v>45626</v>
      </c>
      <c r="B37070" s="308">
        <v>45626</v>
      </c>
      <c r="C37070" s="309" t="s">
        <v>28098</v>
      </c>
      <c r="D37070" s="308"/>
      <c r="E37070" s="309"/>
      <c r="F37070" s="309" t="s">
        <v>28099</v>
      </c>
      <c r="G37070" s="309" t="s">
        <v>28099</v>
      </c>
      <c r="H37070" s="309" t="s">
        <v>475</v>
      </c>
      <c r="I37070" s="309" t="str">
        <f t="shared" si="2316"/>
        <v>642</v>
      </c>
      <c r="J37070" s="309" t="s">
        <v>76</v>
      </c>
      <c r="K37070" s="309" t="str">
        <f t="shared" si="2317"/>
        <v>242</v>
      </c>
      <c r="L37070" s="310">
        <v>1488297</v>
      </c>
      <c r="M37070" s="310">
        <v>0</v>
      </c>
      <c r="N37070" s="309"/>
      <c r="O37070" s="309"/>
      <c r="P37070" s="309"/>
      <c r="Q37070" s="309"/>
      <c r="R37070" s="309"/>
      <c r="S37070" s="309" t="s">
        <v>543</v>
      </c>
      <c r="T37070" s="315">
        <f t="shared" si="2318"/>
        <v>1488297</v>
      </c>
      <c r="U37070" s="317">
        <f t="shared" si="2319"/>
        <v>11</v>
      </c>
    </row>
    <row r="37071" spans="1:21" ht="15.75" customHeight="1">
      <c r="A37071" s="308">
        <v>45626</v>
      </c>
      <c r="B37071" s="308">
        <v>45626</v>
      </c>
      <c r="C37071" s="309" t="s">
        <v>28098</v>
      </c>
      <c r="D37071" s="308"/>
      <c r="E37071" s="309"/>
      <c r="F37071" s="309" t="s">
        <v>28099</v>
      </c>
      <c r="G37071" s="309" t="s">
        <v>28099</v>
      </c>
      <c r="H37071" s="309" t="s">
        <v>76</v>
      </c>
      <c r="I37071" s="309" t="str">
        <f t="shared" si="2316"/>
        <v>242</v>
      </c>
      <c r="J37071" s="309" t="s">
        <v>475</v>
      </c>
      <c r="K37071" s="309" t="str">
        <f t="shared" si="2317"/>
        <v>642</v>
      </c>
      <c r="L37071" s="310">
        <v>0</v>
      </c>
      <c r="M37071" s="310">
        <v>1488297</v>
      </c>
      <c r="N37071" s="309"/>
      <c r="O37071" s="309"/>
      <c r="P37071" s="309"/>
      <c r="Q37071" s="309"/>
      <c r="R37071" s="309"/>
      <c r="S37071" s="309" t="s">
        <v>543</v>
      </c>
      <c r="T37071" s="315">
        <f t="shared" si="2318"/>
        <v>-1488297</v>
      </c>
      <c r="U37071" s="317">
        <f t="shared" si="2319"/>
        <v>11</v>
      </c>
    </row>
    <row r="37072" spans="1:21" ht="15.75" customHeight="1">
      <c r="A37072" s="308">
        <v>45626</v>
      </c>
      <c r="B37072" s="308">
        <v>45626</v>
      </c>
      <c r="C37072" s="309" t="s">
        <v>28098</v>
      </c>
      <c r="D37072" s="308"/>
      <c r="E37072" s="309"/>
      <c r="F37072" s="309" t="s">
        <v>28099</v>
      </c>
      <c r="G37072" s="309" t="s">
        <v>28099</v>
      </c>
      <c r="H37072" s="309" t="s">
        <v>356</v>
      </c>
      <c r="I37072" s="309" t="str">
        <f t="shared" si="2316"/>
        <v>627</v>
      </c>
      <c r="J37072" s="309" t="s">
        <v>76</v>
      </c>
      <c r="K37072" s="309" t="str">
        <f t="shared" si="2317"/>
        <v>242</v>
      </c>
      <c r="L37072" s="310">
        <v>14561623</v>
      </c>
      <c r="M37072" s="310">
        <v>0</v>
      </c>
      <c r="N37072" s="309"/>
      <c r="O37072" s="309"/>
      <c r="P37072" s="309"/>
      <c r="Q37072" s="309"/>
      <c r="R37072" s="309"/>
      <c r="S37072" s="309" t="s">
        <v>543</v>
      </c>
      <c r="T37072" s="315">
        <f t="shared" si="2318"/>
        <v>14561623</v>
      </c>
      <c r="U37072" s="317">
        <f t="shared" si="2319"/>
        <v>11</v>
      </c>
    </row>
    <row r="37073" spans="1:21" ht="15.75" customHeight="1">
      <c r="A37073" s="308">
        <v>45626</v>
      </c>
      <c r="B37073" s="308">
        <v>45626</v>
      </c>
      <c r="C37073" s="309" t="s">
        <v>28098</v>
      </c>
      <c r="D37073" s="308"/>
      <c r="E37073" s="309"/>
      <c r="F37073" s="309" t="s">
        <v>28099</v>
      </c>
      <c r="G37073" s="309" t="s">
        <v>28099</v>
      </c>
      <c r="H37073" s="309" t="s">
        <v>76</v>
      </c>
      <c r="I37073" s="309" t="str">
        <f t="shared" ref="I37073:I37136" si="2320">LEFT(H37073,3)</f>
        <v>242</v>
      </c>
      <c r="J37073" s="309" t="s">
        <v>356</v>
      </c>
      <c r="K37073" s="309" t="str">
        <f t="shared" ref="K37073:K37136" si="2321">LEFT(J37073,3)</f>
        <v>627</v>
      </c>
      <c r="L37073" s="310">
        <v>0</v>
      </c>
      <c r="M37073" s="310">
        <v>14561623</v>
      </c>
      <c r="N37073" s="309"/>
      <c r="O37073" s="309"/>
      <c r="P37073" s="309"/>
      <c r="Q37073" s="309"/>
      <c r="R37073" s="309"/>
      <c r="S37073" s="309" t="s">
        <v>543</v>
      </c>
      <c r="T37073" s="315">
        <f t="shared" si="2318"/>
        <v>-14561623</v>
      </c>
      <c r="U37073" s="317">
        <f t="shared" si="2319"/>
        <v>11</v>
      </c>
    </row>
    <row r="37074" spans="1:21" ht="15.75" customHeight="1">
      <c r="A37074" s="308">
        <v>45626</v>
      </c>
      <c r="B37074" s="308">
        <v>45626</v>
      </c>
      <c r="C37074" s="309" t="s">
        <v>28098</v>
      </c>
      <c r="D37074" s="308"/>
      <c r="E37074" s="309"/>
      <c r="F37074" s="309" t="s">
        <v>28099</v>
      </c>
      <c r="G37074" s="309" t="s">
        <v>28099</v>
      </c>
      <c r="H37074" s="309" t="s">
        <v>412</v>
      </c>
      <c r="I37074" s="309" t="str">
        <f t="shared" si="2320"/>
        <v>641</v>
      </c>
      <c r="J37074" s="309" t="s">
        <v>76</v>
      </c>
      <c r="K37074" s="309" t="str">
        <f t="shared" si="2321"/>
        <v>242</v>
      </c>
      <c r="L37074" s="310">
        <v>1080000</v>
      </c>
      <c r="M37074" s="310">
        <v>0</v>
      </c>
      <c r="N37074" s="309"/>
      <c r="O37074" s="309"/>
      <c r="P37074" s="309"/>
      <c r="Q37074" s="309"/>
      <c r="R37074" s="309"/>
      <c r="S37074" s="309" t="s">
        <v>543</v>
      </c>
      <c r="T37074" s="315">
        <f t="shared" si="2318"/>
        <v>1080000</v>
      </c>
      <c r="U37074" s="317">
        <f t="shared" si="2319"/>
        <v>11</v>
      </c>
    </row>
    <row r="37075" spans="1:21" ht="15.75" customHeight="1">
      <c r="A37075" s="308">
        <v>45626</v>
      </c>
      <c r="B37075" s="308">
        <v>45626</v>
      </c>
      <c r="C37075" s="309" t="s">
        <v>28098</v>
      </c>
      <c r="D37075" s="308"/>
      <c r="E37075" s="309"/>
      <c r="F37075" s="309" t="s">
        <v>28099</v>
      </c>
      <c r="G37075" s="309" t="s">
        <v>28099</v>
      </c>
      <c r="H37075" s="309" t="s">
        <v>76</v>
      </c>
      <c r="I37075" s="309" t="str">
        <f t="shared" si="2320"/>
        <v>242</v>
      </c>
      <c r="J37075" s="309" t="s">
        <v>412</v>
      </c>
      <c r="K37075" s="309" t="str">
        <f t="shared" si="2321"/>
        <v>641</v>
      </c>
      <c r="L37075" s="310">
        <v>0</v>
      </c>
      <c r="M37075" s="310">
        <v>1080000</v>
      </c>
      <c r="N37075" s="309"/>
      <c r="O37075" s="309"/>
      <c r="P37075" s="309"/>
      <c r="Q37075" s="309"/>
      <c r="R37075" s="309"/>
      <c r="S37075" s="309" t="s">
        <v>543</v>
      </c>
      <c r="T37075" s="315">
        <f t="shared" si="2318"/>
        <v>-1080000</v>
      </c>
      <c r="U37075" s="317">
        <f t="shared" si="2319"/>
        <v>11</v>
      </c>
    </row>
    <row r="37076" spans="1:21" ht="15.75" customHeight="1">
      <c r="A37076" s="308">
        <v>45626</v>
      </c>
      <c r="B37076" s="308">
        <v>45626</v>
      </c>
      <c r="C37076" s="309" t="s">
        <v>28098</v>
      </c>
      <c r="D37076" s="308"/>
      <c r="E37076" s="309"/>
      <c r="F37076" s="309" t="s">
        <v>28099</v>
      </c>
      <c r="G37076" s="309" t="s">
        <v>28099</v>
      </c>
      <c r="H37076" s="309" t="s">
        <v>481</v>
      </c>
      <c r="I37076" s="309" t="str">
        <f t="shared" si="2320"/>
        <v>642</v>
      </c>
      <c r="J37076" s="309" t="s">
        <v>68</v>
      </c>
      <c r="K37076" s="309" t="str">
        <f t="shared" si="2321"/>
        <v>242</v>
      </c>
      <c r="L37076" s="310">
        <v>5444052</v>
      </c>
      <c r="M37076" s="310">
        <v>0</v>
      </c>
      <c r="N37076" s="309"/>
      <c r="O37076" s="309"/>
      <c r="P37076" s="309"/>
      <c r="Q37076" s="309"/>
      <c r="R37076" s="309"/>
      <c r="S37076" s="309" t="s">
        <v>543</v>
      </c>
      <c r="T37076" s="315">
        <f t="shared" si="2318"/>
        <v>5444052</v>
      </c>
      <c r="U37076" s="317">
        <f t="shared" si="2319"/>
        <v>11</v>
      </c>
    </row>
    <row r="37077" spans="1:21" ht="15.75" customHeight="1">
      <c r="A37077" s="308">
        <v>45626</v>
      </c>
      <c r="B37077" s="308">
        <v>45626</v>
      </c>
      <c r="C37077" s="309" t="s">
        <v>28098</v>
      </c>
      <c r="D37077" s="308"/>
      <c r="E37077" s="309"/>
      <c r="F37077" s="309" t="s">
        <v>28099</v>
      </c>
      <c r="G37077" s="309" t="s">
        <v>28099</v>
      </c>
      <c r="H37077" s="309" t="s">
        <v>68</v>
      </c>
      <c r="I37077" s="309" t="str">
        <f t="shared" si="2320"/>
        <v>242</v>
      </c>
      <c r="J37077" s="309" t="s">
        <v>481</v>
      </c>
      <c r="K37077" s="309" t="str">
        <f t="shared" si="2321"/>
        <v>642</v>
      </c>
      <c r="L37077" s="310">
        <v>0</v>
      </c>
      <c r="M37077" s="310">
        <v>5444052</v>
      </c>
      <c r="N37077" s="309"/>
      <c r="O37077" s="309"/>
      <c r="P37077" s="309"/>
      <c r="Q37077" s="309"/>
      <c r="R37077" s="309"/>
      <c r="S37077" s="309" t="s">
        <v>543</v>
      </c>
      <c r="T37077" s="315">
        <f t="shared" si="2318"/>
        <v>-5444052</v>
      </c>
      <c r="U37077" s="317">
        <f t="shared" si="2319"/>
        <v>11</v>
      </c>
    </row>
    <row r="37078" spans="1:21" ht="15.75" customHeight="1">
      <c r="A37078" s="308">
        <v>45626</v>
      </c>
      <c r="B37078" s="308">
        <v>45626</v>
      </c>
      <c r="C37078" s="309" t="s">
        <v>28098</v>
      </c>
      <c r="D37078" s="308"/>
      <c r="E37078" s="309"/>
      <c r="F37078" s="309" t="s">
        <v>28099</v>
      </c>
      <c r="G37078" s="309" t="s">
        <v>28099</v>
      </c>
      <c r="H37078" s="309" t="s">
        <v>443</v>
      </c>
      <c r="I37078" s="309" t="str">
        <f t="shared" si="2320"/>
        <v>642</v>
      </c>
      <c r="J37078" s="309" t="s">
        <v>76</v>
      </c>
      <c r="K37078" s="309" t="str">
        <f t="shared" si="2321"/>
        <v>242</v>
      </c>
      <c r="L37078" s="310">
        <v>757500</v>
      </c>
      <c r="M37078" s="310">
        <v>0</v>
      </c>
      <c r="N37078" s="309"/>
      <c r="O37078" s="309"/>
      <c r="P37078" s="309"/>
      <c r="Q37078" s="309"/>
      <c r="R37078" s="309"/>
      <c r="S37078" s="309" t="s">
        <v>543</v>
      </c>
      <c r="T37078" s="315">
        <f t="shared" si="2318"/>
        <v>757500</v>
      </c>
      <c r="U37078" s="317">
        <f t="shared" si="2319"/>
        <v>11</v>
      </c>
    </row>
    <row r="37079" spans="1:21" ht="15.75" customHeight="1">
      <c r="A37079" s="308">
        <v>45626</v>
      </c>
      <c r="B37079" s="308">
        <v>45626</v>
      </c>
      <c r="C37079" s="309" t="s">
        <v>28098</v>
      </c>
      <c r="D37079" s="308"/>
      <c r="E37079" s="309"/>
      <c r="F37079" s="309" t="s">
        <v>28099</v>
      </c>
      <c r="G37079" s="309" t="s">
        <v>28099</v>
      </c>
      <c r="H37079" s="309" t="s">
        <v>76</v>
      </c>
      <c r="I37079" s="309" t="str">
        <f t="shared" si="2320"/>
        <v>242</v>
      </c>
      <c r="J37079" s="309" t="s">
        <v>443</v>
      </c>
      <c r="K37079" s="309" t="str">
        <f t="shared" si="2321"/>
        <v>642</v>
      </c>
      <c r="L37079" s="310">
        <v>0</v>
      </c>
      <c r="M37079" s="310">
        <v>757500</v>
      </c>
      <c r="N37079" s="309"/>
      <c r="O37079" s="309"/>
      <c r="P37079" s="309"/>
      <c r="Q37079" s="309"/>
      <c r="R37079" s="309"/>
      <c r="S37079" s="309" t="s">
        <v>543</v>
      </c>
      <c r="T37079" s="315">
        <f t="shared" si="2318"/>
        <v>-757500</v>
      </c>
      <c r="U37079" s="317">
        <f t="shared" si="2319"/>
        <v>11</v>
      </c>
    </row>
    <row r="37080" spans="1:21" ht="15.75" customHeight="1">
      <c r="A37080" s="308">
        <v>45626</v>
      </c>
      <c r="B37080" s="308">
        <v>45626</v>
      </c>
      <c r="C37080" s="309" t="s">
        <v>28098</v>
      </c>
      <c r="D37080" s="308"/>
      <c r="E37080" s="309"/>
      <c r="F37080" s="309" t="s">
        <v>28099</v>
      </c>
      <c r="G37080" s="309" t="s">
        <v>28099</v>
      </c>
      <c r="H37080" s="309" t="s">
        <v>352</v>
      </c>
      <c r="I37080" s="309" t="str">
        <f t="shared" si="2320"/>
        <v>627</v>
      </c>
      <c r="J37080" s="309" t="s">
        <v>76</v>
      </c>
      <c r="K37080" s="309" t="str">
        <f t="shared" si="2321"/>
        <v>242</v>
      </c>
      <c r="L37080" s="310">
        <v>1285714</v>
      </c>
      <c r="M37080" s="310">
        <v>0</v>
      </c>
      <c r="N37080" s="309"/>
      <c r="O37080" s="309"/>
      <c r="P37080" s="309"/>
      <c r="Q37080" s="309"/>
      <c r="R37080" s="309"/>
      <c r="S37080" s="309" t="s">
        <v>543</v>
      </c>
      <c r="T37080" s="315">
        <f t="shared" si="2318"/>
        <v>1285714</v>
      </c>
      <c r="U37080" s="317">
        <f t="shared" si="2319"/>
        <v>11</v>
      </c>
    </row>
    <row r="37081" spans="1:21" ht="15.75" customHeight="1">
      <c r="A37081" s="308">
        <v>45626</v>
      </c>
      <c r="B37081" s="308">
        <v>45626</v>
      </c>
      <c r="C37081" s="309" t="s">
        <v>28098</v>
      </c>
      <c r="D37081" s="308"/>
      <c r="E37081" s="309"/>
      <c r="F37081" s="309" t="s">
        <v>28099</v>
      </c>
      <c r="G37081" s="309" t="s">
        <v>28099</v>
      </c>
      <c r="H37081" s="309" t="s">
        <v>76</v>
      </c>
      <c r="I37081" s="309" t="str">
        <f t="shared" si="2320"/>
        <v>242</v>
      </c>
      <c r="J37081" s="309" t="s">
        <v>352</v>
      </c>
      <c r="K37081" s="309" t="str">
        <f t="shared" si="2321"/>
        <v>627</v>
      </c>
      <c r="L37081" s="310">
        <v>0</v>
      </c>
      <c r="M37081" s="310">
        <v>1285714</v>
      </c>
      <c r="N37081" s="309"/>
      <c r="O37081" s="309"/>
      <c r="P37081" s="309"/>
      <c r="Q37081" s="309"/>
      <c r="R37081" s="309"/>
      <c r="S37081" s="309" t="s">
        <v>543</v>
      </c>
      <c r="T37081" s="315">
        <f t="shared" si="2318"/>
        <v>-1285714</v>
      </c>
      <c r="U37081" s="317">
        <f t="shared" si="2319"/>
        <v>11</v>
      </c>
    </row>
    <row r="37082" spans="1:21" ht="15.75" customHeight="1">
      <c r="A37082" s="308">
        <v>45626</v>
      </c>
      <c r="B37082" s="308">
        <v>45626</v>
      </c>
      <c r="C37082" s="309" t="s">
        <v>28098</v>
      </c>
      <c r="D37082" s="308"/>
      <c r="E37082" s="309"/>
      <c r="F37082" s="309" t="s">
        <v>28099</v>
      </c>
      <c r="G37082" s="309" t="s">
        <v>28099</v>
      </c>
      <c r="H37082" s="309" t="s">
        <v>483</v>
      </c>
      <c r="I37082" s="309" t="str">
        <f t="shared" si="2320"/>
        <v>642</v>
      </c>
      <c r="J37082" s="309" t="s">
        <v>68</v>
      </c>
      <c r="K37082" s="309" t="str">
        <f t="shared" si="2321"/>
        <v>242</v>
      </c>
      <c r="L37082" s="310">
        <v>333333</v>
      </c>
      <c r="M37082" s="310">
        <v>0</v>
      </c>
      <c r="N37082" s="309"/>
      <c r="O37082" s="309"/>
      <c r="P37082" s="309"/>
      <c r="Q37082" s="309"/>
      <c r="R37082" s="309"/>
      <c r="S37082" s="309" t="s">
        <v>543</v>
      </c>
      <c r="T37082" s="315">
        <f t="shared" si="2318"/>
        <v>333333</v>
      </c>
      <c r="U37082" s="317">
        <f t="shared" si="2319"/>
        <v>11</v>
      </c>
    </row>
    <row r="37083" spans="1:21" ht="15.75" customHeight="1">
      <c r="A37083" s="308">
        <v>45626</v>
      </c>
      <c r="B37083" s="308">
        <v>45626</v>
      </c>
      <c r="C37083" s="309" t="s">
        <v>28098</v>
      </c>
      <c r="D37083" s="308"/>
      <c r="E37083" s="309"/>
      <c r="F37083" s="309" t="s">
        <v>28099</v>
      </c>
      <c r="G37083" s="309" t="s">
        <v>28099</v>
      </c>
      <c r="H37083" s="309" t="s">
        <v>68</v>
      </c>
      <c r="I37083" s="309" t="str">
        <f t="shared" si="2320"/>
        <v>242</v>
      </c>
      <c r="J37083" s="309" t="s">
        <v>483</v>
      </c>
      <c r="K37083" s="309" t="str">
        <f t="shared" si="2321"/>
        <v>642</v>
      </c>
      <c r="L37083" s="310">
        <v>0</v>
      </c>
      <c r="M37083" s="310">
        <v>333333</v>
      </c>
      <c r="N37083" s="309"/>
      <c r="O37083" s="309"/>
      <c r="P37083" s="309"/>
      <c r="Q37083" s="309"/>
      <c r="R37083" s="309"/>
      <c r="S37083" s="309" t="s">
        <v>543</v>
      </c>
      <c r="T37083" s="315">
        <f t="shared" si="2318"/>
        <v>-333333</v>
      </c>
      <c r="U37083" s="317">
        <f t="shared" si="2319"/>
        <v>11</v>
      </c>
    </row>
    <row r="37084" spans="1:21" ht="15.75" customHeight="1">
      <c r="A37084" s="308">
        <v>45626</v>
      </c>
      <c r="B37084" s="308">
        <v>45626</v>
      </c>
      <c r="C37084" s="309" t="s">
        <v>28098</v>
      </c>
      <c r="D37084" s="308"/>
      <c r="E37084" s="309"/>
      <c r="F37084" s="309" t="s">
        <v>28099</v>
      </c>
      <c r="G37084" s="309" t="s">
        <v>28099</v>
      </c>
      <c r="H37084" s="309" t="s">
        <v>475</v>
      </c>
      <c r="I37084" s="309" t="str">
        <f t="shared" si="2320"/>
        <v>642</v>
      </c>
      <c r="J37084" s="309" t="s">
        <v>68</v>
      </c>
      <c r="K37084" s="309" t="str">
        <f t="shared" si="2321"/>
        <v>242</v>
      </c>
      <c r="L37084" s="310">
        <v>4496215</v>
      </c>
      <c r="M37084" s="310">
        <v>0</v>
      </c>
      <c r="N37084" s="309"/>
      <c r="O37084" s="309"/>
      <c r="P37084" s="309"/>
      <c r="Q37084" s="309"/>
      <c r="R37084" s="309"/>
      <c r="S37084" s="309" t="s">
        <v>543</v>
      </c>
      <c r="T37084" s="315">
        <f t="shared" si="2318"/>
        <v>4496215</v>
      </c>
      <c r="U37084" s="317">
        <f t="shared" si="2319"/>
        <v>11</v>
      </c>
    </row>
    <row r="37085" spans="1:21" ht="15.75" customHeight="1">
      <c r="A37085" s="308">
        <v>45626</v>
      </c>
      <c r="B37085" s="308">
        <v>45626</v>
      </c>
      <c r="C37085" s="309" t="s">
        <v>28098</v>
      </c>
      <c r="D37085" s="308"/>
      <c r="E37085" s="309"/>
      <c r="F37085" s="309" t="s">
        <v>28099</v>
      </c>
      <c r="G37085" s="309" t="s">
        <v>28099</v>
      </c>
      <c r="H37085" s="309" t="s">
        <v>68</v>
      </c>
      <c r="I37085" s="309" t="str">
        <f t="shared" si="2320"/>
        <v>242</v>
      </c>
      <c r="J37085" s="309" t="s">
        <v>475</v>
      </c>
      <c r="K37085" s="309" t="str">
        <f t="shared" si="2321"/>
        <v>642</v>
      </c>
      <c r="L37085" s="310">
        <v>0</v>
      </c>
      <c r="M37085" s="310">
        <v>4496215</v>
      </c>
      <c r="N37085" s="309"/>
      <c r="O37085" s="309"/>
      <c r="P37085" s="309"/>
      <c r="Q37085" s="309"/>
      <c r="R37085" s="309"/>
      <c r="S37085" s="309" t="s">
        <v>543</v>
      </c>
      <c r="T37085" s="315">
        <f t="shared" si="2318"/>
        <v>-4496215</v>
      </c>
      <c r="U37085" s="317">
        <f t="shared" si="2319"/>
        <v>11</v>
      </c>
    </row>
    <row r="37086" spans="1:21" ht="15.75" customHeight="1">
      <c r="A37086" s="308">
        <v>45626</v>
      </c>
      <c r="B37086" s="308">
        <v>45626</v>
      </c>
      <c r="C37086" s="309" t="s">
        <v>28098</v>
      </c>
      <c r="D37086" s="308"/>
      <c r="E37086" s="309"/>
      <c r="F37086" s="309" t="s">
        <v>28099</v>
      </c>
      <c r="G37086" s="309" t="s">
        <v>28099</v>
      </c>
      <c r="H37086" s="309" t="s">
        <v>443</v>
      </c>
      <c r="I37086" s="309" t="str">
        <f t="shared" si="2320"/>
        <v>642</v>
      </c>
      <c r="J37086" s="309" t="s">
        <v>68</v>
      </c>
      <c r="K37086" s="309" t="str">
        <f t="shared" si="2321"/>
        <v>242</v>
      </c>
      <c r="L37086" s="310">
        <v>2529410</v>
      </c>
      <c r="M37086" s="310">
        <v>0</v>
      </c>
      <c r="N37086" s="309"/>
      <c r="O37086" s="309"/>
      <c r="P37086" s="309"/>
      <c r="Q37086" s="309"/>
      <c r="R37086" s="309"/>
      <c r="S37086" s="309" t="s">
        <v>543</v>
      </c>
      <c r="T37086" s="315">
        <f t="shared" si="2318"/>
        <v>2529410</v>
      </c>
      <c r="U37086" s="317">
        <f t="shared" si="2319"/>
        <v>11</v>
      </c>
    </row>
    <row r="37087" spans="1:21" ht="15.75" customHeight="1">
      <c r="A37087" s="308">
        <v>45626</v>
      </c>
      <c r="B37087" s="308">
        <v>45626</v>
      </c>
      <c r="C37087" s="309" t="s">
        <v>28098</v>
      </c>
      <c r="D37087" s="308"/>
      <c r="E37087" s="309"/>
      <c r="F37087" s="309" t="s">
        <v>28099</v>
      </c>
      <c r="G37087" s="309" t="s">
        <v>28099</v>
      </c>
      <c r="H37087" s="309" t="s">
        <v>68</v>
      </c>
      <c r="I37087" s="309" t="str">
        <f t="shared" si="2320"/>
        <v>242</v>
      </c>
      <c r="J37087" s="309" t="s">
        <v>443</v>
      </c>
      <c r="K37087" s="309" t="str">
        <f t="shared" si="2321"/>
        <v>642</v>
      </c>
      <c r="L37087" s="310">
        <v>0</v>
      </c>
      <c r="M37087" s="310">
        <v>2529410</v>
      </c>
      <c r="N37087" s="309"/>
      <c r="O37087" s="309"/>
      <c r="P37087" s="309"/>
      <c r="Q37087" s="309"/>
      <c r="R37087" s="309"/>
      <c r="S37087" s="309" t="s">
        <v>543</v>
      </c>
      <c r="T37087" s="315">
        <f t="shared" si="2318"/>
        <v>-2529410</v>
      </c>
      <c r="U37087" s="317">
        <f t="shared" si="2319"/>
        <v>11</v>
      </c>
    </row>
    <row r="37088" spans="1:21" ht="15.75" customHeight="1">
      <c r="A37088" s="308">
        <v>45626</v>
      </c>
      <c r="B37088" s="308">
        <v>45626</v>
      </c>
      <c r="C37088" s="309" t="s">
        <v>28098</v>
      </c>
      <c r="D37088" s="308"/>
      <c r="E37088" s="309"/>
      <c r="F37088" s="309" t="s">
        <v>28099</v>
      </c>
      <c r="G37088" s="309" t="s">
        <v>28099</v>
      </c>
      <c r="H37088" s="309" t="s">
        <v>407</v>
      </c>
      <c r="I37088" s="309" t="str">
        <f t="shared" si="2320"/>
        <v>641</v>
      </c>
      <c r="J37088" s="309" t="s">
        <v>68</v>
      </c>
      <c r="K37088" s="309" t="str">
        <f t="shared" si="2321"/>
        <v>242</v>
      </c>
      <c r="L37088" s="310">
        <v>19414535</v>
      </c>
      <c r="M37088" s="310">
        <v>0</v>
      </c>
      <c r="N37088" s="309"/>
      <c r="O37088" s="309"/>
      <c r="P37088" s="309"/>
      <c r="Q37088" s="309"/>
      <c r="R37088" s="309"/>
      <c r="S37088" s="309" t="s">
        <v>543</v>
      </c>
      <c r="T37088" s="315">
        <f t="shared" si="2318"/>
        <v>19414535</v>
      </c>
      <c r="U37088" s="317">
        <f t="shared" si="2319"/>
        <v>11</v>
      </c>
    </row>
    <row r="37089" spans="1:21" ht="15.75" customHeight="1">
      <c r="A37089" s="308">
        <v>45626</v>
      </c>
      <c r="B37089" s="308">
        <v>45626</v>
      </c>
      <c r="C37089" s="309" t="s">
        <v>28098</v>
      </c>
      <c r="D37089" s="308"/>
      <c r="E37089" s="309"/>
      <c r="F37089" s="309" t="s">
        <v>28099</v>
      </c>
      <c r="G37089" s="309" t="s">
        <v>28099</v>
      </c>
      <c r="H37089" s="309" t="s">
        <v>68</v>
      </c>
      <c r="I37089" s="309" t="str">
        <f t="shared" si="2320"/>
        <v>242</v>
      </c>
      <c r="J37089" s="309" t="s">
        <v>407</v>
      </c>
      <c r="K37089" s="309" t="str">
        <f t="shared" si="2321"/>
        <v>641</v>
      </c>
      <c r="L37089" s="310">
        <v>0</v>
      </c>
      <c r="M37089" s="310">
        <v>19414535</v>
      </c>
      <c r="N37089" s="309"/>
      <c r="O37089" s="309"/>
      <c r="P37089" s="309"/>
      <c r="Q37089" s="309"/>
      <c r="R37089" s="309"/>
      <c r="S37089" s="309" t="s">
        <v>543</v>
      </c>
      <c r="T37089" s="315">
        <f t="shared" si="2318"/>
        <v>-19414535</v>
      </c>
      <c r="U37089" s="317">
        <f t="shared" si="2319"/>
        <v>11</v>
      </c>
    </row>
    <row r="37090" spans="1:21" ht="15.75" customHeight="1">
      <c r="A37090" s="308">
        <v>45626</v>
      </c>
      <c r="B37090" s="308">
        <v>45626</v>
      </c>
      <c r="C37090" s="309" t="s">
        <v>28098</v>
      </c>
      <c r="D37090" s="308"/>
      <c r="E37090" s="309"/>
      <c r="F37090" s="309" t="s">
        <v>28099</v>
      </c>
      <c r="G37090" s="309" t="s">
        <v>28099</v>
      </c>
      <c r="H37090" s="309" t="s">
        <v>478</v>
      </c>
      <c r="I37090" s="309" t="str">
        <f t="shared" si="2320"/>
        <v>642</v>
      </c>
      <c r="J37090" s="309" t="s">
        <v>68</v>
      </c>
      <c r="K37090" s="309" t="str">
        <f t="shared" si="2321"/>
        <v>242</v>
      </c>
      <c r="L37090" s="310">
        <v>17452500</v>
      </c>
      <c r="M37090" s="310">
        <v>0</v>
      </c>
      <c r="N37090" s="309"/>
      <c r="O37090" s="309"/>
      <c r="P37090" s="309"/>
      <c r="Q37090" s="309"/>
      <c r="R37090" s="309"/>
      <c r="S37090" s="309" t="s">
        <v>543</v>
      </c>
      <c r="T37090" s="315">
        <f t="shared" si="2318"/>
        <v>17452500</v>
      </c>
      <c r="U37090" s="317">
        <f t="shared" si="2319"/>
        <v>11</v>
      </c>
    </row>
    <row r="37091" spans="1:21" ht="15.75" customHeight="1">
      <c r="A37091" s="308">
        <v>45626</v>
      </c>
      <c r="B37091" s="308">
        <v>45626</v>
      </c>
      <c r="C37091" s="309" t="s">
        <v>28098</v>
      </c>
      <c r="D37091" s="308"/>
      <c r="E37091" s="309"/>
      <c r="F37091" s="309" t="s">
        <v>28099</v>
      </c>
      <c r="G37091" s="309" t="s">
        <v>28099</v>
      </c>
      <c r="H37091" s="309" t="s">
        <v>68</v>
      </c>
      <c r="I37091" s="309" t="str">
        <f t="shared" si="2320"/>
        <v>242</v>
      </c>
      <c r="J37091" s="309" t="s">
        <v>478</v>
      </c>
      <c r="K37091" s="309" t="str">
        <f t="shared" si="2321"/>
        <v>642</v>
      </c>
      <c r="L37091" s="310">
        <v>0</v>
      </c>
      <c r="M37091" s="310">
        <v>17452500</v>
      </c>
      <c r="N37091" s="309"/>
      <c r="O37091" s="309"/>
      <c r="P37091" s="309"/>
      <c r="Q37091" s="309"/>
      <c r="R37091" s="309"/>
      <c r="S37091" s="309" t="s">
        <v>543</v>
      </c>
      <c r="T37091" s="315">
        <f t="shared" si="2318"/>
        <v>-17452500</v>
      </c>
      <c r="U37091" s="317">
        <f t="shared" si="2319"/>
        <v>11</v>
      </c>
    </row>
    <row r="37092" spans="1:21" ht="15.75" customHeight="1">
      <c r="A37092" s="308">
        <v>45626</v>
      </c>
      <c r="B37092" s="308">
        <v>45626</v>
      </c>
      <c r="C37092" s="309" t="s">
        <v>28098</v>
      </c>
      <c r="D37092" s="308"/>
      <c r="E37092" s="309"/>
      <c r="F37092" s="309" t="s">
        <v>28099</v>
      </c>
      <c r="G37092" s="309" t="s">
        <v>28099</v>
      </c>
      <c r="H37092" s="309" t="s">
        <v>354</v>
      </c>
      <c r="I37092" s="309" t="str">
        <f t="shared" si="2320"/>
        <v>627</v>
      </c>
      <c r="J37092" s="309" t="s">
        <v>68</v>
      </c>
      <c r="K37092" s="309" t="str">
        <f t="shared" si="2321"/>
        <v>242</v>
      </c>
      <c r="L37092" s="310">
        <v>17452500</v>
      </c>
      <c r="M37092" s="310">
        <v>0</v>
      </c>
      <c r="N37092" s="309"/>
      <c r="O37092" s="309"/>
      <c r="P37092" s="309"/>
      <c r="Q37092" s="309"/>
      <c r="R37092" s="309"/>
      <c r="S37092" s="309" t="s">
        <v>543</v>
      </c>
      <c r="T37092" s="315">
        <f t="shared" si="2318"/>
        <v>17452500</v>
      </c>
      <c r="U37092" s="317">
        <f t="shared" si="2319"/>
        <v>11</v>
      </c>
    </row>
    <row r="37093" spans="1:21" ht="15.75" customHeight="1">
      <c r="A37093" s="308">
        <v>45626</v>
      </c>
      <c r="B37093" s="308">
        <v>45626</v>
      </c>
      <c r="C37093" s="309" t="s">
        <v>28098</v>
      </c>
      <c r="D37093" s="308"/>
      <c r="E37093" s="309"/>
      <c r="F37093" s="309" t="s">
        <v>28099</v>
      </c>
      <c r="G37093" s="309" t="s">
        <v>28099</v>
      </c>
      <c r="H37093" s="309" t="s">
        <v>68</v>
      </c>
      <c r="I37093" s="309" t="str">
        <f t="shared" si="2320"/>
        <v>242</v>
      </c>
      <c r="J37093" s="309" t="s">
        <v>354</v>
      </c>
      <c r="K37093" s="309" t="str">
        <f t="shared" si="2321"/>
        <v>627</v>
      </c>
      <c r="L37093" s="310">
        <v>0</v>
      </c>
      <c r="M37093" s="310">
        <v>17452500</v>
      </c>
      <c r="N37093" s="309"/>
      <c r="O37093" s="309"/>
      <c r="P37093" s="309"/>
      <c r="Q37093" s="309"/>
      <c r="R37093" s="309"/>
      <c r="S37093" s="309" t="s">
        <v>543</v>
      </c>
      <c r="T37093" s="315">
        <f t="shared" si="2318"/>
        <v>-17452500</v>
      </c>
      <c r="U37093" s="317">
        <f t="shared" si="2319"/>
        <v>11</v>
      </c>
    </row>
    <row r="37094" spans="1:21" ht="15.75" customHeight="1">
      <c r="A37094" s="308">
        <v>45626</v>
      </c>
      <c r="B37094" s="308">
        <v>45626</v>
      </c>
      <c r="C37094" s="309" t="s">
        <v>28098</v>
      </c>
      <c r="D37094" s="308"/>
      <c r="E37094" s="309"/>
      <c r="F37094" s="309" t="s">
        <v>28099</v>
      </c>
      <c r="G37094" s="309" t="s">
        <v>28099</v>
      </c>
      <c r="H37094" s="309" t="s">
        <v>350</v>
      </c>
      <c r="I37094" s="309" t="str">
        <f t="shared" si="2320"/>
        <v>627</v>
      </c>
      <c r="J37094" s="309" t="s">
        <v>68</v>
      </c>
      <c r="K37094" s="309" t="str">
        <f t="shared" si="2321"/>
        <v>242</v>
      </c>
      <c r="L37094" s="310">
        <v>29260400</v>
      </c>
      <c r="M37094" s="310">
        <v>0</v>
      </c>
      <c r="N37094" s="309"/>
      <c r="O37094" s="309"/>
      <c r="P37094" s="309"/>
      <c r="Q37094" s="309"/>
      <c r="R37094" s="309"/>
      <c r="S37094" s="309" t="s">
        <v>543</v>
      </c>
      <c r="T37094" s="315">
        <f t="shared" si="2318"/>
        <v>29260400</v>
      </c>
      <c r="U37094" s="317">
        <f t="shared" si="2319"/>
        <v>11</v>
      </c>
    </row>
    <row r="37095" spans="1:21" ht="15.75" customHeight="1">
      <c r="A37095" s="308">
        <v>45626</v>
      </c>
      <c r="B37095" s="308">
        <v>45626</v>
      </c>
      <c r="C37095" s="309" t="s">
        <v>28098</v>
      </c>
      <c r="D37095" s="308"/>
      <c r="E37095" s="309"/>
      <c r="F37095" s="309" t="s">
        <v>28099</v>
      </c>
      <c r="G37095" s="309" t="s">
        <v>28099</v>
      </c>
      <c r="H37095" s="309" t="s">
        <v>68</v>
      </c>
      <c r="I37095" s="309" t="str">
        <f t="shared" si="2320"/>
        <v>242</v>
      </c>
      <c r="J37095" s="309" t="s">
        <v>350</v>
      </c>
      <c r="K37095" s="309" t="str">
        <f t="shared" si="2321"/>
        <v>627</v>
      </c>
      <c r="L37095" s="310">
        <v>0</v>
      </c>
      <c r="M37095" s="310">
        <v>29260400</v>
      </c>
      <c r="N37095" s="309"/>
      <c r="O37095" s="309"/>
      <c r="P37095" s="309"/>
      <c r="Q37095" s="309"/>
      <c r="R37095" s="309"/>
      <c r="S37095" s="309" t="s">
        <v>543</v>
      </c>
      <c r="T37095" s="315">
        <f t="shared" si="2318"/>
        <v>-29260400</v>
      </c>
      <c r="U37095" s="317">
        <f t="shared" si="2319"/>
        <v>11</v>
      </c>
    </row>
    <row r="37096" spans="1:21" ht="15.75" customHeight="1">
      <c r="A37096" s="308">
        <v>45626</v>
      </c>
      <c r="B37096" s="308">
        <v>45626</v>
      </c>
      <c r="C37096" s="309" t="s">
        <v>28098</v>
      </c>
      <c r="D37096" s="308"/>
      <c r="E37096" s="309"/>
      <c r="F37096" s="309" t="s">
        <v>28099</v>
      </c>
      <c r="G37096" s="309" t="s">
        <v>28099</v>
      </c>
      <c r="H37096" s="309" t="s">
        <v>414</v>
      </c>
      <c r="I37096" s="309" t="str">
        <f t="shared" si="2320"/>
        <v>641</v>
      </c>
      <c r="J37096" s="309" t="s">
        <v>76</v>
      </c>
      <c r="K37096" s="309" t="str">
        <f t="shared" si="2321"/>
        <v>242</v>
      </c>
      <c r="L37096" s="310">
        <v>146025</v>
      </c>
      <c r="M37096" s="310">
        <v>0</v>
      </c>
      <c r="N37096" s="309"/>
      <c r="O37096" s="309"/>
      <c r="P37096" s="309"/>
      <c r="Q37096" s="309"/>
      <c r="R37096" s="309"/>
      <c r="S37096" s="309" t="s">
        <v>543</v>
      </c>
      <c r="T37096" s="315">
        <f t="shared" si="2318"/>
        <v>146025</v>
      </c>
      <c r="U37096" s="317">
        <f t="shared" si="2319"/>
        <v>11</v>
      </c>
    </row>
    <row r="37097" spans="1:21" ht="15.75" customHeight="1">
      <c r="A37097" s="308">
        <v>45626</v>
      </c>
      <c r="B37097" s="308">
        <v>45626</v>
      </c>
      <c r="C37097" s="309" t="s">
        <v>28098</v>
      </c>
      <c r="D37097" s="308"/>
      <c r="E37097" s="309"/>
      <c r="F37097" s="309" t="s">
        <v>28099</v>
      </c>
      <c r="G37097" s="309" t="s">
        <v>28099</v>
      </c>
      <c r="H37097" s="309" t="s">
        <v>76</v>
      </c>
      <c r="I37097" s="309" t="str">
        <f t="shared" si="2320"/>
        <v>242</v>
      </c>
      <c r="J37097" s="309" t="s">
        <v>414</v>
      </c>
      <c r="K37097" s="309" t="str">
        <f t="shared" si="2321"/>
        <v>641</v>
      </c>
      <c r="L37097" s="310">
        <v>0</v>
      </c>
      <c r="M37097" s="310">
        <v>146025</v>
      </c>
      <c r="N37097" s="309"/>
      <c r="O37097" s="309"/>
      <c r="P37097" s="309"/>
      <c r="Q37097" s="309"/>
      <c r="R37097" s="309"/>
      <c r="S37097" s="309" t="s">
        <v>543</v>
      </c>
      <c r="T37097" s="315">
        <f t="shared" si="2318"/>
        <v>-146025</v>
      </c>
      <c r="U37097" s="317">
        <f t="shared" si="2319"/>
        <v>11</v>
      </c>
    </row>
    <row r="37098" spans="1:21" ht="15.75" customHeight="1">
      <c r="A37098" s="308">
        <v>45626</v>
      </c>
      <c r="B37098" s="308">
        <v>45626</v>
      </c>
      <c r="C37098" s="309" t="s">
        <v>28098</v>
      </c>
      <c r="D37098" s="308"/>
      <c r="E37098" s="309"/>
      <c r="F37098" s="309" t="s">
        <v>28099</v>
      </c>
      <c r="G37098" s="309" t="s">
        <v>28099</v>
      </c>
      <c r="H37098" s="309" t="s">
        <v>414</v>
      </c>
      <c r="I37098" s="309" t="str">
        <f t="shared" si="2320"/>
        <v>641</v>
      </c>
      <c r="J37098" s="309" t="s">
        <v>68</v>
      </c>
      <c r="K37098" s="309" t="str">
        <f t="shared" si="2321"/>
        <v>242</v>
      </c>
      <c r="L37098" s="310">
        <v>166500</v>
      </c>
      <c r="M37098" s="310">
        <v>0</v>
      </c>
      <c r="N37098" s="309"/>
      <c r="O37098" s="309"/>
      <c r="P37098" s="309"/>
      <c r="Q37098" s="309"/>
      <c r="R37098" s="309"/>
      <c r="S37098" s="309" t="s">
        <v>543</v>
      </c>
      <c r="T37098" s="315">
        <f t="shared" si="2318"/>
        <v>166500</v>
      </c>
      <c r="U37098" s="317">
        <f t="shared" si="2319"/>
        <v>11</v>
      </c>
    </row>
    <row r="37099" spans="1:21" ht="15.75" customHeight="1">
      <c r="A37099" s="308">
        <v>45626</v>
      </c>
      <c r="B37099" s="308">
        <v>45626</v>
      </c>
      <c r="C37099" s="309" t="s">
        <v>28098</v>
      </c>
      <c r="D37099" s="308"/>
      <c r="E37099" s="309"/>
      <c r="F37099" s="309" t="s">
        <v>28099</v>
      </c>
      <c r="G37099" s="309" t="s">
        <v>28099</v>
      </c>
      <c r="H37099" s="309" t="s">
        <v>68</v>
      </c>
      <c r="I37099" s="309" t="str">
        <f t="shared" si="2320"/>
        <v>242</v>
      </c>
      <c r="J37099" s="309" t="s">
        <v>414</v>
      </c>
      <c r="K37099" s="309" t="str">
        <f t="shared" si="2321"/>
        <v>641</v>
      </c>
      <c r="L37099" s="310">
        <v>0</v>
      </c>
      <c r="M37099" s="310">
        <v>166500</v>
      </c>
      <c r="N37099" s="309"/>
      <c r="O37099" s="309"/>
      <c r="P37099" s="309"/>
      <c r="Q37099" s="309"/>
      <c r="R37099" s="309"/>
      <c r="S37099" s="309" t="s">
        <v>543</v>
      </c>
      <c r="T37099" s="315">
        <f t="shared" si="2318"/>
        <v>-166500</v>
      </c>
      <c r="U37099" s="317">
        <f t="shared" si="2319"/>
        <v>11</v>
      </c>
    </row>
    <row r="37100" spans="1:21" ht="15.75" customHeight="1">
      <c r="A37100" s="308">
        <v>45626</v>
      </c>
      <c r="B37100" s="308">
        <v>45626</v>
      </c>
      <c r="C37100" s="309" t="s">
        <v>28100</v>
      </c>
      <c r="D37100" s="308"/>
      <c r="E37100" s="309"/>
      <c r="F37100" s="309" t="s">
        <v>28101</v>
      </c>
      <c r="G37100" s="309" t="s">
        <v>2227</v>
      </c>
      <c r="H37100" s="309" t="s">
        <v>150</v>
      </c>
      <c r="I37100" s="309" t="str">
        <f t="shared" si="2320"/>
        <v>154</v>
      </c>
      <c r="J37100" s="309" t="s">
        <v>338</v>
      </c>
      <c r="K37100" s="309" t="str">
        <f t="shared" si="2321"/>
        <v>627</v>
      </c>
      <c r="L37100" s="310">
        <v>301543676</v>
      </c>
      <c r="M37100" s="310">
        <v>0</v>
      </c>
      <c r="N37100" s="309"/>
      <c r="O37100" s="309"/>
      <c r="P37100" s="309"/>
      <c r="Q37100" s="309"/>
      <c r="R37100" s="309"/>
      <c r="S37100" s="309" t="s">
        <v>543</v>
      </c>
      <c r="T37100" s="315">
        <f t="shared" si="2318"/>
        <v>301543676</v>
      </c>
      <c r="U37100" s="317">
        <f t="shared" si="2319"/>
        <v>11</v>
      </c>
    </row>
    <row r="37101" spans="1:21" ht="15.75" customHeight="1">
      <c r="A37101" s="308">
        <v>45626</v>
      </c>
      <c r="B37101" s="308">
        <v>45626</v>
      </c>
      <c r="C37101" s="309" t="s">
        <v>28100</v>
      </c>
      <c r="D37101" s="308"/>
      <c r="E37101" s="309"/>
      <c r="F37101" s="309" t="s">
        <v>28101</v>
      </c>
      <c r="G37101" s="309" t="s">
        <v>2227</v>
      </c>
      <c r="H37101" s="309" t="s">
        <v>338</v>
      </c>
      <c r="I37101" s="309" t="str">
        <f t="shared" si="2320"/>
        <v>627</v>
      </c>
      <c r="J37101" s="309" t="s">
        <v>150</v>
      </c>
      <c r="K37101" s="309" t="str">
        <f t="shared" si="2321"/>
        <v>154</v>
      </c>
      <c r="L37101" s="310">
        <v>0</v>
      </c>
      <c r="M37101" s="310">
        <v>301543676</v>
      </c>
      <c r="N37101" s="309"/>
      <c r="O37101" s="309"/>
      <c r="P37101" s="309"/>
      <c r="Q37101" s="309"/>
      <c r="R37101" s="309"/>
      <c r="S37101" s="309" t="s">
        <v>543</v>
      </c>
      <c r="T37101" s="315">
        <f t="shared" si="2318"/>
        <v>-301543676</v>
      </c>
      <c r="U37101" s="317">
        <f t="shared" si="2319"/>
        <v>11</v>
      </c>
    </row>
    <row r="37102" spans="1:21" ht="15.75" customHeight="1">
      <c r="A37102" s="308">
        <v>45626</v>
      </c>
      <c r="B37102" s="308">
        <v>45626</v>
      </c>
      <c r="C37102" s="309" t="s">
        <v>28100</v>
      </c>
      <c r="D37102" s="308"/>
      <c r="E37102" s="309"/>
      <c r="F37102" s="309" t="s">
        <v>28101</v>
      </c>
      <c r="G37102" s="309" t="s">
        <v>2227</v>
      </c>
      <c r="H37102" s="309" t="s">
        <v>150</v>
      </c>
      <c r="I37102" s="309" t="str">
        <f t="shared" si="2320"/>
        <v>154</v>
      </c>
      <c r="J37102" s="309" t="s">
        <v>342</v>
      </c>
      <c r="K37102" s="309" t="str">
        <f t="shared" si="2321"/>
        <v>627</v>
      </c>
      <c r="L37102" s="310">
        <v>46412557</v>
      </c>
      <c r="M37102" s="310">
        <v>0</v>
      </c>
      <c r="N37102" s="309"/>
      <c r="O37102" s="309"/>
      <c r="P37102" s="309"/>
      <c r="Q37102" s="309"/>
      <c r="R37102" s="309"/>
      <c r="S37102" s="309" t="s">
        <v>543</v>
      </c>
      <c r="T37102" s="315">
        <f t="shared" si="2318"/>
        <v>46412557</v>
      </c>
      <c r="U37102" s="317">
        <f t="shared" si="2319"/>
        <v>11</v>
      </c>
    </row>
    <row r="37103" spans="1:21" ht="15.75" customHeight="1">
      <c r="A37103" s="308">
        <v>45626</v>
      </c>
      <c r="B37103" s="308">
        <v>45626</v>
      </c>
      <c r="C37103" s="309" t="s">
        <v>28100</v>
      </c>
      <c r="D37103" s="308"/>
      <c r="E37103" s="309"/>
      <c r="F37103" s="309" t="s">
        <v>28101</v>
      </c>
      <c r="G37103" s="309" t="s">
        <v>2227</v>
      </c>
      <c r="H37103" s="309" t="s">
        <v>342</v>
      </c>
      <c r="I37103" s="309" t="str">
        <f t="shared" si="2320"/>
        <v>627</v>
      </c>
      <c r="J37103" s="309" t="s">
        <v>150</v>
      </c>
      <c r="K37103" s="309" t="str">
        <f t="shared" si="2321"/>
        <v>154</v>
      </c>
      <c r="L37103" s="310">
        <v>0</v>
      </c>
      <c r="M37103" s="310">
        <v>46412557</v>
      </c>
      <c r="N37103" s="309"/>
      <c r="O37103" s="309"/>
      <c r="P37103" s="309"/>
      <c r="Q37103" s="309"/>
      <c r="R37103" s="309"/>
      <c r="S37103" s="309" t="s">
        <v>543</v>
      </c>
      <c r="T37103" s="315">
        <f t="shared" si="2318"/>
        <v>-46412557</v>
      </c>
      <c r="U37103" s="317">
        <f t="shared" si="2319"/>
        <v>11</v>
      </c>
    </row>
    <row r="37104" spans="1:21" ht="15.75" customHeight="1">
      <c r="A37104" s="308">
        <v>45626</v>
      </c>
      <c r="B37104" s="308">
        <v>45626</v>
      </c>
      <c r="C37104" s="309" t="s">
        <v>28100</v>
      </c>
      <c r="D37104" s="308"/>
      <c r="E37104" s="309"/>
      <c r="F37104" s="309" t="s">
        <v>28101</v>
      </c>
      <c r="G37104" s="309" t="s">
        <v>2227</v>
      </c>
      <c r="H37104" s="309" t="s">
        <v>150</v>
      </c>
      <c r="I37104" s="309" t="str">
        <f t="shared" si="2320"/>
        <v>154</v>
      </c>
      <c r="J37104" s="309" t="s">
        <v>346</v>
      </c>
      <c r="K37104" s="309" t="str">
        <f t="shared" si="2321"/>
        <v>627</v>
      </c>
      <c r="L37104" s="310">
        <v>20558721</v>
      </c>
      <c r="M37104" s="310">
        <v>0</v>
      </c>
      <c r="N37104" s="309"/>
      <c r="O37104" s="309"/>
      <c r="P37104" s="309"/>
      <c r="Q37104" s="309"/>
      <c r="R37104" s="309"/>
      <c r="S37104" s="309" t="s">
        <v>543</v>
      </c>
      <c r="T37104" s="315">
        <f t="shared" si="2318"/>
        <v>20558721</v>
      </c>
      <c r="U37104" s="317">
        <f t="shared" si="2319"/>
        <v>11</v>
      </c>
    </row>
    <row r="37105" spans="1:21" ht="15.75" customHeight="1">
      <c r="A37105" s="308">
        <v>45626</v>
      </c>
      <c r="B37105" s="308">
        <v>45626</v>
      </c>
      <c r="C37105" s="309" t="s">
        <v>28100</v>
      </c>
      <c r="D37105" s="308"/>
      <c r="E37105" s="309"/>
      <c r="F37105" s="309" t="s">
        <v>28101</v>
      </c>
      <c r="G37105" s="309" t="s">
        <v>2227</v>
      </c>
      <c r="H37105" s="309" t="s">
        <v>346</v>
      </c>
      <c r="I37105" s="309" t="str">
        <f t="shared" si="2320"/>
        <v>627</v>
      </c>
      <c r="J37105" s="309" t="s">
        <v>150</v>
      </c>
      <c r="K37105" s="309" t="str">
        <f t="shared" si="2321"/>
        <v>154</v>
      </c>
      <c r="L37105" s="310">
        <v>0</v>
      </c>
      <c r="M37105" s="310">
        <v>20558721</v>
      </c>
      <c r="N37105" s="309"/>
      <c r="O37105" s="309"/>
      <c r="P37105" s="309"/>
      <c r="Q37105" s="309"/>
      <c r="R37105" s="309"/>
      <c r="S37105" s="309" t="s">
        <v>543</v>
      </c>
      <c r="T37105" s="315">
        <f t="shared" si="2318"/>
        <v>-20558721</v>
      </c>
      <c r="U37105" s="317">
        <f t="shared" si="2319"/>
        <v>11</v>
      </c>
    </row>
    <row r="37106" spans="1:21" ht="15.75" customHeight="1">
      <c r="A37106" s="308">
        <v>45626</v>
      </c>
      <c r="B37106" s="308">
        <v>45626</v>
      </c>
      <c r="C37106" s="309" t="s">
        <v>28100</v>
      </c>
      <c r="D37106" s="308"/>
      <c r="E37106" s="309"/>
      <c r="F37106" s="309" t="s">
        <v>28101</v>
      </c>
      <c r="G37106" s="309" t="s">
        <v>2227</v>
      </c>
      <c r="H37106" s="309" t="s">
        <v>150</v>
      </c>
      <c r="I37106" s="309" t="str">
        <f t="shared" si="2320"/>
        <v>154</v>
      </c>
      <c r="J37106" s="309" t="s">
        <v>348</v>
      </c>
      <c r="K37106" s="309" t="str">
        <f t="shared" si="2321"/>
        <v>627</v>
      </c>
      <c r="L37106" s="310">
        <v>6964911</v>
      </c>
      <c r="M37106" s="310">
        <v>0</v>
      </c>
      <c r="N37106" s="309"/>
      <c r="O37106" s="309"/>
      <c r="P37106" s="309"/>
      <c r="Q37106" s="309"/>
      <c r="R37106" s="309"/>
      <c r="S37106" s="309" t="s">
        <v>543</v>
      </c>
      <c r="T37106" s="315">
        <f t="shared" si="2318"/>
        <v>6964911</v>
      </c>
      <c r="U37106" s="317">
        <f t="shared" si="2319"/>
        <v>11</v>
      </c>
    </row>
    <row r="37107" spans="1:21" ht="15.75" customHeight="1">
      <c r="A37107" s="308">
        <v>45626</v>
      </c>
      <c r="B37107" s="308">
        <v>45626</v>
      </c>
      <c r="C37107" s="309" t="s">
        <v>28100</v>
      </c>
      <c r="D37107" s="308"/>
      <c r="E37107" s="309"/>
      <c r="F37107" s="309" t="s">
        <v>28101</v>
      </c>
      <c r="G37107" s="309" t="s">
        <v>2227</v>
      </c>
      <c r="H37107" s="309" t="s">
        <v>348</v>
      </c>
      <c r="I37107" s="309" t="str">
        <f t="shared" si="2320"/>
        <v>627</v>
      </c>
      <c r="J37107" s="309" t="s">
        <v>150</v>
      </c>
      <c r="K37107" s="309" t="str">
        <f t="shared" si="2321"/>
        <v>154</v>
      </c>
      <c r="L37107" s="310">
        <v>0</v>
      </c>
      <c r="M37107" s="310">
        <v>6964911</v>
      </c>
      <c r="N37107" s="309"/>
      <c r="O37107" s="309"/>
      <c r="P37107" s="309"/>
      <c r="Q37107" s="309"/>
      <c r="R37107" s="309"/>
      <c r="S37107" s="309" t="s">
        <v>543</v>
      </c>
      <c r="T37107" s="315">
        <f t="shared" si="2318"/>
        <v>-6964911</v>
      </c>
      <c r="U37107" s="317">
        <f t="shared" si="2319"/>
        <v>11</v>
      </c>
    </row>
    <row r="37108" spans="1:21" ht="15.75" customHeight="1">
      <c r="A37108" s="308">
        <v>45626</v>
      </c>
      <c r="B37108" s="308">
        <v>45626</v>
      </c>
      <c r="C37108" s="309" t="s">
        <v>28100</v>
      </c>
      <c r="D37108" s="308"/>
      <c r="E37108" s="309"/>
      <c r="F37108" s="309" t="s">
        <v>28101</v>
      </c>
      <c r="G37108" s="309" t="s">
        <v>2227</v>
      </c>
      <c r="H37108" s="309" t="s">
        <v>150</v>
      </c>
      <c r="I37108" s="309" t="str">
        <f t="shared" si="2320"/>
        <v>154</v>
      </c>
      <c r="J37108" s="309" t="s">
        <v>350</v>
      </c>
      <c r="K37108" s="309" t="str">
        <f t="shared" si="2321"/>
        <v>627</v>
      </c>
      <c r="L37108" s="310">
        <v>192724272</v>
      </c>
      <c r="M37108" s="310">
        <v>0</v>
      </c>
      <c r="N37108" s="309"/>
      <c r="O37108" s="309"/>
      <c r="P37108" s="309"/>
      <c r="Q37108" s="309"/>
      <c r="R37108" s="309"/>
      <c r="S37108" s="309" t="s">
        <v>543</v>
      </c>
      <c r="T37108" s="315">
        <f t="shared" si="2318"/>
        <v>192724272</v>
      </c>
      <c r="U37108" s="317">
        <f t="shared" si="2319"/>
        <v>11</v>
      </c>
    </row>
    <row r="37109" spans="1:21" ht="15.75" customHeight="1">
      <c r="A37109" s="308">
        <v>45626</v>
      </c>
      <c r="B37109" s="308">
        <v>45626</v>
      </c>
      <c r="C37109" s="309" t="s">
        <v>28100</v>
      </c>
      <c r="D37109" s="308"/>
      <c r="E37109" s="309"/>
      <c r="F37109" s="309" t="s">
        <v>28101</v>
      </c>
      <c r="G37109" s="309" t="s">
        <v>2227</v>
      </c>
      <c r="H37109" s="309" t="s">
        <v>350</v>
      </c>
      <c r="I37109" s="309" t="str">
        <f t="shared" si="2320"/>
        <v>627</v>
      </c>
      <c r="J37109" s="309" t="s">
        <v>150</v>
      </c>
      <c r="K37109" s="309" t="str">
        <f t="shared" si="2321"/>
        <v>154</v>
      </c>
      <c r="L37109" s="310">
        <v>0</v>
      </c>
      <c r="M37109" s="310">
        <v>192724272</v>
      </c>
      <c r="N37109" s="309"/>
      <c r="O37109" s="309"/>
      <c r="P37109" s="309"/>
      <c r="Q37109" s="309"/>
      <c r="R37109" s="309"/>
      <c r="S37109" s="309" t="s">
        <v>543</v>
      </c>
      <c r="T37109" s="315">
        <f t="shared" si="2318"/>
        <v>-192724272</v>
      </c>
      <c r="U37109" s="317">
        <f t="shared" si="2319"/>
        <v>11</v>
      </c>
    </row>
    <row r="37110" spans="1:21" ht="15.75" customHeight="1">
      <c r="A37110" s="308">
        <v>45626</v>
      </c>
      <c r="B37110" s="308">
        <v>45626</v>
      </c>
      <c r="C37110" s="309" t="s">
        <v>28100</v>
      </c>
      <c r="D37110" s="308"/>
      <c r="E37110" s="309"/>
      <c r="F37110" s="309" t="s">
        <v>28101</v>
      </c>
      <c r="G37110" s="309" t="s">
        <v>2227</v>
      </c>
      <c r="H37110" s="309" t="s">
        <v>150</v>
      </c>
      <c r="I37110" s="309" t="str">
        <f t="shared" si="2320"/>
        <v>154</v>
      </c>
      <c r="J37110" s="309" t="s">
        <v>352</v>
      </c>
      <c r="K37110" s="309" t="str">
        <f t="shared" si="2321"/>
        <v>627</v>
      </c>
      <c r="L37110" s="310">
        <v>1285714</v>
      </c>
      <c r="M37110" s="310">
        <v>0</v>
      </c>
      <c r="N37110" s="309"/>
      <c r="O37110" s="309"/>
      <c r="P37110" s="309"/>
      <c r="Q37110" s="309"/>
      <c r="R37110" s="309"/>
      <c r="S37110" s="309" t="s">
        <v>543</v>
      </c>
      <c r="T37110" s="315">
        <f t="shared" si="2318"/>
        <v>1285714</v>
      </c>
      <c r="U37110" s="317">
        <f t="shared" si="2319"/>
        <v>11</v>
      </c>
    </row>
    <row r="37111" spans="1:21" ht="15.75" customHeight="1">
      <c r="A37111" s="308">
        <v>45626</v>
      </c>
      <c r="B37111" s="308">
        <v>45626</v>
      </c>
      <c r="C37111" s="309" t="s">
        <v>28100</v>
      </c>
      <c r="D37111" s="308"/>
      <c r="E37111" s="309"/>
      <c r="F37111" s="309" t="s">
        <v>28101</v>
      </c>
      <c r="G37111" s="309" t="s">
        <v>2227</v>
      </c>
      <c r="H37111" s="309" t="s">
        <v>352</v>
      </c>
      <c r="I37111" s="309" t="str">
        <f t="shared" si="2320"/>
        <v>627</v>
      </c>
      <c r="J37111" s="309" t="s">
        <v>150</v>
      </c>
      <c r="K37111" s="309" t="str">
        <f t="shared" si="2321"/>
        <v>154</v>
      </c>
      <c r="L37111" s="310">
        <v>0</v>
      </c>
      <c r="M37111" s="310">
        <v>1285714</v>
      </c>
      <c r="N37111" s="309"/>
      <c r="O37111" s="309"/>
      <c r="P37111" s="309"/>
      <c r="Q37111" s="309"/>
      <c r="R37111" s="309"/>
      <c r="S37111" s="309" t="s">
        <v>543</v>
      </c>
      <c r="T37111" s="315">
        <f t="shared" si="2318"/>
        <v>-1285714</v>
      </c>
      <c r="U37111" s="317">
        <f t="shared" si="2319"/>
        <v>11</v>
      </c>
    </row>
    <row r="37112" spans="1:21" ht="15.75" customHeight="1">
      <c r="A37112" s="308">
        <v>45626</v>
      </c>
      <c r="B37112" s="308">
        <v>45626</v>
      </c>
      <c r="C37112" s="309" t="s">
        <v>28100</v>
      </c>
      <c r="D37112" s="308"/>
      <c r="E37112" s="309"/>
      <c r="F37112" s="309" t="s">
        <v>28101</v>
      </c>
      <c r="G37112" s="309" t="s">
        <v>2227</v>
      </c>
      <c r="H37112" s="309" t="s">
        <v>150</v>
      </c>
      <c r="I37112" s="309" t="str">
        <f t="shared" si="2320"/>
        <v>154</v>
      </c>
      <c r="J37112" s="309" t="s">
        <v>354</v>
      </c>
      <c r="K37112" s="309" t="str">
        <f t="shared" si="2321"/>
        <v>627</v>
      </c>
      <c r="L37112" s="310">
        <v>17452500</v>
      </c>
      <c r="M37112" s="310">
        <v>0</v>
      </c>
      <c r="N37112" s="309"/>
      <c r="O37112" s="309"/>
      <c r="P37112" s="309"/>
      <c r="Q37112" s="309"/>
      <c r="R37112" s="309"/>
      <c r="S37112" s="309" t="s">
        <v>543</v>
      </c>
      <c r="T37112" s="315">
        <f t="shared" si="2318"/>
        <v>17452500</v>
      </c>
      <c r="U37112" s="317">
        <f t="shared" si="2319"/>
        <v>11</v>
      </c>
    </row>
    <row r="37113" spans="1:21" ht="15.75" customHeight="1">
      <c r="A37113" s="308">
        <v>45626</v>
      </c>
      <c r="B37113" s="308">
        <v>45626</v>
      </c>
      <c r="C37113" s="309" t="s">
        <v>28100</v>
      </c>
      <c r="D37113" s="308"/>
      <c r="E37113" s="309"/>
      <c r="F37113" s="309" t="s">
        <v>28101</v>
      </c>
      <c r="G37113" s="309" t="s">
        <v>2227</v>
      </c>
      <c r="H37113" s="309" t="s">
        <v>354</v>
      </c>
      <c r="I37113" s="309" t="str">
        <f t="shared" si="2320"/>
        <v>627</v>
      </c>
      <c r="J37113" s="309" t="s">
        <v>150</v>
      </c>
      <c r="K37113" s="309" t="str">
        <f t="shared" si="2321"/>
        <v>154</v>
      </c>
      <c r="L37113" s="310">
        <v>0</v>
      </c>
      <c r="M37113" s="310">
        <v>17452500</v>
      </c>
      <c r="N37113" s="309"/>
      <c r="O37113" s="309"/>
      <c r="P37113" s="309"/>
      <c r="Q37113" s="309"/>
      <c r="R37113" s="309"/>
      <c r="S37113" s="309" t="s">
        <v>543</v>
      </c>
      <c r="T37113" s="315">
        <f t="shared" si="2318"/>
        <v>-17452500</v>
      </c>
      <c r="U37113" s="317">
        <f t="shared" si="2319"/>
        <v>11</v>
      </c>
    </row>
    <row r="37114" spans="1:21" ht="15.75" customHeight="1">
      <c r="A37114" s="308">
        <v>45626</v>
      </c>
      <c r="B37114" s="308">
        <v>45626</v>
      </c>
      <c r="C37114" s="309" t="s">
        <v>28100</v>
      </c>
      <c r="D37114" s="308"/>
      <c r="E37114" s="309"/>
      <c r="F37114" s="309" t="s">
        <v>28101</v>
      </c>
      <c r="G37114" s="309" t="s">
        <v>2227</v>
      </c>
      <c r="H37114" s="309" t="s">
        <v>150</v>
      </c>
      <c r="I37114" s="309" t="str">
        <f t="shared" si="2320"/>
        <v>154</v>
      </c>
      <c r="J37114" s="309" t="s">
        <v>356</v>
      </c>
      <c r="K37114" s="309" t="str">
        <f t="shared" si="2321"/>
        <v>627</v>
      </c>
      <c r="L37114" s="310">
        <v>14561623</v>
      </c>
      <c r="M37114" s="310">
        <v>0</v>
      </c>
      <c r="N37114" s="309"/>
      <c r="O37114" s="309"/>
      <c r="P37114" s="309"/>
      <c r="Q37114" s="309"/>
      <c r="R37114" s="309"/>
      <c r="S37114" s="309" t="s">
        <v>543</v>
      </c>
      <c r="T37114" s="315">
        <f t="shared" si="2318"/>
        <v>14561623</v>
      </c>
      <c r="U37114" s="317">
        <f t="shared" si="2319"/>
        <v>11</v>
      </c>
    </row>
    <row r="37115" spans="1:21" ht="15.75" customHeight="1">
      <c r="A37115" s="308">
        <v>45626</v>
      </c>
      <c r="B37115" s="308">
        <v>45626</v>
      </c>
      <c r="C37115" s="309" t="s">
        <v>28100</v>
      </c>
      <c r="D37115" s="308"/>
      <c r="E37115" s="309"/>
      <c r="F37115" s="309" t="s">
        <v>28101</v>
      </c>
      <c r="G37115" s="309" t="s">
        <v>2227</v>
      </c>
      <c r="H37115" s="309" t="s">
        <v>356</v>
      </c>
      <c r="I37115" s="309" t="str">
        <f t="shared" si="2320"/>
        <v>627</v>
      </c>
      <c r="J37115" s="309" t="s">
        <v>150</v>
      </c>
      <c r="K37115" s="309" t="str">
        <f t="shared" si="2321"/>
        <v>154</v>
      </c>
      <c r="L37115" s="310">
        <v>0</v>
      </c>
      <c r="M37115" s="310">
        <v>14561623</v>
      </c>
      <c r="N37115" s="309"/>
      <c r="O37115" s="309"/>
      <c r="P37115" s="309"/>
      <c r="Q37115" s="309"/>
      <c r="R37115" s="309"/>
      <c r="S37115" s="309" t="s">
        <v>543</v>
      </c>
      <c r="T37115" s="315">
        <f t="shared" si="2318"/>
        <v>-14561623</v>
      </c>
      <c r="U37115" s="317">
        <f t="shared" si="2319"/>
        <v>11</v>
      </c>
    </row>
    <row r="37116" spans="1:21" ht="15.75" customHeight="1">
      <c r="A37116" s="308">
        <v>45626</v>
      </c>
      <c r="B37116" s="308">
        <v>45626</v>
      </c>
      <c r="C37116" s="309" t="s">
        <v>28100</v>
      </c>
      <c r="D37116" s="308"/>
      <c r="E37116" s="309"/>
      <c r="F37116" s="309" t="s">
        <v>28101</v>
      </c>
      <c r="G37116" s="309" t="s">
        <v>2227</v>
      </c>
      <c r="H37116" s="309" t="s">
        <v>150</v>
      </c>
      <c r="I37116" s="309" t="str">
        <f t="shared" si="2320"/>
        <v>154</v>
      </c>
      <c r="J37116" s="309" t="s">
        <v>358</v>
      </c>
      <c r="K37116" s="309" t="str">
        <f t="shared" si="2321"/>
        <v>627</v>
      </c>
      <c r="L37116" s="310">
        <v>240804488</v>
      </c>
      <c r="M37116" s="310">
        <v>0</v>
      </c>
      <c r="N37116" s="309"/>
      <c r="O37116" s="309"/>
      <c r="P37116" s="309"/>
      <c r="Q37116" s="309"/>
      <c r="R37116" s="309"/>
      <c r="S37116" s="309" t="s">
        <v>543</v>
      </c>
      <c r="T37116" s="315">
        <f t="shared" si="2318"/>
        <v>240804488</v>
      </c>
      <c r="U37116" s="317">
        <f t="shared" si="2319"/>
        <v>11</v>
      </c>
    </row>
    <row r="37117" spans="1:21" ht="15.75" customHeight="1">
      <c r="A37117" s="308">
        <v>45626</v>
      </c>
      <c r="B37117" s="308">
        <v>45626</v>
      </c>
      <c r="C37117" s="309" t="s">
        <v>28100</v>
      </c>
      <c r="D37117" s="308"/>
      <c r="E37117" s="309"/>
      <c r="F37117" s="309" t="s">
        <v>28101</v>
      </c>
      <c r="G37117" s="309" t="s">
        <v>2227</v>
      </c>
      <c r="H37117" s="309" t="s">
        <v>358</v>
      </c>
      <c r="I37117" s="309" t="str">
        <f t="shared" si="2320"/>
        <v>627</v>
      </c>
      <c r="J37117" s="309" t="s">
        <v>150</v>
      </c>
      <c r="K37117" s="309" t="str">
        <f t="shared" si="2321"/>
        <v>154</v>
      </c>
      <c r="L37117" s="310">
        <v>0</v>
      </c>
      <c r="M37117" s="310">
        <v>240804488</v>
      </c>
      <c r="N37117" s="309"/>
      <c r="O37117" s="309"/>
      <c r="P37117" s="309"/>
      <c r="Q37117" s="309"/>
      <c r="R37117" s="309"/>
      <c r="S37117" s="309" t="s">
        <v>543</v>
      </c>
      <c r="T37117" s="315">
        <f t="shared" si="2318"/>
        <v>-240804488</v>
      </c>
      <c r="U37117" s="317">
        <f t="shared" si="2319"/>
        <v>11</v>
      </c>
    </row>
    <row r="37118" spans="1:21" ht="15.75" customHeight="1">
      <c r="A37118" s="308">
        <v>45626</v>
      </c>
      <c r="B37118" s="308">
        <v>45626</v>
      </c>
      <c r="C37118" s="309" t="s">
        <v>28100</v>
      </c>
      <c r="D37118" s="308"/>
      <c r="E37118" s="309"/>
      <c r="F37118" s="309" t="s">
        <v>28101</v>
      </c>
      <c r="G37118" s="309" t="s">
        <v>2227</v>
      </c>
      <c r="H37118" s="309" t="s">
        <v>150</v>
      </c>
      <c r="I37118" s="309" t="str">
        <f t="shared" si="2320"/>
        <v>154</v>
      </c>
      <c r="J37118" s="309" t="s">
        <v>360</v>
      </c>
      <c r="K37118" s="309" t="str">
        <f t="shared" si="2321"/>
        <v>627</v>
      </c>
      <c r="L37118" s="310">
        <v>5000000</v>
      </c>
      <c r="M37118" s="310">
        <v>0</v>
      </c>
      <c r="N37118" s="309"/>
      <c r="O37118" s="309"/>
      <c r="P37118" s="309"/>
      <c r="Q37118" s="309"/>
      <c r="R37118" s="309"/>
      <c r="S37118" s="309" t="s">
        <v>543</v>
      </c>
      <c r="T37118" s="315">
        <f t="shared" si="2318"/>
        <v>5000000</v>
      </c>
      <c r="U37118" s="317">
        <f t="shared" si="2319"/>
        <v>11</v>
      </c>
    </row>
    <row r="37119" spans="1:21" ht="15.75" customHeight="1">
      <c r="A37119" s="308">
        <v>45626</v>
      </c>
      <c r="B37119" s="308">
        <v>45626</v>
      </c>
      <c r="C37119" s="309" t="s">
        <v>28100</v>
      </c>
      <c r="D37119" s="308"/>
      <c r="E37119" s="309"/>
      <c r="F37119" s="309" t="s">
        <v>28101</v>
      </c>
      <c r="G37119" s="309" t="s">
        <v>2227</v>
      </c>
      <c r="H37119" s="309" t="s">
        <v>360</v>
      </c>
      <c r="I37119" s="309" t="str">
        <f t="shared" si="2320"/>
        <v>627</v>
      </c>
      <c r="J37119" s="309" t="s">
        <v>150</v>
      </c>
      <c r="K37119" s="309" t="str">
        <f t="shared" si="2321"/>
        <v>154</v>
      </c>
      <c r="L37119" s="310">
        <v>0</v>
      </c>
      <c r="M37119" s="310">
        <v>5000000</v>
      </c>
      <c r="N37119" s="309"/>
      <c r="O37119" s="309"/>
      <c r="P37119" s="309"/>
      <c r="Q37119" s="309"/>
      <c r="R37119" s="309"/>
      <c r="S37119" s="309" t="s">
        <v>543</v>
      </c>
      <c r="T37119" s="315">
        <f t="shared" si="2318"/>
        <v>-5000000</v>
      </c>
      <c r="U37119" s="317">
        <f t="shared" si="2319"/>
        <v>11</v>
      </c>
    </row>
    <row r="37120" spans="1:21" ht="15.75" customHeight="1">
      <c r="A37120" s="308">
        <v>45626</v>
      </c>
      <c r="B37120" s="308">
        <v>45626</v>
      </c>
      <c r="C37120" s="309" t="s">
        <v>28100</v>
      </c>
      <c r="D37120" s="308"/>
      <c r="E37120" s="309"/>
      <c r="F37120" s="309" t="s">
        <v>28101</v>
      </c>
      <c r="G37120" s="309" t="s">
        <v>2227</v>
      </c>
      <c r="H37120" s="309" t="s">
        <v>150</v>
      </c>
      <c r="I37120" s="309" t="str">
        <f t="shared" si="2320"/>
        <v>154</v>
      </c>
      <c r="J37120" s="309" t="s">
        <v>362</v>
      </c>
      <c r="K37120" s="309" t="str">
        <f t="shared" si="2321"/>
        <v>627</v>
      </c>
      <c r="L37120" s="310">
        <v>83636</v>
      </c>
      <c r="M37120" s="310">
        <v>0</v>
      </c>
      <c r="N37120" s="309"/>
      <c r="O37120" s="309"/>
      <c r="P37120" s="309"/>
      <c r="Q37120" s="309"/>
      <c r="R37120" s="309"/>
      <c r="S37120" s="309" t="s">
        <v>543</v>
      </c>
      <c r="T37120" s="315">
        <f t="shared" si="2318"/>
        <v>83636</v>
      </c>
      <c r="U37120" s="317">
        <f t="shared" si="2319"/>
        <v>11</v>
      </c>
    </row>
    <row r="37121" spans="1:21" ht="15.75" customHeight="1">
      <c r="A37121" s="308">
        <v>45626</v>
      </c>
      <c r="B37121" s="308">
        <v>45626</v>
      </c>
      <c r="C37121" s="309" t="s">
        <v>28100</v>
      </c>
      <c r="D37121" s="308"/>
      <c r="E37121" s="309"/>
      <c r="F37121" s="309" t="s">
        <v>28101</v>
      </c>
      <c r="G37121" s="309" t="s">
        <v>2227</v>
      </c>
      <c r="H37121" s="309" t="s">
        <v>362</v>
      </c>
      <c r="I37121" s="309" t="str">
        <f t="shared" si="2320"/>
        <v>627</v>
      </c>
      <c r="J37121" s="309" t="s">
        <v>150</v>
      </c>
      <c r="K37121" s="309" t="str">
        <f t="shared" si="2321"/>
        <v>154</v>
      </c>
      <c r="L37121" s="310">
        <v>0</v>
      </c>
      <c r="M37121" s="310">
        <v>83636</v>
      </c>
      <c r="N37121" s="309"/>
      <c r="O37121" s="309"/>
      <c r="P37121" s="309"/>
      <c r="Q37121" s="309"/>
      <c r="R37121" s="309"/>
      <c r="S37121" s="309" t="s">
        <v>543</v>
      </c>
      <c r="T37121" s="315">
        <f t="shared" si="2318"/>
        <v>-83636</v>
      </c>
      <c r="U37121" s="317">
        <f t="shared" si="2319"/>
        <v>11</v>
      </c>
    </row>
    <row r="37122" spans="1:21" ht="15.75" customHeight="1">
      <c r="A37122" s="308">
        <v>45626</v>
      </c>
      <c r="B37122" s="308">
        <v>45626</v>
      </c>
      <c r="C37122" s="309" t="s">
        <v>28100</v>
      </c>
      <c r="D37122" s="308"/>
      <c r="E37122" s="309"/>
      <c r="F37122" s="309" t="s">
        <v>28101</v>
      </c>
      <c r="G37122" s="309" t="s">
        <v>2227</v>
      </c>
      <c r="H37122" s="309" t="s">
        <v>150</v>
      </c>
      <c r="I37122" s="309" t="str">
        <f t="shared" si="2320"/>
        <v>154</v>
      </c>
      <c r="J37122" s="309" t="s">
        <v>365</v>
      </c>
      <c r="K37122" s="309" t="str">
        <f t="shared" si="2321"/>
        <v>627</v>
      </c>
      <c r="L37122" s="310">
        <v>1173000</v>
      </c>
      <c r="M37122" s="310">
        <v>0</v>
      </c>
      <c r="N37122" s="309"/>
      <c r="O37122" s="309"/>
      <c r="P37122" s="309"/>
      <c r="Q37122" s="309"/>
      <c r="R37122" s="309"/>
      <c r="S37122" s="309" t="s">
        <v>543</v>
      </c>
      <c r="T37122" s="315">
        <f t="shared" si="2318"/>
        <v>1173000</v>
      </c>
      <c r="U37122" s="317">
        <f t="shared" si="2319"/>
        <v>11</v>
      </c>
    </row>
    <row r="37123" spans="1:21" ht="15.75" customHeight="1">
      <c r="A37123" s="308">
        <v>45626</v>
      </c>
      <c r="B37123" s="308">
        <v>45626</v>
      </c>
      <c r="C37123" s="309" t="s">
        <v>28100</v>
      </c>
      <c r="D37123" s="308"/>
      <c r="E37123" s="309"/>
      <c r="F37123" s="309" t="s">
        <v>28101</v>
      </c>
      <c r="G37123" s="309" t="s">
        <v>2227</v>
      </c>
      <c r="H37123" s="309" t="s">
        <v>365</v>
      </c>
      <c r="I37123" s="309" t="str">
        <f t="shared" si="2320"/>
        <v>627</v>
      </c>
      <c r="J37123" s="309" t="s">
        <v>150</v>
      </c>
      <c r="K37123" s="309" t="str">
        <f t="shared" si="2321"/>
        <v>154</v>
      </c>
      <c r="L37123" s="310">
        <v>0</v>
      </c>
      <c r="M37123" s="310">
        <v>1173000</v>
      </c>
      <c r="N37123" s="309"/>
      <c r="O37123" s="309"/>
      <c r="P37123" s="309"/>
      <c r="Q37123" s="309"/>
      <c r="R37123" s="309"/>
      <c r="S37123" s="309" t="s">
        <v>543</v>
      </c>
      <c r="T37123" s="315">
        <f t="shared" si="2318"/>
        <v>-1173000</v>
      </c>
      <c r="U37123" s="317">
        <f t="shared" si="2319"/>
        <v>11</v>
      </c>
    </row>
    <row r="37124" spans="1:21" ht="15.75" customHeight="1">
      <c r="A37124" s="308">
        <v>45626</v>
      </c>
      <c r="B37124" s="308">
        <v>45626</v>
      </c>
      <c r="C37124" s="309" t="s">
        <v>28100</v>
      </c>
      <c r="D37124" s="308"/>
      <c r="E37124" s="309"/>
      <c r="F37124" s="309" t="s">
        <v>28101</v>
      </c>
      <c r="G37124" s="309" t="s">
        <v>2227</v>
      </c>
      <c r="H37124" s="309" t="s">
        <v>150</v>
      </c>
      <c r="I37124" s="309" t="str">
        <f t="shared" si="2320"/>
        <v>154</v>
      </c>
      <c r="J37124" s="309" t="s">
        <v>367</v>
      </c>
      <c r="K37124" s="309" t="str">
        <f t="shared" si="2321"/>
        <v>627</v>
      </c>
      <c r="L37124" s="310">
        <v>988900</v>
      </c>
      <c r="M37124" s="310">
        <v>0</v>
      </c>
      <c r="N37124" s="309"/>
      <c r="O37124" s="309"/>
      <c r="P37124" s="309"/>
      <c r="Q37124" s="309"/>
      <c r="R37124" s="309"/>
      <c r="S37124" s="309" t="s">
        <v>543</v>
      </c>
      <c r="T37124" s="315">
        <f t="shared" si="2318"/>
        <v>988900</v>
      </c>
      <c r="U37124" s="317">
        <f t="shared" si="2319"/>
        <v>11</v>
      </c>
    </row>
    <row r="37125" spans="1:21" ht="15.75" customHeight="1">
      <c r="A37125" s="308">
        <v>45626</v>
      </c>
      <c r="B37125" s="308">
        <v>45626</v>
      </c>
      <c r="C37125" s="309" t="s">
        <v>28100</v>
      </c>
      <c r="D37125" s="308"/>
      <c r="E37125" s="309"/>
      <c r="F37125" s="309" t="s">
        <v>28101</v>
      </c>
      <c r="G37125" s="309" t="s">
        <v>2227</v>
      </c>
      <c r="H37125" s="309" t="s">
        <v>367</v>
      </c>
      <c r="I37125" s="309" t="str">
        <f t="shared" si="2320"/>
        <v>627</v>
      </c>
      <c r="J37125" s="309" t="s">
        <v>150</v>
      </c>
      <c r="K37125" s="309" t="str">
        <f t="shared" si="2321"/>
        <v>154</v>
      </c>
      <c r="L37125" s="310">
        <v>0</v>
      </c>
      <c r="M37125" s="310">
        <v>988900</v>
      </c>
      <c r="N37125" s="309"/>
      <c r="O37125" s="309"/>
      <c r="P37125" s="309"/>
      <c r="Q37125" s="309"/>
      <c r="R37125" s="309"/>
      <c r="S37125" s="309" t="s">
        <v>543</v>
      </c>
      <c r="T37125" s="315">
        <f t="shared" ref="T37125:T37188" si="2322">L37125-M37125</f>
        <v>-988900</v>
      </c>
      <c r="U37125" s="317">
        <f t="shared" ref="U37125:U37188" si="2323">MONTH(A37125)</f>
        <v>11</v>
      </c>
    </row>
    <row r="37126" spans="1:21" ht="15.75" customHeight="1">
      <c r="A37126" s="308">
        <v>45626</v>
      </c>
      <c r="B37126" s="308">
        <v>45626</v>
      </c>
      <c r="C37126" s="309" t="s">
        <v>28100</v>
      </c>
      <c r="D37126" s="308"/>
      <c r="E37126" s="309"/>
      <c r="F37126" s="309" t="s">
        <v>28101</v>
      </c>
      <c r="G37126" s="309" t="s">
        <v>2228</v>
      </c>
      <c r="H37126" s="309" t="s">
        <v>369</v>
      </c>
      <c r="I37126" s="309" t="str">
        <f t="shared" si="2320"/>
        <v>632</v>
      </c>
      <c r="J37126" s="309" t="s">
        <v>150</v>
      </c>
      <c r="K37126" s="309" t="str">
        <f t="shared" si="2321"/>
        <v>154</v>
      </c>
      <c r="L37126" s="310">
        <v>849553998</v>
      </c>
      <c r="M37126" s="310">
        <v>0</v>
      </c>
      <c r="N37126" s="309"/>
      <c r="O37126" s="309"/>
      <c r="P37126" s="309"/>
      <c r="Q37126" s="309"/>
      <c r="R37126" s="309"/>
      <c r="S37126" s="309" t="s">
        <v>543</v>
      </c>
      <c r="T37126" s="315">
        <f t="shared" si="2322"/>
        <v>849553998</v>
      </c>
      <c r="U37126" s="317">
        <f t="shared" si="2323"/>
        <v>11</v>
      </c>
    </row>
    <row r="37127" spans="1:21" ht="15.75" customHeight="1">
      <c r="A37127" s="308">
        <v>45626</v>
      </c>
      <c r="B37127" s="308">
        <v>45626</v>
      </c>
      <c r="C37127" s="309" t="s">
        <v>28100</v>
      </c>
      <c r="D37127" s="308"/>
      <c r="E37127" s="309"/>
      <c r="F37127" s="309" t="s">
        <v>28101</v>
      </c>
      <c r="G37127" s="309" t="s">
        <v>2228</v>
      </c>
      <c r="H37127" s="309" t="s">
        <v>150</v>
      </c>
      <c r="I37127" s="309" t="str">
        <f t="shared" si="2320"/>
        <v>154</v>
      </c>
      <c r="J37127" s="309" t="s">
        <v>369</v>
      </c>
      <c r="K37127" s="309" t="str">
        <f t="shared" si="2321"/>
        <v>632</v>
      </c>
      <c r="L37127" s="310">
        <v>0</v>
      </c>
      <c r="M37127" s="310">
        <v>849553998</v>
      </c>
      <c r="N37127" s="309"/>
      <c r="O37127" s="309"/>
      <c r="P37127" s="309"/>
      <c r="Q37127" s="309"/>
      <c r="R37127" s="309"/>
      <c r="S37127" s="309" t="s">
        <v>543</v>
      </c>
      <c r="T37127" s="315">
        <f t="shared" si="2322"/>
        <v>-849553998</v>
      </c>
      <c r="U37127" s="317">
        <f t="shared" si="2323"/>
        <v>11</v>
      </c>
    </row>
    <row r="37128" spans="1:21" ht="15.75" customHeight="1">
      <c r="A37128" s="308">
        <v>45627</v>
      </c>
      <c r="B37128" s="308">
        <v>45597</v>
      </c>
      <c r="C37128" s="309" t="s">
        <v>28102</v>
      </c>
      <c r="D37128" s="308"/>
      <c r="E37128" s="309"/>
      <c r="F37128" s="309" t="s">
        <v>28103</v>
      </c>
      <c r="G37128" s="309" t="s">
        <v>28103</v>
      </c>
      <c r="H37128" s="309" t="s">
        <v>101</v>
      </c>
      <c r="I37128" s="309" t="str">
        <f t="shared" si="2320"/>
        <v>112</v>
      </c>
      <c r="J37128" s="309" t="s">
        <v>319</v>
      </c>
      <c r="K37128" s="309" t="str">
        <f t="shared" si="2321"/>
        <v>515</v>
      </c>
      <c r="L37128" s="310">
        <v>49</v>
      </c>
      <c r="M37128" s="310">
        <v>0</v>
      </c>
      <c r="N37128" s="309" t="s">
        <v>766</v>
      </c>
      <c r="O37128" s="309" t="s">
        <v>767</v>
      </c>
      <c r="P37128" s="309" t="s">
        <v>1110</v>
      </c>
      <c r="Q37128" s="309" t="s">
        <v>1111</v>
      </c>
      <c r="R37128" s="309"/>
      <c r="S37128" s="309" t="s">
        <v>543</v>
      </c>
      <c r="T37128" s="315">
        <f t="shared" si="2322"/>
        <v>49</v>
      </c>
      <c r="U37128" s="317">
        <f t="shared" si="2323"/>
        <v>12</v>
      </c>
    </row>
    <row r="37129" spans="1:21" ht="15.75" customHeight="1">
      <c r="A37129" s="308">
        <v>45627</v>
      </c>
      <c r="B37129" s="308">
        <v>45597</v>
      </c>
      <c r="C37129" s="309" t="s">
        <v>28102</v>
      </c>
      <c r="D37129" s="308"/>
      <c r="E37129" s="309"/>
      <c r="F37129" s="309" t="s">
        <v>28103</v>
      </c>
      <c r="G37129" s="309" t="s">
        <v>28103</v>
      </c>
      <c r="H37129" s="309" t="s">
        <v>319</v>
      </c>
      <c r="I37129" s="309" t="str">
        <f t="shared" si="2320"/>
        <v>515</v>
      </c>
      <c r="J37129" s="309" t="s">
        <v>101</v>
      </c>
      <c r="K37129" s="309" t="str">
        <f t="shared" si="2321"/>
        <v>112</v>
      </c>
      <c r="L37129" s="310">
        <v>0</v>
      </c>
      <c r="M37129" s="310">
        <v>49</v>
      </c>
      <c r="N37129" s="309" t="s">
        <v>766</v>
      </c>
      <c r="O37129" s="309" t="s">
        <v>767</v>
      </c>
      <c r="P37129" s="309" t="s">
        <v>1110</v>
      </c>
      <c r="Q37129" s="309" t="s">
        <v>1111</v>
      </c>
      <c r="R37129" s="309"/>
      <c r="S37129" s="309" t="s">
        <v>543</v>
      </c>
      <c r="T37129" s="315">
        <f t="shared" si="2322"/>
        <v>-49</v>
      </c>
      <c r="U37129" s="317">
        <f t="shared" si="2323"/>
        <v>12</v>
      </c>
    </row>
    <row r="37130" spans="1:21" ht="15.75" customHeight="1">
      <c r="A37130" s="308">
        <v>45627</v>
      </c>
      <c r="B37130" s="308">
        <v>45627</v>
      </c>
      <c r="C37130" s="309" t="s">
        <v>28104</v>
      </c>
      <c r="D37130" s="308"/>
      <c r="E37130" s="309"/>
      <c r="F37130" s="309" t="s">
        <v>28105</v>
      </c>
      <c r="G37130" s="309" t="s">
        <v>28105</v>
      </c>
      <c r="H37130" s="309" t="s">
        <v>129</v>
      </c>
      <c r="I37130" s="309" t="str">
        <f t="shared" si="2320"/>
        <v>131</v>
      </c>
      <c r="J37130" s="309" t="s">
        <v>307</v>
      </c>
      <c r="K37130" s="309" t="str">
        <f t="shared" si="2321"/>
        <v>511</v>
      </c>
      <c r="L37130" s="310">
        <v>-112396370</v>
      </c>
      <c r="M37130" s="310">
        <v>0</v>
      </c>
      <c r="N37130" s="309" t="s">
        <v>766</v>
      </c>
      <c r="O37130" s="309" t="s">
        <v>767</v>
      </c>
      <c r="P37130" s="309" t="s">
        <v>1074</v>
      </c>
      <c r="Q37130" s="309" t="s">
        <v>1075</v>
      </c>
      <c r="R37130" s="309" t="s">
        <v>694</v>
      </c>
      <c r="S37130" s="309" t="s">
        <v>543</v>
      </c>
      <c r="T37130" s="315">
        <f t="shared" si="2322"/>
        <v>-112396370</v>
      </c>
      <c r="U37130" s="317">
        <f t="shared" si="2323"/>
        <v>12</v>
      </c>
    </row>
    <row r="37131" spans="1:21" ht="15.75" customHeight="1">
      <c r="A37131" s="308">
        <v>45627</v>
      </c>
      <c r="B37131" s="308">
        <v>45627</v>
      </c>
      <c r="C37131" s="309" t="s">
        <v>28104</v>
      </c>
      <c r="D37131" s="308"/>
      <c r="E37131" s="309"/>
      <c r="F37131" s="309" t="s">
        <v>28105</v>
      </c>
      <c r="G37131" s="309" t="s">
        <v>28105</v>
      </c>
      <c r="H37131" s="309" t="s">
        <v>307</v>
      </c>
      <c r="I37131" s="309" t="str">
        <f t="shared" si="2320"/>
        <v>511</v>
      </c>
      <c r="J37131" s="309" t="s">
        <v>129</v>
      </c>
      <c r="K37131" s="309" t="str">
        <f t="shared" si="2321"/>
        <v>131</v>
      </c>
      <c r="L37131" s="310">
        <v>0</v>
      </c>
      <c r="M37131" s="310">
        <v>-112396370</v>
      </c>
      <c r="N37131" s="309" t="s">
        <v>766</v>
      </c>
      <c r="O37131" s="309" t="s">
        <v>767</v>
      </c>
      <c r="P37131" s="309" t="s">
        <v>1074</v>
      </c>
      <c r="Q37131" s="309" t="s">
        <v>1075</v>
      </c>
      <c r="R37131" s="309" t="s">
        <v>694</v>
      </c>
      <c r="S37131" s="309" t="s">
        <v>543</v>
      </c>
      <c r="T37131" s="315">
        <f t="shared" si="2322"/>
        <v>112396370</v>
      </c>
      <c r="U37131" s="317">
        <f t="shared" si="2323"/>
        <v>12</v>
      </c>
    </row>
    <row r="37132" spans="1:21" ht="15.75" customHeight="1">
      <c r="A37132" s="308">
        <v>45627</v>
      </c>
      <c r="B37132" s="308">
        <v>45627</v>
      </c>
      <c r="C37132" s="309" t="s">
        <v>28104</v>
      </c>
      <c r="D37132" s="308"/>
      <c r="E37132" s="309"/>
      <c r="F37132" s="309" t="s">
        <v>28105</v>
      </c>
      <c r="G37132" s="309" t="s">
        <v>28106</v>
      </c>
      <c r="H37132" s="309" t="s">
        <v>129</v>
      </c>
      <c r="I37132" s="309" t="str">
        <f t="shared" si="2320"/>
        <v>131</v>
      </c>
      <c r="J37132" s="309" t="s">
        <v>206</v>
      </c>
      <c r="K37132" s="309" t="str">
        <f t="shared" si="2321"/>
        <v>333</v>
      </c>
      <c r="L37132" s="310">
        <v>-11239637</v>
      </c>
      <c r="M37132" s="310">
        <v>0</v>
      </c>
      <c r="N37132" s="309" t="s">
        <v>766</v>
      </c>
      <c r="O37132" s="309" t="s">
        <v>767</v>
      </c>
      <c r="P37132" s="309" t="s">
        <v>1074</v>
      </c>
      <c r="Q37132" s="309" t="s">
        <v>1075</v>
      </c>
      <c r="R37132" s="309" t="s">
        <v>694</v>
      </c>
      <c r="S37132" s="309" t="s">
        <v>543</v>
      </c>
      <c r="T37132" s="315">
        <f t="shared" si="2322"/>
        <v>-11239637</v>
      </c>
      <c r="U37132" s="317">
        <f t="shared" si="2323"/>
        <v>12</v>
      </c>
    </row>
    <row r="37133" spans="1:21" ht="15.75" customHeight="1">
      <c r="A37133" s="308">
        <v>45627</v>
      </c>
      <c r="B37133" s="308">
        <v>45627</v>
      </c>
      <c r="C37133" s="309" t="s">
        <v>28104</v>
      </c>
      <c r="D37133" s="308"/>
      <c r="E37133" s="309"/>
      <c r="F37133" s="309" t="s">
        <v>28105</v>
      </c>
      <c r="G37133" s="309" t="s">
        <v>28106</v>
      </c>
      <c r="H37133" s="309" t="s">
        <v>206</v>
      </c>
      <c r="I37133" s="309" t="str">
        <f t="shared" si="2320"/>
        <v>333</v>
      </c>
      <c r="J37133" s="309" t="s">
        <v>129</v>
      </c>
      <c r="K37133" s="309" t="str">
        <f t="shared" si="2321"/>
        <v>131</v>
      </c>
      <c r="L37133" s="310">
        <v>0</v>
      </c>
      <c r="M37133" s="310">
        <v>-11239637</v>
      </c>
      <c r="N37133" s="309" t="s">
        <v>766</v>
      </c>
      <c r="O37133" s="309" t="s">
        <v>767</v>
      </c>
      <c r="P37133" s="309" t="s">
        <v>1074</v>
      </c>
      <c r="Q37133" s="309" t="s">
        <v>1075</v>
      </c>
      <c r="R37133" s="309" t="s">
        <v>694</v>
      </c>
      <c r="S37133" s="309" t="s">
        <v>543</v>
      </c>
      <c r="T37133" s="315">
        <f t="shared" si="2322"/>
        <v>11239637</v>
      </c>
      <c r="U37133" s="317">
        <f t="shared" si="2323"/>
        <v>12</v>
      </c>
    </row>
    <row r="37134" spans="1:21" ht="15.75" customHeight="1">
      <c r="A37134" s="308">
        <v>45627</v>
      </c>
      <c r="B37134" s="308">
        <v>45627</v>
      </c>
      <c r="C37134" s="309" t="s">
        <v>28107</v>
      </c>
      <c r="D37134" s="308"/>
      <c r="E37134" s="309"/>
      <c r="F37134" s="309" t="s">
        <v>28108</v>
      </c>
      <c r="G37134" s="309" t="s">
        <v>28108</v>
      </c>
      <c r="H37134" s="309" t="s">
        <v>101</v>
      </c>
      <c r="I37134" s="309" t="str">
        <f t="shared" si="2320"/>
        <v>112</v>
      </c>
      <c r="J37134" s="309" t="s">
        <v>319</v>
      </c>
      <c r="K37134" s="309" t="str">
        <f t="shared" si="2321"/>
        <v>515</v>
      </c>
      <c r="L37134" s="310">
        <v>832589</v>
      </c>
      <c r="M37134" s="310">
        <v>0</v>
      </c>
      <c r="N37134" s="309" t="s">
        <v>766</v>
      </c>
      <c r="O37134" s="309" t="s">
        <v>767</v>
      </c>
      <c r="P37134" s="309" t="s">
        <v>768</v>
      </c>
      <c r="Q37134" s="309" t="s">
        <v>769</v>
      </c>
      <c r="R37134" s="309" t="s">
        <v>694</v>
      </c>
      <c r="S37134" s="309" t="s">
        <v>543</v>
      </c>
      <c r="T37134" s="315">
        <f t="shared" si="2322"/>
        <v>832589</v>
      </c>
      <c r="U37134" s="317">
        <f t="shared" si="2323"/>
        <v>12</v>
      </c>
    </row>
    <row r="37135" spans="1:21" ht="15.75" customHeight="1">
      <c r="A37135" s="308">
        <v>45627</v>
      </c>
      <c r="B37135" s="308">
        <v>45627</v>
      </c>
      <c r="C37135" s="309" t="s">
        <v>28107</v>
      </c>
      <c r="D37135" s="308"/>
      <c r="E37135" s="309"/>
      <c r="F37135" s="309" t="s">
        <v>28108</v>
      </c>
      <c r="G37135" s="309" t="s">
        <v>28108</v>
      </c>
      <c r="H37135" s="309" t="s">
        <v>319</v>
      </c>
      <c r="I37135" s="309" t="str">
        <f t="shared" si="2320"/>
        <v>515</v>
      </c>
      <c r="J37135" s="309" t="s">
        <v>101</v>
      </c>
      <c r="K37135" s="309" t="str">
        <f t="shared" si="2321"/>
        <v>112</v>
      </c>
      <c r="L37135" s="310">
        <v>0</v>
      </c>
      <c r="M37135" s="310">
        <v>832589</v>
      </c>
      <c r="N37135" s="309" t="s">
        <v>766</v>
      </c>
      <c r="O37135" s="309" t="s">
        <v>767</v>
      </c>
      <c r="P37135" s="309" t="s">
        <v>768</v>
      </c>
      <c r="Q37135" s="309" t="s">
        <v>769</v>
      </c>
      <c r="R37135" s="309" t="s">
        <v>694</v>
      </c>
      <c r="S37135" s="309" t="s">
        <v>543</v>
      </c>
      <c r="T37135" s="315">
        <f t="shared" si="2322"/>
        <v>-832589</v>
      </c>
      <c r="U37135" s="317">
        <f t="shared" si="2323"/>
        <v>12</v>
      </c>
    </row>
    <row r="37136" spans="1:21" ht="15.75" customHeight="1">
      <c r="A37136" s="308">
        <v>45627</v>
      </c>
      <c r="B37136" s="308">
        <v>45627</v>
      </c>
      <c r="C37136" s="309" t="s">
        <v>28109</v>
      </c>
      <c r="D37136" s="308"/>
      <c r="E37136" s="309"/>
      <c r="F37136" s="309" t="s">
        <v>28110</v>
      </c>
      <c r="G37136" s="309" t="s">
        <v>28110</v>
      </c>
      <c r="H37136" s="309" t="s">
        <v>241</v>
      </c>
      <c r="I37136" s="309" t="str">
        <f t="shared" si="2320"/>
        <v>338</v>
      </c>
      <c r="J37136" s="309" t="s">
        <v>101</v>
      </c>
      <c r="K37136" s="309" t="str">
        <f t="shared" si="2321"/>
        <v>112</v>
      </c>
      <c r="L37136" s="310">
        <v>19002800</v>
      </c>
      <c r="M37136" s="310">
        <v>0</v>
      </c>
      <c r="N37136" s="309" t="s">
        <v>761</v>
      </c>
      <c r="O37136" s="309" t="s">
        <v>762</v>
      </c>
      <c r="P37136" s="309" t="s">
        <v>763</v>
      </c>
      <c r="Q37136" s="309" t="s">
        <v>763</v>
      </c>
      <c r="R37136" s="309"/>
      <c r="S37136" s="309" t="s">
        <v>543</v>
      </c>
      <c r="T37136" s="315">
        <f t="shared" si="2322"/>
        <v>19002800</v>
      </c>
      <c r="U37136" s="317">
        <f t="shared" si="2323"/>
        <v>12</v>
      </c>
    </row>
    <row r="37137" spans="1:21" ht="15.75" customHeight="1">
      <c r="A37137" s="308">
        <v>45627</v>
      </c>
      <c r="B37137" s="308">
        <v>45627</v>
      </c>
      <c r="C37137" s="309" t="s">
        <v>28109</v>
      </c>
      <c r="D37137" s="308"/>
      <c r="E37137" s="309"/>
      <c r="F37137" s="309" t="s">
        <v>28110</v>
      </c>
      <c r="G37137" s="309" t="s">
        <v>28110</v>
      </c>
      <c r="H37137" s="309" t="s">
        <v>101</v>
      </c>
      <c r="I37137" s="309" t="str">
        <f t="shared" ref="I37137:I37200" si="2324">LEFT(H37137,3)</f>
        <v>112</v>
      </c>
      <c r="J37137" s="309" t="s">
        <v>241</v>
      </c>
      <c r="K37137" s="309" t="str">
        <f t="shared" ref="K37137:K37200" si="2325">LEFT(J37137,3)</f>
        <v>338</v>
      </c>
      <c r="L37137" s="310">
        <v>0</v>
      </c>
      <c r="M37137" s="310">
        <v>19002800</v>
      </c>
      <c r="N37137" s="309" t="s">
        <v>761</v>
      </c>
      <c r="O37137" s="309" t="s">
        <v>762</v>
      </c>
      <c r="P37137" s="309" t="s">
        <v>763</v>
      </c>
      <c r="Q37137" s="309" t="s">
        <v>763</v>
      </c>
      <c r="R37137" s="309"/>
      <c r="S37137" s="309" t="s">
        <v>543</v>
      </c>
      <c r="T37137" s="315">
        <f t="shared" si="2322"/>
        <v>-19002800</v>
      </c>
      <c r="U37137" s="317">
        <f t="shared" si="2323"/>
        <v>12</v>
      </c>
    </row>
    <row r="37138" spans="1:21" ht="15.75" customHeight="1">
      <c r="A37138" s="308">
        <v>45627</v>
      </c>
      <c r="B37138" s="308">
        <v>45627</v>
      </c>
      <c r="C37138" s="309" t="s">
        <v>28111</v>
      </c>
      <c r="D37138" s="308"/>
      <c r="E37138" s="309"/>
      <c r="F37138" s="309" t="s">
        <v>28112</v>
      </c>
      <c r="G37138" s="309" t="s">
        <v>28112</v>
      </c>
      <c r="H37138" s="309" t="s">
        <v>255</v>
      </c>
      <c r="I37138" s="309" t="str">
        <f t="shared" si="2324"/>
        <v>338</v>
      </c>
      <c r="J37138" s="309" t="s">
        <v>387</v>
      </c>
      <c r="K37138" s="309" t="str">
        <f t="shared" si="2325"/>
        <v>635</v>
      </c>
      <c r="L37138" s="310">
        <v>48068493</v>
      </c>
      <c r="M37138" s="310">
        <v>0</v>
      </c>
      <c r="N37138" s="309" t="s">
        <v>772</v>
      </c>
      <c r="O37138" s="309" t="s">
        <v>773</v>
      </c>
      <c r="P37138" s="309"/>
      <c r="Q37138" s="309"/>
      <c r="R37138" s="309"/>
      <c r="S37138" s="309" t="s">
        <v>543</v>
      </c>
      <c r="T37138" s="315">
        <f t="shared" si="2322"/>
        <v>48068493</v>
      </c>
      <c r="U37138" s="317">
        <f t="shared" si="2323"/>
        <v>12</v>
      </c>
    </row>
    <row r="37139" spans="1:21" ht="15.75" customHeight="1">
      <c r="A37139" s="308">
        <v>45627</v>
      </c>
      <c r="B37139" s="308">
        <v>45627</v>
      </c>
      <c r="C37139" s="309" t="s">
        <v>28111</v>
      </c>
      <c r="D37139" s="308"/>
      <c r="E37139" s="309"/>
      <c r="F37139" s="309" t="s">
        <v>28112</v>
      </c>
      <c r="G37139" s="309" t="s">
        <v>28112</v>
      </c>
      <c r="H37139" s="309" t="s">
        <v>387</v>
      </c>
      <c r="I37139" s="309" t="str">
        <f t="shared" si="2324"/>
        <v>635</v>
      </c>
      <c r="J37139" s="309" t="s">
        <v>255</v>
      </c>
      <c r="K37139" s="309" t="str">
        <f t="shared" si="2325"/>
        <v>338</v>
      </c>
      <c r="L37139" s="310">
        <v>0</v>
      </c>
      <c r="M37139" s="310">
        <v>48068493</v>
      </c>
      <c r="N37139" s="309" t="s">
        <v>772</v>
      </c>
      <c r="O37139" s="309" t="s">
        <v>773</v>
      </c>
      <c r="P37139" s="309"/>
      <c r="Q37139" s="309"/>
      <c r="R37139" s="309"/>
      <c r="S37139" s="309" t="s">
        <v>543</v>
      </c>
      <c r="T37139" s="315">
        <f t="shared" si="2322"/>
        <v>-48068493</v>
      </c>
      <c r="U37139" s="317">
        <f t="shared" si="2323"/>
        <v>12</v>
      </c>
    </row>
    <row r="37140" spans="1:21" ht="15.75" customHeight="1">
      <c r="A37140" s="308">
        <v>45627</v>
      </c>
      <c r="B37140" s="308">
        <v>45627</v>
      </c>
      <c r="C37140" s="309" t="s">
        <v>28113</v>
      </c>
      <c r="D37140" s="308"/>
      <c r="E37140" s="309"/>
      <c r="F37140" s="309" t="s">
        <v>28114</v>
      </c>
      <c r="G37140" s="309" t="s">
        <v>28114</v>
      </c>
      <c r="H37140" s="309" t="s">
        <v>423</v>
      </c>
      <c r="I37140" s="309" t="str">
        <f t="shared" si="2324"/>
        <v>641</v>
      </c>
      <c r="J37140" s="309" t="s">
        <v>164</v>
      </c>
      <c r="K37140" s="309" t="str">
        <f t="shared" si="2325"/>
        <v>156</v>
      </c>
      <c r="L37140" s="310">
        <v>1900000</v>
      </c>
      <c r="M37140" s="310">
        <v>0</v>
      </c>
      <c r="N37140" s="309"/>
      <c r="O37140" s="309"/>
      <c r="P37140" s="309"/>
      <c r="Q37140" s="309"/>
      <c r="R37140" s="309"/>
      <c r="S37140" s="309" t="s">
        <v>543</v>
      </c>
      <c r="T37140" s="315">
        <f t="shared" si="2322"/>
        <v>1900000</v>
      </c>
      <c r="U37140" s="317">
        <f t="shared" si="2323"/>
        <v>12</v>
      </c>
    </row>
    <row r="37141" spans="1:21" ht="15.75" customHeight="1">
      <c r="A37141" s="308">
        <v>45627</v>
      </c>
      <c r="B37141" s="308">
        <v>45627</v>
      </c>
      <c r="C37141" s="309" t="s">
        <v>28113</v>
      </c>
      <c r="D37141" s="308"/>
      <c r="E37141" s="309"/>
      <c r="F37141" s="309" t="s">
        <v>28114</v>
      </c>
      <c r="G37141" s="309" t="s">
        <v>28114</v>
      </c>
      <c r="H37141" s="309" t="s">
        <v>164</v>
      </c>
      <c r="I37141" s="309" t="str">
        <f t="shared" si="2324"/>
        <v>156</v>
      </c>
      <c r="J37141" s="309" t="s">
        <v>423</v>
      </c>
      <c r="K37141" s="309" t="str">
        <f t="shared" si="2325"/>
        <v>641</v>
      </c>
      <c r="L37141" s="310">
        <v>0</v>
      </c>
      <c r="M37141" s="310">
        <v>1900000</v>
      </c>
      <c r="N37141" s="309"/>
      <c r="O37141" s="309"/>
      <c r="P37141" s="309"/>
      <c r="Q37141" s="309"/>
      <c r="R37141" s="309"/>
      <c r="S37141" s="309" t="s">
        <v>543</v>
      </c>
      <c r="T37141" s="315">
        <f t="shared" si="2322"/>
        <v>-1900000</v>
      </c>
      <c r="U37141" s="317">
        <f t="shared" si="2323"/>
        <v>12</v>
      </c>
    </row>
    <row r="37142" spans="1:21" ht="15.75" customHeight="1">
      <c r="A37142" s="308">
        <v>45627</v>
      </c>
      <c r="B37142" s="308">
        <v>45627</v>
      </c>
      <c r="C37142" s="309" t="s">
        <v>28115</v>
      </c>
      <c r="D37142" s="308"/>
      <c r="E37142" s="309"/>
      <c r="F37142" s="309" t="s">
        <v>28116</v>
      </c>
      <c r="G37142" s="309" t="s">
        <v>28116</v>
      </c>
      <c r="H37142" s="309" t="s">
        <v>423</v>
      </c>
      <c r="I37142" s="309" t="str">
        <f t="shared" si="2324"/>
        <v>641</v>
      </c>
      <c r="J37142" s="309" t="s">
        <v>164</v>
      </c>
      <c r="K37142" s="309" t="str">
        <f t="shared" si="2325"/>
        <v>156</v>
      </c>
      <c r="L37142" s="310">
        <v>24100000</v>
      </c>
      <c r="M37142" s="310">
        <v>0</v>
      </c>
      <c r="N37142" s="309"/>
      <c r="O37142" s="309"/>
      <c r="P37142" s="309"/>
      <c r="Q37142" s="309"/>
      <c r="R37142" s="309"/>
      <c r="S37142" s="309" t="s">
        <v>543</v>
      </c>
      <c r="T37142" s="315">
        <f t="shared" si="2322"/>
        <v>24100000</v>
      </c>
      <c r="U37142" s="317">
        <f t="shared" si="2323"/>
        <v>12</v>
      </c>
    </row>
    <row r="37143" spans="1:21" ht="15.75" customHeight="1">
      <c r="A37143" s="308">
        <v>45627</v>
      </c>
      <c r="B37143" s="308">
        <v>45627</v>
      </c>
      <c r="C37143" s="309" t="s">
        <v>28115</v>
      </c>
      <c r="D37143" s="308"/>
      <c r="E37143" s="309"/>
      <c r="F37143" s="309" t="s">
        <v>28116</v>
      </c>
      <c r="G37143" s="309" t="s">
        <v>28116</v>
      </c>
      <c r="H37143" s="309" t="s">
        <v>164</v>
      </c>
      <c r="I37143" s="309" t="str">
        <f t="shared" si="2324"/>
        <v>156</v>
      </c>
      <c r="J37143" s="309" t="s">
        <v>423</v>
      </c>
      <c r="K37143" s="309" t="str">
        <f t="shared" si="2325"/>
        <v>641</v>
      </c>
      <c r="L37143" s="310">
        <v>0</v>
      </c>
      <c r="M37143" s="310">
        <v>24100000</v>
      </c>
      <c r="N37143" s="309"/>
      <c r="O37143" s="309"/>
      <c r="P37143" s="309"/>
      <c r="Q37143" s="309"/>
      <c r="R37143" s="309"/>
      <c r="S37143" s="309" t="s">
        <v>543</v>
      </c>
      <c r="T37143" s="315">
        <f t="shared" si="2322"/>
        <v>-24100000</v>
      </c>
      <c r="U37143" s="317">
        <f t="shared" si="2323"/>
        <v>12</v>
      </c>
    </row>
    <row r="37144" spans="1:21" ht="15.75" customHeight="1">
      <c r="A37144" s="308">
        <v>45627</v>
      </c>
      <c r="B37144" s="308">
        <v>45627</v>
      </c>
      <c r="C37144" s="309" t="s">
        <v>28117</v>
      </c>
      <c r="D37144" s="308"/>
      <c r="E37144" s="309"/>
      <c r="F37144" s="309" t="s">
        <v>28118</v>
      </c>
      <c r="G37144" s="309" t="s">
        <v>28119</v>
      </c>
      <c r="H37144" s="309" t="s">
        <v>247</v>
      </c>
      <c r="I37144" s="309" t="str">
        <f t="shared" si="2324"/>
        <v>338</v>
      </c>
      <c r="J37144" s="309" t="s">
        <v>261</v>
      </c>
      <c r="K37144" s="309" t="str">
        <f t="shared" si="2325"/>
        <v>338</v>
      </c>
      <c r="L37144" s="310">
        <v>41726256</v>
      </c>
      <c r="M37144" s="310">
        <v>0</v>
      </c>
      <c r="N37144" s="309" t="s">
        <v>780</v>
      </c>
      <c r="O37144" s="309" t="s">
        <v>781</v>
      </c>
      <c r="P37144" s="309"/>
      <c r="Q37144" s="309"/>
      <c r="R37144" s="309"/>
      <c r="S37144" s="309" t="s">
        <v>543</v>
      </c>
      <c r="T37144" s="315">
        <f t="shared" si="2322"/>
        <v>41726256</v>
      </c>
      <c r="U37144" s="317">
        <f t="shared" si="2323"/>
        <v>12</v>
      </c>
    </row>
    <row r="37145" spans="1:21" ht="15.75" customHeight="1">
      <c r="A37145" s="308">
        <v>45627</v>
      </c>
      <c r="B37145" s="308">
        <v>45627</v>
      </c>
      <c r="C37145" s="309" t="s">
        <v>28117</v>
      </c>
      <c r="D37145" s="308"/>
      <c r="E37145" s="309"/>
      <c r="F37145" s="309" t="s">
        <v>28118</v>
      </c>
      <c r="G37145" s="309" t="s">
        <v>28119</v>
      </c>
      <c r="H37145" s="309" t="s">
        <v>261</v>
      </c>
      <c r="I37145" s="309" t="str">
        <f t="shared" si="2324"/>
        <v>338</v>
      </c>
      <c r="J37145" s="309" t="s">
        <v>247</v>
      </c>
      <c r="K37145" s="309" t="str">
        <f t="shared" si="2325"/>
        <v>338</v>
      </c>
      <c r="L37145" s="310">
        <v>0</v>
      </c>
      <c r="M37145" s="310">
        <v>41726256</v>
      </c>
      <c r="N37145" s="309" t="s">
        <v>786</v>
      </c>
      <c r="O37145" s="309" t="s">
        <v>787</v>
      </c>
      <c r="P37145" s="309"/>
      <c r="Q37145" s="309"/>
      <c r="R37145" s="309"/>
      <c r="S37145" s="309" t="s">
        <v>543</v>
      </c>
      <c r="T37145" s="315">
        <f t="shared" si="2322"/>
        <v>-41726256</v>
      </c>
      <c r="U37145" s="317">
        <f t="shared" si="2323"/>
        <v>12</v>
      </c>
    </row>
    <row r="37146" spans="1:21" ht="15.75" customHeight="1">
      <c r="A37146" s="308">
        <v>45627</v>
      </c>
      <c r="B37146" s="308">
        <v>45627</v>
      </c>
      <c r="C37146" s="309" t="s">
        <v>28117</v>
      </c>
      <c r="D37146" s="308"/>
      <c r="E37146" s="309"/>
      <c r="F37146" s="309" t="s">
        <v>28118</v>
      </c>
      <c r="G37146" s="309" t="s">
        <v>28120</v>
      </c>
      <c r="H37146" s="309" t="s">
        <v>245</v>
      </c>
      <c r="I37146" s="309" t="str">
        <f t="shared" si="2324"/>
        <v>338</v>
      </c>
      <c r="J37146" s="309" t="s">
        <v>261</v>
      </c>
      <c r="K37146" s="309" t="str">
        <f t="shared" si="2325"/>
        <v>338</v>
      </c>
      <c r="L37146" s="310">
        <v>118861200</v>
      </c>
      <c r="M37146" s="310">
        <v>0</v>
      </c>
      <c r="N37146" s="309" t="s">
        <v>780</v>
      </c>
      <c r="O37146" s="309" t="s">
        <v>781</v>
      </c>
      <c r="P37146" s="309"/>
      <c r="Q37146" s="309"/>
      <c r="R37146" s="309"/>
      <c r="S37146" s="309" t="s">
        <v>543</v>
      </c>
      <c r="T37146" s="315">
        <f t="shared" si="2322"/>
        <v>118861200</v>
      </c>
      <c r="U37146" s="317">
        <f t="shared" si="2323"/>
        <v>12</v>
      </c>
    </row>
    <row r="37147" spans="1:21" ht="15.75" customHeight="1">
      <c r="A37147" s="308">
        <v>45627</v>
      </c>
      <c r="B37147" s="308">
        <v>45627</v>
      </c>
      <c r="C37147" s="309" t="s">
        <v>28117</v>
      </c>
      <c r="D37147" s="308"/>
      <c r="E37147" s="309"/>
      <c r="F37147" s="309" t="s">
        <v>28118</v>
      </c>
      <c r="G37147" s="309" t="s">
        <v>28120</v>
      </c>
      <c r="H37147" s="309" t="s">
        <v>261</v>
      </c>
      <c r="I37147" s="309" t="str">
        <f t="shared" si="2324"/>
        <v>338</v>
      </c>
      <c r="J37147" s="309" t="s">
        <v>245</v>
      </c>
      <c r="K37147" s="309" t="str">
        <f t="shared" si="2325"/>
        <v>338</v>
      </c>
      <c r="L37147" s="310">
        <v>0</v>
      </c>
      <c r="M37147" s="310">
        <v>118861200</v>
      </c>
      <c r="N37147" s="309" t="s">
        <v>786</v>
      </c>
      <c r="O37147" s="309" t="s">
        <v>787</v>
      </c>
      <c r="P37147" s="309"/>
      <c r="Q37147" s="309"/>
      <c r="R37147" s="309"/>
      <c r="S37147" s="309" t="s">
        <v>543</v>
      </c>
      <c r="T37147" s="315">
        <f t="shared" si="2322"/>
        <v>-118861200</v>
      </c>
      <c r="U37147" s="317">
        <f t="shared" si="2323"/>
        <v>12</v>
      </c>
    </row>
    <row r="37148" spans="1:21" ht="15.75" customHeight="1">
      <c r="A37148" s="308">
        <v>45627</v>
      </c>
      <c r="B37148" s="308">
        <v>45627</v>
      </c>
      <c r="C37148" s="309" t="s">
        <v>28117</v>
      </c>
      <c r="D37148" s="308"/>
      <c r="E37148" s="309"/>
      <c r="F37148" s="309" t="s">
        <v>28118</v>
      </c>
      <c r="G37148" s="309" t="s">
        <v>28121</v>
      </c>
      <c r="H37148" s="309" t="s">
        <v>247</v>
      </c>
      <c r="I37148" s="309" t="str">
        <f t="shared" si="2324"/>
        <v>338</v>
      </c>
      <c r="J37148" s="309" t="s">
        <v>261</v>
      </c>
      <c r="K37148" s="309" t="str">
        <f t="shared" si="2325"/>
        <v>338</v>
      </c>
      <c r="L37148" s="310">
        <v>66137100</v>
      </c>
      <c r="M37148" s="310">
        <v>0</v>
      </c>
      <c r="N37148" s="309" t="s">
        <v>780</v>
      </c>
      <c r="O37148" s="309" t="s">
        <v>781</v>
      </c>
      <c r="P37148" s="309"/>
      <c r="Q37148" s="309"/>
      <c r="R37148" s="309"/>
      <c r="S37148" s="309" t="s">
        <v>543</v>
      </c>
      <c r="T37148" s="315">
        <f t="shared" si="2322"/>
        <v>66137100</v>
      </c>
      <c r="U37148" s="317">
        <f t="shared" si="2323"/>
        <v>12</v>
      </c>
    </row>
    <row r="37149" spans="1:21" ht="15.75" customHeight="1">
      <c r="A37149" s="308">
        <v>45627</v>
      </c>
      <c r="B37149" s="308">
        <v>45627</v>
      </c>
      <c r="C37149" s="309" t="s">
        <v>28117</v>
      </c>
      <c r="D37149" s="308"/>
      <c r="E37149" s="309"/>
      <c r="F37149" s="309" t="s">
        <v>28118</v>
      </c>
      <c r="G37149" s="309" t="s">
        <v>28121</v>
      </c>
      <c r="H37149" s="309" t="s">
        <v>261</v>
      </c>
      <c r="I37149" s="309" t="str">
        <f t="shared" si="2324"/>
        <v>338</v>
      </c>
      <c r="J37149" s="309" t="s">
        <v>247</v>
      </c>
      <c r="K37149" s="309" t="str">
        <f t="shared" si="2325"/>
        <v>338</v>
      </c>
      <c r="L37149" s="310">
        <v>0</v>
      </c>
      <c r="M37149" s="310">
        <v>66137100</v>
      </c>
      <c r="N37149" s="309" t="s">
        <v>786</v>
      </c>
      <c r="O37149" s="309" t="s">
        <v>787</v>
      </c>
      <c r="P37149" s="309"/>
      <c r="Q37149" s="309"/>
      <c r="R37149" s="309"/>
      <c r="S37149" s="309" t="s">
        <v>543</v>
      </c>
      <c r="T37149" s="315">
        <f t="shared" si="2322"/>
        <v>-66137100</v>
      </c>
      <c r="U37149" s="317">
        <f t="shared" si="2323"/>
        <v>12</v>
      </c>
    </row>
    <row r="37150" spans="1:21" ht="15.75" customHeight="1">
      <c r="A37150" s="308">
        <v>45627</v>
      </c>
      <c r="B37150" s="308">
        <v>45627</v>
      </c>
      <c r="C37150" s="309" t="s">
        <v>28117</v>
      </c>
      <c r="D37150" s="308"/>
      <c r="E37150" s="309"/>
      <c r="F37150" s="309" t="s">
        <v>28118</v>
      </c>
      <c r="G37150" s="309" t="s">
        <v>28122</v>
      </c>
      <c r="H37150" s="309" t="s">
        <v>245</v>
      </c>
      <c r="I37150" s="309" t="str">
        <f t="shared" si="2324"/>
        <v>338</v>
      </c>
      <c r="J37150" s="309" t="s">
        <v>261</v>
      </c>
      <c r="K37150" s="309" t="str">
        <f t="shared" si="2325"/>
        <v>338</v>
      </c>
      <c r="L37150" s="310">
        <v>118260202</v>
      </c>
      <c r="M37150" s="310">
        <v>0</v>
      </c>
      <c r="N37150" s="309" t="s">
        <v>780</v>
      </c>
      <c r="O37150" s="309" t="s">
        <v>781</v>
      </c>
      <c r="P37150" s="309"/>
      <c r="Q37150" s="309"/>
      <c r="R37150" s="309"/>
      <c r="S37150" s="309" t="s">
        <v>543</v>
      </c>
      <c r="T37150" s="315">
        <f t="shared" si="2322"/>
        <v>118260202</v>
      </c>
      <c r="U37150" s="317">
        <f t="shared" si="2323"/>
        <v>12</v>
      </c>
    </row>
    <row r="37151" spans="1:21" ht="15.75" customHeight="1">
      <c r="A37151" s="308">
        <v>45627</v>
      </c>
      <c r="B37151" s="308">
        <v>45627</v>
      </c>
      <c r="C37151" s="309" t="s">
        <v>28117</v>
      </c>
      <c r="D37151" s="308"/>
      <c r="E37151" s="309"/>
      <c r="F37151" s="309" t="s">
        <v>28118</v>
      </c>
      <c r="G37151" s="309" t="s">
        <v>28122</v>
      </c>
      <c r="H37151" s="309" t="s">
        <v>261</v>
      </c>
      <c r="I37151" s="309" t="str">
        <f t="shared" si="2324"/>
        <v>338</v>
      </c>
      <c r="J37151" s="309" t="s">
        <v>245</v>
      </c>
      <c r="K37151" s="309" t="str">
        <f t="shared" si="2325"/>
        <v>338</v>
      </c>
      <c r="L37151" s="310">
        <v>0</v>
      </c>
      <c r="M37151" s="310">
        <v>118260202</v>
      </c>
      <c r="N37151" s="309" t="s">
        <v>786</v>
      </c>
      <c r="O37151" s="309" t="s">
        <v>787</v>
      </c>
      <c r="P37151" s="309"/>
      <c r="Q37151" s="309"/>
      <c r="R37151" s="309"/>
      <c r="S37151" s="309" t="s">
        <v>543</v>
      </c>
      <c r="T37151" s="315">
        <f t="shared" si="2322"/>
        <v>-118260202</v>
      </c>
      <c r="U37151" s="317">
        <f t="shared" si="2323"/>
        <v>12</v>
      </c>
    </row>
    <row r="37152" spans="1:21" ht="15.75" customHeight="1">
      <c r="A37152" s="308">
        <v>45627</v>
      </c>
      <c r="B37152" s="308">
        <v>45627</v>
      </c>
      <c r="C37152" s="309" t="s">
        <v>28117</v>
      </c>
      <c r="D37152" s="308"/>
      <c r="E37152" s="309"/>
      <c r="F37152" s="309" t="s">
        <v>28118</v>
      </c>
      <c r="G37152" s="309" t="s">
        <v>28123</v>
      </c>
      <c r="H37152" s="309" t="s">
        <v>247</v>
      </c>
      <c r="I37152" s="309" t="str">
        <f t="shared" si="2324"/>
        <v>338</v>
      </c>
      <c r="J37152" s="309" t="s">
        <v>261</v>
      </c>
      <c r="K37152" s="309" t="str">
        <f t="shared" si="2325"/>
        <v>338</v>
      </c>
      <c r="L37152" s="310">
        <v>5682457</v>
      </c>
      <c r="M37152" s="310">
        <v>0</v>
      </c>
      <c r="N37152" s="309" t="s">
        <v>780</v>
      </c>
      <c r="O37152" s="309" t="s">
        <v>781</v>
      </c>
      <c r="P37152" s="309"/>
      <c r="Q37152" s="309"/>
      <c r="R37152" s="309"/>
      <c r="S37152" s="309" t="s">
        <v>543</v>
      </c>
      <c r="T37152" s="315">
        <f t="shared" si="2322"/>
        <v>5682457</v>
      </c>
      <c r="U37152" s="317">
        <f t="shared" si="2323"/>
        <v>12</v>
      </c>
    </row>
    <row r="37153" spans="1:21" ht="15.75" customHeight="1">
      <c r="A37153" s="308">
        <v>45627</v>
      </c>
      <c r="B37153" s="308">
        <v>45627</v>
      </c>
      <c r="C37153" s="309" t="s">
        <v>28117</v>
      </c>
      <c r="D37153" s="308"/>
      <c r="E37153" s="309"/>
      <c r="F37153" s="309" t="s">
        <v>28118</v>
      </c>
      <c r="G37153" s="309" t="s">
        <v>28123</v>
      </c>
      <c r="H37153" s="309" t="s">
        <v>261</v>
      </c>
      <c r="I37153" s="309" t="str">
        <f t="shared" si="2324"/>
        <v>338</v>
      </c>
      <c r="J37153" s="309" t="s">
        <v>247</v>
      </c>
      <c r="K37153" s="309" t="str">
        <f t="shared" si="2325"/>
        <v>338</v>
      </c>
      <c r="L37153" s="310">
        <v>0</v>
      </c>
      <c r="M37153" s="310">
        <v>5682457</v>
      </c>
      <c r="N37153" s="309" t="s">
        <v>786</v>
      </c>
      <c r="O37153" s="309" t="s">
        <v>787</v>
      </c>
      <c r="P37153" s="309"/>
      <c r="Q37153" s="309"/>
      <c r="R37153" s="309"/>
      <c r="S37153" s="309" t="s">
        <v>543</v>
      </c>
      <c r="T37153" s="315">
        <f t="shared" si="2322"/>
        <v>-5682457</v>
      </c>
      <c r="U37153" s="317">
        <f t="shared" si="2323"/>
        <v>12</v>
      </c>
    </row>
    <row r="37154" spans="1:21" ht="15.75" customHeight="1">
      <c r="A37154" s="308">
        <v>45627</v>
      </c>
      <c r="B37154" s="308">
        <v>45627</v>
      </c>
      <c r="C37154" s="309" t="s">
        <v>28117</v>
      </c>
      <c r="D37154" s="308"/>
      <c r="E37154" s="309"/>
      <c r="F37154" s="309" t="s">
        <v>28118</v>
      </c>
      <c r="G37154" s="309" t="s">
        <v>28124</v>
      </c>
      <c r="H37154" s="309" t="s">
        <v>245</v>
      </c>
      <c r="I37154" s="309" t="str">
        <f t="shared" si="2324"/>
        <v>338</v>
      </c>
      <c r="J37154" s="309" t="s">
        <v>261</v>
      </c>
      <c r="K37154" s="309" t="str">
        <f t="shared" si="2325"/>
        <v>338</v>
      </c>
      <c r="L37154" s="310">
        <v>11036556</v>
      </c>
      <c r="M37154" s="310">
        <v>0</v>
      </c>
      <c r="N37154" s="309" t="s">
        <v>780</v>
      </c>
      <c r="O37154" s="309" t="s">
        <v>781</v>
      </c>
      <c r="P37154" s="309"/>
      <c r="Q37154" s="309"/>
      <c r="R37154" s="309"/>
      <c r="S37154" s="309" t="s">
        <v>543</v>
      </c>
      <c r="T37154" s="315">
        <f t="shared" si="2322"/>
        <v>11036556</v>
      </c>
      <c r="U37154" s="317">
        <f t="shared" si="2323"/>
        <v>12</v>
      </c>
    </row>
    <row r="37155" spans="1:21" ht="15.75" customHeight="1">
      <c r="A37155" s="308">
        <v>45627</v>
      </c>
      <c r="B37155" s="308">
        <v>45627</v>
      </c>
      <c r="C37155" s="309" t="s">
        <v>28117</v>
      </c>
      <c r="D37155" s="308"/>
      <c r="E37155" s="309"/>
      <c r="F37155" s="309" t="s">
        <v>28118</v>
      </c>
      <c r="G37155" s="309" t="s">
        <v>28124</v>
      </c>
      <c r="H37155" s="309" t="s">
        <v>261</v>
      </c>
      <c r="I37155" s="309" t="str">
        <f t="shared" si="2324"/>
        <v>338</v>
      </c>
      <c r="J37155" s="309" t="s">
        <v>245</v>
      </c>
      <c r="K37155" s="309" t="str">
        <f t="shared" si="2325"/>
        <v>338</v>
      </c>
      <c r="L37155" s="310">
        <v>0</v>
      </c>
      <c r="M37155" s="310">
        <v>11036556</v>
      </c>
      <c r="N37155" s="309" t="s">
        <v>786</v>
      </c>
      <c r="O37155" s="309" t="s">
        <v>787</v>
      </c>
      <c r="P37155" s="309"/>
      <c r="Q37155" s="309"/>
      <c r="R37155" s="309"/>
      <c r="S37155" s="309" t="s">
        <v>543</v>
      </c>
      <c r="T37155" s="315">
        <f t="shared" si="2322"/>
        <v>-11036556</v>
      </c>
      <c r="U37155" s="317">
        <f t="shared" si="2323"/>
        <v>12</v>
      </c>
    </row>
    <row r="37156" spans="1:21" ht="15.75" customHeight="1">
      <c r="A37156" s="308">
        <v>45627</v>
      </c>
      <c r="B37156" s="308">
        <v>45627</v>
      </c>
      <c r="C37156" s="309" t="s">
        <v>28117</v>
      </c>
      <c r="D37156" s="308"/>
      <c r="E37156" s="309"/>
      <c r="F37156" s="309" t="s">
        <v>28118</v>
      </c>
      <c r="G37156" s="309" t="s">
        <v>28125</v>
      </c>
      <c r="H37156" s="309" t="s">
        <v>247</v>
      </c>
      <c r="I37156" s="309" t="str">
        <f t="shared" si="2324"/>
        <v>338</v>
      </c>
      <c r="J37156" s="309" t="s">
        <v>261</v>
      </c>
      <c r="K37156" s="309" t="str">
        <f t="shared" si="2325"/>
        <v>338</v>
      </c>
      <c r="L37156" s="310">
        <v>27079512</v>
      </c>
      <c r="M37156" s="310">
        <v>0</v>
      </c>
      <c r="N37156" s="309" t="s">
        <v>780</v>
      </c>
      <c r="O37156" s="309" t="s">
        <v>781</v>
      </c>
      <c r="P37156" s="309"/>
      <c r="Q37156" s="309"/>
      <c r="R37156" s="309"/>
      <c r="S37156" s="309" t="s">
        <v>543</v>
      </c>
      <c r="T37156" s="315">
        <f t="shared" si="2322"/>
        <v>27079512</v>
      </c>
      <c r="U37156" s="317">
        <f t="shared" si="2323"/>
        <v>12</v>
      </c>
    </row>
    <row r="37157" spans="1:21" ht="15.75" customHeight="1">
      <c r="A37157" s="308">
        <v>45627</v>
      </c>
      <c r="B37157" s="308">
        <v>45627</v>
      </c>
      <c r="C37157" s="309" t="s">
        <v>28117</v>
      </c>
      <c r="D37157" s="308"/>
      <c r="E37157" s="309"/>
      <c r="F37157" s="309" t="s">
        <v>28118</v>
      </c>
      <c r="G37157" s="309" t="s">
        <v>28125</v>
      </c>
      <c r="H37157" s="309" t="s">
        <v>261</v>
      </c>
      <c r="I37157" s="309" t="str">
        <f t="shared" si="2324"/>
        <v>338</v>
      </c>
      <c r="J37157" s="309" t="s">
        <v>247</v>
      </c>
      <c r="K37157" s="309" t="str">
        <f t="shared" si="2325"/>
        <v>338</v>
      </c>
      <c r="L37157" s="310">
        <v>0</v>
      </c>
      <c r="M37157" s="310">
        <v>27079512</v>
      </c>
      <c r="N37157" s="309" t="s">
        <v>786</v>
      </c>
      <c r="O37157" s="309" t="s">
        <v>787</v>
      </c>
      <c r="P37157" s="309"/>
      <c r="Q37157" s="309"/>
      <c r="R37157" s="309"/>
      <c r="S37157" s="309" t="s">
        <v>543</v>
      </c>
      <c r="T37157" s="315">
        <f t="shared" si="2322"/>
        <v>-27079512</v>
      </c>
      <c r="U37157" s="317">
        <f t="shared" si="2323"/>
        <v>12</v>
      </c>
    </row>
    <row r="37158" spans="1:21" ht="15.75" customHeight="1">
      <c r="A37158" s="308">
        <v>45627</v>
      </c>
      <c r="B37158" s="308">
        <v>45627</v>
      </c>
      <c r="C37158" s="309" t="s">
        <v>28117</v>
      </c>
      <c r="D37158" s="308"/>
      <c r="E37158" s="309"/>
      <c r="F37158" s="309" t="s">
        <v>28118</v>
      </c>
      <c r="G37158" s="309" t="s">
        <v>28126</v>
      </c>
      <c r="H37158" s="309" t="s">
        <v>245</v>
      </c>
      <c r="I37158" s="309" t="str">
        <f t="shared" si="2324"/>
        <v>338</v>
      </c>
      <c r="J37158" s="309" t="s">
        <v>261</v>
      </c>
      <c r="K37158" s="309" t="str">
        <f t="shared" si="2325"/>
        <v>338</v>
      </c>
      <c r="L37158" s="310">
        <v>77386939</v>
      </c>
      <c r="M37158" s="310">
        <v>0</v>
      </c>
      <c r="N37158" s="309" t="s">
        <v>780</v>
      </c>
      <c r="O37158" s="309" t="s">
        <v>781</v>
      </c>
      <c r="P37158" s="309"/>
      <c r="Q37158" s="309"/>
      <c r="R37158" s="309"/>
      <c r="S37158" s="309" t="s">
        <v>543</v>
      </c>
      <c r="T37158" s="315">
        <f t="shared" si="2322"/>
        <v>77386939</v>
      </c>
      <c r="U37158" s="317">
        <f t="shared" si="2323"/>
        <v>12</v>
      </c>
    </row>
    <row r="37159" spans="1:21" ht="15.75" customHeight="1">
      <c r="A37159" s="308">
        <v>45627</v>
      </c>
      <c r="B37159" s="308">
        <v>45627</v>
      </c>
      <c r="C37159" s="309" t="s">
        <v>28117</v>
      </c>
      <c r="D37159" s="308"/>
      <c r="E37159" s="309"/>
      <c r="F37159" s="309" t="s">
        <v>28118</v>
      </c>
      <c r="G37159" s="309" t="s">
        <v>28126</v>
      </c>
      <c r="H37159" s="309" t="s">
        <v>261</v>
      </c>
      <c r="I37159" s="309" t="str">
        <f t="shared" si="2324"/>
        <v>338</v>
      </c>
      <c r="J37159" s="309" t="s">
        <v>245</v>
      </c>
      <c r="K37159" s="309" t="str">
        <f t="shared" si="2325"/>
        <v>338</v>
      </c>
      <c r="L37159" s="310">
        <v>0</v>
      </c>
      <c r="M37159" s="310">
        <v>77386939</v>
      </c>
      <c r="N37159" s="309" t="s">
        <v>786</v>
      </c>
      <c r="O37159" s="309" t="s">
        <v>787</v>
      </c>
      <c r="P37159" s="309"/>
      <c r="Q37159" s="309"/>
      <c r="R37159" s="309"/>
      <c r="S37159" s="309" t="s">
        <v>543</v>
      </c>
      <c r="T37159" s="315">
        <f t="shared" si="2322"/>
        <v>-77386939</v>
      </c>
      <c r="U37159" s="317">
        <f t="shared" si="2323"/>
        <v>12</v>
      </c>
    </row>
    <row r="37160" spans="1:21" ht="15.75" customHeight="1">
      <c r="A37160" s="308">
        <v>45627</v>
      </c>
      <c r="B37160" s="308">
        <v>45627</v>
      </c>
      <c r="C37160" s="309" t="s">
        <v>28117</v>
      </c>
      <c r="D37160" s="308"/>
      <c r="E37160" s="309"/>
      <c r="F37160" s="309" t="s">
        <v>28118</v>
      </c>
      <c r="G37160" s="309" t="s">
        <v>28127</v>
      </c>
      <c r="H37160" s="309" t="s">
        <v>247</v>
      </c>
      <c r="I37160" s="309" t="str">
        <f t="shared" si="2324"/>
        <v>338</v>
      </c>
      <c r="J37160" s="309" t="s">
        <v>261</v>
      </c>
      <c r="K37160" s="309" t="str">
        <f t="shared" si="2325"/>
        <v>338</v>
      </c>
      <c r="L37160" s="310">
        <v>30961196</v>
      </c>
      <c r="M37160" s="310">
        <v>0</v>
      </c>
      <c r="N37160" s="309" t="s">
        <v>780</v>
      </c>
      <c r="O37160" s="309" t="s">
        <v>781</v>
      </c>
      <c r="P37160" s="309"/>
      <c r="Q37160" s="309"/>
      <c r="R37160" s="309"/>
      <c r="S37160" s="309" t="s">
        <v>543</v>
      </c>
      <c r="T37160" s="315">
        <f t="shared" si="2322"/>
        <v>30961196</v>
      </c>
      <c r="U37160" s="317">
        <f t="shared" si="2323"/>
        <v>12</v>
      </c>
    </row>
    <row r="37161" spans="1:21" ht="15.75" customHeight="1">
      <c r="A37161" s="308">
        <v>45627</v>
      </c>
      <c r="B37161" s="308">
        <v>45627</v>
      </c>
      <c r="C37161" s="309" t="s">
        <v>28117</v>
      </c>
      <c r="D37161" s="308"/>
      <c r="E37161" s="309"/>
      <c r="F37161" s="309" t="s">
        <v>28118</v>
      </c>
      <c r="G37161" s="309" t="s">
        <v>28127</v>
      </c>
      <c r="H37161" s="309" t="s">
        <v>261</v>
      </c>
      <c r="I37161" s="309" t="str">
        <f t="shared" si="2324"/>
        <v>338</v>
      </c>
      <c r="J37161" s="309" t="s">
        <v>247</v>
      </c>
      <c r="K37161" s="309" t="str">
        <f t="shared" si="2325"/>
        <v>338</v>
      </c>
      <c r="L37161" s="310">
        <v>0</v>
      </c>
      <c r="M37161" s="310">
        <v>30961196</v>
      </c>
      <c r="N37161" s="309" t="s">
        <v>786</v>
      </c>
      <c r="O37161" s="309" t="s">
        <v>787</v>
      </c>
      <c r="P37161" s="309"/>
      <c r="Q37161" s="309"/>
      <c r="R37161" s="309"/>
      <c r="S37161" s="309" t="s">
        <v>543</v>
      </c>
      <c r="T37161" s="315">
        <f t="shared" si="2322"/>
        <v>-30961196</v>
      </c>
      <c r="U37161" s="317">
        <f t="shared" si="2323"/>
        <v>12</v>
      </c>
    </row>
    <row r="37162" spans="1:21" ht="15.75" customHeight="1">
      <c r="A37162" s="308">
        <v>45627</v>
      </c>
      <c r="B37162" s="308">
        <v>45627</v>
      </c>
      <c r="C37162" s="309" t="s">
        <v>28117</v>
      </c>
      <c r="D37162" s="308"/>
      <c r="E37162" s="309"/>
      <c r="F37162" s="309" t="s">
        <v>28118</v>
      </c>
      <c r="G37162" s="309" t="s">
        <v>28128</v>
      </c>
      <c r="H37162" s="309" t="s">
        <v>245</v>
      </c>
      <c r="I37162" s="309" t="str">
        <f t="shared" si="2324"/>
        <v>338</v>
      </c>
      <c r="J37162" s="309" t="s">
        <v>261</v>
      </c>
      <c r="K37162" s="309" t="str">
        <f t="shared" si="2325"/>
        <v>338</v>
      </c>
      <c r="L37162" s="310">
        <v>105461789</v>
      </c>
      <c r="M37162" s="310">
        <v>0</v>
      </c>
      <c r="N37162" s="309" t="s">
        <v>780</v>
      </c>
      <c r="O37162" s="309" t="s">
        <v>781</v>
      </c>
      <c r="P37162" s="309"/>
      <c r="Q37162" s="309"/>
      <c r="R37162" s="309"/>
      <c r="S37162" s="309" t="s">
        <v>543</v>
      </c>
      <c r="T37162" s="315">
        <f t="shared" si="2322"/>
        <v>105461789</v>
      </c>
      <c r="U37162" s="317">
        <f t="shared" si="2323"/>
        <v>12</v>
      </c>
    </row>
    <row r="37163" spans="1:21" ht="15.75" customHeight="1">
      <c r="A37163" s="308">
        <v>45627</v>
      </c>
      <c r="B37163" s="308">
        <v>45627</v>
      </c>
      <c r="C37163" s="309" t="s">
        <v>28117</v>
      </c>
      <c r="D37163" s="308"/>
      <c r="E37163" s="309"/>
      <c r="F37163" s="309" t="s">
        <v>28118</v>
      </c>
      <c r="G37163" s="309" t="s">
        <v>28128</v>
      </c>
      <c r="H37163" s="309" t="s">
        <v>261</v>
      </c>
      <c r="I37163" s="309" t="str">
        <f t="shared" si="2324"/>
        <v>338</v>
      </c>
      <c r="J37163" s="309" t="s">
        <v>245</v>
      </c>
      <c r="K37163" s="309" t="str">
        <f t="shared" si="2325"/>
        <v>338</v>
      </c>
      <c r="L37163" s="310">
        <v>0</v>
      </c>
      <c r="M37163" s="310">
        <v>105461789</v>
      </c>
      <c r="N37163" s="309" t="s">
        <v>786</v>
      </c>
      <c r="O37163" s="309" t="s">
        <v>787</v>
      </c>
      <c r="P37163" s="309"/>
      <c r="Q37163" s="309"/>
      <c r="R37163" s="309"/>
      <c r="S37163" s="309" t="s">
        <v>543</v>
      </c>
      <c r="T37163" s="315">
        <f t="shared" si="2322"/>
        <v>-105461789</v>
      </c>
      <c r="U37163" s="317">
        <f t="shared" si="2323"/>
        <v>12</v>
      </c>
    </row>
    <row r="37164" spans="1:21" ht="15.75" customHeight="1">
      <c r="A37164" s="308">
        <v>45627</v>
      </c>
      <c r="B37164" s="308">
        <v>45627</v>
      </c>
      <c r="C37164" s="309" t="s">
        <v>28117</v>
      </c>
      <c r="D37164" s="308"/>
      <c r="E37164" s="309"/>
      <c r="F37164" s="309" t="s">
        <v>28118</v>
      </c>
      <c r="G37164" s="309" t="s">
        <v>28129</v>
      </c>
      <c r="H37164" s="309" t="s">
        <v>247</v>
      </c>
      <c r="I37164" s="309" t="str">
        <f t="shared" si="2324"/>
        <v>338</v>
      </c>
      <c r="J37164" s="309" t="s">
        <v>261</v>
      </c>
      <c r="K37164" s="309" t="str">
        <f t="shared" si="2325"/>
        <v>338</v>
      </c>
      <c r="L37164" s="310">
        <v>26209844</v>
      </c>
      <c r="M37164" s="310">
        <v>0</v>
      </c>
      <c r="N37164" s="309" t="s">
        <v>780</v>
      </c>
      <c r="O37164" s="309" t="s">
        <v>781</v>
      </c>
      <c r="P37164" s="309"/>
      <c r="Q37164" s="309"/>
      <c r="R37164" s="309"/>
      <c r="S37164" s="309" t="s">
        <v>543</v>
      </c>
      <c r="T37164" s="315">
        <f t="shared" si="2322"/>
        <v>26209844</v>
      </c>
      <c r="U37164" s="317">
        <f t="shared" si="2323"/>
        <v>12</v>
      </c>
    </row>
    <row r="37165" spans="1:21" ht="15.75" customHeight="1">
      <c r="A37165" s="308">
        <v>45627</v>
      </c>
      <c r="B37165" s="308">
        <v>45627</v>
      </c>
      <c r="C37165" s="309" t="s">
        <v>28117</v>
      </c>
      <c r="D37165" s="308"/>
      <c r="E37165" s="309"/>
      <c r="F37165" s="309" t="s">
        <v>28118</v>
      </c>
      <c r="G37165" s="309" t="s">
        <v>28129</v>
      </c>
      <c r="H37165" s="309" t="s">
        <v>261</v>
      </c>
      <c r="I37165" s="309" t="str">
        <f t="shared" si="2324"/>
        <v>338</v>
      </c>
      <c r="J37165" s="309" t="s">
        <v>247</v>
      </c>
      <c r="K37165" s="309" t="str">
        <f t="shared" si="2325"/>
        <v>338</v>
      </c>
      <c r="L37165" s="310">
        <v>0</v>
      </c>
      <c r="M37165" s="310">
        <v>26209844</v>
      </c>
      <c r="N37165" s="309" t="s">
        <v>786</v>
      </c>
      <c r="O37165" s="309" t="s">
        <v>787</v>
      </c>
      <c r="P37165" s="309"/>
      <c r="Q37165" s="309"/>
      <c r="R37165" s="309"/>
      <c r="S37165" s="309" t="s">
        <v>543</v>
      </c>
      <c r="T37165" s="315">
        <f t="shared" si="2322"/>
        <v>-26209844</v>
      </c>
      <c r="U37165" s="317">
        <f t="shared" si="2323"/>
        <v>12</v>
      </c>
    </row>
    <row r="37166" spans="1:21" ht="15.75" customHeight="1">
      <c r="A37166" s="308">
        <v>45627</v>
      </c>
      <c r="B37166" s="308">
        <v>45627</v>
      </c>
      <c r="C37166" s="309" t="s">
        <v>28117</v>
      </c>
      <c r="D37166" s="308"/>
      <c r="E37166" s="309"/>
      <c r="F37166" s="309" t="s">
        <v>28118</v>
      </c>
      <c r="G37166" s="309" t="s">
        <v>28130</v>
      </c>
      <c r="H37166" s="309" t="s">
        <v>247</v>
      </c>
      <c r="I37166" s="309" t="str">
        <f t="shared" si="2324"/>
        <v>338</v>
      </c>
      <c r="J37166" s="309" t="s">
        <v>261</v>
      </c>
      <c r="K37166" s="309" t="str">
        <f t="shared" si="2325"/>
        <v>338</v>
      </c>
      <c r="L37166" s="310">
        <v>13716435</v>
      </c>
      <c r="M37166" s="310">
        <v>0</v>
      </c>
      <c r="N37166" s="309" t="s">
        <v>780</v>
      </c>
      <c r="O37166" s="309" t="s">
        <v>781</v>
      </c>
      <c r="P37166" s="309"/>
      <c r="Q37166" s="309"/>
      <c r="R37166" s="309"/>
      <c r="S37166" s="309" t="s">
        <v>543</v>
      </c>
      <c r="T37166" s="315">
        <f t="shared" si="2322"/>
        <v>13716435</v>
      </c>
      <c r="U37166" s="317">
        <f t="shared" si="2323"/>
        <v>12</v>
      </c>
    </row>
    <row r="37167" spans="1:21" ht="15.75" customHeight="1">
      <c r="A37167" s="308">
        <v>45627</v>
      </c>
      <c r="B37167" s="308">
        <v>45627</v>
      </c>
      <c r="C37167" s="309" t="s">
        <v>28117</v>
      </c>
      <c r="D37167" s="308"/>
      <c r="E37167" s="309"/>
      <c r="F37167" s="309" t="s">
        <v>28118</v>
      </c>
      <c r="G37167" s="309" t="s">
        <v>28130</v>
      </c>
      <c r="H37167" s="309" t="s">
        <v>261</v>
      </c>
      <c r="I37167" s="309" t="str">
        <f t="shared" si="2324"/>
        <v>338</v>
      </c>
      <c r="J37167" s="309" t="s">
        <v>247</v>
      </c>
      <c r="K37167" s="309" t="str">
        <f t="shared" si="2325"/>
        <v>338</v>
      </c>
      <c r="L37167" s="310">
        <v>0</v>
      </c>
      <c r="M37167" s="310">
        <v>13716435</v>
      </c>
      <c r="N37167" s="309" t="s">
        <v>786</v>
      </c>
      <c r="O37167" s="309" t="s">
        <v>787</v>
      </c>
      <c r="P37167" s="309"/>
      <c r="Q37167" s="309"/>
      <c r="R37167" s="309"/>
      <c r="S37167" s="309" t="s">
        <v>543</v>
      </c>
      <c r="T37167" s="315">
        <f t="shared" si="2322"/>
        <v>-13716435</v>
      </c>
      <c r="U37167" s="317">
        <f t="shared" si="2323"/>
        <v>12</v>
      </c>
    </row>
    <row r="37168" spans="1:21" ht="15.75" customHeight="1">
      <c r="A37168" s="308">
        <v>45627</v>
      </c>
      <c r="B37168" s="308">
        <v>45627</v>
      </c>
      <c r="C37168" s="309" t="s">
        <v>28117</v>
      </c>
      <c r="D37168" s="308"/>
      <c r="E37168" s="309"/>
      <c r="F37168" s="309" t="s">
        <v>28118</v>
      </c>
      <c r="G37168" s="309" t="s">
        <v>28131</v>
      </c>
      <c r="H37168" s="309" t="s">
        <v>247</v>
      </c>
      <c r="I37168" s="309" t="str">
        <f t="shared" si="2324"/>
        <v>338</v>
      </c>
      <c r="J37168" s="309" t="s">
        <v>261</v>
      </c>
      <c r="K37168" s="309" t="str">
        <f t="shared" si="2325"/>
        <v>338</v>
      </c>
      <c r="L37168" s="310">
        <v>5306700</v>
      </c>
      <c r="M37168" s="310">
        <v>0</v>
      </c>
      <c r="N37168" s="309" t="s">
        <v>780</v>
      </c>
      <c r="O37168" s="309" t="s">
        <v>781</v>
      </c>
      <c r="P37168" s="309"/>
      <c r="Q37168" s="309"/>
      <c r="R37168" s="309"/>
      <c r="S37168" s="309" t="s">
        <v>543</v>
      </c>
      <c r="T37168" s="315">
        <f t="shared" si="2322"/>
        <v>5306700</v>
      </c>
      <c r="U37168" s="317">
        <f t="shared" si="2323"/>
        <v>12</v>
      </c>
    </row>
    <row r="37169" spans="1:21" ht="15.75" customHeight="1">
      <c r="A37169" s="308">
        <v>45627</v>
      </c>
      <c r="B37169" s="308">
        <v>45627</v>
      </c>
      <c r="C37169" s="309" t="s">
        <v>28117</v>
      </c>
      <c r="D37169" s="308"/>
      <c r="E37169" s="309"/>
      <c r="F37169" s="309" t="s">
        <v>28118</v>
      </c>
      <c r="G37169" s="309" t="s">
        <v>28131</v>
      </c>
      <c r="H37169" s="309" t="s">
        <v>261</v>
      </c>
      <c r="I37169" s="309" t="str">
        <f t="shared" si="2324"/>
        <v>338</v>
      </c>
      <c r="J37169" s="309" t="s">
        <v>247</v>
      </c>
      <c r="K37169" s="309" t="str">
        <f t="shared" si="2325"/>
        <v>338</v>
      </c>
      <c r="L37169" s="310">
        <v>0</v>
      </c>
      <c r="M37169" s="310">
        <v>5306700</v>
      </c>
      <c r="N37169" s="309" t="s">
        <v>786</v>
      </c>
      <c r="O37169" s="309" t="s">
        <v>787</v>
      </c>
      <c r="P37169" s="309"/>
      <c r="Q37169" s="309"/>
      <c r="R37169" s="309"/>
      <c r="S37169" s="309" t="s">
        <v>543</v>
      </c>
      <c r="T37169" s="315">
        <f t="shared" si="2322"/>
        <v>-5306700</v>
      </c>
      <c r="U37169" s="317">
        <f t="shared" si="2323"/>
        <v>12</v>
      </c>
    </row>
    <row r="37170" spans="1:21" ht="15.75" customHeight="1">
      <c r="A37170" s="308">
        <v>45627</v>
      </c>
      <c r="B37170" s="308">
        <v>45627</v>
      </c>
      <c r="C37170" s="309" t="s">
        <v>28117</v>
      </c>
      <c r="D37170" s="308"/>
      <c r="E37170" s="309"/>
      <c r="F37170" s="309" t="s">
        <v>28118</v>
      </c>
      <c r="G37170" s="309" t="s">
        <v>28132</v>
      </c>
      <c r="H37170" s="309" t="s">
        <v>245</v>
      </c>
      <c r="I37170" s="309" t="str">
        <f t="shared" si="2324"/>
        <v>338</v>
      </c>
      <c r="J37170" s="309" t="s">
        <v>261</v>
      </c>
      <c r="K37170" s="309" t="str">
        <f t="shared" si="2325"/>
        <v>338</v>
      </c>
      <c r="L37170" s="310">
        <v>95470567</v>
      </c>
      <c r="M37170" s="310">
        <v>0</v>
      </c>
      <c r="N37170" s="309" t="s">
        <v>780</v>
      </c>
      <c r="O37170" s="309" t="s">
        <v>781</v>
      </c>
      <c r="P37170" s="309"/>
      <c r="Q37170" s="309"/>
      <c r="R37170" s="309"/>
      <c r="S37170" s="309" t="s">
        <v>543</v>
      </c>
      <c r="T37170" s="315">
        <f t="shared" si="2322"/>
        <v>95470567</v>
      </c>
      <c r="U37170" s="317">
        <f t="shared" si="2323"/>
        <v>12</v>
      </c>
    </row>
    <row r="37171" spans="1:21" ht="15.75" customHeight="1">
      <c r="A37171" s="308">
        <v>45627</v>
      </c>
      <c r="B37171" s="308">
        <v>45627</v>
      </c>
      <c r="C37171" s="309" t="s">
        <v>28117</v>
      </c>
      <c r="D37171" s="308"/>
      <c r="E37171" s="309"/>
      <c r="F37171" s="309" t="s">
        <v>28118</v>
      </c>
      <c r="G37171" s="309" t="s">
        <v>28132</v>
      </c>
      <c r="H37171" s="309" t="s">
        <v>261</v>
      </c>
      <c r="I37171" s="309" t="str">
        <f t="shared" si="2324"/>
        <v>338</v>
      </c>
      <c r="J37171" s="309" t="s">
        <v>245</v>
      </c>
      <c r="K37171" s="309" t="str">
        <f t="shared" si="2325"/>
        <v>338</v>
      </c>
      <c r="L37171" s="310">
        <v>0</v>
      </c>
      <c r="M37171" s="310">
        <v>95470567</v>
      </c>
      <c r="N37171" s="309" t="s">
        <v>786</v>
      </c>
      <c r="O37171" s="309" t="s">
        <v>787</v>
      </c>
      <c r="P37171" s="309"/>
      <c r="Q37171" s="309"/>
      <c r="R37171" s="309"/>
      <c r="S37171" s="309" t="s">
        <v>543</v>
      </c>
      <c r="T37171" s="315">
        <f t="shared" si="2322"/>
        <v>-95470567</v>
      </c>
      <c r="U37171" s="317">
        <f t="shared" si="2323"/>
        <v>12</v>
      </c>
    </row>
    <row r="37172" spans="1:21" ht="15.75" customHeight="1">
      <c r="A37172" s="308">
        <v>45627</v>
      </c>
      <c r="B37172" s="308">
        <v>45627</v>
      </c>
      <c r="C37172" s="309" t="s">
        <v>28117</v>
      </c>
      <c r="D37172" s="308"/>
      <c r="E37172" s="309"/>
      <c r="F37172" s="309" t="s">
        <v>28118</v>
      </c>
      <c r="G37172" s="309" t="s">
        <v>28133</v>
      </c>
      <c r="H37172" s="309" t="s">
        <v>247</v>
      </c>
      <c r="I37172" s="309" t="str">
        <f t="shared" si="2324"/>
        <v>338</v>
      </c>
      <c r="J37172" s="309" t="s">
        <v>261</v>
      </c>
      <c r="K37172" s="309" t="str">
        <f t="shared" si="2325"/>
        <v>338</v>
      </c>
      <c r="L37172" s="310">
        <v>25551235</v>
      </c>
      <c r="M37172" s="310">
        <v>0</v>
      </c>
      <c r="N37172" s="309" t="s">
        <v>780</v>
      </c>
      <c r="O37172" s="309" t="s">
        <v>781</v>
      </c>
      <c r="P37172" s="309"/>
      <c r="Q37172" s="309"/>
      <c r="R37172" s="309"/>
      <c r="S37172" s="309" t="s">
        <v>543</v>
      </c>
      <c r="T37172" s="315">
        <f t="shared" si="2322"/>
        <v>25551235</v>
      </c>
      <c r="U37172" s="317">
        <f t="shared" si="2323"/>
        <v>12</v>
      </c>
    </row>
    <row r="37173" spans="1:21" ht="15.75" customHeight="1">
      <c r="A37173" s="308">
        <v>45627</v>
      </c>
      <c r="B37173" s="308">
        <v>45627</v>
      </c>
      <c r="C37173" s="309" t="s">
        <v>28117</v>
      </c>
      <c r="D37173" s="308"/>
      <c r="E37173" s="309"/>
      <c r="F37173" s="309" t="s">
        <v>28118</v>
      </c>
      <c r="G37173" s="309" t="s">
        <v>28133</v>
      </c>
      <c r="H37173" s="309" t="s">
        <v>261</v>
      </c>
      <c r="I37173" s="309" t="str">
        <f t="shared" si="2324"/>
        <v>338</v>
      </c>
      <c r="J37173" s="309" t="s">
        <v>247</v>
      </c>
      <c r="K37173" s="309" t="str">
        <f t="shared" si="2325"/>
        <v>338</v>
      </c>
      <c r="L37173" s="310">
        <v>0</v>
      </c>
      <c r="M37173" s="310">
        <v>25551235</v>
      </c>
      <c r="N37173" s="309" t="s">
        <v>786</v>
      </c>
      <c r="O37173" s="309" t="s">
        <v>787</v>
      </c>
      <c r="P37173" s="309"/>
      <c r="Q37173" s="309"/>
      <c r="R37173" s="309"/>
      <c r="S37173" s="309" t="s">
        <v>543</v>
      </c>
      <c r="T37173" s="315">
        <f t="shared" si="2322"/>
        <v>-25551235</v>
      </c>
      <c r="U37173" s="317">
        <f t="shared" si="2323"/>
        <v>12</v>
      </c>
    </row>
    <row r="37174" spans="1:21" ht="15.75" customHeight="1">
      <c r="A37174" s="308">
        <v>45627</v>
      </c>
      <c r="B37174" s="308">
        <v>45627</v>
      </c>
      <c r="C37174" s="309" t="s">
        <v>28117</v>
      </c>
      <c r="D37174" s="308"/>
      <c r="E37174" s="309"/>
      <c r="F37174" s="309" t="s">
        <v>28118</v>
      </c>
      <c r="G37174" s="309" t="s">
        <v>28134</v>
      </c>
      <c r="H37174" s="309" t="s">
        <v>245</v>
      </c>
      <c r="I37174" s="309" t="str">
        <f t="shared" si="2324"/>
        <v>338</v>
      </c>
      <c r="J37174" s="309" t="s">
        <v>261</v>
      </c>
      <c r="K37174" s="309" t="str">
        <f t="shared" si="2325"/>
        <v>338</v>
      </c>
      <c r="L37174" s="310">
        <v>44345218</v>
      </c>
      <c r="M37174" s="310">
        <v>0</v>
      </c>
      <c r="N37174" s="309" t="s">
        <v>780</v>
      </c>
      <c r="O37174" s="309" t="s">
        <v>781</v>
      </c>
      <c r="P37174" s="309"/>
      <c r="Q37174" s="309"/>
      <c r="R37174" s="309"/>
      <c r="S37174" s="309" t="s">
        <v>543</v>
      </c>
      <c r="T37174" s="315">
        <f t="shared" si="2322"/>
        <v>44345218</v>
      </c>
      <c r="U37174" s="317">
        <f t="shared" si="2323"/>
        <v>12</v>
      </c>
    </row>
    <row r="37175" spans="1:21" ht="15.75" customHeight="1">
      <c r="A37175" s="308">
        <v>45627</v>
      </c>
      <c r="B37175" s="308">
        <v>45627</v>
      </c>
      <c r="C37175" s="309" t="s">
        <v>28117</v>
      </c>
      <c r="D37175" s="308"/>
      <c r="E37175" s="309"/>
      <c r="F37175" s="309" t="s">
        <v>28118</v>
      </c>
      <c r="G37175" s="309" t="s">
        <v>28134</v>
      </c>
      <c r="H37175" s="309" t="s">
        <v>261</v>
      </c>
      <c r="I37175" s="309" t="str">
        <f t="shared" si="2324"/>
        <v>338</v>
      </c>
      <c r="J37175" s="309" t="s">
        <v>245</v>
      </c>
      <c r="K37175" s="309" t="str">
        <f t="shared" si="2325"/>
        <v>338</v>
      </c>
      <c r="L37175" s="310">
        <v>0</v>
      </c>
      <c r="M37175" s="310">
        <v>44345218</v>
      </c>
      <c r="N37175" s="309" t="s">
        <v>786</v>
      </c>
      <c r="O37175" s="309" t="s">
        <v>787</v>
      </c>
      <c r="P37175" s="309"/>
      <c r="Q37175" s="309"/>
      <c r="R37175" s="309"/>
      <c r="S37175" s="309" t="s">
        <v>543</v>
      </c>
      <c r="T37175" s="315">
        <f t="shared" si="2322"/>
        <v>-44345218</v>
      </c>
      <c r="U37175" s="317">
        <f t="shared" si="2323"/>
        <v>12</v>
      </c>
    </row>
    <row r="37176" spans="1:21" ht="15.75" customHeight="1">
      <c r="A37176" s="308">
        <v>45627</v>
      </c>
      <c r="B37176" s="308">
        <v>45627</v>
      </c>
      <c r="C37176" s="309" t="s">
        <v>28117</v>
      </c>
      <c r="D37176" s="308"/>
      <c r="E37176" s="309"/>
      <c r="F37176" s="309" t="s">
        <v>28118</v>
      </c>
      <c r="G37176" s="309" t="s">
        <v>28135</v>
      </c>
      <c r="H37176" s="309" t="s">
        <v>247</v>
      </c>
      <c r="I37176" s="309" t="str">
        <f t="shared" si="2324"/>
        <v>338</v>
      </c>
      <c r="J37176" s="309" t="s">
        <v>261</v>
      </c>
      <c r="K37176" s="309" t="str">
        <f t="shared" si="2325"/>
        <v>338</v>
      </c>
      <c r="L37176" s="310">
        <v>9587769</v>
      </c>
      <c r="M37176" s="310">
        <v>0</v>
      </c>
      <c r="N37176" s="309" t="s">
        <v>780</v>
      </c>
      <c r="O37176" s="309" t="s">
        <v>781</v>
      </c>
      <c r="P37176" s="309"/>
      <c r="Q37176" s="309"/>
      <c r="R37176" s="309"/>
      <c r="S37176" s="309" t="s">
        <v>543</v>
      </c>
      <c r="T37176" s="315">
        <f t="shared" si="2322"/>
        <v>9587769</v>
      </c>
      <c r="U37176" s="317">
        <f t="shared" si="2323"/>
        <v>12</v>
      </c>
    </row>
    <row r="37177" spans="1:21" ht="15.75" customHeight="1">
      <c r="A37177" s="308">
        <v>45627</v>
      </c>
      <c r="B37177" s="308">
        <v>45627</v>
      </c>
      <c r="C37177" s="309" t="s">
        <v>28117</v>
      </c>
      <c r="D37177" s="308"/>
      <c r="E37177" s="309"/>
      <c r="F37177" s="309" t="s">
        <v>28118</v>
      </c>
      <c r="G37177" s="309" t="s">
        <v>28135</v>
      </c>
      <c r="H37177" s="309" t="s">
        <v>261</v>
      </c>
      <c r="I37177" s="309" t="str">
        <f t="shared" si="2324"/>
        <v>338</v>
      </c>
      <c r="J37177" s="309" t="s">
        <v>247</v>
      </c>
      <c r="K37177" s="309" t="str">
        <f t="shared" si="2325"/>
        <v>338</v>
      </c>
      <c r="L37177" s="310">
        <v>0</v>
      </c>
      <c r="M37177" s="310">
        <v>9587769</v>
      </c>
      <c r="N37177" s="309" t="s">
        <v>786</v>
      </c>
      <c r="O37177" s="309" t="s">
        <v>787</v>
      </c>
      <c r="P37177" s="309"/>
      <c r="Q37177" s="309"/>
      <c r="R37177" s="309"/>
      <c r="S37177" s="309" t="s">
        <v>543</v>
      </c>
      <c r="T37177" s="315">
        <f t="shared" si="2322"/>
        <v>-9587769</v>
      </c>
      <c r="U37177" s="317">
        <f t="shared" si="2323"/>
        <v>12</v>
      </c>
    </row>
    <row r="37178" spans="1:21" ht="15.75" customHeight="1">
      <c r="A37178" s="308">
        <v>45627</v>
      </c>
      <c r="B37178" s="308">
        <v>45627</v>
      </c>
      <c r="C37178" s="309" t="s">
        <v>28117</v>
      </c>
      <c r="D37178" s="308"/>
      <c r="E37178" s="309"/>
      <c r="F37178" s="309" t="s">
        <v>28118</v>
      </c>
      <c r="G37178" s="309" t="s">
        <v>28136</v>
      </c>
      <c r="H37178" s="309" t="s">
        <v>245</v>
      </c>
      <c r="I37178" s="309" t="str">
        <f t="shared" si="2324"/>
        <v>338</v>
      </c>
      <c r="J37178" s="309" t="s">
        <v>261</v>
      </c>
      <c r="K37178" s="309" t="str">
        <f t="shared" si="2325"/>
        <v>338</v>
      </c>
      <c r="L37178" s="310">
        <v>56804544</v>
      </c>
      <c r="M37178" s="310">
        <v>0</v>
      </c>
      <c r="N37178" s="309" t="s">
        <v>780</v>
      </c>
      <c r="O37178" s="309" t="s">
        <v>781</v>
      </c>
      <c r="P37178" s="309"/>
      <c r="Q37178" s="309"/>
      <c r="R37178" s="309"/>
      <c r="S37178" s="309" t="s">
        <v>543</v>
      </c>
      <c r="T37178" s="315">
        <f t="shared" si="2322"/>
        <v>56804544</v>
      </c>
      <c r="U37178" s="317">
        <f t="shared" si="2323"/>
        <v>12</v>
      </c>
    </row>
    <row r="37179" spans="1:21" ht="15.75" customHeight="1">
      <c r="A37179" s="308">
        <v>45627</v>
      </c>
      <c r="B37179" s="308">
        <v>45627</v>
      </c>
      <c r="C37179" s="309" t="s">
        <v>28117</v>
      </c>
      <c r="D37179" s="308"/>
      <c r="E37179" s="309"/>
      <c r="F37179" s="309" t="s">
        <v>28118</v>
      </c>
      <c r="G37179" s="309" t="s">
        <v>28136</v>
      </c>
      <c r="H37179" s="309" t="s">
        <v>261</v>
      </c>
      <c r="I37179" s="309" t="str">
        <f t="shared" si="2324"/>
        <v>338</v>
      </c>
      <c r="J37179" s="309" t="s">
        <v>245</v>
      </c>
      <c r="K37179" s="309" t="str">
        <f t="shared" si="2325"/>
        <v>338</v>
      </c>
      <c r="L37179" s="310">
        <v>0</v>
      </c>
      <c r="M37179" s="310">
        <v>56804544</v>
      </c>
      <c r="N37179" s="309" t="s">
        <v>786</v>
      </c>
      <c r="O37179" s="309" t="s">
        <v>787</v>
      </c>
      <c r="P37179" s="309"/>
      <c r="Q37179" s="309"/>
      <c r="R37179" s="309"/>
      <c r="S37179" s="309" t="s">
        <v>543</v>
      </c>
      <c r="T37179" s="315">
        <f t="shared" si="2322"/>
        <v>-56804544</v>
      </c>
      <c r="U37179" s="317">
        <f t="shared" si="2323"/>
        <v>12</v>
      </c>
    </row>
    <row r="37180" spans="1:21" ht="15.75" customHeight="1">
      <c r="A37180" s="308">
        <v>45627</v>
      </c>
      <c r="B37180" s="308">
        <v>45627</v>
      </c>
      <c r="C37180" s="309" t="s">
        <v>28117</v>
      </c>
      <c r="D37180" s="308"/>
      <c r="E37180" s="309"/>
      <c r="F37180" s="309" t="s">
        <v>28118</v>
      </c>
      <c r="G37180" s="309" t="s">
        <v>28137</v>
      </c>
      <c r="H37180" s="309" t="s">
        <v>247</v>
      </c>
      <c r="I37180" s="309" t="str">
        <f t="shared" si="2324"/>
        <v>338</v>
      </c>
      <c r="J37180" s="309" t="s">
        <v>261</v>
      </c>
      <c r="K37180" s="309" t="str">
        <f t="shared" si="2325"/>
        <v>338</v>
      </c>
      <c r="L37180" s="310">
        <v>28697667</v>
      </c>
      <c r="M37180" s="310">
        <v>0</v>
      </c>
      <c r="N37180" s="309" t="s">
        <v>780</v>
      </c>
      <c r="O37180" s="309" t="s">
        <v>781</v>
      </c>
      <c r="P37180" s="309"/>
      <c r="Q37180" s="309"/>
      <c r="R37180" s="309"/>
      <c r="S37180" s="309" t="s">
        <v>543</v>
      </c>
      <c r="T37180" s="315">
        <f t="shared" si="2322"/>
        <v>28697667</v>
      </c>
      <c r="U37180" s="317">
        <f t="shared" si="2323"/>
        <v>12</v>
      </c>
    </row>
    <row r="37181" spans="1:21" ht="15.75" customHeight="1">
      <c r="A37181" s="308">
        <v>45627</v>
      </c>
      <c r="B37181" s="308">
        <v>45627</v>
      </c>
      <c r="C37181" s="309" t="s">
        <v>28117</v>
      </c>
      <c r="D37181" s="308"/>
      <c r="E37181" s="309"/>
      <c r="F37181" s="309" t="s">
        <v>28118</v>
      </c>
      <c r="G37181" s="309" t="s">
        <v>28137</v>
      </c>
      <c r="H37181" s="309" t="s">
        <v>261</v>
      </c>
      <c r="I37181" s="309" t="str">
        <f t="shared" si="2324"/>
        <v>338</v>
      </c>
      <c r="J37181" s="309" t="s">
        <v>247</v>
      </c>
      <c r="K37181" s="309" t="str">
        <f t="shared" si="2325"/>
        <v>338</v>
      </c>
      <c r="L37181" s="310">
        <v>0</v>
      </c>
      <c r="M37181" s="310">
        <v>28697667</v>
      </c>
      <c r="N37181" s="309" t="s">
        <v>786</v>
      </c>
      <c r="O37181" s="309" t="s">
        <v>787</v>
      </c>
      <c r="P37181" s="309"/>
      <c r="Q37181" s="309"/>
      <c r="R37181" s="309"/>
      <c r="S37181" s="309" t="s">
        <v>543</v>
      </c>
      <c r="T37181" s="315">
        <f t="shared" si="2322"/>
        <v>-28697667</v>
      </c>
      <c r="U37181" s="317">
        <f t="shared" si="2323"/>
        <v>12</v>
      </c>
    </row>
    <row r="37182" spans="1:21" ht="15.75" customHeight="1">
      <c r="A37182" s="308">
        <v>45627</v>
      </c>
      <c r="B37182" s="308">
        <v>45627</v>
      </c>
      <c r="C37182" s="309" t="s">
        <v>28117</v>
      </c>
      <c r="D37182" s="308"/>
      <c r="E37182" s="309"/>
      <c r="F37182" s="309" t="s">
        <v>28118</v>
      </c>
      <c r="G37182" s="309" t="s">
        <v>28138</v>
      </c>
      <c r="H37182" s="309" t="s">
        <v>245</v>
      </c>
      <c r="I37182" s="309" t="str">
        <f t="shared" si="2324"/>
        <v>338</v>
      </c>
      <c r="J37182" s="309" t="s">
        <v>261</v>
      </c>
      <c r="K37182" s="309" t="str">
        <f t="shared" si="2325"/>
        <v>338</v>
      </c>
      <c r="L37182" s="310">
        <v>83702484</v>
      </c>
      <c r="M37182" s="310">
        <v>0</v>
      </c>
      <c r="N37182" s="309" t="s">
        <v>780</v>
      </c>
      <c r="O37182" s="309" t="s">
        <v>781</v>
      </c>
      <c r="P37182" s="309"/>
      <c r="Q37182" s="309"/>
      <c r="R37182" s="309"/>
      <c r="S37182" s="309" t="s">
        <v>543</v>
      </c>
      <c r="T37182" s="315">
        <f t="shared" si="2322"/>
        <v>83702484</v>
      </c>
      <c r="U37182" s="317">
        <f t="shared" si="2323"/>
        <v>12</v>
      </c>
    </row>
    <row r="37183" spans="1:21" ht="15.75" customHeight="1">
      <c r="A37183" s="308">
        <v>45627</v>
      </c>
      <c r="B37183" s="308">
        <v>45627</v>
      </c>
      <c r="C37183" s="309" t="s">
        <v>28117</v>
      </c>
      <c r="D37183" s="308"/>
      <c r="E37183" s="309"/>
      <c r="F37183" s="309" t="s">
        <v>28118</v>
      </c>
      <c r="G37183" s="309" t="s">
        <v>28138</v>
      </c>
      <c r="H37183" s="309" t="s">
        <v>261</v>
      </c>
      <c r="I37183" s="309" t="str">
        <f t="shared" si="2324"/>
        <v>338</v>
      </c>
      <c r="J37183" s="309" t="s">
        <v>245</v>
      </c>
      <c r="K37183" s="309" t="str">
        <f t="shared" si="2325"/>
        <v>338</v>
      </c>
      <c r="L37183" s="310">
        <v>0</v>
      </c>
      <c r="M37183" s="310">
        <v>83702484</v>
      </c>
      <c r="N37183" s="309" t="s">
        <v>786</v>
      </c>
      <c r="O37183" s="309" t="s">
        <v>787</v>
      </c>
      <c r="P37183" s="309"/>
      <c r="Q37183" s="309"/>
      <c r="R37183" s="309"/>
      <c r="S37183" s="309" t="s">
        <v>543</v>
      </c>
      <c r="T37183" s="315">
        <f t="shared" si="2322"/>
        <v>-83702484</v>
      </c>
      <c r="U37183" s="317">
        <f t="shared" si="2323"/>
        <v>12</v>
      </c>
    </row>
    <row r="37184" spans="1:21" ht="15.75" customHeight="1">
      <c r="A37184" s="308">
        <v>45627</v>
      </c>
      <c r="B37184" s="308">
        <v>45627</v>
      </c>
      <c r="C37184" s="309" t="s">
        <v>28117</v>
      </c>
      <c r="D37184" s="308"/>
      <c r="E37184" s="309"/>
      <c r="F37184" s="309" t="s">
        <v>28118</v>
      </c>
      <c r="G37184" s="309" t="s">
        <v>28139</v>
      </c>
      <c r="H37184" s="309" t="s">
        <v>247</v>
      </c>
      <c r="I37184" s="309" t="str">
        <f t="shared" si="2324"/>
        <v>338</v>
      </c>
      <c r="J37184" s="309" t="s">
        <v>261</v>
      </c>
      <c r="K37184" s="309" t="str">
        <f t="shared" si="2325"/>
        <v>338</v>
      </c>
      <c r="L37184" s="310">
        <v>43926994</v>
      </c>
      <c r="M37184" s="310">
        <v>0</v>
      </c>
      <c r="N37184" s="309" t="s">
        <v>780</v>
      </c>
      <c r="O37184" s="309" t="s">
        <v>781</v>
      </c>
      <c r="P37184" s="309"/>
      <c r="Q37184" s="309"/>
      <c r="R37184" s="309"/>
      <c r="S37184" s="309" t="s">
        <v>543</v>
      </c>
      <c r="T37184" s="315">
        <f t="shared" si="2322"/>
        <v>43926994</v>
      </c>
      <c r="U37184" s="317">
        <f t="shared" si="2323"/>
        <v>12</v>
      </c>
    </row>
    <row r="37185" spans="1:21" ht="15.75" customHeight="1">
      <c r="A37185" s="308">
        <v>45627</v>
      </c>
      <c r="B37185" s="308">
        <v>45627</v>
      </c>
      <c r="C37185" s="309" t="s">
        <v>28117</v>
      </c>
      <c r="D37185" s="308"/>
      <c r="E37185" s="309"/>
      <c r="F37185" s="309" t="s">
        <v>28118</v>
      </c>
      <c r="G37185" s="309" t="s">
        <v>28139</v>
      </c>
      <c r="H37185" s="309" t="s">
        <v>261</v>
      </c>
      <c r="I37185" s="309" t="str">
        <f t="shared" si="2324"/>
        <v>338</v>
      </c>
      <c r="J37185" s="309" t="s">
        <v>247</v>
      </c>
      <c r="K37185" s="309" t="str">
        <f t="shared" si="2325"/>
        <v>338</v>
      </c>
      <c r="L37185" s="310">
        <v>0</v>
      </c>
      <c r="M37185" s="310">
        <v>43926994</v>
      </c>
      <c r="N37185" s="309" t="s">
        <v>786</v>
      </c>
      <c r="O37185" s="309" t="s">
        <v>787</v>
      </c>
      <c r="P37185" s="309"/>
      <c r="Q37185" s="309"/>
      <c r="R37185" s="309"/>
      <c r="S37185" s="309" t="s">
        <v>543</v>
      </c>
      <c r="T37185" s="315">
        <f t="shared" si="2322"/>
        <v>-43926994</v>
      </c>
      <c r="U37185" s="317">
        <f t="shared" si="2323"/>
        <v>12</v>
      </c>
    </row>
    <row r="37186" spans="1:21" ht="15.75" customHeight="1">
      <c r="A37186" s="308">
        <v>45627</v>
      </c>
      <c r="B37186" s="308">
        <v>45627</v>
      </c>
      <c r="C37186" s="309" t="s">
        <v>28117</v>
      </c>
      <c r="D37186" s="308"/>
      <c r="E37186" s="309"/>
      <c r="F37186" s="309" t="s">
        <v>28118</v>
      </c>
      <c r="G37186" s="309" t="s">
        <v>28140</v>
      </c>
      <c r="H37186" s="309" t="s">
        <v>245</v>
      </c>
      <c r="I37186" s="309" t="str">
        <f t="shared" si="2324"/>
        <v>338</v>
      </c>
      <c r="J37186" s="309" t="s">
        <v>261</v>
      </c>
      <c r="K37186" s="309" t="str">
        <f t="shared" si="2325"/>
        <v>338</v>
      </c>
      <c r="L37186" s="310">
        <v>48272147</v>
      </c>
      <c r="M37186" s="310">
        <v>0</v>
      </c>
      <c r="N37186" s="309" t="s">
        <v>780</v>
      </c>
      <c r="O37186" s="309" t="s">
        <v>781</v>
      </c>
      <c r="P37186" s="309"/>
      <c r="Q37186" s="309"/>
      <c r="R37186" s="309"/>
      <c r="S37186" s="309" t="s">
        <v>543</v>
      </c>
      <c r="T37186" s="315">
        <f t="shared" si="2322"/>
        <v>48272147</v>
      </c>
      <c r="U37186" s="317">
        <f t="shared" si="2323"/>
        <v>12</v>
      </c>
    </row>
    <row r="37187" spans="1:21" ht="15.75" customHeight="1">
      <c r="A37187" s="308">
        <v>45627</v>
      </c>
      <c r="B37187" s="308">
        <v>45627</v>
      </c>
      <c r="C37187" s="309" t="s">
        <v>28117</v>
      </c>
      <c r="D37187" s="308"/>
      <c r="E37187" s="309"/>
      <c r="F37187" s="309" t="s">
        <v>28118</v>
      </c>
      <c r="G37187" s="309" t="s">
        <v>28140</v>
      </c>
      <c r="H37187" s="309" t="s">
        <v>261</v>
      </c>
      <c r="I37187" s="309" t="str">
        <f t="shared" si="2324"/>
        <v>338</v>
      </c>
      <c r="J37187" s="309" t="s">
        <v>245</v>
      </c>
      <c r="K37187" s="309" t="str">
        <f t="shared" si="2325"/>
        <v>338</v>
      </c>
      <c r="L37187" s="310">
        <v>0</v>
      </c>
      <c r="M37187" s="310">
        <v>48272147</v>
      </c>
      <c r="N37187" s="309" t="s">
        <v>786</v>
      </c>
      <c r="O37187" s="309" t="s">
        <v>787</v>
      </c>
      <c r="P37187" s="309"/>
      <c r="Q37187" s="309"/>
      <c r="R37187" s="309"/>
      <c r="S37187" s="309" t="s">
        <v>543</v>
      </c>
      <c r="T37187" s="315">
        <f t="shared" si="2322"/>
        <v>-48272147</v>
      </c>
      <c r="U37187" s="317">
        <f t="shared" si="2323"/>
        <v>12</v>
      </c>
    </row>
    <row r="37188" spans="1:21" ht="15.75" customHeight="1">
      <c r="A37188" s="308">
        <v>45627</v>
      </c>
      <c r="B37188" s="308">
        <v>45627</v>
      </c>
      <c r="C37188" s="309" t="s">
        <v>28117</v>
      </c>
      <c r="D37188" s="308"/>
      <c r="E37188" s="309"/>
      <c r="F37188" s="309" t="s">
        <v>28118</v>
      </c>
      <c r="G37188" s="309" t="s">
        <v>28141</v>
      </c>
      <c r="H37188" s="309" t="s">
        <v>247</v>
      </c>
      <c r="I37188" s="309" t="str">
        <f t="shared" si="2324"/>
        <v>338</v>
      </c>
      <c r="J37188" s="309" t="s">
        <v>261</v>
      </c>
      <c r="K37188" s="309" t="str">
        <f t="shared" si="2325"/>
        <v>338</v>
      </c>
      <c r="L37188" s="310">
        <v>27498546</v>
      </c>
      <c r="M37188" s="310">
        <v>0</v>
      </c>
      <c r="N37188" s="309" t="s">
        <v>780</v>
      </c>
      <c r="O37188" s="309" t="s">
        <v>781</v>
      </c>
      <c r="P37188" s="309"/>
      <c r="Q37188" s="309"/>
      <c r="R37188" s="309"/>
      <c r="S37188" s="309" t="s">
        <v>543</v>
      </c>
      <c r="T37188" s="315">
        <f t="shared" si="2322"/>
        <v>27498546</v>
      </c>
      <c r="U37188" s="317">
        <f t="shared" si="2323"/>
        <v>12</v>
      </c>
    </row>
    <row r="37189" spans="1:21" ht="15.75" customHeight="1">
      <c r="A37189" s="308">
        <v>45627</v>
      </c>
      <c r="B37189" s="308">
        <v>45627</v>
      </c>
      <c r="C37189" s="309" t="s">
        <v>28117</v>
      </c>
      <c r="D37189" s="308"/>
      <c r="E37189" s="309"/>
      <c r="F37189" s="309" t="s">
        <v>28118</v>
      </c>
      <c r="G37189" s="309" t="s">
        <v>28141</v>
      </c>
      <c r="H37189" s="309" t="s">
        <v>261</v>
      </c>
      <c r="I37189" s="309" t="str">
        <f t="shared" si="2324"/>
        <v>338</v>
      </c>
      <c r="J37189" s="309" t="s">
        <v>247</v>
      </c>
      <c r="K37189" s="309" t="str">
        <f t="shared" si="2325"/>
        <v>338</v>
      </c>
      <c r="L37189" s="310">
        <v>0</v>
      </c>
      <c r="M37189" s="310">
        <v>27498546</v>
      </c>
      <c r="N37189" s="309" t="s">
        <v>786</v>
      </c>
      <c r="O37189" s="309" t="s">
        <v>787</v>
      </c>
      <c r="P37189" s="309"/>
      <c r="Q37189" s="309"/>
      <c r="R37189" s="309"/>
      <c r="S37189" s="309" t="s">
        <v>543</v>
      </c>
      <c r="T37189" s="315">
        <f t="shared" ref="T37189:T37252" si="2326">L37189-M37189</f>
        <v>-27498546</v>
      </c>
      <c r="U37189" s="317">
        <f t="shared" ref="U37189:U37252" si="2327">MONTH(A37189)</f>
        <v>12</v>
      </c>
    </row>
    <row r="37190" spans="1:21" ht="15.75" customHeight="1">
      <c r="A37190" s="308">
        <v>45627</v>
      </c>
      <c r="B37190" s="308">
        <v>45627</v>
      </c>
      <c r="C37190" s="309" t="s">
        <v>28117</v>
      </c>
      <c r="D37190" s="308"/>
      <c r="E37190" s="309"/>
      <c r="F37190" s="309" t="s">
        <v>28118</v>
      </c>
      <c r="G37190" s="309" t="s">
        <v>28142</v>
      </c>
      <c r="H37190" s="309" t="s">
        <v>247</v>
      </c>
      <c r="I37190" s="309" t="str">
        <f t="shared" si="2324"/>
        <v>338</v>
      </c>
      <c r="J37190" s="309" t="s">
        <v>261</v>
      </c>
      <c r="K37190" s="309" t="str">
        <f t="shared" si="2325"/>
        <v>338</v>
      </c>
      <c r="L37190" s="310">
        <v>26148030</v>
      </c>
      <c r="M37190" s="310">
        <v>0</v>
      </c>
      <c r="N37190" s="309" t="s">
        <v>780</v>
      </c>
      <c r="O37190" s="309" t="s">
        <v>781</v>
      </c>
      <c r="P37190" s="309"/>
      <c r="Q37190" s="309"/>
      <c r="R37190" s="309"/>
      <c r="S37190" s="309" t="s">
        <v>543</v>
      </c>
      <c r="T37190" s="315">
        <f t="shared" si="2326"/>
        <v>26148030</v>
      </c>
      <c r="U37190" s="317">
        <f t="shared" si="2327"/>
        <v>12</v>
      </c>
    </row>
    <row r="37191" spans="1:21" ht="15.75" customHeight="1">
      <c r="A37191" s="308">
        <v>45627</v>
      </c>
      <c r="B37191" s="308">
        <v>45627</v>
      </c>
      <c r="C37191" s="309" t="s">
        <v>28117</v>
      </c>
      <c r="D37191" s="308"/>
      <c r="E37191" s="309"/>
      <c r="F37191" s="309" t="s">
        <v>28118</v>
      </c>
      <c r="G37191" s="309" t="s">
        <v>28142</v>
      </c>
      <c r="H37191" s="309" t="s">
        <v>261</v>
      </c>
      <c r="I37191" s="309" t="str">
        <f t="shared" si="2324"/>
        <v>338</v>
      </c>
      <c r="J37191" s="309" t="s">
        <v>247</v>
      </c>
      <c r="K37191" s="309" t="str">
        <f t="shared" si="2325"/>
        <v>338</v>
      </c>
      <c r="L37191" s="310">
        <v>0</v>
      </c>
      <c r="M37191" s="310">
        <v>26148030</v>
      </c>
      <c r="N37191" s="309" t="s">
        <v>786</v>
      </c>
      <c r="O37191" s="309" t="s">
        <v>787</v>
      </c>
      <c r="P37191" s="309"/>
      <c r="Q37191" s="309"/>
      <c r="R37191" s="309"/>
      <c r="S37191" s="309" t="s">
        <v>543</v>
      </c>
      <c r="T37191" s="315">
        <f t="shared" si="2326"/>
        <v>-26148030</v>
      </c>
      <c r="U37191" s="317">
        <f t="shared" si="2327"/>
        <v>12</v>
      </c>
    </row>
    <row r="37192" spans="1:21" ht="15.75" customHeight="1">
      <c r="A37192" s="308">
        <v>45627</v>
      </c>
      <c r="B37192" s="308">
        <v>45627</v>
      </c>
      <c r="C37192" s="309" t="s">
        <v>28117</v>
      </c>
      <c r="D37192" s="308"/>
      <c r="E37192" s="309"/>
      <c r="F37192" s="309" t="s">
        <v>28118</v>
      </c>
      <c r="G37192" s="309" t="s">
        <v>28143</v>
      </c>
      <c r="H37192" s="309" t="s">
        <v>247</v>
      </c>
      <c r="I37192" s="309" t="str">
        <f t="shared" si="2324"/>
        <v>338</v>
      </c>
      <c r="J37192" s="309" t="s">
        <v>261</v>
      </c>
      <c r="K37192" s="309" t="str">
        <f t="shared" si="2325"/>
        <v>338</v>
      </c>
      <c r="L37192" s="310">
        <v>11614756</v>
      </c>
      <c r="M37192" s="310">
        <v>0</v>
      </c>
      <c r="N37192" s="309" t="s">
        <v>780</v>
      </c>
      <c r="O37192" s="309" t="s">
        <v>781</v>
      </c>
      <c r="P37192" s="309"/>
      <c r="Q37192" s="309"/>
      <c r="R37192" s="309"/>
      <c r="S37192" s="309" t="s">
        <v>543</v>
      </c>
      <c r="T37192" s="315">
        <f t="shared" si="2326"/>
        <v>11614756</v>
      </c>
      <c r="U37192" s="317">
        <f t="shared" si="2327"/>
        <v>12</v>
      </c>
    </row>
    <row r="37193" spans="1:21" ht="15.75" customHeight="1">
      <c r="A37193" s="308">
        <v>45627</v>
      </c>
      <c r="B37193" s="308">
        <v>45627</v>
      </c>
      <c r="C37193" s="309" t="s">
        <v>28117</v>
      </c>
      <c r="D37193" s="308"/>
      <c r="E37193" s="309"/>
      <c r="F37193" s="309" t="s">
        <v>28118</v>
      </c>
      <c r="G37193" s="309" t="s">
        <v>28143</v>
      </c>
      <c r="H37193" s="309" t="s">
        <v>261</v>
      </c>
      <c r="I37193" s="309" t="str">
        <f t="shared" si="2324"/>
        <v>338</v>
      </c>
      <c r="J37193" s="309" t="s">
        <v>247</v>
      </c>
      <c r="K37193" s="309" t="str">
        <f t="shared" si="2325"/>
        <v>338</v>
      </c>
      <c r="L37193" s="310">
        <v>0</v>
      </c>
      <c r="M37193" s="310">
        <v>11614756</v>
      </c>
      <c r="N37193" s="309" t="s">
        <v>786</v>
      </c>
      <c r="O37193" s="309" t="s">
        <v>787</v>
      </c>
      <c r="P37193" s="309"/>
      <c r="Q37193" s="309"/>
      <c r="R37193" s="309"/>
      <c r="S37193" s="309" t="s">
        <v>543</v>
      </c>
      <c r="T37193" s="315">
        <f t="shared" si="2326"/>
        <v>-11614756</v>
      </c>
      <c r="U37193" s="317">
        <f t="shared" si="2327"/>
        <v>12</v>
      </c>
    </row>
    <row r="37194" spans="1:21" ht="15.75" customHeight="1">
      <c r="A37194" s="308">
        <v>45627</v>
      </c>
      <c r="B37194" s="308">
        <v>45627</v>
      </c>
      <c r="C37194" s="309" t="s">
        <v>28117</v>
      </c>
      <c r="D37194" s="308"/>
      <c r="E37194" s="309"/>
      <c r="F37194" s="309" t="s">
        <v>28118</v>
      </c>
      <c r="G37194" s="309" t="s">
        <v>28144</v>
      </c>
      <c r="H37194" s="309" t="s">
        <v>245</v>
      </c>
      <c r="I37194" s="309" t="str">
        <f t="shared" si="2324"/>
        <v>338</v>
      </c>
      <c r="J37194" s="309" t="s">
        <v>261</v>
      </c>
      <c r="K37194" s="309" t="str">
        <f t="shared" si="2325"/>
        <v>338</v>
      </c>
      <c r="L37194" s="310">
        <v>102765924</v>
      </c>
      <c r="M37194" s="310">
        <v>0</v>
      </c>
      <c r="N37194" s="309" t="s">
        <v>780</v>
      </c>
      <c r="O37194" s="309" t="s">
        <v>781</v>
      </c>
      <c r="P37194" s="309"/>
      <c r="Q37194" s="309"/>
      <c r="R37194" s="309"/>
      <c r="S37194" s="309" t="s">
        <v>543</v>
      </c>
      <c r="T37194" s="315">
        <f t="shared" si="2326"/>
        <v>102765924</v>
      </c>
      <c r="U37194" s="317">
        <f t="shared" si="2327"/>
        <v>12</v>
      </c>
    </row>
    <row r="37195" spans="1:21" ht="15.75" customHeight="1">
      <c r="A37195" s="308">
        <v>45627</v>
      </c>
      <c r="B37195" s="308">
        <v>45627</v>
      </c>
      <c r="C37195" s="309" t="s">
        <v>28117</v>
      </c>
      <c r="D37195" s="308"/>
      <c r="E37195" s="309"/>
      <c r="F37195" s="309" t="s">
        <v>28118</v>
      </c>
      <c r="G37195" s="309" t="s">
        <v>28144</v>
      </c>
      <c r="H37195" s="309" t="s">
        <v>261</v>
      </c>
      <c r="I37195" s="309" t="str">
        <f t="shared" si="2324"/>
        <v>338</v>
      </c>
      <c r="J37195" s="309" t="s">
        <v>245</v>
      </c>
      <c r="K37195" s="309" t="str">
        <f t="shared" si="2325"/>
        <v>338</v>
      </c>
      <c r="L37195" s="310">
        <v>0</v>
      </c>
      <c r="M37195" s="310">
        <v>102765924</v>
      </c>
      <c r="N37195" s="309" t="s">
        <v>786</v>
      </c>
      <c r="O37195" s="309" t="s">
        <v>787</v>
      </c>
      <c r="P37195" s="309"/>
      <c r="Q37195" s="309"/>
      <c r="R37195" s="309"/>
      <c r="S37195" s="309" t="s">
        <v>543</v>
      </c>
      <c r="T37195" s="315">
        <f t="shared" si="2326"/>
        <v>-102765924</v>
      </c>
      <c r="U37195" s="317">
        <f t="shared" si="2327"/>
        <v>12</v>
      </c>
    </row>
    <row r="37196" spans="1:21" ht="15.75" customHeight="1">
      <c r="A37196" s="308">
        <v>45627</v>
      </c>
      <c r="B37196" s="308">
        <v>45627</v>
      </c>
      <c r="C37196" s="309" t="s">
        <v>28117</v>
      </c>
      <c r="D37196" s="308"/>
      <c r="E37196" s="309"/>
      <c r="F37196" s="309" t="s">
        <v>28118</v>
      </c>
      <c r="G37196" s="309" t="s">
        <v>28145</v>
      </c>
      <c r="H37196" s="309" t="s">
        <v>247</v>
      </c>
      <c r="I37196" s="309" t="str">
        <f t="shared" si="2324"/>
        <v>338</v>
      </c>
      <c r="J37196" s="309" t="s">
        <v>261</v>
      </c>
      <c r="K37196" s="309" t="str">
        <f t="shared" si="2325"/>
        <v>338</v>
      </c>
      <c r="L37196" s="310">
        <v>17923824</v>
      </c>
      <c r="M37196" s="310">
        <v>0</v>
      </c>
      <c r="N37196" s="309" t="s">
        <v>780</v>
      </c>
      <c r="O37196" s="309" t="s">
        <v>781</v>
      </c>
      <c r="P37196" s="309"/>
      <c r="Q37196" s="309"/>
      <c r="R37196" s="309"/>
      <c r="S37196" s="309" t="s">
        <v>543</v>
      </c>
      <c r="T37196" s="315">
        <f t="shared" si="2326"/>
        <v>17923824</v>
      </c>
      <c r="U37196" s="317">
        <f t="shared" si="2327"/>
        <v>12</v>
      </c>
    </row>
    <row r="37197" spans="1:21" ht="15.75" customHeight="1">
      <c r="A37197" s="308">
        <v>45627</v>
      </c>
      <c r="B37197" s="308">
        <v>45627</v>
      </c>
      <c r="C37197" s="309" t="s">
        <v>28117</v>
      </c>
      <c r="D37197" s="308"/>
      <c r="E37197" s="309"/>
      <c r="F37197" s="309" t="s">
        <v>28118</v>
      </c>
      <c r="G37197" s="309" t="s">
        <v>28145</v>
      </c>
      <c r="H37197" s="309" t="s">
        <v>261</v>
      </c>
      <c r="I37197" s="309" t="str">
        <f t="shared" si="2324"/>
        <v>338</v>
      </c>
      <c r="J37197" s="309" t="s">
        <v>247</v>
      </c>
      <c r="K37197" s="309" t="str">
        <f t="shared" si="2325"/>
        <v>338</v>
      </c>
      <c r="L37197" s="310">
        <v>0</v>
      </c>
      <c r="M37197" s="310">
        <v>17923824</v>
      </c>
      <c r="N37197" s="309" t="s">
        <v>786</v>
      </c>
      <c r="O37197" s="309" t="s">
        <v>787</v>
      </c>
      <c r="P37197" s="309"/>
      <c r="Q37197" s="309"/>
      <c r="R37197" s="309"/>
      <c r="S37197" s="309" t="s">
        <v>543</v>
      </c>
      <c r="T37197" s="315">
        <f t="shared" si="2326"/>
        <v>-17923824</v>
      </c>
      <c r="U37197" s="317">
        <f t="shared" si="2327"/>
        <v>12</v>
      </c>
    </row>
    <row r="37198" spans="1:21" ht="15.75" customHeight="1">
      <c r="A37198" s="308">
        <v>45627</v>
      </c>
      <c r="B37198" s="308">
        <v>45627</v>
      </c>
      <c r="C37198" s="309" t="s">
        <v>28117</v>
      </c>
      <c r="D37198" s="308"/>
      <c r="E37198" s="309"/>
      <c r="F37198" s="309" t="s">
        <v>28118</v>
      </c>
      <c r="G37198" s="309" t="s">
        <v>28146</v>
      </c>
      <c r="H37198" s="309" t="s">
        <v>245</v>
      </c>
      <c r="I37198" s="309" t="str">
        <f t="shared" si="2324"/>
        <v>338</v>
      </c>
      <c r="J37198" s="309" t="s">
        <v>261</v>
      </c>
      <c r="K37198" s="309" t="str">
        <f t="shared" si="2325"/>
        <v>338</v>
      </c>
      <c r="L37198" s="310">
        <v>32935021</v>
      </c>
      <c r="M37198" s="310">
        <v>0</v>
      </c>
      <c r="N37198" s="309" t="s">
        <v>780</v>
      </c>
      <c r="O37198" s="309" t="s">
        <v>781</v>
      </c>
      <c r="P37198" s="309"/>
      <c r="Q37198" s="309"/>
      <c r="R37198" s="309"/>
      <c r="S37198" s="309" t="s">
        <v>543</v>
      </c>
      <c r="T37198" s="315">
        <f t="shared" si="2326"/>
        <v>32935021</v>
      </c>
      <c r="U37198" s="317">
        <f t="shared" si="2327"/>
        <v>12</v>
      </c>
    </row>
    <row r="37199" spans="1:21" ht="15.75" customHeight="1">
      <c r="A37199" s="308">
        <v>45627</v>
      </c>
      <c r="B37199" s="308">
        <v>45627</v>
      </c>
      <c r="C37199" s="309" t="s">
        <v>28117</v>
      </c>
      <c r="D37199" s="308"/>
      <c r="E37199" s="309"/>
      <c r="F37199" s="309" t="s">
        <v>28118</v>
      </c>
      <c r="G37199" s="309" t="s">
        <v>28146</v>
      </c>
      <c r="H37199" s="309" t="s">
        <v>261</v>
      </c>
      <c r="I37199" s="309" t="str">
        <f t="shared" si="2324"/>
        <v>338</v>
      </c>
      <c r="J37199" s="309" t="s">
        <v>245</v>
      </c>
      <c r="K37199" s="309" t="str">
        <f t="shared" si="2325"/>
        <v>338</v>
      </c>
      <c r="L37199" s="310">
        <v>0</v>
      </c>
      <c r="M37199" s="310">
        <v>32935021</v>
      </c>
      <c r="N37199" s="309" t="s">
        <v>786</v>
      </c>
      <c r="O37199" s="309" t="s">
        <v>787</v>
      </c>
      <c r="P37199" s="309"/>
      <c r="Q37199" s="309"/>
      <c r="R37199" s="309"/>
      <c r="S37199" s="309" t="s">
        <v>543</v>
      </c>
      <c r="T37199" s="315">
        <f t="shared" si="2326"/>
        <v>-32935021</v>
      </c>
      <c r="U37199" s="317">
        <f t="shared" si="2327"/>
        <v>12</v>
      </c>
    </row>
    <row r="37200" spans="1:21" ht="15.75" customHeight="1">
      <c r="A37200" s="308">
        <v>45627</v>
      </c>
      <c r="B37200" s="308">
        <v>45627</v>
      </c>
      <c r="C37200" s="309" t="s">
        <v>28117</v>
      </c>
      <c r="D37200" s="308"/>
      <c r="E37200" s="309"/>
      <c r="F37200" s="309" t="s">
        <v>28118</v>
      </c>
      <c r="G37200" s="309" t="s">
        <v>28147</v>
      </c>
      <c r="H37200" s="309" t="s">
        <v>247</v>
      </c>
      <c r="I37200" s="309" t="str">
        <f t="shared" si="2324"/>
        <v>338</v>
      </c>
      <c r="J37200" s="309" t="s">
        <v>261</v>
      </c>
      <c r="K37200" s="309" t="str">
        <f t="shared" si="2325"/>
        <v>338</v>
      </c>
      <c r="L37200" s="310">
        <v>28138784</v>
      </c>
      <c r="M37200" s="310">
        <v>0</v>
      </c>
      <c r="N37200" s="309" t="s">
        <v>780</v>
      </c>
      <c r="O37200" s="309" t="s">
        <v>781</v>
      </c>
      <c r="P37200" s="309"/>
      <c r="Q37200" s="309"/>
      <c r="R37200" s="309"/>
      <c r="S37200" s="309" t="s">
        <v>543</v>
      </c>
      <c r="T37200" s="315">
        <f t="shared" si="2326"/>
        <v>28138784</v>
      </c>
      <c r="U37200" s="317">
        <f t="shared" si="2327"/>
        <v>12</v>
      </c>
    </row>
    <row r="37201" spans="1:21" ht="15.75" customHeight="1">
      <c r="A37201" s="308">
        <v>45627</v>
      </c>
      <c r="B37201" s="308">
        <v>45627</v>
      </c>
      <c r="C37201" s="309" t="s">
        <v>28117</v>
      </c>
      <c r="D37201" s="308"/>
      <c r="E37201" s="309"/>
      <c r="F37201" s="309" t="s">
        <v>28118</v>
      </c>
      <c r="G37201" s="309" t="s">
        <v>28147</v>
      </c>
      <c r="H37201" s="309" t="s">
        <v>261</v>
      </c>
      <c r="I37201" s="309" t="str">
        <f t="shared" ref="I37201:I37264" si="2328">LEFT(H37201,3)</f>
        <v>338</v>
      </c>
      <c r="J37201" s="309" t="s">
        <v>247</v>
      </c>
      <c r="K37201" s="309" t="str">
        <f t="shared" ref="K37201:K37264" si="2329">LEFT(J37201,3)</f>
        <v>338</v>
      </c>
      <c r="L37201" s="310">
        <v>0</v>
      </c>
      <c r="M37201" s="310">
        <v>28138784</v>
      </c>
      <c r="N37201" s="309" t="s">
        <v>786</v>
      </c>
      <c r="O37201" s="309" t="s">
        <v>787</v>
      </c>
      <c r="P37201" s="309"/>
      <c r="Q37201" s="309"/>
      <c r="R37201" s="309"/>
      <c r="S37201" s="309" t="s">
        <v>543</v>
      </c>
      <c r="T37201" s="315">
        <f t="shared" si="2326"/>
        <v>-28138784</v>
      </c>
      <c r="U37201" s="317">
        <f t="shared" si="2327"/>
        <v>12</v>
      </c>
    </row>
    <row r="37202" spans="1:21" ht="15.75" customHeight="1">
      <c r="A37202" s="308">
        <v>45627</v>
      </c>
      <c r="B37202" s="308">
        <v>45627</v>
      </c>
      <c r="C37202" s="309" t="s">
        <v>28117</v>
      </c>
      <c r="D37202" s="308"/>
      <c r="E37202" s="309"/>
      <c r="F37202" s="309" t="s">
        <v>28118</v>
      </c>
      <c r="G37202" s="309" t="s">
        <v>28148</v>
      </c>
      <c r="H37202" s="309" t="s">
        <v>245</v>
      </c>
      <c r="I37202" s="309" t="str">
        <f t="shared" si="2328"/>
        <v>338</v>
      </c>
      <c r="J37202" s="309" t="s">
        <v>261</v>
      </c>
      <c r="K37202" s="309" t="str">
        <f t="shared" si="2329"/>
        <v>338</v>
      </c>
      <c r="L37202" s="310">
        <v>156346292</v>
      </c>
      <c r="M37202" s="310">
        <v>0</v>
      </c>
      <c r="N37202" s="309" t="s">
        <v>780</v>
      </c>
      <c r="O37202" s="309" t="s">
        <v>781</v>
      </c>
      <c r="P37202" s="309"/>
      <c r="Q37202" s="309"/>
      <c r="R37202" s="309"/>
      <c r="S37202" s="309" t="s">
        <v>543</v>
      </c>
      <c r="T37202" s="315">
        <f t="shared" si="2326"/>
        <v>156346292</v>
      </c>
      <c r="U37202" s="317">
        <f t="shared" si="2327"/>
        <v>12</v>
      </c>
    </row>
    <row r="37203" spans="1:21" ht="15.75" customHeight="1">
      <c r="A37203" s="308">
        <v>45627</v>
      </c>
      <c r="B37203" s="308">
        <v>45627</v>
      </c>
      <c r="C37203" s="309" t="s">
        <v>28117</v>
      </c>
      <c r="D37203" s="308"/>
      <c r="E37203" s="309"/>
      <c r="F37203" s="309" t="s">
        <v>28118</v>
      </c>
      <c r="G37203" s="309" t="s">
        <v>28148</v>
      </c>
      <c r="H37203" s="309" t="s">
        <v>261</v>
      </c>
      <c r="I37203" s="309" t="str">
        <f t="shared" si="2328"/>
        <v>338</v>
      </c>
      <c r="J37203" s="309" t="s">
        <v>245</v>
      </c>
      <c r="K37203" s="309" t="str">
        <f t="shared" si="2329"/>
        <v>338</v>
      </c>
      <c r="L37203" s="310">
        <v>0</v>
      </c>
      <c r="M37203" s="310">
        <v>156346292</v>
      </c>
      <c r="N37203" s="309" t="s">
        <v>786</v>
      </c>
      <c r="O37203" s="309" t="s">
        <v>787</v>
      </c>
      <c r="P37203" s="309"/>
      <c r="Q37203" s="309"/>
      <c r="R37203" s="309"/>
      <c r="S37203" s="309" t="s">
        <v>543</v>
      </c>
      <c r="T37203" s="315">
        <f t="shared" si="2326"/>
        <v>-156346292</v>
      </c>
      <c r="U37203" s="317">
        <f t="shared" si="2327"/>
        <v>12</v>
      </c>
    </row>
    <row r="37204" spans="1:21" ht="15.75" customHeight="1">
      <c r="A37204" s="308">
        <v>45627</v>
      </c>
      <c r="B37204" s="308">
        <v>45627</v>
      </c>
      <c r="C37204" s="309" t="s">
        <v>28117</v>
      </c>
      <c r="D37204" s="308"/>
      <c r="E37204" s="309"/>
      <c r="F37204" s="309" t="s">
        <v>28118</v>
      </c>
      <c r="G37204" s="309" t="s">
        <v>28149</v>
      </c>
      <c r="H37204" s="309" t="s">
        <v>247</v>
      </c>
      <c r="I37204" s="309" t="str">
        <f t="shared" si="2328"/>
        <v>338</v>
      </c>
      <c r="J37204" s="309" t="s">
        <v>261</v>
      </c>
      <c r="K37204" s="309" t="str">
        <f t="shared" si="2329"/>
        <v>338</v>
      </c>
      <c r="L37204" s="310">
        <v>8605402</v>
      </c>
      <c r="M37204" s="310">
        <v>0</v>
      </c>
      <c r="N37204" s="309" t="s">
        <v>780</v>
      </c>
      <c r="O37204" s="309" t="s">
        <v>781</v>
      </c>
      <c r="P37204" s="309"/>
      <c r="Q37204" s="309"/>
      <c r="R37204" s="309"/>
      <c r="S37204" s="309" t="s">
        <v>543</v>
      </c>
      <c r="T37204" s="315">
        <f t="shared" si="2326"/>
        <v>8605402</v>
      </c>
      <c r="U37204" s="317">
        <f t="shared" si="2327"/>
        <v>12</v>
      </c>
    </row>
    <row r="37205" spans="1:21" ht="15.75" customHeight="1">
      <c r="A37205" s="308">
        <v>45627</v>
      </c>
      <c r="B37205" s="308">
        <v>45627</v>
      </c>
      <c r="C37205" s="309" t="s">
        <v>28117</v>
      </c>
      <c r="D37205" s="308"/>
      <c r="E37205" s="309"/>
      <c r="F37205" s="309" t="s">
        <v>28118</v>
      </c>
      <c r="G37205" s="309" t="s">
        <v>28149</v>
      </c>
      <c r="H37205" s="309" t="s">
        <v>261</v>
      </c>
      <c r="I37205" s="309" t="str">
        <f t="shared" si="2328"/>
        <v>338</v>
      </c>
      <c r="J37205" s="309" t="s">
        <v>247</v>
      </c>
      <c r="K37205" s="309" t="str">
        <f t="shared" si="2329"/>
        <v>338</v>
      </c>
      <c r="L37205" s="310">
        <v>0</v>
      </c>
      <c r="M37205" s="310">
        <v>8605402</v>
      </c>
      <c r="N37205" s="309" t="s">
        <v>786</v>
      </c>
      <c r="O37205" s="309" t="s">
        <v>787</v>
      </c>
      <c r="P37205" s="309"/>
      <c r="Q37205" s="309"/>
      <c r="R37205" s="309"/>
      <c r="S37205" s="309" t="s">
        <v>543</v>
      </c>
      <c r="T37205" s="315">
        <f t="shared" si="2326"/>
        <v>-8605402</v>
      </c>
      <c r="U37205" s="317">
        <f t="shared" si="2327"/>
        <v>12</v>
      </c>
    </row>
    <row r="37206" spans="1:21" ht="15.75" customHeight="1">
      <c r="A37206" s="308">
        <v>45627</v>
      </c>
      <c r="B37206" s="308">
        <v>45627</v>
      </c>
      <c r="C37206" s="309" t="s">
        <v>28117</v>
      </c>
      <c r="D37206" s="308"/>
      <c r="E37206" s="309"/>
      <c r="F37206" s="309" t="s">
        <v>28118</v>
      </c>
      <c r="G37206" s="309" t="s">
        <v>28150</v>
      </c>
      <c r="H37206" s="309" t="s">
        <v>245</v>
      </c>
      <c r="I37206" s="309" t="str">
        <f t="shared" si="2328"/>
        <v>338</v>
      </c>
      <c r="J37206" s="309" t="s">
        <v>261</v>
      </c>
      <c r="K37206" s="309" t="str">
        <f t="shared" si="2329"/>
        <v>338</v>
      </c>
      <c r="L37206" s="310">
        <v>32429587</v>
      </c>
      <c r="M37206" s="310">
        <v>0</v>
      </c>
      <c r="N37206" s="309" t="s">
        <v>780</v>
      </c>
      <c r="O37206" s="309" t="s">
        <v>781</v>
      </c>
      <c r="P37206" s="309"/>
      <c r="Q37206" s="309"/>
      <c r="R37206" s="309"/>
      <c r="S37206" s="309" t="s">
        <v>543</v>
      </c>
      <c r="T37206" s="315">
        <f t="shared" si="2326"/>
        <v>32429587</v>
      </c>
      <c r="U37206" s="317">
        <f t="shared" si="2327"/>
        <v>12</v>
      </c>
    </row>
    <row r="37207" spans="1:21" ht="15.75" customHeight="1">
      <c r="A37207" s="308">
        <v>45627</v>
      </c>
      <c r="B37207" s="308">
        <v>45627</v>
      </c>
      <c r="C37207" s="309" t="s">
        <v>28117</v>
      </c>
      <c r="D37207" s="308"/>
      <c r="E37207" s="309"/>
      <c r="F37207" s="309" t="s">
        <v>28118</v>
      </c>
      <c r="G37207" s="309" t="s">
        <v>28150</v>
      </c>
      <c r="H37207" s="309" t="s">
        <v>261</v>
      </c>
      <c r="I37207" s="309" t="str">
        <f t="shared" si="2328"/>
        <v>338</v>
      </c>
      <c r="J37207" s="309" t="s">
        <v>245</v>
      </c>
      <c r="K37207" s="309" t="str">
        <f t="shared" si="2329"/>
        <v>338</v>
      </c>
      <c r="L37207" s="310">
        <v>0</v>
      </c>
      <c r="M37207" s="310">
        <v>32429587</v>
      </c>
      <c r="N37207" s="309" t="s">
        <v>786</v>
      </c>
      <c r="O37207" s="309" t="s">
        <v>787</v>
      </c>
      <c r="P37207" s="309"/>
      <c r="Q37207" s="309"/>
      <c r="R37207" s="309"/>
      <c r="S37207" s="309" t="s">
        <v>543</v>
      </c>
      <c r="T37207" s="315">
        <f t="shared" si="2326"/>
        <v>-32429587</v>
      </c>
      <c r="U37207" s="317">
        <f t="shared" si="2327"/>
        <v>12</v>
      </c>
    </row>
    <row r="37208" spans="1:21" ht="15.75" customHeight="1">
      <c r="A37208" s="308">
        <v>45627</v>
      </c>
      <c r="B37208" s="308">
        <v>45627</v>
      </c>
      <c r="C37208" s="309" t="s">
        <v>28117</v>
      </c>
      <c r="D37208" s="308"/>
      <c r="E37208" s="309"/>
      <c r="F37208" s="309" t="s">
        <v>28118</v>
      </c>
      <c r="G37208" s="309" t="s">
        <v>28151</v>
      </c>
      <c r="H37208" s="309" t="s">
        <v>247</v>
      </c>
      <c r="I37208" s="309" t="str">
        <f t="shared" si="2328"/>
        <v>338</v>
      </c>
      <c r="J37208" s="309" t="s">
        <v>261</v>
      </c>
      <c r="K37208" s="309" t="str">
        <f t="shared" si="2329"/>
        <v>338</v>
      </c>
      <c r="L37208" s="310">
        <v>15915512</v>
      </c>
      <c r="M37208" s="310">
        <v>0</v>
      </c>
      <c r="N37208" s="309" t="s">
        <v>780</v>
      </c>
      <c r="O37208" s="309" t="s">
        <v>781</v>
      </c>
      <c r="P37208" s="309"/>
      <c r="Q37208" s="309"/>
      <c r="R37208" s="309"/>
      <c r="S37208" s="309" t="s">
        <v>543</v>
      </c>
      <c r="T37208" s="315">
        <f t="shared" si="2326"/>
        <v>15915512</v>
      </c>
      <c r="U37208" s="317">
        <f t="shared" si="2327"/>
        <v>12</v>
      </c>
    </row>
    <row r="37209" spans="1:21" ht="15.75" customHeight="1">
      <c r="A37209" s="308">
        <v>45627</v>
      </c>
      <c r="B37209" s="308">
        <v>45627</v>
      </c>
      <c r="C37209" s="309" t="s">
        <v>28117</v>
      </c>
      <c r="D37209" s="308"/>
      <c r="E37209" s="309"/>
      <c r="F37209" s="309" t="s">
        <v>28118</v>
      </c>
      <c r="G37209" s="309" t="s">
        <v>28151</v>
      </c>
      <c r="H37209" s="309" t="s">
        <v>261</v>
      </c>
      <c r="I37209" s="309" t="str">
        <f t="shared" si="2328"/>
        <v>338</v>
      </c>
      <c r="J37209" s="309" t="s">
        <v>247</v>
      </c>
      <c r="K37209" s="309" t="str">
        <f t="shared" si="2329"/>
        <v>338</v>
      </c>
      <c r="L37209" s="310">
        <v>0</v>
      </c>
      <c r="M37209" s="310">
        <v>15915512</v>
      </c>
      <c r="N37209" s="309" t="s">
        <v>786</v>
      </c>
      <c r="O37209" s="309" t="s">
        <v>787</v>
      </c>
      <c r="P37209" s="309"/>
      <c r="Q37209" s="309"/>
      <c r="R37209" s="309"/>
      <c r="S37209" s="309" t="s">
        <v>543</v>
      </c>
      <c r="T37209" s="315">
        <f t="shared" si="2326"/>
        <v>-15915512</v>
      </c>
      <c r="U37209" s="317">
        <f t="shared" si="2327"/>
        <v>12</v>
      </c>
    </row>
    <row r="37210" spans="1:21" ht="15.75" customHeight="1">
      <c r="A37210" s="308">
        <v>45627</v>
      </c>
      <c r="B37210" s="308">
        <v>45627</v>
      </c>
      <c r="C37210" s="309" t="s">
        <v>28117</v>
      </c>
      <c r="D37210" s="308"/>
      <c r="E37210" s="309"/>
      <c r="F37210" s="309" t="s">
        <v>28118</v>
      </c>
      <c r="G37210" s="309" t="s">
        <v>28152</v>
      </c>
      <c r="H37210" s="309" t="s">
        <v>245</v>
      </c>
      <c r="I37210" s="309" t="str">
        <f t="shared" si="2328"/>
        <v>338</v>
      </c>
      <c r="J37210" s="309" t="s">
        <v>261</v>
      </c>
      <c r="K37210" s="309" t="str">
        <f t="shared" si="2329"/>
        <v>338</v>
      </c>
      <c r="L37210" s="310">
        <v>97210874</v>
      </c>
      <c r="M37210" s="310">
        <v>0</v>
      </c>
      <c r="N37210" s="309" t="s">
        <v>780</v>
      </c>
      <c r="O37210" s="309" t="s">
        <v>781</v>
      </c>
      <c r="P37210" s="309"/>
      <c r="Q37210" s="309"/>
      <c r="R37210" s="309"/>
      <c r="S37210" s="309" t="s">
        <v>543</v>
      </c>
      <c r="T37210" s="315">
        <f t="shared" si="2326"/>
        <v>97210874</v>
      </c>
      <c r="U37210" s="317">
        <f t="shared" si="2327"/>
        <v>12</v>
      </c>
    </row>
    <row r="37211" spans="1:21" ht="15.75" customHeight="1">
      <c r="A37211" s="308">
        <v>45627</v>
      </c>
      <c r="B37211" s="308">
        <v>45627</v>
      </c>
      <c r="C37211" s="309" t="s">
        <v>28117</v>
      </c>
      <c r="D37211" s="308"/>
      <c r="E37211" s="309"/>
      <c r="F37211" s="309" t="s">
        <v>28118</v>
      </c>
      <c r="G37211" s="309" t="s">
        <v>28152</v>
      </c>
      <c r="H37211" s="309" t="s">
        <v>261</v>
      </c>
      <c r="I37211" s="309" t="str">
        <f t="shared" si="2328"/>
        <v>338</v>
      </c>
      <c r="J37211" s="309" t="s">
        <v>245</v>
      </c>
      <c r="K37211" s="309" t="str">
        <f t="shared" si="2329"/>
        <v>338</v>
      </c>
      <c r="L37211" s="310">
        <v>0</v>
      </c>
      <c r="M37211" s="310">
        <v>97210874</v>
      </c>
      <c r="N37211" s="309" t="s">
        <v>786</v>
      </c>
      <c r="O37211" s="309" t="s">
        <v>787</v>
      </c>
      <c r="P37211" s="309"/>
      <c r="Q37211" s="309"/>
      <c r="R37211" s="309"/>
      <c r="S37211" s="309" t="s">
        <v>543</v>
      </c>
      <c r="T37211" s="315">
        <f t="shared" si="2326"/>
        <v>-97210874</v>
      </c>
      <c r="U37211" s="317">
        <f t="shared" si="2327"/>
        <v>12</v>
      </c>
    </row>
    <row r="37212" spans="1:21" ht="15.75" customHeight="1">
      <c r="A37212" s="308">
        <v>45627</v>
      </c>
      <c r="B37212" s="308">
        <v>45627</v>
      </c>
      <c r="C37212" s="309" t="s">
        <v>28117</v>
      </c>
      <c r="D37212" s="308"/>
      <c r="E37212" s="309"/>
      <c r="F37212" s="309" t="s">
        <v>28118</v>
      </c>
      <c r="G37212" s="309" t="s">
        <v>28153</v>
      </c>
      <c r="H37212" s="309" t="s">
        <v>247</v>
      </c>
      <c r="I37212" s="309" t="str">
        <f t="shared" si="2328"/>
        <v>338</v>
      </c>
      <c r="J37212" s="309" t="s">
        <v>261</v>
      </c>
      <c r="K37212" s="309" t="str">
        <f t="shared" si="2329"/>
        <v>338</v>
      </c>
      <c r="L37212" s="310">
        <v>26937378</v>
      </c>
      <c r="M37212" s="310">
        <v>0</v>
      </c>
      <c r="N37212" s="309" t="s">
        <v>780</v>
      </c>
      <c r="O37212" s="309" t="s">
        <v>781</v>
      </c>
      <c r="P37212" s="309"/>
      <c r="Q37212" s="309"/>
      <c r="R37212" s="309"/>
      <c r="S37212" s="309" t="s">
        <v>543</v>
      </c>
      <c r="T37212" s="315">
        <f t="shared" si="2326"/>
        <v>26937378</v>
      </c>
      <c r="U37212" s="317">
        <f t="shared" si="2327"/>
        <v>12</v>
      </c>
    </row>
    <row r="37213" spans="1:21" ht="15.75" customHeight="1">
      <c r="A37213" s="308">
        <v>45627</v>
      </c>
      <c r="B37213" s="308">
        <v>45627</v>
      </c>
      <c r="C37213" s="309" t="s">
        <v>28117</v>
      </c>
      <c r="D37213" s="308"/>
      <c r="E37213" s="309"/>
      <c r="F37213" s="309" t="s">
        <v>28118</v>
      </c>
      <c r="G37213" s="309" t="s">
        <v>28153</v>
      </c>
      <c r="H37213" s="309" t="s">
        <v>261</v>
      </c>
      <c r="I37213" s="309" t="str">
        <f t="shared" si="2328"/>
        <v>338</v>
      </c>
      <c r="J37213" s="309" t="s">
        <v>247</v>
      </c>
      <c r="K37213" s="309" t="str">
        <f t="shared" si="2329"/>
        <v>338</v>
      </c>
      <c r="L37213" s="310">
        <v>0</v>
      </c>
      <c r="M37213" s="310">
        <v>26937378</v>
      </c>
      <c r="N37213" s="309" t="s">
        <v>786</v>
      </c>
      <c r="O37213" s="309" t="s">
        <v>787</v>
      </c>
      <c r="P37213" s="309"/>
      <c r="Q37213" s="309"/>
      <c r="R37213" s="309"/>
      <c r="S37213" s="309" t="s">
        <v>543</v>
      </c>
      <c r="T37213" s="315">
        <f t="shared" si="2326"/>
        <v>-26937378</v>
      </c>
      <c r="U37213" s="317">
        <f t="shared" si="2327"/>
        <v>12</v>
      </c>
    </row>
    <row r="37214" spans="1:21" ht="15.75" customHeight="1">
      <c r="A37214" s="308">
        <v>45627</v>
      </c>
      <c r="B37214" s="308">
        <v>45627</v>
      </c>
      <c r="C37214" s="309" t="s">
        <v>28117</v>
      </c>
      <c r="D37214" s="308"/>
      <c r="E37214" s="309"/>
      <c r="F37214" s="309" t="s">
        <v>28118</v>
      </c>
      <c r="G37214" s="309" t="s">
        <v>28154</v>
      </c>
      <c r="H37214" s="309" t="s">
        <v>247</v>
      </c>
      <c r="I37214" s="309" t="str">
        <f t="shared" si="2328"/>
        <v>338</v>
      </c>
      <c r="J37214" s="309" t="s">
        <v>261</v>
      </c>
      <c r="K37214" s="309" t="str">
        <f t="shared" si="2329"/>
        <v>338</v>
      </c>
      <c r="L37214" s="310">
        <v>17496006</v>
      </c>
      <c r="M37214" s="310">
        <v>0</v>
      </c>
      <c r="N37214" s="309" t="s">
        <v>780</v>
      </c>
      <c r="O37214" s="309" t="s">
        <v>781</v>
      </c>
      <c r="P37214" s="309"/>
      <c r="Q37214" s="309"/>
      <c r="R37214" s="309"/>
      <c r="S37214" s="309" t="s">
        <v>543</v>
      </c>
      <c r="T37214" s="315">
        <f t="shared" si="2326"/>
        <v>17496006</v>
      </c>
      <c r="U37214" s="317">
        <f t="shared" si="2327"/>
        <v>12</v>
      </c>
    </row>
    <row r="37215" spans="1:21" ht="15.75" customHeight="1">
      <c r="A37215" s="308">
        <v>45627</v>
      </c>
      <c r="B37215" s="308">
        <v>45627</v>
      </c>
      <c r="C37215" s="309" t="s">
        <v>28117</v>
      </c>
      <c r="D37215" s="308"/>
      <c r="E37215" s="309"/>
      <c r="F37215" s="309" t="s">
        <v>28118</v>
      </c>
      <c r="G37215" s="309" t="s">
        <v>28154</v>
      </c>
      <c r="H37215" s="309" t="s">
        <v>261</v>
      </c>
      <c r="I37215" s="309" t="str">
        <f t="shared" si="2328"/>
        <v>338</v>
      </c>
      <c r="J37215" s="309" t="s">
        <v>247</v>
      </c>
      <c r="K37215" s="309" t="str">
        <f t="shared" si="2329"/>
        <v>338</v>
      </c>
      <c r="L37215" s="310">
        <v>0</v>
      </c>
      <c r="M37215" s="310">
        <v>17496006</v>
      </c>
      <c r="N37215" s="309" t="s">
        <v>786</v>
      </c>
      <c r="O37215" s="309" t="s">
        <v>787</v>
      </c>
      <c r="P37215" s="309"/>
      <c r="Q37215" s="309"/>
      <c r="R37215" s="309"/>
      <c r="S37215" s="309" t="s">
        <v>543</v>
      </c>
      <c r="T37215" s="315">
        <f t="shared" si="2326"/>
        <v>-17496006</v>
      </c>
      <c r="U37215" s="317">
        <f t="shared" si="2327"/>
        <v>12</v>
      </c>
    </row>
    <row r="37216" spans="1:21" ht="15.75" customHeight="1">
      <c r="A37216" s="308">
        <v>45627</v>
      </c>
      <c r="B37216" s="308">
        <v>45627</v>
      </c>
      <c r="C37216" s="309" t="s">
        <v>28117</v>
      </c>
      <c r="D37216" s="308"/>
      <c r="E37216" s="309"/>
      <c r="F37216" s="309" t="s">
        <v>28118</v>
      </c>
      <c r="G37216" s="309" t="s">
        <v>28155</v>
      </c>
      <c r="H37216" s="309" t="s">
        <v>247</v>
      </c>
      <c r="I37216" s="309" t="str">
        <f t="shared" si="2328"/>
        <v>338</v>
      </c>
      <c r="J37216" s="309" t="s">
        <v>261</v>
      </c>
      <c r="K37216" s="309" t="str">
        <f t="shared" si="2329"/>
        <v>338</v>
      </c>
      <c r="L37216" s="310">
        <v>23610500</v>
      </c>
      <c r="M37216" s="310">
        <v>0</v>
      </c>
      <c r="N37216" s="309" t="s">
        <v>780</v>
      </c>
      <c r="O37216" s="309" t="s">
        <v>781</v>
      </c>
      <c r="P37216" s="309"/>
      <c r="Q37216" s="309"/>
      <c r="R37216" s="309"/>
      <c r="S37216" s="309" t="s">
        <v>543</v>
      </c>
      <c r="T37216" s="315">
        <f t="shared" si="2326"/>
        <v>23610500</v>
      </c>
      <c r="U37216" s="317">
        <f t="shared" si="2327"/>
        <v>12</v>
      </c>
    </row>
    <row r="37217" spans="1:21" ht="15.75" customHeight="1">
      <c r="A37217" s="308">
        <v>45627</v>
      </c>
      <c r="B37217" s="308">
        <v>45627</v>
      </c>
      <c r="C37217" s="309" t="s">
        <v>28117</v>
      </c>
      <c r="D37217" s="308"/>
      <c r="E37217" s="309"/>
      <c r="F37217" s="309" t="s">
        <v>28118</v>
      </c>
      <c r="G37217" s="309" t="s">
        <v>28155</v>
      </c>
      <c r="H37217" s="309" t="s">
        <v>261</v>
      </c>
      <c r="I37217" s="309" t="str">
        <f t="shared" si="2328"/>
        <v>338</v>
      </c>
      <c r="J37217" s="309" t="s">
        <v>247</v>
      </c>
      <c r="K37217" s="309" t="str">
        <f t="shared" si="2329"/>
        <v>338</v>
      </c>
      <c r="L37217" s="310">
        <v>0</v>
      </c>
      <c r="M37217" s="310">
        <v>23610500</v>
      </c>
      <c r="N37217" s="309" t="s">
        <v>786</v>
      </c>
      <c r="O37217" s="309" t="s">
        <v>787</v>
      </c>
      <c r="P37217" s="309"/>
      <c r="Q37217" s="309"/>
      <c r="R37217" s="309"/>
      <c r="S37217" s="309" t="s">
        <v>543</v>
      </c>
      <c r="T37217" s="315">
        <f t="shared" si="2326"/>
        <v>-23610500</v>
      </c>
      <c r="U37217" s="317">
        <f t="shared" si="2327"/>
        <v>12</v>
      </c>
    </row>
    <row r="37218" spans="1:21" ht="15.75" customHeight="1">
      <c r="A37218" s="308">
        <v>45627</v>
      </c>
      <c r="B37218" s="308">
        <v>45627</v>
      </c>
      <c r="C37218" s="309" t="s">
        <v>28117</v>
      </c>
      <c r="D37218" s="308"/>
      <c r="E37218" s="309"/>
      <c r="F37218" s="309" t="s">
        <v>28118</v>
      </c>
      <c r="G37218" s="309" t="s">
        <v>28156</v>
      </c>
      <c r="H37218" s="309" t="s">
        <v>245</v>
      </c>
      <c r="I37218" s="309" t="str">
        <f t="shared" si="2328"/>
        <v>338</v>
      </c>
      <c r="J37218" s="309" t="s">
        <v>261</v>
      </c>
      <c r="K37218" s="309" t="str">
        <f t="shared" si="2329"/>
        <v>338</v>
      </c>
      <c r="L37218" s="310">
        <v>6912644</v>
      </c>
      <c r="M37218" s="310">
        <v>0</v>
      </c>
      <c r="N37218" s="309" t="s">
        <v>780</v>
      </c>
      <c r="O37218" s="309" t="s">
        <v>781</v>
      </c>
      <c r="P37218" s="309"/>
      <c r="Q37218" s="309"/>
      <c r="R37218" s="309"/>
      <c r="S37218" s="309" t="s">
        <v>543</v>
      </c>
      <c r="T37218" s="315">
        <f t="shared" si="2326"/>
        <v>6912644</v>
      </c>
      <c r="U37218" s="317">
        <f t="shared" si="2327"/>
        <v>12</v>
      </c>
    </row>
    <row r="37219" spans="1:21" ht="15.75" customHeight="1">
      <c r="A37219" s="308">
        <v>45627</v>
      </c>
      <c r="B37219" s="308">
        <v>45627</v>
      </c>
      <c r="C37219" s="309" t="s">
        <v>28117</v>
      </c>
      <c r="D37219" s="308"/>
      <c r="E37219" s="309"/>
      <c r="F37219" s="309" t="s">
        <v>28118</v>
      </c>
      <c r="G37219" s="309" t="s">
        <v>28156</v>
      </c>
      <c r="H37219" s="309" t="s">
        <v>261</v>
      </c>
      <c r="I37219" s="309" t="str">
        <f t="shared" si="2328"/>
        <v>338</v>
      </c>
      <c r="J37219" s="309" t="s">
        <v>245</v>
      </c>
      <c r="K37219" s="309" t="str">
        <f t="shared" si="2329"/>
        <v>338</v>
      </c>
      <c r="L37219" s="310">
        <v>0</v>
      </c>
      <c r="M37219" s="310">
        <v>6912644</v>
      </c>
      <c r="N37219" s="309" t="s">
        <v>786</v>
      </c>
      <c r="O37219" s="309" t="s">
        <v>787</v>
      </c>
      <c r="P37219" s="309"/>
      <c r="Q37219" s="309"/>
      <c r="R37219" s="309"/>
      <c r="S37219" s="309" t="s">
        <v>543</v>
      </c>
      <c r="T37219" s="315">
        <f t="shared" si="2326"/>
        <v>-6912644</v>
      </c>
      <c r="U37219" s="317">
        <f t="shared" si="2327"/>
        <v>12</v>
      </c>
    </row>
    <row r="37220" spans="1:21" ht="15.75" customHeight="1">
      <c r="A37220" s="308">
        <v>45627</v>
      </c>
      <c r="B37220" s="308">
        <v>45627</v>
      </c>
      <c r="C37220" s="309" t="s">
        <v>28117</v>
      </c>
      <c r="D37220" s="308"/>
      <c r="E37220" s="309"/>
      <c r="F37220" s="309" t="s">
        <v>28118</v>
      </c>
      <c r="G37220" s="309" t="s">
        <v>28157</v>
      </c>
      <c r="H37220" s="309" t="s">
        <v>247</v>
      </c>
      <c r="I37220" s="309" t="str">
        <f t="shared" si="2328"/>
        <v>338</v>
      </c>
      <c r="J37220" s="309" t="s">
        <v>261</v>
      </c>
      <c r="K37220" s="309" t="str">
        <f t="shared" si="2329"/>
        <v>338</v>
      </c>
      <c r="L37220" s="310">
        <v>20681264</v>
      </c>
      <c r="M37220" s="310">
        <v>0</v>
      </c>
      <c r="N37220" s="309" t="s">
        <v>780</v>
      </c>
      <c r="O37220" s="309" t="s">
        <v>781</v>
      </c>
      <c r="P37220" s="309"/>
      <c r="Q37220" s="309"/>
      <c r="R37220" s="309"/>
      <c r="S37220" s="309" t="s">
        <v>543</v>
      </c>
      <c r="T37220" s="315">
        <f t="shared" si="2326"/>
        <v>20681264</v>
      </c>
      <c r="U37220" s="317">
        <f t="shared" si="2327"/>
        <v>12</v>
      </c>
    </row>
    <row r="37221" spans="1:21" ht="15.75" customHeight="1">
      <c r="A37221" s="308">
        <v>45627</v>
      </c>
      <c r="B37221" s="308">
        <v>45627</v>
      </c>
      <c r="C37221" s="309" t="s">
        <v>28117</v>
      </c>
      <c r="D37221" s="308"/>
      <c r="E37221" s="309"/>
      <c r="F37221" s="309" t="s">
        <v>28118</v>
      </c>
      <c r="G37221" s="309" t="s">
        <v>28157</v>
      </c>
      <c r="H37221" s="309" t="s">
        <v>261</v>
      </c>
      <c r="I37221" s="309" t="str">
        <f t="shared" si="2328"/>
        <v>338</v>
      </c>
      <c r="J37221" s="309" t="s">
        <v>247</v>
      </c>
      <c r="K37221" s="309" t="str">
        <f t="shared" si="2329"/>
        <v>338</v>
      </c>
      <c r="L37221" s="310">
        <v>0</v>
      </c>
      <c r="M37221" s="310">
        <v>20681264</v>
      </c>
      <c r="N37221" s="309" t="s">
        <v>786</v>
      </c>
      <c r="O37221" s="309" t="s">
        <v>787</v>
      </c>
      <c r="P37221" s="309"/>
      <c r="Q37221" s="309"/>
      <c r="R37221" s="309"/>
      <c r="S37221" s="309" t="s">
        <v>543</v>
      </c>
      <c r="T37221" s="315">
        <f t="shared" si="2326"/>
        <v>-20681264</v>
      </c>
      <c r="U37221" s="317">
        <f t="shared" si="2327"/>
        <v>12</v>
      </c>
    </row>
    <row r="37222" spans="1:21" ht="15.75" customHeight="1">
      <c r="A37222" s="308">
        <v>45627</v>
      </c>
      <c r="B37222" s="308">
        <v>45627</v>
      </c>
      <c r="C37222" s="309" t="s">
        <v>28117</v>
      </c>
      <c r="D37222" s="308"/>
      <c r="E37222" s="309"/>
      <c r="F37222" s="309" t="s">
        <v>28118</v>
      </c>
      <c r="G37222" s="309" t="s">
        <v>28158</v>
      </c>
      <c r="H37222" s="309" t="s">
        <v>245</v>
      </c>
      <c r="I37222" s="309" t="str">
        <f t="shared" si="2328"/>
        <v>338</v>
      </c>
      <c r="J37222" s="309" t="s">
        <v>261</v>
      </c>
      <c r="K37222" s="309" t="str">
        <f t="shared" si="2329"/>
        <v>338</v>
      </c>
      <c r="L37222" s="310">
        <v>16156322</v>
      </c>
      <c r="M37222" s="310">
        <v>0</v>
      </c>
      <c r="N37222" s="309" t="s">
        <v>780</v>
      </c>
      <c r="O37222" s="309" t="s">
        <v>781</v>
      </c>
      <c r="P37222" s="309"/>
      <c r="Q37222" s="309"/>
      <c r="R37222" s="309"/>
      <c r="S37222" s="309" t="s">
        <v>543</v>
      </c>
      <c r="T37222" s="315">
        <f t="shared" si="2326"/>
        <v>16156322</v>
      </c>
      <c r="U37222" s="317">
        <f t="shared" si="2327"/>
        <v>12</v>
      </c>
    </row>
    <row r="37223" spans="1:21" ht="15.75" customHeight="1">
      <c r="A37223" s="308">
        <v>45627</v>
      </c>
      <c r="B37223" s="308">
        <v>45627</v>
      </c>
      <c r="C37223" s="309" t="s">
        <v>28117</v>
      </c>
      <c r="D37223" s="308"/>
      <c r="E37223" s="309"/>
      <c r="F37223" s="309" t="s">
        <v>28118</v>
      </c>
      <c r="G37223" s="309" t="s">
        <v>28158</v>
      </c>
      <c r="H37223" s="309" t="s">
        <v>261</v>
      </c>
      <c r="I37223" s="309" t="str">
        <f t="shared" si="2328"/>
        <v>338</v>
      </c>
      <c r="J37223" s="309" t="s">
        <v>245</v>
      </c>
      <c r="K37223" s="309" t="str">
        <f t="shared" si="2329"/>
        <v>338</v>
      </c>
      <c r="L37223" s="310">
        <v>0</v>
      </c>
      <c r="M37223" s="310">
        <v>16156322</v>
      </c>
      <c r="N37223" s="309" t="s">
        <v>786</v>
      </c>
      <c r="O37223" s="309" t="s">
        <v>787</v>
      </c>
      <c r="P37223" s="309"/>
      <c r="Q37223" s="309"/>
      <c r="R37223" s="309"/>
      <c r="S37223" s="309" t="s">
        <v>543</v>
      </c>
      <c r="T37223" s="315">
        <f t="shared" si="2326"/>
        <v>-16156322</v>
      </c>
      <c r="U37223" s="317">
        <f t="shared" si="2327"/>
        <v>12</v>
      </c>
    </row>
    <row r="37224" spans="1:21" ht="15.75" customHeight="1">
      <c r="A37224" s="308">
        <v>45627</v>
      </c>
      <c r="B37224" s="308">
        <v>45627</v>
      </c>
      <c r="C37224" s="309" t="s">
        <v>28117</v>
      </c>
      <c r="D37224" s="308"/>
      <c r="E37224" s="309"/>
      <c r="F37224" s="309" t="s">
        <v>28118</v>
      </c>
      <c r="G37224" s="309" t="s">
        <v>28159</v>
      </c>
      <c r="H37224" s="309" t="s">
        <v>247</v>
      </c>
      <c r="I37224" s="309" t="str">
        <f t="shared" si="2328"/>
        <v>338</v>
      </c>
      <c r="J37224" s="309" t="s">
        <v>261</v>
      </c>
      <c r="K37224" s="309" t="str">
        <f t="shared" si="2329"/>
        <v>338</v>
      </c>
      <c r="L37224" s="310">
        <v>26078757</v>
      </c>
      <c r="M37224" s="310">
        <v>0</v>
      </c>
      <c r="N37224" s="309" t="s">
        <v>780</v>
      </c>
      <c r="O37224" s="309" t="s">
        <v>781</v>
      </c>
      <c r="P37224" s="309"/>
      <c r="Q37224" s="309"/>
      <c r="R37224" s="309"/>
      <c r="S37224" s="309" t="s">
        <v>543</v>
      </c>
      <c r="T37224" s="315">
        <f t="shared" si="2326"/>
        <v>26078757</v>
      </c>
      <c r="U37224" s="317">
        <f t="shared" si="2327"/>
        <v>12</v>
      </c>
    </row>
    <row r="37225" spans="1:21" ht="15.75" customHeight="1">
      <c r="A37225" s="308">
        <v>45627</v>
      </c>
      <c r="B37225" s="308">
        <v>45627</v>
      </c>
      <c r="C37225" s="309" t="s">
        <v>28117</v>
      </c>
      <c r="D37225" s="308"/>
      <c r="E37225" s="309"/>
      <c r="F37225" s="309" t="s">
        <v>28118</v>
      </c>
      <c r="G37225" s="309" t="s">
        <v>28159</v>
      </c>
      <c r="H37225" s="309" t="s">
        <v>261</v>
      </c>
      <c r="I37225" s="309" t="str">
        <f t="shared" si="2328"/>
        <v>338</v>
      </c>
      <c r="J37225" s="309" t="s">
        <v>247</v>
      </c>
      <c r="K37225" s="309" t="str">
        <f t="shared" si="2329"/>
        <v>338</v>
      </c>
      <c r="L37225" s="310">
        <v>0</v>
      </c>
      <c r="M37225" s="310">
        <v>26078757</v>
      </c>
      <c r="N37225" s="309" t="s">
        <v>786</v>
      </c>
      <c r="O37225" s="309" t="s">
        <v>787</v>
      </c>
      <c r="P37225" s="309"/>
      <c r="Q37225" s="309"/>
      <c r="R37225" s="309"/>
      <c r="S37225" s="309" t="s">
        <v>543</v>
      </c>
      <c r="T37225" s="315">
        <f t="shared" si="2326"/>
        <v>-26078757</v>
      </c>
      <c r="U37225" s="317">
        <f t="shared" si="2327"/>
        <v>12</v>
      </c>
    </row>
    <row r="37226" spans="1:21" ht="15.75" customHeight="1">
      <c r="A37226" s="308">
        <v>45627</v>
      </c>
      <c r="B37226" s="308">
        <v>45627</v>
      </c>
      <c r="C37226" s="309" t="s">
        <v>28117</v>
      </c>
      <c r="D37226" s="308"/>
      <c r="E37226" s="309"/>
      <c r="F37226" s="309" t="s">
        <v>28118</v>
      </c>
      <c r="G37226" s="309" t="s">
        <v>28160</v>
      </c>
      <c r="H37226" s="309" t="s">
        <v>245</v>
      </c>
      <c r="I37226" s="309" t="str">
        <f t="shared" si="2328"/>
        <v>338</v>
      </c>
      <c r="J37226" s="309" t="s">
        <v>261</v>
      </c>
      <c r="K37226" s="309" t="str">
        <f t="shared" si="2329"/>
        <v>338</v>
      </c>
      <c r="L37226" s="310">
        <v>39144759</v>
      </c>
      <c r="M37226" s="310">
        <v>0</v>
      </c>
      <c r="N37226" s="309" t="s">
        <v>780</v>
      </c>
      <c r="O37226" s="309" t="s">
        <v>781</v>
      </c>
      <c r="P37226" s="309"/>
      <c r="Q37226" s="309"/>
      <c r="R37226" s="309"/>
      <c r="S37226" s="309" t="s">
        <v>543</v>
      </c>
      <c r="T37226" s="315">
        <f t="shared" si="2326"/>
        <v>39144759</v>
      </c>
      <c r="U37226" s="317">
        <f t="shared" si="2327"/>
        <v>12</v>
      </c>
    </row>
    <row r="37227" spans="1:21" ht="15.75" customHeight="1">
      <c r="A37227" s="308">
        <v>45627</v>
      </c>
      <c r="B37227" s="308">
        <v>45627</v>
      </c>
      <c r="C37227" s="309" t="s">
        <v>28117</v>
      </c>
      <c r="D37227" s="308"/>
      <c r="E37227" s="309"/>
      <c r="F37227" s="309" t="s">
        <v>28118</v>
      </c>
      <c r="G37227" s="309" t="s">
        <v>28160</v>
      </c>
      <c r="H37227" s="309" t="s">
        <v>261</v>
      </c>
      <c r="I37227" s="309" t="str">
        <f t="shared" si="2328"/>
        <v>338</v>
      </c>
      <c r="J37227" s="309" t="s">
        <v>245</v>
      </c>
      <c r="K37227" s="309" t="str">
        <f t="shared" si="2329"/>
        <v>338</v>
      </c>
      <c r="L37227" s="310">
        <v>0</v>
      </c>
      <c r="M37227" s="310">
        <v>39144759</v>
      </c>
      <c r="N37227" s="309" t="s">
        <v>786</v>
      </c>
      <c r="O37227" s="309" t="s">
        <v>787</v>
      </c>
      <c r="P37227" s="309"/>
      <c r="Q37227" s="309"/>
      <c r="R37227" s="309"/>
      <c r="S37227" s="309" t="s">
        <v>543</v>
      </c>
      <c r="T37227" s="315">
        <f t="shared" si="2326"/>
        <v>-39144759</v>
      </c>
      <c r="U37227" s="317">
        <f t="shared" si="2327"/>
        <v>12</v>
      </c>
    </row>
    <row r="37228" spans="1:21" ht="15.75" customHeight="1">
      <c r="A37228" s="308">
        <v>45627</v>
      </c>
      <c r="B37228" s="308">
        <v>45627</v>
      </c>
      <c r="C37228" s="309" t="s">
        <v>28117</v>
      </c>
      <c r="D37228" s="308"/>
      <c r="E37228" s="309"/>
      <c r="F37228" s="309" t="s">
        <v>28118</v>
      </c>
      <c r="G37228" s="309" t="s">
        <v>28161</v>
      </c>
      <c r="H37228" s="309" t="s">
        <v>247</v>
      </c>
      <c r="I37228" s="309" t="str">
        <f t="shared" si="2328"/>
        <v>338</v>
      </c>
      <c r="J37228" s="309" t="s">
        <v>261</v>
      </c>
      <c r="K37228" s="309" t="str">
        <f t="shared" si="2329"/>
        <v>338</v>
      </c>
      <c r="L37228" s="310">
        <v>56607200</v>
      </c>
      <c r="M37228" s="310">
        <v>0</v>
      </c>
      <c r="N37228" s="309" t="s">
        <v>780</v>
      </c>
      <c r="O37228" s="309" t="s">
        <v>781</v>
      </c>
      <c r="P37228" s="309"/>
      <c r="Q37228" s="309"/>
      <c r="R37228" s="309"/>
      <c r="S37228" s="309" t="s">
        <v>543</v>
      </c>
      <c r="T37228" s="315">
        <f t="shared" si="2326"/>
        <v>56607200</v>
      </c>
      <c r="U37228" s="317">
        <f t="shared" si="2327"/>
        <v>12</v>
      </c>
    </row>
    <row r="37229" spans="1:21" ht="15.75" customHeight="1">
      <c r="A37229" s="308">
        <v>45627</v>
      </c>
      <c r="B37229" s="308">
        <v>45627</v>
      </c>
      <c r="C37229" s="309" t="s">
        <v>28117</v>
      </c>
      <c r="D37229" s="308"/>
      <c r="E37229" s="309"/>
      <c r="F37229" s="309" t="s">
        <v>28118</v>
      </c>
      <c r="G37229" s="309" t="s">
        <v>28161</v>
      </c>
      <c r="H37229" s="309" t="s">
        <v>261</v>
      </c>
      <c r="I37229" s="309" t="str">
        <f t="shared" si="2328"/>
        <v>338</v>
      </c>
      <c r="J37229" s="309" t="s">
        <v>247</v>
      </c>
      <c r="K37229" s="309" t="str">
        <f t="shared" si="2329"/>
        <v>338</v>
      </c>
      <c r="L37229" s="310">
        <v>0</v>
      </c>
      <c r="M37229" s="310">
        <v>56607200</v>
      </c>
      <c r="N37229" s="309" t="s">
        <v>786</v>
      </c>
      <c r="O37229" s="309" t="s">
        <v>787</v>
      </c>
      <c r="P37229" s="309"/>
      <c r="Q37229" s="309"/>
      <c r="R37229" s="309"/>
      <c r="S37229" s="309" t="s">
        <v>543</v>
      </c>
      <c r="T37229" s="315">
        <f t="shared" si="2326"/>
        <v>-56607200</v>
      </c>
      <c r="U37229" s="317">
        <f t="shared" si="2327"/>
        <v>12</v>
      </c>
    </row>
    <row r="37230" spans="1:21" ht="15.75" customHeight="1">
      <c r="A37230" s="308">
        <v>45627</v>
      </c>
      <c r="B37230" s="308">
        <v>45627</v>
      </c>
      <c r="C37230" s="309" t="s">
        <v>28117</v>
      </c>
      <c r="D37230" s="308"/>
      <c r="E37230" s="309"/>
      <c r="F37230" s="309" t="s">
        <v>28118</v>
      </c>
      <c r="G37230" s="309" t="s">
        <v>28162</v>
      </c>
      <c r="H37230" s="309" t="s">
        <v>245</v>
      </c>
      <c r="I37230" s="309" t="str">
        <f t="shared" si="2328"/>
        <v>338</v>
      </c>
      <c r="J37230" s="309" t="s">
        <v>261</v>
      </c>
      <c r="K37230" s="309" t="str">
        <f t="shared" si="2329"/>
        <v>338</v>
      </c>
      <c r="L37230" s="310">
        <v>47195076</v>
      </c>
      <c r="M37230" s="310">
        <v>0</v>
      </c>
      <c r="N37230" s="309" t="s">
        <v>780</v>
      </c>
      <c r="O37230" s="309" t="s">
        <v>781</v>
      </c>
      <c r="P37230" s="309"/>
      <c r="Q37230" s="309"/>
      <c r="R37230" s="309"/>
      <c r="S37230" s="309" t="s">
        <v>543</v>
      </c>
      <c r="T37230" s="315">
        <f t="shared" si="2326"/>
        <v>47195076</v>
      </c>
      <c r="U37230" s="317">
        <f t="shared" si="2327"/>
        <v>12</v>
      </c>
    </row>
    <row r="37231" spans="1:21" ht="15.75" customHeight="1">
      <c r="A37231" s="308">
        <v>45627</v>
      </c>
      <c r="B37231" s="308">
        <v>45627</v>
      </c>
      <c r="C37231" s="309" t="s">
        <v>28117</v>
      </c>
      <c r="D37231" s="308"/>
      <c r="E37231" s="309"/>
      <c r="F37231" s="309" t="s">
        <v>28118</v>
      </c>
      <c r="G37231" s="309" t="s">
        <v>28162</v>
      </c>
      <c r="H37231" s="309" t="s">
        <v>261</v>
      </c>
      <c r="I37231" s="309" t="str">
        <f t="shared" si="2328"/>
        <v>338</v>
      </c>
      <c r="J37231" s="309" t="s">
        <v>245</v>
      </c>
      <c r="K37231" s="309" t="str">
        <f t="shared" si="2329"/>
        <v>338</v>
      </c>
      <c r="L37231" s="310">
        <v>0</v>
      </c>
      <c r="M37231" s="310">
        <v>47195076</v>
      </c>
      <c r="N37231" s="309" t="s">
        <v>786</v>
      </c>
      <c r="O37231" s="309" t="s">
        <v>787</v>
      </c>
      <c r="P37231" s="309"/>
      <c r="Q37231" s="309"/>
      <c r="R37231" s="309"/>
      <c r="S37231" s="309" t="s">
        <v>543</v>
      </c>
      <c r="T37231" s="315">
        <f t="shared" si="2326"/>
        <v>-47195076</v>
      </c>
      <c r="U37231" s="317">
        <f t="shared" si="2327"/>
        <v>12</v>
      </c>
    </row>
    <row r="37232" spans="1:21" ht="15.75" customHeight="1">
      <c r="A37232" s="308">
        <v>45627</v>
      </c>
      <c r="B37232" s="308">
        <v>45627</v>
      </c>
      <c r="C37232" s="309" t="s">
        <v>28117</v>
      </c>
      <c r="D37232" s="308"/>
      <c r="E37232" s="309"/>
      <c r="F37232" s="309" t="s">
        <v>28118</v>
      </c>
      <c r="G37232" s="309" t="s">
        <v>28163</v>
      </c>
      <c r="H37232" s="309" t="s">
        <v>247</v>
      </c>
      <c r="I37232" s="309" t="str">
        <f t="shared" si="2328"/>
        <v>338</v>
      </c>
      <c r="J37232" s="309" t="s">
        <v>261</v>
      </c>
      <c r="K37232" s="309" t="str">
        <f t="shared" si="2329"/>
        <v>338</v>
      </c>
      <c r="L37232" s="310">
        <v>13091740</v>
      </c>
      <c r="M37232" s="310">
        <v>0</v>
      </c>
      <c r="N37232" s="309" t="s">
        <v>780</v>
      </c>
      <c r="O37232" s="309" t="s">
        <v>781</v>
      </c>
      <c r="P37232" s="309"/>
      <c r="Q37232" s="309"/>
      <c r="R37232" s="309"/>
      <c r="S37232" s="309" t="s">
        <v>543</v>
      </c>
      <c r="T37232" s="315">
        <f t="shared" si="2326"/>
        <v>13091740</v>
      </c>
      <c r="U37232" s="317">
        <f t="shared" si="2327"/>
        <v>12</v>
      </c>
    </row>
    <row r="37233" spans="1:21" ht="15.75" customHeight="1">
      <c r="A37233" s="308">
        <v>45627</v>
      </c>
      <c r="B37233" s="308">
        <v>45627</v>
      </c>
      <c r="C37233" s="309" t="s">
        <v>28117</v>
      </c>
      <c r="D37233" s="308"/>
      <c r="E37233" s="309"/>
      <c r="F37233" s="309" t="s">
        <v>28118</v>
      </c>
      <c r="G37233" s="309" t="s">
        <v>28163</v>
      </c>
      <c r="H37233" s="309" t="s">
        <v>261</v>
      </c>
      <c r="I37233" s="309" t="str">
        <f t="shared" si="2328"/>
        <v>338</v>
      </c>
      <c r="J37233" s="309" t="s">
        <v>247</v>
      </c>
      <c r="K37233" s="309" t="str">
        <f t="shared" si="2329"/>
        <v>338</v>
      </c>
      <c r="L37233" s="310">
        <v>0</v>
      </c>
      <c r="M37233" s="310">
        <v>13091740</v>
      </c>
      <c r="N37233" s="309" t="s">
        <v>786</v>
      </c>
      <c r="O37233" s="309" t="s">
        <v>787</v>
      </c>
      <c r="P37233" s="309"/>
      <c r="Q37233" s="309"/>
      <c r="R37233" s="309"/>
      <c r="S37233" s="309" t="s">
        <v>543</v>
      </c>
      <c r="T37233" s="315">
        <f t="shared" si="2326"/>
        <v>-13091740</v>
      </c>
      <c r="U37233" s="317">
        <f t="shared" si="2327"/>
        <v>12</v>
      </c>
    </row>
    <row r="37234" spans="1:21" ht="15.75" customHeight="1">
      <c r="A37234" s="308">
        <v>45627</v>
      </c>
      <c r="B37234" s="308">
        <v>45627</v>
      </c>
      <c r="C37234" s="309" t="s">
        <v>28117</v>
      </c>
      <c r="D37234" s="308"/>
      <c r="E37234" s="309"/>
      <c r="F37234" s="309" t="s">
        <v>28118</v>
      </c>
      <c r="G37234" s="309" t="s">
        <v>28164</v>
      </c>
      <c r="H37234" s="309" t="s">
        <v>245</v>
      </c>
      <c r="I37234" s="309" t="str">
        <f t="shared" si="2328"/>
        <v>338</v>
      </c>
      <c r="J37234" s="309" t="s">
        <v>261</v>
      </c>
      <c r="K37234" s="309" t="str">
        <f t="shared" si="2329"/>
        <v>338</v>
      </c>
      <c r="L37234" s="310">
        <v>101786349</v>
      </c>
      <c r="M37234" s="310">
        <v>0</v>
      </c>
      <c r="N37234" s="309" t="s">
        <v>780</v>
      </c>
      <c r="O37234" s="309" t="s">
        <v>781</v>
      </c>
      <c r="P37234" s="309"/>
      <c r="Q37234" s="309"/>
      <c r="R37234" s="309"/>
      <c r="S37234" s="309" t="s">
        <v>543</v>
      </c>
      <c r="T37234" s="315">
        <f t="shared" si="2326"/>
        <v>101786349</v>
      </c>
      <c r="U37234" s="317">
        <f t="shared" si="2327"/>
        <v>12</v>
      </c>
    </row>
    <row r="37235" spans="1:21" ht="15.75" customHeight="1">
      <c r="A37235" s="308">
        <v>45627</v>
      </c>
      <c r="B37235" s="308">
        <v>45627</v>
      </c>
      <c r="C37235" s="309" t="s">
        <v>28117</v>
      </c>
      <c r="D37235" s="308"/>
      <c r="E37235" s="309"/>
      <c r="F37235" s="309" t="s">
        <v>28118</v>
      </c>
      <c r="G37235" s="309" t="s">
        <v>28164</v>
      </c>
      <c r="H37235" s="309" t="s">
        <v>261</v>
      </c>
      <c r="I37235" s="309" t="str">
        <f t="shared" si="2328"/>
        <v>338</v>
      </c>
      <c r="J37235" s="309" t="s">
        <v>245</v>
      </c>
      <c r="K37235" s="309" t="str">
        <f t="shared" si="2329"/>
        <v>338</v>
      </c>
      <c r="L37235" s="310">
        <v>0</v>
      </c>
      <c r="M37235" s="310">
        <v>101786349</v>
      </c>
      <c r="N37235" s="309" t="s">
        <v>786</v>
      </c>
      <c r="O37235" s="309" t="s">
        <v>787</v>
      </c>
      <c r="P37235" s="309"/>
      <c r="Q37235" s="309"/>
      <c r="R37235" s="309"/>
      <c r="S37235" s="309" t="s">
        <v>543</v>
      </c>
      <c r="T37235" s="315">
        <f t="shared" si="2326"/>
        <v>-101786349</v>
      </c>
      <c r="U37235" s="317">
        <f t="shared" si="2327"/>
        <v>12</v>
      </c>
    </row>
    <row r="37236" spans="1:21" ht="15.75" customHeight="1">
      <c r="A37236" s="308">
        <v>45627</v>
      </c>
      <c r="B37236" s="308">
        <v>45627</v>
      </c>
      <c r="C37236" s="309" t="s">
        <v>28117</v>
      </c>
      <c r="D37236" s="308"/>
      <c r="E37236" s="309"/>
      <c r="F37236" s="309" t="s">
        <v>28118</v>
      </c>
      <c r="G37236" s="309" t="s">
        <v>28165</v>
      </c>
      <c r="H37236" s="309" t="s">
        <v>247</v>
      </c>
      <c r="I37236" s="309" t="str">
        <f t="shared" si="2328"/>
        <v>338</v>
      </c>
      <c r="J37236" s="309" t="s">
        <v>261</v>
      </c>
      <c r="K37236" s="309" t="str">
        <f t="shared" si="2329"/>
        <v>338</v>
      </c>
      <c r="L37236" s="310">
        <v>19161649</v>
      </c>
      <c r="M37236" s="310">
        <v>0</v>
      </c>
      <c r="N37236" s="309" t="s">
        <v>780</v>
      </c>
      <c r="O37236" s="309" t="s">
        <v>781</v>
      </c>
      <c r="P37236" s="309"/>
      <c r="Q37236" s="309"/>
      <c r="R37236" s="309"/>
      <c r="S37236" s="309" t="s">
        <v>543</v>
      </c>
      <c r="T37236" s="315">
        <f t="shared" si="2326"/>
        <v>19161649</v>
      </c>
      <c r="U37236" s="317">
        <f t="shared" si="2327"/>
        <v>12</v>
      </c>
    </row>
    <row r="37237" spans="1:21" ht="15.75" customHeight="1">
      <c r="A37237" s="308">
        <v>45627</v>
      </c>
      <c r="B37237" s="308">
        <v>45627</v>
      </c>
      <c r="C37237" s="309" t="s">
        <v>28117</v>
      </c>
      <c r="D37237" s="308"/>
      <c r="E37237" s="309"/>
      <c r="F37237" s="309" t="s">
        <v>28118</v>
      </c>
      <c r="G37237" s="309" t="s">
        <v>28165</v>
      </c>
      <c r="H37237" s="309" t="s">
        <v>261</v>
      </c>
      <c r="I37237" s="309" t="str">
        <f t="shared" si="2328"/>
        <v>338</v>
      </c>
      <c r="J37237" s="309" t="s">
        <v>247</v>
      </c>
      <c r="K37237" s="309" t="str">
        <f t="shared" si="2329"/>
        <v>338</v>
      </c>
      <c r="L37237" s="310">
        <v>0</v>
      </c>
      <c r="M37237" s="310">
        <v>19161649</v>
      </c>
      <c r="N37237" s="309" t="s">
        <v>786</v>
      </c>
      <c r="O37237" s="309" t="s">
        <v>787</v>
      </c>
      <c r="P37237" s="309"/>
      <c r="Q37237" s="309"/>
      <c r="R37237" s="309"/>
      <c r="S37237" s="309" t="s">
        <v>543</v>
      </c>
      <c r="T37237" s="315">
        <f t="shared" si="2326"/>
        <v>-19161649</v>
      </c>
      <c r="U37237" s="317">
        <f t="shared" si="2327"/>
        <v>12</v>
      </c>
    </row>
    <row r="37238" spans="1:21" ht="15.75" customHeight="1">
      <c r="A37238" s="308">
        <v>45627</v>
      </c>
      <c r="B37238" s="308">
        <v>45627</v>
      </c>
      <c r="C37238" s="309" t="s">
        <v>28117</v>
      </c>
      <c r="D37238" s="308"/>
      <c r="E37238" s="309"/>
      <c r="F37238" s="309" t="s">
        <v>28118</v>
      </c>
      <c r="G37238" s="309" t="s">
        <v>28166</v>
      </c>
      <c r="H37238" s="309" t="s">
        <v>247</v>
      </c>
      <c r="I37238" s="309" t="str">
        <f t="shared" si="2328"/>
        <v>338</v>
      </c>
      <c r="J37238" s="309" t="s">
        <v>261</v>
      </c>
      <c r="K37238" s="309" t="str">
        <f t="shared" si="2329"/>
        <v>338</v>
      </c>
      <c r="L37238" s="310">
        <v>10466027</v>
      </c>
      <c r="M37238" s="310">
        <v>0</v>
      </c>
      <c r="N37238" s="309" t="s">
        <v>780</v>
      </c>
      <c r="O37238" s="309" t="s">
        <v>781</v>
      </c>
      <c r="P37238" s="309"/>
      <c r="Q37238" s="309"/>
      <c r="R37238" s="309"/>
      <c r="S37238" s="309" t="s">
        <v>543</v>
      </c>
      <c r="T37238" s="315">
        <f t="shared" si="2326"/>
        <v>10466027</v>
      </c>
      <c r="U37238" s="317">
        <f t="shared" si="2327"/>
        <v>12</v>
      </c>
    </row>
    <row r="37239" spans="1:21" ht="15.75" customHeight="1">
      <c r="A37239" s="308">
        <v>45627</v>
      </c>
      <c r="B37239" s="308">
        <v>45627</v>
      </c>
      <c r="C37239" s="309" t="s">
        <v>28117</v>
      </c>
      <c r="D37239" s="308"/>
      <c r="E37239" s="309"/>
      <c r="F37239" s="309" t="s">
        <v>28118</v>
      </c>
      <c r="G37239" s="309" t="s">
        <v>28166</v>
      </c>
      <c r="H37239" s="309" t="s">
        <v>261</v>
      </c>
      <c r="I37239" s="309" t="str">
        <f t="shared" si="2328"/>
        <v>338</v>
      </c>
      <c r="J37239" s="309" t="s">
        <v>247</v>
      </c>
      <c r="K37239" s="309" t="str">
        <f t="shared" si="2329"/>
        <v>338</v>
      </c>
      <c r="L37239" s="310">
        <v>0</v>
      </c>
      <c r="M37239" s="310">
        <v>10466027</v>
      </c>
      <c r="N37239" s="309" t="s">
        <v>786</v>
      </c>
      <c r="O37239" s="309" t="s">
        <v>787</v>
      </c>
      <c r="P37239" s="309"/>
      <c r="Q37239" s="309"/>
      <c r="R37239" s="309"/>
      <c r="S37239" s="309" t="s">
        <v>543</v>
      </c>
      <c r="T37239" s="315">
        <f t="shared" si="2326"/>
        <v>-10466027</v>
      </c>
      <c r="U37239" s="317">
        <f t="shared" si="2327"/>
        <v>12</v>
      </c>
    </row>
    <row r="37240" spans="1:21" ht="15.75" customHeight="1">
      <c r="A37240" s="308">
        <v>45627</v>
      </c>
      <c r="B37240" s="308">
        <v>45627</v>
      </c>
      <c r="C37240" s="309" t="s">
        <v>28117</v>
      </c>
      <c r="D37240" s="308"/>
      <c r="E37240" s="309"/>
      <c r="F37240" s="309" t="s">
        <v>28118</v>
      </c>
      <c r="G37240" s="309" t="s">
        <v>28167</v>
      </c>
      <c r="H37240" s="309" t="s">
        <v>247</v>
      </c>
      <c r="I37240" s="309" t="str">
        <f t="shared" si="2328"/>
        <v>338</v>
      </c>
      <c r="J37240" s="309" t="s">
        <v>261</v>
      </c>
      <c r="K37240" s="309" t="str">
        <f t="shared" si="2329"/>
        <v>338</v>
      </c>
      <c r="L37240" s="310">
        <v>22517089</v>
      </c>
      <c r="M37240" s="310">
        <v>0</v>
      </c>
      <c r="N37240" s="309" t="s">
        <v>780</v>
      </c>
      <c r="O37240" s="309" t="s">
        <v>781</v>
      </c>
      <c r="P37240" s="309"/>
      <c r="Q37240" s="309"/>
      <c r="R37240" s="309"/>
      <c r="S37240" s="309" t="s">
        <v>543</v>
      </c>
      <c r="T37240" s="315">
        <f t="shared" si="2326"/>
        <v>22517089</v>
      </c>
      <c r="U37240" s="317">
        <f t="shared" si="2327"/>
        <v>12</v>
      </c>
    </row>
    <row r="37241" spans="1:21" ht="15.75" customHeight="1">
      <c r="A37241" s="308">
        <v>45627</v>
      </c>
      <c r="B37241" s="308">
        <v>45627</v>
      </c>
      <c r="C37241" s="309" t="s">
        <v>28117</v>
      </c>
      <c r="D37241" s="308"/>
      <c r="E37241" s="309"/>
      <c r="F37241" s="309" t="s">
        <v>28118</v>
      </c>
      <c r="G37241" s="309" t="s">
        <v>28167</v>
      </c>
      <c r="H37241" s="309" t="s">
        <v>261</v>
      </c>
      <c r="I37241" s="309" t="str">
        <f t="shared" si="2328"/>
        <v>338</v>
      </c>
      <c r="J37241" s="309" t="s">
        <v>247</v>
      </c>
      <c r="K37241" s="309" t="str">
        <f t="shared" si="2329"/>
        <v>338</v>
      </c>
      <c r="L37241" s="310">
        <v>0</v>
      </c>
      <c r="M37241" s="310">
        <v>22517089</v>
      </c>
      <c r="N37241" s="309" t="s">
        <v>786</v>
      </c>
      <c r="O37241" s="309" t="s">
        <v>787</v>
      </c>
      <c r="P37241" s="309"/>
      <c r="Q37241" s="309"/>
      <c r="R37241" s="309"/>
      <c r="S37241" s="309" t="s">
        <v>543</v>
      </c>
      <c r="T37241" s="315">
        <f t="shared" si="2326"/>
        <v>-22517089</v>
      </c>
      <c r="U37241" s="317">
        <f t="shared" si="2327"/>
        <v>12</v>
      </c>
    </row>
    <row r="37242" spans="1:21" ht="15.75" customHeight="1">
      <c r="A37242" s="308">
        <v>45627</v>
      </c>
      <c r="B37242" s="308">
        <v>45627</v>
      </c>
      <c r="C37242" s="309" t="s">
        <v>28117</v>
      </c>
      <c r="D37242" s="308"/>
      <c r="E37242" s="309"/>
      <c r="F37242" s="309" t="s">
        <v>28118</v>
      </c>
      <c r="G37242" s="309" t="s">
        <v>28168</v>
      </c>
      <c r="H37242" s="309" t="s">
        <v>245</v>
      </c>
      <c r="I37242" s="309" t="str">
        <f t="shared" si="2328"/>
        <v>338</v>
      </c>
      <c r="J37242" s="309" t="s">
        <v>261</v>
      </c>
      <c r="K37242" s="309" t="str">
        <f t="shared" si="2329"/>
        <v>338</v>
      </c>
      <c r="L37242" s="310">
        <v>61233742</v>
      </c>
      <c r="M37242" s="310">
        <v>0</v>
      </c>
      <c r="N37242" s="309" t="s">
        <v>780</v>
      </c>
      <c r="O37242" s="309" t="s">
        <v>781</v>
      </c>
      <c r="P37242" s="309"/>
      <c r="Q37242" s="309"/>
      <c r="R37242" s="309"/>
      <c r="S37242" s="309" t="s">
        <v>543</v>
      </c>
      <c r="T37242" s="315">
        <f t="shared" si="2326"/>
        <v>61233742</v>
      </c>
      <c r="U37242" s="317">
        <f t="shared" si="2327"/>
        <v>12</v>
      </c>
    </row>
    <row r="37243" spans="1:21" ht="15.75" customHeight="1">
      <c r="A37243" s="308">
        <v>45627</v>
      </c>
      <c r="B37243" s="308">
        <v>45627</v>
      </c>
      <c r="C37243" s="309" t="s">
        <v>28117</v>
      </c>
      <c r="D37243" s="308"/>
      <c r="E37243" s="309"/>
      <c r="F37243" s="309" t="s">
        <v>28118</v>
      </c>
      <c r="G37243" s="309" t="s">
        <v>28168</v>
      </c>
      <c r="H37243" s="309" t="s">
        <v>261</v>
      </c>
      <c r="I37243" s="309" t="str">
        <f t="shared" si="2328"/>
        <v>338</v>
      </c>
      <c r="J37243" s="309" t="s">
        <v>245</v>
      </c>
      <c r="K37243" s="309" t="str">
        <f t="shared" si="2329"/>
        <v>338</v>
      </c>
      <c r="L37243" s="310">
        <v>0</v>
      </c>
      <c r="M37243" s="310">
        <v>61233742</v>
      </c>
      <c r="N37243" s="309" t="s">
        <v>786</v>
      </c>
      <c r="O37243" s="309" t="s">
        <v>787</v>
      </c>
      <c r="P37243" s="309"/>
      <c r="Q37243" s="309"/>
      <c r="R37243" s="309"/>
      <c r="S37243" s="309" t="s">
        <v>543</v>
      </c>
      <c r="T37243" s="315">
        <f t="shared" si="2326"/>
        <v>-61233742</v>
      </c>
      <c r="U37243" s="317">
        <f t="shared" si="2327"/>
        <v>12</v>
      </c>
    </row>
    <row r="37244" spans="1:21" ht="15.75" customHeight="1">
      <c r="A37244" s="308">
        <v>45627</v>
      </c>
      <c r="B37244" s="308">
        <v>45627</v>
      </c>
      <c r="C37244" s="309" t="s">
        <v>28117</v>
      </c>
      <c r="D37244" s="308"/>
      <c r="E37244" s="309"/>
      <c r="F37244" s="309" t="s">
        <v>28118</v>
      </c>
      <c r="G37244" s="309" t="s">
        <v>28169</v>
      </c>
      <c r="H37244" s="309" t="s">
        <v>247</v>
      </c>
      <c r="I37244" s="309" t="str">
        <f t="shared" si="2328"/>
        <v>338</v>
      </c>
      <c r="J37244" s="309" t="s">
        <v>261</v>
      </c>
      <c r="K37244" s="309" t="str">
        <f t="shared" si="2329"/>
        <v>338</v>
      </c>
      <c r="L37244" s="310">
        <v>27638866</v>
      </c>
      <c r="M37244" s="310">
        <v>0</v>
      </c>
      <c r="N37244" s="309" t="s">
        <v>780</v>
      </c>
      <c r="O37244" s="309" t="s">
        <v>781</v>
      </c>
      <c r="P37244" s="309"/>
      <c r="Q37244" s="309"/>
      <c r="R37244" s="309"/>
      <c r="S37244" s="309" t="s">
        <v>543</v>
      </c>
      <c r="T37244" s="315">
        <f t="shared" si="2326"/>
        <v>27638866</v>
      </c>
      <c r="U37244" s="317">
        <f t="shared" si="2327"/>
        <v>12</v>
      </c>
    </row>
    <row r="37245" spans="1:21" ht="15.75" customHeight="1">
      <c r="A37245" s="308">
        <v>45627</v>
      </c>
      <c r="B37245" s="308">
        <v>45627</v>
      </c>
      <c r="C37245" s="309" t="s">
        <v>28117</v>
      </c>
      <c r="D37245" s="308"/>
      <c r="E37245" s="309"/>
      <c r="F37245" s="309" t="s">
        <v>28118</v>
      </c>
      <c r="G37245" s="309" t="s">
        <v>28169</v>
      </c>
      <c r="H37245" s="309" t="s">
        <v>261</v>
      </c>
      <c r="I37245" s="309" t="str">
        <f t="shared" si="2328"/>
        <v>338</v>
      </c>
      <c r="J37245" s="309" t="s">
        <v>247</v>
      </c>
      <c r="K37245" s="309" t="str">
        <f t="shared" si="2329"/>
        <v>338</v>
      </c>
      <c r="L37245" s="310">
        <v>0</v>
      </c>
      <c r="M37245" s="310">
        <v>27638866</v>
      </c>
      <c r="N37245" s="309" t="s">
        <v>786</v>
      </c>
      <c r="O37245" s="309" t="s">
        <v>787</v>
      </c>
      <c r="P37245" s="309"/>
      <c r="Q37245" s="309"/>
      <c r="R37245" s="309"/>
      <c r="S37245" s="309" t="s">
        <v>543</v>
      </c>
      <c r="T37245" s="315">
        <f t="shared" si="2326"/>
        <v>-27638866</v>
      </c>
      <c r="U37245" s="317">
        <f t="shared" si="2327"/>
        <v>12</v>
      </c>
    </row>
    <row r="37246" spans="1:21" ht="15.75" customHeight="1">
      <c r="A37246" s="308">
        <v>45627</v>
      </c>
      <c r="B37246" s="308">
        <v>45627</v>
      </c>
      <c r="C37246" s="309" t="s">
        <v>28117</v>
      </c>
      <c r="D37246" s="308"/>
      <c r="E37246" s="309"/>
      <c r="F37246" s="309" t="s">
        <v>28118</v>
      </c>
      <c r="G37246" s="309" t="s">
        <v>28170</v>
      </c>
      <c r="H37246" s="309" t="s">
        <v>245</v>
      </c>
      <c r="I37246" s="309" t="str">
        <f t="shared" si="2328"/>
        <v>338</v>
      </c>
      <c r="J37246" s="309" t="s">
        <v>261</v>
      </c>
      <c r="K37246" s="309" t="str">
        <f t="shared" si="2329"/>
        <v>338</v>
      </c>
      <c r="L37246" s="310">
        <v>154351494</v>
      </c>
      <c r="M37246" s="310">
        <v>0</v>
      </c>
      <c r="N37246" s="309" t="s">
        <v>780</v>
      </c>
      <c r="O37246" s="309" t="s">
        <v>781</v>
      </c>
      <c r="P37246" s="309"/>
      <c r="Q37246" s="309"/>
      <c r="R37246" s="309"/>
      <c r="S37246" s="309" t="s">
        <v>543</v>
      </c>
      <c r="T37246" s="315">
        <f t="shared" si="2326"/>
        <v>154351494</v>
      </c>
      <c r="U37246" s="317">
        <f t="shared" si="2327"/>
        <v>12</v>
      </c>
    </row>
    <row r="37247" spans="1:21" ht="15.75" customHeight="1">
      <c r="A37247" s="308">
        <v>45627</v>
      </c>
      <c r="B37247" s="308">
        <v>45627</v>
      </c>
      <c r="C37247" s="309" t="s">
        <v>28117</v>
      </c>
      <c r="D37247" s="308"/>
      <c r="E37247" s="309"/>
      <c r="F37247" s="309" t="s">
        <v>28118</v>
      </c>
      <c r="G37247" s="309" t="s">
        <v>28170</v>
      </c>
      <c r="H37247" s="309" t="s">
        <v>261</v>
      </c>
      <c r="I37247" s="309" t="str">
        <f t="shared" si="2328"/>
        <v>338</v>
      </c>
      <c r="J37247" s="309" t="s">
        <v>245</v>
      </c>
      <c r="K37247" s="309" t="str">
        <f t="shared" si="2329"/>
        <v>338</v>
      </c>
      <c r="L37247" s="310">
        <v>0</v>
      </c>
      <c r="M37247" s="310">
        <v>154351494</v>
      </c>
      <c r="N37247" s="309" t="s">
        <v>786</v>
      </c>
      <c r="O37247" s="309" t="s">
        <v>787</v>
      </c>
      <c r="P37247" s="309"/>
      <c r="Q37247" s="309"/>
      <c r="R37247" s="309"/>
      <c r="S37247" s="309" t="s">
        <v>543</v>
      </c>
      <c r="T37247" s="315">
        <f t="shared" si="2326"/>
        <v>-154351494</v>
      </c>
      <c r="U37247" s="317">
        <f t="shared" si="2327"/>
        <v>12</v>
      </c>
    </row>
    <row r="37248" spans="1:21" ht="15.75" customHeight="1">
      <c r="A37248" s="308">
        <v>45627</v>
      </c>
      <c r="B37248" s="308">
        <v>45627</v>
      </c>
      <c r="C37248" s="309" t="s">
        <v>28117</v>
      </c>
      <c r="D37248" s="308"/>
      <c r="E37248" s="309"/>
      <c r="F37248" s="309" t="s">
        <v>28118</v>
      </c>
      <c r="G37248" s="309" t="s">
        <v>28171</v>
      </c>
      <c r="H37248" s="309" t="s">
        <v>247</v>
      </c>
      <c r="I37248" s="309" t="str">
        <f t="shared" si="2328"/>
        <v>338</v>
      </c>
      <c r="J37248" s="309" t="s">
        <v>261</v>
      </c>
      <c r="K37248" s="309" t="str">
        <f t="shared" si="2329"/>
        <v>338</v>
      </c>
      <c r="L37248" s="310">
        <v>12364920</v>
      </c>
      <c r="M37248" s="310">
        <v>0</v>
      </c>
      <c r="N37248" s="309" t="s">
        <v>780</v>
      </c>
      <c r="O37248" s="309" t="s">
        <v>781</v>
      </c>
      <c r="P37248" s="309"/>
      <c r="Q37248" s="309"/>
      <c r="R37248" s="309"/>
      <c r="S37248" s="309" t="s">
        <v>543</v>
      </c>
      <c r="T37248" s="315">
        <f t="shared" si="2326"/>
        <v>12364920</v>
      </c>
      <c r="U37248" s="317">
        <f t="shared" si="2327"/>
        <v>12</v>
      </c>
    </row>
    <row r="37249" spans="1:21" ht="15.75" customHeight="1">
      <c r="A37249" s="308">
        <v>45627</v>
      </c>
      <c r="B37249" s="308">
        <v>45627</v>
      </c>
      <c r="C37249" s="309" t="s">
        <v>28117</v>
      </c>
      <c r="D37249" s="308"/>
      <c r="E37249" s="309"/>
      <c r="F37249" s="309" t="s">
        <v>28118</v>
      </c>
      <c r="G37249" s="309" t="s">
        <v>28171</v>
      </c>
      <c r="H37249" s="309" t="s">
        <v>261</v>
      </c>
      <c r="I37249" s="309" t="str">
        <f t="shared" si="2328"/>
        <v>338</v>
      </c>
      <c r="J37249" s="309" t="s">
        <v>247</v>
      </c>
      <c r="K37249" s="309" t="str">
        <f t="shared" si="2329"/>
        <v>338</v>
      </c>
      <c r="L37249" s="310">
        <v>0</v>
      </c>
      <c r="M37249" s="310">
        <v>12364920</v>
      </c>
      <c r="N37249" s="309" t="s">
        <v>786</v>
      </c>
      <c r="O37249" s="309" t="s">
        <v>787</v>
      </c>
      <c r="P37249" s="309"/>
      <c r="Q37249" s="309"/>
      <c r="R37249" s="309"/>
      <c r="S37249" s="309" t="s">
        <v>543</v>
      </c>
      <c r="T37249" s="315">
        <f t="shared" si="2326"/>
        <v>-12364920</v>
      </c>
      <c r="U37249" s="317">
        <f t="shared" si="2327"/>
        <v>12</v>
      </c>
    </row>
    <row r="37250" spans="1:21" ht="15.75" customHeight="1">
      <c r="A37250" s="308">
        <v>45627</v>
      </c>
      <c r="B37250" s="308">
        <v>45627</v>
      </c>
      <c r="C37250" s="309" t="s">
        <v>28172</v>
      </c>
      <c r="D37250" s="308"/>
      <c r="E37250" s="309"/>
      <c r="F37250" s="309" t="s">
        <v>28118</v>
      </c>
      <c r="G37250" s="309" t="s">
        <v>28119</v>
      </c>
      <c r="H37250" s="309" t="s">
        <v>261</v>
      </c>
      <c r="I37250" s="309" t="str">
        <f t="shared" si="2328"/>
        <v>338</v>
      </c>
      <c r="J37250" s="309" t="s">
        <v>241</v>
      </c>
      <c r="K37250" s="309" t="str">
        <f t="shared" si="2329"/>
        <v>338</v>
      </c>
      <c r="L37250" s="310">
        <v>41726256</v>
      </c>
      <c r="M37250" s="310">
        <v>0</v>
      </c>
      <c r="N37250" s="309" t="s">
        <v>786</v>
      </c>
      <c r="O37250" s="309" t="s">
        <v>787</v>
      </c>
      <c r="P37250" s="309"/>
      <c r="Q37250" s="309"/>
      <c r="R37250" s="309"/>
      <c r="S37250" s="309" t="s">
        <v>543</v>
      </c>
      <c r="T37250" s="315">
        <f t="shared" si="2326"/>
        <v>41726256</v>
      </c>
      <c r="U37250" s="317">
        <f t="shared" si="2327"/>
        <v>12</v>
      </c>
    </row>
    <row r="37251" spans="1:21" ht="15.75" customHeight="1">
      <c r="A37251" s="308">
        <v>45627</v>
      </c>
      <c r="B37251" s="308">
        <v>45627</v>
      </c>
      <c r="C37251" s="309" t="s">
        <v>28172</v>
      </c>
      <c r="D37251" s="308"/>
      <c r="E37251" s="309"/>
      <c r="F37251" s="309" t="s">
        <v>28118</v>
      </c>
      <c r="G37251" s="309" t="s">
        <v>28119</v>
      </c>
      <c r="H37251" s="309" t="s">
        <v>241</v>
      </c>
      <c r="I37251" s="309" t="str">
        <f t="shared" si="2328"/>
        <v>338</v>
      </c>
      <c r="J37251" s="309" t="s">
        <v>261</v>
      </c>
      <c r="K37251" s="309" t="str">
        <f t="shared" si="2329"/>
        <v>338</v>
      </c>
      <c r="L37251" s="310">
        <v>0</v>
      </c>
      <c r="M37251" s="310">
        <v>41726256</v>
      </c>
      <c r="N37251" s="309" t="s">
        <v>761</v>
      </c>
      <c r="O37251" s="309" t="s">
        <v>762</v>
      </c>
      <c r="P37251" s="309"/>
      <c r="Q37251" s="309"/>
      <c r="R37251" s="309"/>
      <c r="S37251" s="309" t="s">
        <v>543</v>
      </c>
      <c r="T37251" s="315">
        <f t="shared" si="2326"/>
        <v>-41726256</v>
      </c>
      <c r="U37251" s="317">
        <f t="shared" si="2327"/>
        <v>12</v>
      </c>
    </row>
    <row r="37252" spans="1:21" ht="15.75" customHeight="1">
      <c r="A37252" s="308">
        <v>45627</v>
      </c>
      <c r="B37252" s="308">
        <v>45627</v>
      </c>
      <c r="C37252" s="309" t="s">
        <v>28172</v>
      </c>
      <c r="D37252" s="308"/>
      <c r="E37252" s="309"/>
      <c r="F37252" s="309" t="s">
        <v>28118</v>
      </c>
      <c r="G37252" s="309" t="s">
        <v>28120</v>
      </c>
      <c r="H37252" s="309" t="s">
        <v>261</v>
      </c>
      <c r="I37252" s="309" t="str">
        <f t="shared" si="2328"/>
        <v>338</v>
      </c>
      <c r="J37252" s="309" t="s">
        <v>241</v>
      </c>
      <c r="K37252" s="309" t="str">
        <f t="shared" si="2329"/>
        <v>338</v>
      </c>
      <c r="L37252" s="310">
        <v>118861200</v>
      </c>
      <c r="M37252" s="310">
        <v>0</v>
      </c>
      <c r="N37252" s="309" t="s">
        <v>786</v>
      </c>
      <c r="O37252" s="309" t="s">
        <v>787</v>
      </c>
      <c r="P37252" s="309"/>
      <c r="Q37252" s="309"/>
      <c r="R37252" s="309"/>
      <c r="S37252" s="309" t="s">
        <v>543</v>
      </c>
      <c r="T37252" s="315">
        <f t="shared" si="2326"/>
        <v>118861200</v>
      </c>
      <c r="U37252" s="317">
        <f t="shared" si="2327"/>
        <v>12</v>
      </c>
    </row>
    <row r="37253" spans="1:21" ht="15.75" customHeight="1">
      <c r="A37253" s="308">
        <v>45627</v>
      </c>
      <c r="B37253" s="308">
        <v>45627</v>
      </c>
      <c r="C37253" s="309" t="s">
        <v>28172</v>
      </c>
      <c r="D37253" s="308"/>
      <c r="E37253" s="309"/>
      <c r="F37253" s="309" t="s">
        <v>28118</v>
      </c>
      <c r="G37253" s="309" t="s">
        <v>28120</v>
      </c>
      <c r="H37253" s="309" t="s">
        <v>241</v>
      </c>
      <c r="I37253" s="309" t="str">
        <f t="shared" si="2328"/>
        <v>338</v>
      </c>
      <c r="J37253" s="309" t="s">
        <v>261</v>
      </c>
      <c r="K37253" s="309" t="str">
        <f t="shared" si="2329"/>
        <v>338</v>
      </c>
      <c r="L37253" s="310">
        <v>0</v>
      </c>
      <c r="M37253" s="310">
        <v>118861200</v>
      </c>
      <c r="N37253" s="309" t="s">
        <v>761</v>
      </c>
      <c r="O37253" s="309" t="s">
        <v>762</v>
      </c>
      <c r="P37253" s="309"/>
      <c r="Q37253" s="309"/>
      <c r="R37253" s="309"/>
      <c r="S37253" s="309" t="s">
        <v>543</v>
      </c>
      <c r="T37253" s="315">
        <f t="shared" ref="T37253:T37316" si="2330">L37253-M37253</f>
        <v>-118861200</v>
      </c>
      <c r="U37253" s="317">
        <f t="shared" ref="U37253:U37316" si="2331">MONTH(A37253)</f>
        <v>12</v>
      </c>
    </row>
    <row r="37254" spans="1:21" ht="15.75" customHeight="1">
      <c r="A37254" s="308">
        <v>45627</v>
      </c>
      <c r="B37254" s="308">
        <v>45627</v>
      </c>
      <c r="C37254" s="309" t="s">
        <v>28172</v>
      </c>
      <c r="D37254" s="308"/>
      <c r="E37254" s="309"/>
      <c r="F37254" s="309" t="s">
        <v>28118</v>
      </c>
      <c r="G37254" s="309" t="s">
        <v>28121</v>
      </c>
      <c r="H37254" s="309" t="s">
        <v>261</v>
      </c>
      <c r="I37254" s="309" t="str">
        <f t="shared" si="2328"/>
        <v>338</v>
      </c>
      <c r="J37254" s="309" t="s">
        <v>241</v>
      </c>
      <c r="K37254" s="309" t="str">
        <f t="shared" si="2329"/>
        <v>338</v>
      </c>
      <c r="L37254" s="310">
        <v>66137100</v>
      </c>
      <c r="M37254" s="310">
        <v>0</v>
      </c>
      <c r="N37254" s="309" t="s">
        <v>786</v>
      </c>
      <c r="O37254" s="309" t="s">
        <v>787</v>
      </c>
      <c r="P37254" s="309"/>
      <c r="Q37254" s="309"/>
      <c r="R37254" s="309"/>
      <c r="S37254" s="309" t="s">
        <v>543</v>
      </c>
      <c r="T37254" s="315">
        <f t="shared" si="2330"/>
        <v>66137100</v>
      </c>
      <c r="U37254" s="317">
        <f t="shared" si="2331"/>
        <v>12</v>
      </c>
    </row>
    <row r="37255" spans="1:21" ht="15.75" customHeight="1">
      <c r="A37255" s="308">
        <v>45627</v>
      </c>
      <c r="B37255" s="308">
        <v>45627</v>
      </c>
      <c r="C37255" s="309" t="s">
        <v>28172</v>
      </c>
      <c r="D37255" s="308"/>
      <c r="E37255" s="309"/>
      <c r="F37255" s="309" t="s">
        <v>28118</v>
      </c>
      <c r="G37255" s="309" t="s">
        <v>28121</v>
      </c>
      <c r="H37255" s="309" t="s">
        <v>241</v>
      </c>
      <c r="I37255" s="309" t="str">
        <f t="shared" si="2328"/>
        <v>338</v>
      </c>
      <c r="J37255" s="309" t="s">
        <v>261</v>
      </c>
      <c r="K37255" s="309" t="str">
        <f t="shared" si="2329"/>
        <v>338</v>
      </c>
      <c r="L37255" s="310">
        <v>0</v>
      </c>
      <c r="M37255" s="310">
        <v>66137100</v>
      </c>
      <c r="N37255" s="309" t="s">
        <v>761</v>
      </c>
      <c r="O37255" s="309" t="s">
        <v>762</v>
      </c>
      <c r="P37255" s="309"/>
      <c r="Q37255" s="309"/>
      <c r="R37255" s="309"/>
      <c r="S37255" s="309" t="s">
        <v>543</v>
      </c>
      <c r="T37255" s="315">
        <f t="shared" si="2330"/>
        <v>-66137100</v>
      </c>
      <c r="U37255" s="317">
        <f t="shared" si="2331"/>
        <v>12</v>
      </c>
    </row>
    <row r="37256" spans="1:21" ht="15.75" customHeight="1">
      <c r="A37256" s="308">
        <v>45627</v>
      </c>
      <c r="B37256" s="308">
        <v>45627</v>
      </c>
      <c r="C37256" s="309" t="s">
        <v>28172</v>
      </c>
      <c r="D37256" s="308"/>
      <c r="E37256" s="309"/>
      <c r="F37256" s="309" t="s">
        <v>28118</v>
      </c>
      <c r="G37256" s="309" t="s">
        <v>28122</v>
      </c>
      <c r="H37256" s="309" t="s">
        <v>261</v>
      </c>
      <c r="I37256" s="309" t="str">
        <f t="shared" si="2328"/>
        <v>338</v>
      </c>
      <c r="J37256" s="309" t="s">
        <v>241</v>
      </c>
      <c r="K37256" s="309" t="str">
        <f t="shared" si="2329"/>
        <v>338</v>
      </c>
      <c r="L37256" s="310">
        <v>118260202</v>
      </c>
      <c r="M37256" s="310">
        <v>0</v>
      </c>
      <c r="N37256" s="309" t="s">
        <v>786</v>
      </c>
      <c r="O37256" s="309" t="s">
        <v>787</v>
      </c>
      <c r="P37256" s="309"/>
      <c r="Q37256" s="309"/>
      <c r="R37256" s="309"/>
      <c r="S37256" s="309" t="s">
        <v>543</v>
      </c>
      <c r="T37256" s="315">
        <f t="shared" si="2330"/>
        <v>118260202</v>
      </c>
      <c r="U37256" s="317">
        <f t="shared" si="2331"/>
        <v>12</v>
      </c>
    </row>
    <row r="37257" spans="1:21" ht="15.75" customHeight="1">
      <c r="A37257" s="308">
        <v>45627</v>
      </c>
      <c r="B37257" s="308">
        <v>45627</v>
      </c>
      <c r="C37257" s="309" t="s">
        <v>28172</v>
      </c>
      <c r="D37257" s="308"/>
      <c r="E37257" s="309"/>
      <c r="F37257" s="309" t="s">
        <v>28118</v>
      </c>
      <c r="G37257" s="309" t="s">
        <v>28122</v>
      </c>
      <c r="H37257" s="309" t="s">
        <v>241</v>
      </c>
      <c r="I37257" s="309" t="str">
        <f t="shared" si="2328"/>
        <v>338</v>
      </c>
      <c r="J37257" s="309" t="s">
        <v>261</v>
      </c>
      <c r="K37257" s="309" t="str">
        <f t="shared" si="2329"/>
        <v>338</v>
      </c>
      <c r="L37257" s="310">
        <v>0</v>
      </c>
      <c r="M37257" s="310">
        <v>118260202</v>
      </c>
      <c r="N37257" s="309" t="s">
        <v>761</v>
      </c>
      <c r="O37257" s="309" t="s">
        <v>762</v>
      </c>
      <c r="P37257" s="309"/>
      <c r="Q37257" s="309"/>
      <c r="R37257" s="309"/>
      <c r="S37257" s="309" t="s">
        <v>543</v>
      </c>
      <c r="T37257" s="315">
        <f t="shared" si="2330"/>
        <v>-118260202</v>
      </c>
      <c r="U37257" s="317">
        <f t="shared" si="2331"/>
        <v>12</v>
      </c>
    </row>
    <row r="37258" spans="1:21" ht="15.75" customHeight="1">
      <c r="A37258" s="308">
        <v>45627</v>
      </c>
      <c r="B37258" s="308">
        <v>45627</v>
      </c>
      <c r="C37258" s="309" t="s">
        <v>28172</v>
      </c>
      <c r="D37258" s="308"/>
      <c r="E37258" s="309"/>
      <c r="F37258" s="309" t="s">
        <v>28118</v>
      </c>
      <c r="G37258" s="309" t="s">
        <v>28123</v>
      </c>
      <c r="H37258" s="309" t="s">
        <v>261</v>
      </c>
      <c r="I37258" s="309" t="str">
        <f t="shared" si="2328"/>
        <v>338</v>
      </c>
      <c r="J37258" s="309" t="s">
        <v>241</v>
      </c>
      <c r="K37258" s="309" t="str">
        <f t="shared" si="2329"/>
        <v>338</v>
      </c>
      <c r="L37258" s="310">
        <v>5682457</v>
      </c>
      <c r="M37258" s="310">
        <v>0</v>
      </c>
      <c r="N37258" s="309" t="s">
        <v>786</v>
      </c>
      <c r="O37258" s="309" t="s">
        <v>787</v>
      </c>
      <c r="P37258" s="309"/>
      <c r="Q37258" s="309"/>
      <c r="R37258" s="309"/>
      <c r="S37258" s="309" t="s">
        <v>543</v>
      </c>
      <c r="T37258" s="315">
        <f t="shared" si="2330"/>
        <v>5682457</v>
      </c>
      <c r="U37258" s="317">
        <f t="shared" si="2331"/>
        <v>12</v>
      </c>
    </row>
    <row r="37259" spans="1:21" ht="15.75" customHeight="1">
      <c r="A37259" s="308">
        <v>45627</v>
      </c>
      <c r="B37259" s="308">
        <v>45627</v>
      </c>
      <c r="C37259" s="309" t="s">
        <v>28172</v>
      </c>
      <c r="D37259" s="308"/>
      <c r="E37259" s="309"/>
      <c r="F37259" s="309" t="s">
        <v>28118</v>
      </c>
      <c r="G37259" s="309" t="s">
        <v>28123</v>
      </c>
      <c r="H37259" s="309" t="s">
        <v>241</v>
      </c>
      <c r="I37259" s="309" t="str">
        <f t="shared" si="2328"/>
        <v>338</v>
      </c>
      <c r="J37259" s="309" t="s">
        <v>261</v>
      </c>
      <c r="K37259" s="309" t="str">
        <f t="shared" si="2329"/>
        <v>338</v>
      </c>
      <c r="L37259" s="310">
        <v>0</v>
      </c>
      <c r="M37259" s="310">
        <v>5682457</v>
      </c>
      <c r="N37259" s="309" t="s">
        <v>761</v>
      </c>
      <c r="O37259" s="309" t="s">
        <v>762</v>
      </c>
      <c r="P37259" s="309"/>
      <c r="Q37259" s="309"/>
      <c r="R37259" s="309"/>
      <c r="S37259" s="309" t="s">
        <v>543</v>
      </c>
      <c r="T37259" s="315">
        <f t="shared" si="2330"/>
        <v>-5682457</v>
      </c>
      <c r="U37259" s="317">
        <f t="shared" si="2331"/>
        <v>12</v>
      </c>
    </row>
    <row r="37260" spans="1:21" ht="15.75" customHeight="1">
      <c r="A37260" s="308">
        <v>45627</v>
      </c>
      <c r="B37260" s="308">
        <v>45627</v>
      </c>
      <c r="C37260" s="309" t="s">
        <v>28172</v>
      </c>
      <c r="D37260" s="308"/>
      <c r="E37260" s="309"/>
      <c r="F37260" s="309" t="s">
        <v>28118</v>
      </c>
      <c r="G37260" s="309" t="s">
        <v>28124</v>
      </c>
      <c r="H37260" s="309" t="s">
        <v>261</v>
      </c>
      <c r="I37260" s="309" t="str">
        <f t="shared" si="2328"/>
        <v>338</v>
      </c>
      <c r="J37260" s="309" t="s">
        <v>241</v>
      </c>
      <c r="K37260" s="309" t="str">
        <f t="shared" si="2329"/>
        <v>338</v>
      </c>
      <c r="L37260" s="310">
        <v>11036556</v>
      </c>
      <c r="M37260" s="310">
        <v>0</v>
      </c>
      <c r="N37260" s="309" t="s">
        <v>786</v>
      </c>
      <c r="O37260" s="309" t="s">
        <v>787</v>
      </c>
      <c r="P37260" s="309"/>
      <c r="Q37260" s="309"/>
      <c r="R37260" s="309"/>
      <c r="S37260" s="309" t="s">
        <v>543</v>
      </c>
      <c r="T37260" s="315">
        <f t="shared" si="2330"/>
        <v>11036556</v>
      </c>
      <c r="U37260" s="317">
        <f t="shared" si="2331"/>
        <v>12</v>
      </c>
    </row>
    <row r="37261" spans="1:21" ht="15.75" customHeight="1">
      <c r="A37261" s="308">
        <v>45627</v>
      </c>
      <c r="B37261" s="308">
        <v>45627</v>
      </c>
      <c r="C37261" s="309" t="s">
        <v>28172</v>
      </c>
      <c r="D37261" s="308"/>
      <c r="E37261" s="309"/>
      <c r="F37261" s="309" t="s">
        <v>28118</v>
      </c>
      <c r="G37261" s="309" t="s">
        <v>28124</v>
      </c>
      <c r="H37261" s="309" t="s">
        <v>241</v>
      </c>
      <c r="I37261" s="309" t="str">
        <f t="shared" si="2328"/>
        <v>338</v>
      </c>
      <c r="J37261" s="309" t="s">
        <v>261</v>
      </c>
      <c r="K37261" s="309" t="str">
        <f t="shared" si="2329"/>
        <v>338</v>
      </c>
      <c r="L37261" s="310">
        <v>0</v>
      </c>
      <c r="M37261" s="310">
        <v>11036556</v>
      </c>
      <c r="N37261" s="309" t="s">
        <v>761</v>
      </c>
      <c r="O37261" s="309" t="s">
        <v>762</v>
      </c>
      <c r="P37261" s="309"/>
      <c r="Q37261" s="309"/>
      <c r="R37261" s="309"/>
      <c r="S37261" s="309" t="s">
        <v>543</v>
      </c>
      <c r="T37261" s="315">
        <f t="shared" si="2330"/>
        <v>-11036556</v>
      </c>
      <c r="U37261" s="317">
        <f t="shared" si="2331"/>
        <v>12</v>
      </c>
    </row>
    <row r="37262" spans="1:21" ht="15.75" customHeight="1">
      <c r="A37262" s="308">
        <v>45627</v>
      </c>
      <c r="B37262" s="308">
        <v>45627</v>
      </c>
      <c r="C37262" s="309" t="s">
        <v>28172</v>
      </c>
      <c r="D37262" s="308"/>
      <c r="E37262" s="309"/>
      <c r="F37262" s="309" t="s">
        <v>28118</v>
      </c>
      <c r="G37262" s="309" t="s">
        <v>28125</v>
      </c>
      <c r="H37262" s="309" t="s">
        <v>261</v>
      </c>
      <c r="I37262" s="309" t="str">
        <f t="shared" si="2328"/>
        <v>338</v>
      </c>
      <c r="J37262" s="309" t="s">
        <v>241</v>
      </c>
      <c r="K37262" s="309" t="str">
        <f t="shared" si="2329"/>
        <v>338</v>
      </c>
      <c r="L37262" s="310">
        <v>27079512</v>
      </c>
      <c r="M37262" s="310">
        <v>0</v>
      </c>
      <c r="N37262" s="309" t="s">
        <v>786</v>
      </c>
      <c r="O37262" s="309" t="s">
        <v>787</v>
      </c>
      <c r="P37262" s="309"/>
      <c r="Q37262" s="309"/>
      <c r="R37262" s="309"/>
      <c r="S37262" s="309" t="s">
        <v>543</v>
      </c>
      <c r="T37262" s="315">
        <f t="shared" si="2330"/>
        <v>27079512</v>
      </c>
      <c r="U37262" s="317">
        <f t="shared" si="2331"/>
        <v>12</v>
      </c>
    </row>
    <row r="37263" spans="1:21" ht="15.75" customHeight="1">
      <c r="A37263" s="308">
        <v>45627</v>
      </c>
      <c r="B37263" s="308">
        <v>45627</v>
      </c>
      <c r="C37263" s="309" t="s">
        <v>28172</v>
      </c>
      <c r="D37263" s="308"/>
      <c r="E37263" s="309"/>
      <c r="F37263" s="309" t="s">
        <v>28118</v>
      </c>
      <c r="G37263" s="309" t="s">
        <v>28125</v>
      </c>
      <c r="H37263" s="309" t="s">
        <v>241</v>
      </c>
      <c r="I37263" s="309" t="str">
        <f t="shared" si="2328"/>
        <v>338</v>
      </c>
      <c r="J37263" s="309" t="s">
        <v>261</v>
      </c>
      <c r="K37263" s="309" t="str">
        <f t="shared" si="2329"/>
        <v>338</v>
      </c>
      <c r="L37263" s="310">
        <v>0</v>
      </c>
      <c r="M37263" s="310">
        <v>27079512</v>
      </c>
      <c r="N37263" s="309" t="s">
        <v>761</v>
      </c>
      <c r="O37263" s="309" t="s">
        <v>762</v>
      </c>
      <c r="P37263" s="309"/>
      <c r="Q37263" s="309"/>
      <c r="R37263" s="309"/>
      <c r="S37263" s="309" t="s">
        <v>543</v>
      </c>
      <c r="T37263" s="315">
        <f t="shared" si="2330"/>
        <v>-27079512</v>
      </c>
      <c r="U37263" s="317">
        <f t="shared" si="2331"/>
        <v>12</v>
      </c>
    </row>
    <row r="37264" spans="1:21" ht="15.75" customHeight="1">
      <c r="A37264" s="308">
        <v>45627</v>
      </c>
      <c r="B37264" s="308">
        <v>45627</v>
      </c>
      <c r="C37264" s="309" t="s">
        <v>28172</v>
      </c>
      <c r="D37264" s="308"/>
      <c r="E37264" s="309"/>
      <c r="F37264" s="309" t="s">
        <v>28118</v>
      </c>
      <c r="G37264" s="309" t="s">
        <v>28126</v>
      </c>
      <c r="H37264" s="309" t="s">
        <v>261</v>
      </c>
      <c r="I37264" s="309" t="str">
        <f t="shared" si="2328"/>
        <v>338</v>
      </c>
      <c r="J37264" s="309" t="s">
        <v>241</v>
      </c>
      <c r="K37264" s="309" t="str">
        <f t="shared" si="2329"/>
        <v>338</v>
      </c>
      <c r="L37264" s="310">
        <v>77386939</v>
      </c>
      <c r="M37264" s="310">
        <v>0</v>
      </c>
      <c r="N37264" s="309" t="s">
        <v>786</v>
      </c>
      <c r="O37264" s="309" t="s">
        <v>787</v>
      </c>
      <c r="P37264" s="309"/>
      <c r="Q37264" s="309"/>
      <c r="R37264" s="309"/>
      <c r="S37264" s="309" t="s">
        <v>543</v>
      </c>
      <c r="T37264" s="315">
        <f t="shared" si="2330"/>
        <v>77386939</v>
      </c>
      <c r="U37264" s="317">
        <f t="shared" si="2331"/>
        <v>12</v>
      </c>
    </row>
    <row r="37265" spans="1:21" ht="15.75" customHeight="1">
      <c r="A37265" s="308">
        <v>45627</v>
      </c>
      <c r="B37265" s="308">
        <v>45627</v>
      </c>
      <c r="C37265" s="309" t="s">
        <v>28172</v>
      </c>
      <c r="D37265" s="308"/>
      <c r="E37265" s="309"/>
      <c r="F37265" s="309" t="s">
        <v>28118</v>
      </c>
      <c r="G37265" s="309" t="s">
        <v>28126</v>
      </c>
      <c r="H37265" s="309" t="s">
        <v>241</v>
      </c>
      <c r="I37265" s="309" t="str">
        <f t="shared" ref="I37265:I37328" si="2332">LEFT(H37265,3)</f>
        <v>338</v>
      </c>
      <c r="J37265" s="309" t="s">
        <v>261</v>
      </c>
      <c r="K37265" s="309" t="str">
        <f t="shared" ref="K37265:K37328" si="2333">LEFT(J37265,3)</f>
        <v>338</v>
      </c>
      <c r="L37265" s="310">
        <v>0</v>
      </c>
      <c r="M37265" s="310">
        <v>77386939</v>
      </c>
      <c r="N37265" s="309" t="s">
        <v>761</v>
      </c>
      <c r="O37265" s="309" t="s">
        <v>762</v>
      </c>
      <c r="P37265" s="309"/>
      <c r="Q37265" s="309"/>
      <c r="R37265" s="309"/>
      <c r="S37265" s="309" t="s">
        <v>543</v>
      </c>
      <c r="T37265" s="315">
        <f t="shared" si="2330"/>
        <v>-77386939</v>
      </c>
      <c r="U37265" s="317">
        <f t="shared" si="2331"/>
        <v>12</v>
      </c>
    </row>
    <row r="37266" spans="1:21" ht="15.75" customHeight="1">
      <c r="A37266" s="308">
        <v>45627</v>
      </c>
      <c r="B37266" s="308">
        <v>45627</v>
      </c>
      <c r="C37266" s="309" t="s">
        <v>28172</v>
      </c>
      <c r="D37266" s="308"/>
      <c r="E37266" s="309"/>
      <c r="F37266" s="309" t="s">
        <v>28118</v>
      </c>
      <c r="G37266" s="309" t="s">
        <v>28127</v>
      </c>
      <c r="H37266" s="309" t="s">
        <v>261</v>
      </c>
      <c r="I37266" s="309" t="str">
        <f t="shared" si="2332"/>
        <v>338</v>
      </c>
      <c r="J37266" s="309" t="s">
        <v>241</v>
      </c>
      <c r="K37266" s="309" t="str">
        <f t="shared" si="2333"/>
        <v>338</v>
      </c>
      <c r="L37266" s="310">
        <v>30961196</v>
      </c>
      <c r="M37266" s="310">
        <v>0</v>
      </c>
      <c r="N37266" s="309" t="s">
        <v>786</v>
      </c>
      <c r="O37266" s="309" t="s">
        <v>787</v>
      </c>
      <c r="P37266" s="309"/>
      <c r="Q37266" s="309"/>
      <c r="R37266" s="309"/>
      <c r="S37266" s="309" t="s">
        <v>543</v>
      </c>
      <c r="T37266" s="315">
        <f t="shared" si="2330"/>
        <v>30961196</v>
      </c>
      <c r="U37266" s="317">
        <f t="shared" si="2331"/>
        <v>12</v>
      </c>
    </row>
    <row r="37267" spans="1:21" ht="15.75" customHeight="1">
      <c r="A37267" s="308">
        <v>45627</v>
      </c>
      <c r="B37267" s="308">
        <v>45627</v>
      </c>
      <c r="C37267" s="309" t="s">
        <v>28172</v>
      </c>
      <c r="D37267" s="308"/>
      <c r="E37267" s="309"/>
      <c r="F37267" s="309" t="s">
        <v>28118</v>
      </c>
      <c r="G37267" s="309" t="s">
        <v>28127</v>
      </c>
      <c r="H37267" s="309" t="s">
        <v>241</v>
      </c>
      <c r="I37267" s="309" t="str">
        <f t="shared" si="2332"/>
        <v>338</v>
      </c>
      <c r="J37267" s="309" t="s">
        <v>261</v>
      </c>
      <c r="K37267" s="309" t="str">
        <f t="shared" si="2333"/>
        <v>338</v>
      </c>
      <c r="L37267" s="310">
        <v>0</v>
      </c>
      <c r="M37267" s="310">
        <v>30961196</v>
      </c>
      <c r="N37267" s="309" t="s">
        <v>761</v>
      </c>
      <c r="O37267" s="309" t="s">
        <v>762</v>
      </c>
      <c r="P37267" s="309"/>
      <c r="Q37267" s="309"/>
      <c r="R37267" s="309"/>
      <c r="S37267" s="309" t="s">
        <v>543</v>
      </c>
      <c r="T37267" s="315">
        <f t="shared" si="2330"/>
        <v>-30961196</v>
      </c>
      <c r="U37267" s="317">
        <f t="shared" si="2331"/>
        <v>12</v>
      </c>
    </row>
    <row r="37268" spans="1:21" ht="15.75" customHeight="1">
      <c r="A37268" s="308">
        <v>45627</v>
      </c>
      <c r="B37268" s="308">
        <v>45627</v>
      </c>
      <c r="C37268" s="309" t="s">
        <v>28172</v>
      </c>
      <c r="D37268" s="308"/>
      <c r="E37268" s="309"/>
      <c r="F37268" s="309" t="s">
        <v>28118</v>
      </c>
      <c r="G37268" s="309" t="s">
        <v>28128</v>
      </c>
      <c r="H37268" s="309" t="s">
        <v>261</v>
      </c>
      <c r="I37268" s="309" t="str">
        <f t="shared" si="2332"/>
        <v>338</v>
      </c>
      <c r="J37268" s="309" t="s">
        <v>241</v>
      </c>
      <c r="K37268" s="309" t="str">
        <f t="shared" si="2333"/>
        <v>338</v>
      </c>
      <c r="L37268" s="310">
        <v>105461789</v>
      </c>
      <c r="M37268" s="310">
        <v>0</v>
      </c>
      <c r="N37268" s="309" t="s">
        <v>786</v>
      </c>
      <c r="O37268" s="309" t="s">
        <v>787</v>
      </c>
      <c r="P37268" s="309"/>
      <c r="Q37268" s="309"/>
      <c r="R37268" s="309"/>
      <c r="S37268" s="309" t="s">
        <v>543</v>
      </c>
      <c r="T37268" s="315">
        <f t="shared" si="2330"/>
        <v>105461789</v>
      </c>
      <c r="U37268" s="317">
        <f t="shared" si="2331"/>
        <v>12</v>
      </c>
    </row>
    <row r="37269" spans="1:21" ht="15.75" customHeight="1">
      <c r="A37269" s="308">
        <v>45627</v>
      </c>
      <c r="B37269" s="308">
        <v>45627</v>
      </c>
      <c r="C37269" s="309" t="s">
        <v>28172</v>
      </c>
      <c r="D37269" s="308"/>
      <c r="E37269" s="309"/>
      <c r="F37269" s="309" t="s">
        <v>28118</v>
      </c>
      <c r="G37269" s="309" t="s">
        <v>28128</v>
      </c>
      <c r="H37269" s="309" t="s">
        <v>241</v>
      </c>
      <c r="I37269" s="309" t="str">
        <f t="shared" si="2332"/>
        <v>338</v>
      </c>
      <c r="J37269" s="309" t="s">
        <v>261</v>
      </c>
      <c r="K37269" s="309" t="str">
        <f t="shared" si="2333"/>
        <v>338</v>
      </c>
      <c r="L37269" s="310">
        <v>0</v>
      </c>
      <c r="M37269" s="310">
        <v>105461789</v>
      </c>
      <c r="N37269" s="309" t="s">
        <v>761</v>
      </c>
      <c r="O37269" s="309" t="s">
        <v>762</v>
      </c>
      <c r="P37269" s="309"/>
      <c r="Q37269" s="309"/>
      <c r="R37269" s="309"/>
      <c r="S37269" s="309" t="s">
        <v>543</v>
      </c>
      <c r="T37269" s="315">
        <f t="shared" si="2330"/>
        <v>-105461789</v>
      </c>
      <c r="U37269" s="317">
        <f t="shared" si="2331"/>
        <v>12</v>
      </c>
    </row>
    <row r="37270" spans="1:21" ht="15.75" customHeight="1">
      <c r="A37270" s="308">
        <v>45627</v>
      </c>
      <c r="B37270" s="308">
        <v>45627</v>
      </c>
      <c r="C37270" s="309" t="s">
        <v>28172</v>
      </c>
      <c r="D37270" s="308"/>
      <c r="E37270" s="309"/>
      <c r="F37270" s="309" t="s">
        <v>28118</v>
      </c>
      <c r="G37270" s="309" t="s">
        <v>28129</v>
      </c>
      <c r="H37270" s="309" t="s">
        <v>261</v>
      </c>
      <c r="I37270" s="309" t="str">
        <f t="shared" si="2332"/>
        <v>338</v>
      </c>
      <c r="J37270" s="309" t="s">
        <v>241</v>
      </c>
      <c r="K37270" s="309" t="str">
        <f t="shared" si="2333"/>
        <v>338</v>
      </c>
      <c r="L37270" s="310">
        <v>26209844</v>
      </c>
      <c r="M37270" s="310">
        <v>0</v>
      </c>
      <c r="N37270" s="309" t="s">
        <v>786</v>
      </c>
      <c r="O37270" s="309" t="s">
        <v>787</v>
      </c>
      <c r="P37270" s="309"/>
      <c r="Q37270" s="309"/>
      <c r="R37270" s="309"/>
      <c r="S37270" s="309" t="s">
        <v>543</v>
      </c>
      <c r="T37270" s="315">
        <f t="shared" si="2330"/>
        <v>26209844</v>
      </c>
      <c r="U37270" s="317">
        <f t="shared" si="2331"/>
        <v>12</v>
      </c>
    </row>
    <row r="37271" spans="1:21" ht="15.75" customHeight="1">
      <c r="A37271" s="308">
        <v>45627</v>
      </c>
      <c r="B37271" s="308">
        <v>45627</v>
      </c>
      <c r="C37271" s="309" t="s">
        <v>28172</v>
      </c>
      <c r="D37271" s="308"/>
      <c r="E37271" s="309"/>
      <c r="F37271" s="309" t="s">
        <v>28118</v>
      </c>
      <c r="G37271" s="309" t="s">
        <v>28129</v>
      </c>
      <c r="H37271" s="309" t="s">
        <v>241</v>
      </c>
      <c r="I37271" s="309" t="str">
        <f t="shared" si="2332"/>
        <v>338</v>
      </c>
      <c r="J37271" s="309" t="s">
        <v>261</v>
      </c>
      <c r="K37271" s="309" t="str">
        <f t="shared" si="2333"/>
        <v>338</v>
      </c>
      <c r="L37271" s="310">
        <v>0</v>
      </c>
      <c r="M37271" s="310">
        <v>26209844</v>
      </c>
      <c r="N37271" s="309" t="s">
        <v>761</v>
      </c>
      <c r="O37271" s="309" t="s">
        <v>762</v>
      </c>
      <c r="P37271" s="309"/>
      <c r="Q37271" s="309"/>
      <c r="R37271" s="309"/>
      <c r="S37271" s="309" t="s">
        <v>543</v>
      </c>
      <c r="T37271" s="315">
        <f t="shared" si="2330"/>
        <v>-26209844</v>
      </c>
      <c r="U37271" s="317">
        <f t="shared" si="2331"/>
        <v>12</v>
      </c>
    </row>
    <row r="37272" spans="1:21" ht="15.75" customHeight="1">
      <c r="A37272" s="308">
        <v>45627</v>
      </c>
      <c r="B37272" s="308">
        <v>45627</v>
      </c>
      <c r="C37272" s="309" t="s">
        <v>28172</v>
      </c>
      <c r="D37272" s="308"/>
      <c r="E37272" s="309"/>
      <c r="F37272" s="309" t="s">
        <v>28118</v>
      </c>
      <c r="G37272" s="309" t="s">
        <v>28130</v>
      </c>
      <c r="H37272" s="309" t="s">
        <v>261</v>
      </c>
      <c r="I37272" s="309" t="str">
        <f t="shared" si="2332"/>
        <v>338</v>
      </c>
      <c r="J37272" s="309" t="s">
        <v>241</v>
      </c>
      <c r="K37272" s="309" t="str">
        <f t="shared" si="2333"/>
        <v>338</v>
      </c>
      <c r="L37272" s="310">
        <v>13716435</v>
      </c>
      <c r="M37272" s="310">
        <v>0</v>
      </c>
      <c r="N37272" s="309" t="s">
        <v>786</v>
      </c>
      <c r="O37272" s="309" t="s">
        <v>787</v>
      </c>
      <c r="P37272" s="309"/>
      <c r="Q37272" s="309"/>
      <c r="R37272" s="309"/>
      <c r="S37272" s="309" t="s">
        <v>543</v>
      </c>
      <c r="T37272" s="315">
        <f t="shared" si="2330"/>
        <v>13716435</v>
      </c>
      <c r="U37272" s="317">
        <f t="shared" si="2331"/>
        <v>12</v>
      </c>
    </row>
    <row r="37273" spans="1:21" ht="15.75" customHeight="1">
      <c r="A37273" s="308">
        <v>45627</v>
      </c>
      <c r="B37273" s="308">
        <v>45627</v>
      </c>
      <c r="C37273" s="309" t="s">
        <v>28172</v>
      </c>
      <c r="D37273" s="308"/>
      <c r="E37273" s="309"/>
      <c r="F37273" s="309" t="s">
        <v>28118</v>
      </c>
      <c r="G37273" s="309" t="s">
        <v>28130</v>
      </c>
      <c r="H37273" s="309" t="s">
        <v>241</v>
      </c>
      <c r="I37273" s="309" t="str">
        <f t="shared" si="2332"/>
        <v>338</v>
      </c>
      <c r="J37273" s="309" t="s">
        <v>261</v>
      </c>
      <c r="K37273" s="309" t="str">
        <f t="shared" si="2333"/>
        <v>338</v>
      </c>
      <c r="L37273" s="310">
        <v>0</v>
      </c>
      <c r="M37273" s="310">
        <v>13716435</v>
      </c>
      <c r="N37273" s="309" t="s">
        <v>761</v>
      </c>
      <c r="O37273" s="309" t="s">
        <v>762</v>
      </c>
      <c r="P37273" s="309"/>
      <c r="Q37273" s="309"/>
      <c r="R37273" s="309"/>
      <c r="S37273" s="309" t="s">
        <v>543</v>
      </c>
      <c r="T37273" s="315">
        <f t="shared" si="2330"/>
        <v>-13716435</v>
      </c>
      <c r="U37273" s="317">
        <f t="shared" si="2331"/>
        <v>12</v>
      </c>
    </row>
    <row r="37274" spans="1:21" ht="15.75" customHeight="1">
      <c r="A37274" s="308">
        <v>45627</v>
      </c>
      <c r="B37274" s="308">
        <v>45627</v>
      </c>
      <c r="C37274" s="309" t="s">
        <v>28172</v>
      </c>
      <c r="D37274" s="308"/>
      <c r="E37274" s="309"/>
      <c r="F37274" s="309" t="s">
        <v>28118</v>
      </c>
      <c r="G37274" s="309" t="s">
        <v>28131</v>
      </c>
      <c r="H37274" s="309" t="s">
        <v>261</v>
      </c>
      <c r="I37274" s="309" t="str">
        <f t="shared" si="2332"/>
        <v>338</v>
      </c>
      <c r="J37274" s="309" t="s">
        <v>241</v>
      </c>
      <c r="K37274" s="309" t="str">
        <f t="shared" si="2333"/>
        <v>338</v>
      </c>
      <c r="L37274" s="310">
        <v>5306700</v>
      </c>
      <c r="M37274" s="310">
        <v>0</v>
      </c>
      <c r="N37274" s="309" t="s">
        <v>786</v>
      </c>
      <c r="O37274" s="309" t="s">
        <v>787</v>
      </c>
      <c r="P37274" s="309"/>
      <c r="Q37274" s="309"/>
      <c r="R37274" s="309"/>
      <c r="S37274" s="309" t="s">
        <v>543</v>
      </c>
      <c r="T37274" s="315">
        <f t="shared" si="2330"/>
        <v>5306700</v>
      </c>
      <c r="U37274" s="317">
        <f t="shared" si="2331"/>
        <v>12</v>
      </c>
    </row>
    <row r="37275" spans="1:21" ht="15.75" customHeight="1">
      <c r="A37275" s="308">
        <v>45627</v>
      </c>
      <c r="B37275" s="308">
        <v>45627</v>
      </c>
      <c r="C37275" s="309" t="s">
        <v>28172</v>
      </c>
      <c r="D37275" s="308"/>
      <c r="E37275" s="309"/>
      <c r="F37275" s="309" t="s">
        <v>28118</v>
      </c>
      <c r="G37275" s="309" t="s">
        <v>28131</v>
      </c>
      <c r="H37275" s="309" t="s">
        <v>241</v>
      </c>
      <c r="I37275" s="309" t="str">
        <f t="shared" si="2332"/>
        <v>338</v>
      </c>
      <c r="J37275" s="309" t="s">
        <v>261</v>
      </c>
      <c r="K37275" s="309" t="str">
        <f t="shared" si="2333"/>
        <v>338</v>
      </c>
      <c r="L37275" s="310">
        <v>0</v>
      </c>
      <c r="M37275" s="310">
        <v>5306700</v>
      </c>
      <c r="N37275" s="309" t="s">
        <v>761</v>
      </c>
      <c r="O37275" s="309" t="s">
        <v>762</v>
      </c>
      <c r="P37275" s="309"/>
      <c r="Q37275" s="309"/>
      <c r="R37275" s="309"/>
      <c r="S37275" s="309" t="s">
        <v>543</v>
      </c>
      <c r="T37275" s="315">
        <f t="shared" si="2330"/>
        <v>-5306700</v>
      </c>
      <c r="U37275" s="317">
        <f t="shared" si="2331"/>
        <v>12</v>
      </c>
    </row>
    <row r="37276" spans="1:21" ht="15.75" customHeight="1">
      <c r="A37276" s="308">
        <v>45627</v>
      </c>
      <c r="B37276" s="308">
        <v>45627</v>
      </c>
      <c r="C37276" s="309" t="s">
        <v>28172</v>
      </c>
      <c r="D37276" s="308"/>
      <c r="E37276" s="309"/>
      <c r="F37276" s="309" t="s">
        <v>28118</v>
      </c>
      <c r="G37276" s="309" t="s">
        <v>28132</v>
      </c>
      <c r="H37276" s="309" t="s">
        <v>261</v>
      </c>
      <c r="I37276" s="309" t="str">
        <f t="shared" si="2332"/>
        <v>338</v>
      </c>
      <c r="J37276" s="309" t="s">
        <v>241</v>
      </c>
      <c r="K37276" s="309" t="str">
        <f t="shared" si="2333"/>
        <v>338</v>
      </c>
      <c r="L37276" s="310">
        <v>95470567</v>
      </c>
      <c r="M37276" s="310">
        <v>0</v>
      </c>
      <c r="N37276" s="309" t="s">
        <v>786</v>
      </c>
      <c r="O37276" s="309" t="s">
        <v>787</v>
      </c>
      <c r="P37276" s="309"/>
      <c r="Q37276" s="309"/>
      <c r="R37276" s="309"/>
      <c r="S37276" s="309" t="s">
        <v>543</v>
      </c>
      <c r="T37276" s="315">
        <f t="shared" si="2330"/>
        <v>95470567</v>
      </c>
      <c r="U37276" s="317">
        <f t="shared" si="2331"/>
        <v>12</v>
      </c>
    </row>
    <row r="37277" spans="1:21" ht="15.75" customHeight="1">
      <c r="A37277" s="308">
        <v>45627</v>
      </c>
      <c r="B37277" s="308">
        <v>45627</v>
      </c>
      <c r="C37277" s="309" t="s">
        <v>28172</v>
      </c>
      <c r="D37277" s="308"/>
      <c r="E37277" s="309"/>
      <c r="F37277" s="309" t="s">
        <v>28118</v>
      </c>
      <c r="G37277" s="309" t="s">
        <v>28132</v>
      </c>
      <c r="H37277" s="309" t="s">
        <v>241</v>
      </c>
      <c r="I37277" s="309" t="str">
        <f t="shared" si="2332"/>
        <v>338</v>
      </c>
      <c r="J37277" s="309" t="s">
        <v>261</v>
      </c>
      <c r="K37277" s="309" t="str">
        <f t="shared" si="2333"/>
        <v>338</v>
      </c>
      <c r="L37277" s="310">
        <v>0</v>
      </c>
      <c r="M37277" s="310">
        <v>95470567</v>
      </c>
      <c r="N37277" s="309" t="s">
        <v>761</v>
      </c>
      <c r="O37277" s="309" t="s">
        <v>762</v>
      </c>
      <c r="P37277" s="309"/>
      <c r="Q37277" s="309"/>
      <c r="R37277" s="309"/>
      <c r="S37277" s="309" t="s">
        <v>543</v>
      </c>
      <c r="T37277" s="315">
        <f t="shared" si="2330"/>
        <v>-95470567</v>
      </c>
      <c r="U37277" s="317">
        <f t="shared" si="2331"/>
        <v>12</v>
      </c>
    </row>
    <row r="37278" spans="1:21" ht="15.75" customHeight="1">
      <c r="A37278" s="308">
        <v>45627</v>
      </c>
      <c r="B37278" s="308">
        <v>45627</v>
      </c>
      <c r="C37278" s="309" t="s">
        <v>28172</v>
      </c>
      <c r="D37278" s="308"/>
      <c r="E37278" s="309"/>
      <c r="F37278" s="309" t="s">
        <v>28118</v>
      </c>
      <c r="G37278" s="309" t="s">
        <v>28133</v>
      </c>
      <c r="H37278" s="309" t="s">
        <v>261</v>
      </c>
      <c r="I37278" s="309" t="str">
        <f t="shared" si="2332"/>
        <v>338</v>
      </c>
      <c r="J37278" s="309" t="s">
        <v>241</v>
      </c>
      <c r="K37278" s="309" t="str">
        <f t="shared" si="2333"/>
        <v>338</v>
      </c>
      <c r="L37278" s="310">
        <v>25551235</v>
      </c>
      <c r="M37278" s="310">
        <v>0</v>
      </c>
      <c r="N37278" s="309" t="s">
        <v>786</v>
      </c>
      <c r="O37278" s="309" t="s">
        <v>787</v>
      </c>
      <c r="P37278" s="309"/>
      <c r="Q37278" s="309"/>
      <c r="R37278" s="309"/>
      <c r="S37278" s="309" t="s">
        <v>543</v>
      </c>
      <c r="T37278" s="315">
        <f t="shared" si="2330"/>
        <v>25551235</v>
      </c>
      <c r="U37278" s="317">
        <f t="shared" si="2331"/>
        <v>12</v>
      </c>
    </row>
    <row r="37279" spans="1:21" ht="15.75" customHeight="1">
      <c r="A37279" s="308">
        <v>45627</v>
      </c>
      <c r="B37279" s="308">
        <v>45627</v>
      </c>
      <c r="C37279" s="309" t="s">
        <v>28172</v>
      </c>
      <c r="D37279" s="308"/>
      <c r="E37279" s="309"/>
      <c r="F37279" s="309" t="s">
        <v>28118</v>
      </c>
      <c r="G37279" s="309" t="s">
        <v>28133</v>
      </c>
      <c r="H37279" s="309" t="s">
        <v>241</v>
      </c>
      <c r="I37279" s="309" t="str">
        <f t="shared" si="2332"/>
        <v>338</v>
      </c>
      <c r="J37279" s="309" t="s">
        <v>261</v>
      </c>
      <c r="K37279" s="309" t="str">
        <f t="shared" si="2333"/>
        <v>338</v>
      </c>
      <c r="L37279" s="310">
        <v>0</v>
      </c>
      <c r="M37279" s="310">
        <v>25551235</v>
      </c>
      <c r="N37279" s="309" t="s">
        <v>761</v>
      </c>
      <c r="O37279" s="309" t="s">
        <v>762</v>
      </c>
      <c r="P37279" s="309"/>
      <c r="Q37279" s="309"/>
      <c r="R37279" s="309"/>
      <c r="S37279" s="309" t="s">
        <v>543</v>
      </c>
      <c r="T37279" s="315">
        <f t="shared" si="2330"/>
        <v>-25551235</v>
      </c>
      <c r="U37279" s="317">
        <f t="shared" si="2331"/>
        <v>12</v>
      </c>
    </row>
    <row r="37280" spans="1:21" ht="15.75" customHeight="1">
      <c r="A37280" s="308">
        <v>45627</v>
      </c>
      <c r="B37280" s="308">
        <v>45627</v>
      </c>
      <c r="C37280" s="309" t="s">
        <v>28172</v>
      </c>
      <c r="D37280" s="308"/>
      <c r="E37280" s="309"/>
      <c r="F37280" s="309" t="s">
        <v>28118</v>
      </c>
      <c r="G37280" s="309" t="s">
        <v>28134</v>
      </c>
      <c r="H37280" s="309" t="s">
        <v>261</v>
      </c>
      <c r="I37280" s="309" t="str">
        <f t="shared" si="2332"/>
        <v>338</v>
      </c>
      <c r="J37280" s="309" t="s">
        <v>241</v>
      </c>
      <c r="K37280" s="309" t="str">
        <f t="shared" si="2333"/>
        <v>338</v>
      </c>
      <c r="L37280" s="310">
        <v>44345218</v>
      </c>
      <c r="M37280" s="310">
        <v>0</v>
      </c>
      <c r="N37280" s="309" t="s">
        <v>786</v>
      </c>
      <c r="O37280" s="309" t="s">
        <v>787</v>
      </c>
      <c r="P37280" s="309"/>
      <c r="Q37280" s="309"/>
      <c r="R37280" s="309"/>
      <c r="S37280" s="309" t="s">
        <v>543</v>
      </c>
      <c r="T37280" s="315">
        <f t="shared" si="2330"/>
        <v>44345218</v>
      </c>
      <c r="U37280" s="317">
        <f t="shared" si="2331"/>
        <v>12</v>
      </c>
    </row>
    <row r="37281" spans="1:21" ht="15.75" customHeight="1">
      <c r="A37281" s="308">
        <v>45627</v>
      </c>
      <c r="B37281" s="308">
        <v>45627</v>
      </c>
      <c r="C37281" s="309" t="s">
        <v>28172</v>
      </c>
      <c r="D37281" s="308"/>
      <c r="E37281" s="309"/>
      <c r="F37281" s="309" t="s">
        <v>28118</v>
      </c>
      <c r="G37281" s="309" t="s">
        <v>28134</v>
      </c>
      <c r="H37281" s="309" t="s">
        <v>241</v>
      </c>
      <c r="I37281" s="309" t="str">
        <f t="shared" si="2332"/>
        <v>338</v>
      </c>
      <c r="J37281" s="309" t="s">
        <v>261</v>
      </c>
      <c r="K37281" s="309" t="str">
        <f t="shared" si="2333"/>
        <v>338</v>
      </c>
      <c r="L37281" s="310">
        <v>0</v>
      </c>
      <c r="M37281" s="310">
        <v>44345218</v>
      </c>
      <c r="N37281" s="309" t="s">
        <v>761</v>
      </c>
      <c r="O37281" s="309" t="s">
        <v>762</v>
      </c>
      <c r="P37281" s="309"/>
      <c r="Q37281" s="309"/>
      <c r="R37281" s="309"/>
      <c r="S37281" s="309" t="s">
        <v>543</v>
      </c>
      <c r="T37281" s="315">
        <f t="shared" si="2330"/>
        <v>-44345218</v>
      </c>
      <c r="U37281" s="317">
        <f t="shared" si="2331"/>
        <v>12</v>
      </c>
    </row>
    <row r="37282" spans="1:21" ht="15.75" customHeight="1">
      <c r="A37282" s="308">
        <v>45627</v>
      </c>
      <c r="B37282" s="308">
        <v>45627</v>
      </c>
      <c r="C37282" s="309" t="s">
        <v>28172</v>
      </c>
      <c r="D37282" s="308"/>
      <c r="E37282" s="309"/>
      <c r="F37282" s="309" t="s">
        <v>28118</v>
      </c>
      <c r="G37282" s="309" t="s">
        <v>28135</v>
      </c>
      <c r="H37282" s="309" t="s">
        <v>261</v>
      </c>
      <c r="I37282" s="309" t="str">
        <f t="shared" si="2332"/>
        <v>338</v>
      </c>
      <c r="J37282" s="309" t="s">
        <v>241</v>
      </c>
      <c r="K37282" s="309" t="str">
        <f t="shared" si="2333"/>
        <v>338</v>
      </c>
      <c r="L37282" s="310">
        <v>9587769</v>
      </c>
      <c r="M37282" s="310">
        <v>0</v>
      </c>
      <c r="N37282" s="309" t="s">
        <v>786</v>
      </c>
      <c r="O37282" s="309" t="s">
        <v>787</v>
      </c>
      <c r="P37282" s="309"/>
      <c r="Q37282" s="309"/>
      <c r="R37282" s="309"/>
      <c r="S37282" s="309" t="s">
        <v>543</v>
      </c>
      <c r="T37282" s="315">
        <f t="shared" si="2330"/>
        <v>9587769</v>
      </c>
      <c r="U37282" s="317">
        <f t="shared" si="2331"/>
        <v>12</v>
      </c>
    </row>
    <row r="37283" spans="1:21" ht="15.75" customHeight="1">
      <c r="A37283" s="308">
        <v>45627</v>
      </c>
      <c r="B37283" s="308">
        <v>45627</v>
      </c>
      <c r="C37283" s="309" t="s">
        <v>28172</v>
      </c>
      <c r="D37283" s="308"/>
      <c r="E37283" s="309"/>
      <c r="F37283" s="309" t="s">
        <v>28118</v>
      </c>
      <c r="G37283" s="309" t="s">
        <v>28135</v>
      </c>
      <c r="H37283" s="309" t="s">
        <v>241</v>
      </c>
      <c r="I37283" s="309" t="str">
        <f t="shared" si="2332"/>
        <v>338</v>
      </c>
      <c r="J37283" s="309" t="s">
        <v>261</v>
      </c>
      <c r="K37283" s="309" t="str">
        <f t="shared" si="2333"/>
        <v>338</v>
      </c>
      <c r="L37283" s="310">
        <v>0</v>
      </c>
      <c r="M37283" s="310">
        <v>9587769</v>
      </c>
      <c r="N37283" s="309" t="s">
        <v>761</v>
      </c>
      <c r="O37283" s="309" t="s">
        <v>762</v>
      </c>
      <c r="P37283" s="309"/>
      <c r="Q37283" s="309"/>
      <c r="R37283" s="309"/>
      <c r="S37283" s="309" t="s">
        <v>543</v>
      </c>
      <c r="T37283" s="315">
        <f t="shared" si="2330"/>
        <v>-9587769</v>
      </c>
      <c r="U37283" s="317">
        <f t="shared" si="2331"/>
        <v>12</v>
      </c>
    </row>
    <row r="37284" spans="1:21" ht="15.75" customHeight="1">
      <c r="A37284" s="308">
        <v>45627</v>
      </c>
      <c r="B37284" s="308">
        <v>45627</v>
      </c>
      <c r="C37284" s="309" t="s">
        <v>28172</v>
      </c>
      <c r="D37284" s="308"/>
      <c r="E37284" s="309"/>
      <c r="F37284" s="309" t="s">
        <v>28118</v>
      </c>
      <c r="G37284" s="309" t="s">
        <v>28136</v>
      </c>
      <c r="H37284" s="309" t="s">
        <v>261</v>
      </c>
      <c r="I37284" s="309" t="str">
        <f t="shared" si="2332"/>
        <v>338</v>
      </c>
      <c r="J37284" s="309" t="s">
        <v>241</v>
      </c>
      <c r="K37284" s="309" t="str">
        <f t="shared" si="2333"/>
        <v>338</v>
      </c>
      <c r="L37284" s="310">
        <v>56804544</v>
      </c>
      <c r="M37284" s="310">
        <v>0</v>
      </c>
      <c r="N37284" s="309" t="s">
        <v>786</v>
      </c>
      <c r="O37284" s="309" t="s">
        <v>787</v>
      </c>
      <c r="P37284" s="309"/>
      <c r="Q37284" s="309"/>
      <c r="R37284" s="309"/>
      <c r="S37284" s="309" t="s">
        <v>543</v>
      </c>
      <c r="T37284" s="315">
        <f t="shared" si="2330"/>
        <v>56804544</v>
      </c>
      <c r="U37284" s="317">
        <f t="shared" si="2331"/>
        <v>12</v>
      </c>
    </row>
    <row r="37285" spans="1:21" ht="15.75" customHeight="1">
      <c r="A37285" s="308">
        <v>45627</v>
      </c>
      <c r="B37285" s="308">
        <v>45627</v>
      </c>
      <c r="C37285" s="309" t="s">
        <v>28172</v>
      </c>
      <c r="D37285" s="308"/>
      <c r="E37285" s="309"/>
      <c r="F37285" s="309" t="s">
        <v>28118</v>
      </c>
      <c r="G37285" s="309" t="s">
        <v>28136</v>
      </c>
      <c r="H37285" s="309" t="s">
        <v>241</v>
      </c>
      <c r="I37285" s="309" t="str">
        <f t="shared" si="2332"/>
        <v>338</v>
      </c>
      <c r="J37285" s="309" t="s">
        <v>261</v>
      </c>
      <c r="K37285" s="309" t="str">
        <f t="shared" si="2333"/>
        <v>338</v>
      </c>
      <c r="L37285" s="310">
        <v>0</v>
      </c>
      <c r="M37285" s="310">
        <v>56804544</v>
      </c>
      <c r="N37285" s="309" t="s">
        <v>761</v>
      </c>
      <c r="O37285" s="309" t="s">
        <v>762</v>
      </c>
      <c r="P37285" s="309"/>
      <c r="Q37285" s="309"/>
      <c r="R37285" s="309"/>
      <c r="S37285" s="309" t="s">
        <v>543</v>
      </c>
      <c r="T37285" s="315">
        <f t="shared" si="2330"/>
        <v>-56804544</v>
      </c>
      <c r="U37285" s="317">
        <f t="shared" si="2331"/>
        <v>12</v>
      </c>
    </row>
    <row r="37286" spans="1:21" ht="15.75" customHeight="1">
      <c r="A37286" s="308">
        <v>45627</v>
      </c>
      <c r="B37286" s="308">
        <v>45627</v>
      </c>
      <c r="C37286" s="309" t="s">
        <v>28172</v>
      </c>
      <c r="D37286" s="308"/>
      <c r="E37286" s="309"/>
      <c r="F37286" s="309" t="s">
        <v>28118</v>
      </c>
      <c r="G37286" s="309" t="s">
        <v>28137</v>
      </c>
      <c r="H37286" s="309" t="s">
        <v>261</v>
      </c>
      <c r="I37286" s="309" t="str">
        <f t="shared" si="2332"/>
        <v>338</v>
      </c>
      <c r="J37286" s="309" t="s">
        <v>241</v>
      </c>
      <c r="K37286" s="309" t="str">
        <f t="shared" si="2333"/>
        <v>338</v>
      </c>
      <c r="L37286" s="310">
        <v>28697667</v>
      </c>
      <c r="M37286" s="310">
        <v>0</v>
      </c>
      <c r="N37286" s="309" t="s">
        <v>786</v>
      </c>
      <c r="O37286" s="309" t="s">
        <v>787</v>
      </c>
      <c r="P37286" s="309"/>
      <c r="Q37286" s="309"/>
      <c r="R37286" s="309"/>
      <c r="S37286" s="309" t="s">
        <v>543</v>
      </c>
      <c r="T37286" s="315">
        <f t="shared" si="2330"/>
        <v>28697667</v>
      </c>
      <c r="U37286" s="317">
        <f t="shared" si="2331"/>
        <v>12</v>
      </c>
    </row>
    <row r="37287" spans="1:21" ht="15.75" customHeight="1">
      <c r="A37287" s="308">
        <v>45627</v>
      </c>
      <c r="B37287" s="308">
        <v>45627</v>
      </c>
      <c r="C37287" s="309" t="s">
        <v>28172</v>
      </c>
      <c r="D37287" s="308"/>
      <c r="E37287" s="309"/>
      <c r="F37287" s="309" t="s">
        <v>28118</v>
      </c>
      <c r="G37287" s="309" t="s">
        <v>28137</v>
      </c>
      <c r="H37287" s="309" t="s">
        <v>241</v>
      </c>
      <c r="I37287" s="309" t="str">
        <f t="shared" si="2332"/>
        <v>338</v>
      </c>
      <c r="J37287" s="309" t="s">
        <v>261</v>
      </c>
      <c r="K37287" s="309" t="str">
        <f t="shared" si="2333"/>
        <v>338</v>
      </c>
      <c r="L37287" s="310">
        <v>0</v>
      </c>
      <c r="M37287" s="310">
        <v>28697667</v>
      </c>
      <c r="N37287" s="309" t="s">
        <v>761</v>
      </c>
      <c r="O37287" s="309" t="s">
        <v>762</v>
      </c>
      <c r="P37287" s="309"/>
      <c r="Q37287" s="309"/>
      <c r="R37287" s="309"/>
      <c r="S37287" s="309" t="s">
        <v>543</v>
      </c>
      <c r="T37287" s="315">
        <f t="shared" si="2330"/>
        <v>-28697667</v>
      </c>
      <c r="U37287" s="317">
        <f t="shared" si="2331"/>
        <v>12</v>
      </c>
    </row>
    <row r="37288" spans="1:21" ht="15.75" customHeight="1">
      <c r="A37288" s="308">
        <v>45627</v>
      </c>
      <c r="B37288" s="308">
        <v>45627</v>
      </c>
      <c r="C37288" s="309" t="s">
        <v>28172</v>
      </c>
      <c r="D37288" s="308"/>
      <c r="E37288" s="309"/>
      <c r="F37288" s="309" t="s">
        <v>28118</v>
      </c>
      <c r="G37288" s="309" t="s">
        <v>28138</v>
      </c>
      <c r="H37288" s="309" t="s">
        <v>261</v>
      </c>
      <c r="I37288" s="309" t="str">
        <f t="shared" si="2332"/>
        <v>338</v>
      </c>
      <c r="J37288" s="309" t="s">
        <v>241</v>
      </c>
      <c r="K37288" s="309" t="str">
        <f t="shared" si="2333"/>
        <v>338</v>
      </c>
      <c r="L37288" s="310">
        <v>83702484</v>
      </c>
      <c r="M37288" s="310">
        <v>0</v>
      </c>
      <c r="N37288" s="309" t="s">
        <v>786</v>
      </c>
      <c r="O37288" s="309" t="s">
        <v>787</v>
      </c>
      <c r="P37288" s="309"/>
      <c r="Q37288" s="309"/>
      <c r="R37288" s="309"/>
      <c r="S37288" s="309" t="s">
        <v>543</v>
      </c>
      <c r="T37288" s="315">
        <f t="shared" si="2330"/>
        <v>83702484</v>
      </c>
      <c r="U37288" s="317">
        <f t="shared" si="2331"/>
        <v>12</v>
      </c>
    </row>
    <row r="37289" spans="1:21" ht="15.75" customHeight="1">
      <c r="A37289" s="308">
        <v>45627</v>
      </c>
      <c r="B37289" s="308">
        <v>45627</v>
      </c>
      <c r="C37289" s="309" t="s">
        <v>28172</v>
      </c>
      <c r="D37289" s="308"/>
      <c r="E37289" s="309"/>
      <c r="F37289" s="309" t="s">
        <v>28118</v>
      </c>
      <c r="G37289" s="309" t="s">
        <v>28138</v>
      </c>
      <c r="H37289" s="309" t="s">
        <v>241</v>
      </c>
      <c r="I37289" s="309" t="str">
        <f t="shared" si="2332"/>
        <v>338</v>
      </c>
      <c r="J37289" s="309" t="s">
        <v>261</v>
      </c>
      <c r="K37289" s="309" t="str">
        <f t="shared" si="2333"/>
        <v>338</v>
      </c>
      <c r="L37289" s="310">
        <v>0</v>
      </c>
      <c r="M37289" s="310">
        <v>83702484</v>
      </c>
      <c r="N37289" s="309" t="s">
        <v>761</v>
      </c>
      <c r="O37289" s="309" t="s">
        <v>762</v>
      </c>
      <c r="P37289" s="309"/>
      <c r="Q37289" s="309"/>
      <c r="R37289" s="309"/>
      <c r="S37289" s="309" t="s">
        <v>543</v>
      </c>
      <c r="T37289" s="315">
        <f t="shared" si="2330"/>
        <v>-83702484</v>
      </c>
      <c r="U37289" s="317">
        <f t="shared" si="2331"/>
        <v>12</v>
      </c>
    </row>
    <row r="37290" spans="1:21" ht="15.75" customHeight="1">
      <c r="A37290" s="308">
        <v>45627</v>
      </c>
      <c r="B37290" s="308">
        <v>45627</v>
      </c>
      <c r="C37290" s="309" t="s">
        <v>28172</v>
      </c>
      <c r="D37290" s="308"/>
      <c r="E37290" s="309"/>
      <c r="F37290" s="309" t="s">
        <v>28118</v>
      </c>
      <c r="G37290" s="309" t="s">
        <v>28139</v>
      </c>
      <c r="H37290" s="309" t="s">
        <v>261</v>
      </c>
      <c r="I37290" s="309" t="str">
        <f t="shared" si="2332"/>
        <v>338</v>
      </c>
      <c r="J37290" s="309" t="s">
        <v>241</v>
      </c>
      <c r="K37290" s="309" t="str">
        <f t="shared" si="2333"/>
        <v>338</v>
      </c>
      <c r="L37290" s="310">
        <v>43926994</v>
      </c>
      <c r="M37290" s="310">
        <v>0</v>
      </c>
      <c r="N37290" s="309" t="s">
        <v>786</v>
      </c>
      <c r="O37290" s="309" t="s">
        <v>787</v>
      </c>
      <c r="P37290" s="309"/>
      <c r="Q37290" s="309"/>
      <c r="R37290" s="309"/>
      <c r="S37290" s="309" t="s">
        <v>543</v>
      </c>
      <c r="T37290" s="315">
        <f t="shared" si="2330"/>
        <v>43926994</v>
      </c>
      <c r="U37290" s="317">
        <f t="shared" si="2331"/>
        <v>12</v>
      </c>
    </row>
    <row r="37291" spans="1:21" ht="15.75" customHeight="1">
      <c r="A37291" s="308">
        <v>45627</v>
      </c>
      <c r="B37291" s="308">
        <v>45627</v>
      </c>
      <c r="C37291" s="309" t="s">
        <v>28172</v>
      </c>
      <c r="D37291" s="308"/>
      <c r="E37291" s="309"/>
      <c r="F37291" s="309" t="s">
        <v>28118</v>
      </c>
      <c r="G37291" s="309" t="s">
        <v>28139</v>
      </c>
      <c r="H37291" s="309" t="s">
        <v>241</v>
      </c>
      <c r="I37291" s="309" t="str">
        <f t="shared" si="2332"/>
        <v>338</v>
      </c>
      <c r="J37291" s="309" t="s">
        <v>261</v>
      </c>
      <c r="K37291" s="309" t="str">
        <f t="shared" si="2333"/>
        <v>338</v>
      </c>
      <c r="L37291" s="310">
        <v>0</v>
      </c>
      <c r="M37291" s="310">
        <v>43926994</v>
      </c>
      <c r="N37291" s="309" t="s">
        <v>761</v>
      </c>
      <c r="O37291" s="309" t="s">
        <v>762</v>
      </c>
      <c r="P37291" s="309"/>
      <c r="Q37291" s="309"/>
      <c r="R37291" s="309"/>
      <c r="S37291" s="309" t="s">
        <v>543</v>
      </c>
      <c r="T37291" s="315">
        <f t="shared" si="2330"/>
        <v>-43926994</v>
      </c>
      <c r="U37291" s="317">
        <f t="shared" si="2331"/>
        <v>12</v>
      </c>
    </row>
    <row r="37292" spans="1:21" ht="15.75" customHeight="1">
      <c r="A37292" s="308">
        <v>45627</v>
      </c>
      <c r="B37292" s="308">
        <v>45627</v>
      </c>
      <c r="C37292" s="309" t="s">
        <v>28172</v>
      </c>
      <c r="D37292" s="308"/>
      <c r="E37292" s="309"/>
      <c r="F37292" s="309" t="s">
        <v>28118</v>
      </c>
      <c r="G37292" s="309" t="s">
        <v>28140</v>
      </c>
      <c r="H37292" s="309" t="s">
        <v>261</v>
      </c>
      <c r="I37292" s="309" t="str">
        <f t="shared" si="2332"/>
        <v>338</v>
      </c>
      <c r="J37292" s="309" t="s">
        <v>241</v>
      </c>
      <c r="K37292" s="309" t="str">
        <f t="shared" si="2333"/>
        <v>338</v>
      </c>
      <c r="L37292" s="310">
        <v>48272147</v>
      </c>
      <c r="M37292" s="310">
        <v>0</v>
      </c>
      <c r="N37292" s="309" t="s">
        <v>786</v>
      </c>
      <c r="O37292" s="309" t="s">
        <v>787</v>
      </c>
      <c r="P37292" s="309"/>
      <c r="Q37292" s="309"/>
      <c r="R37292" s="309"/>
      <c r="S37292" s="309" t="s">
        <v>543</v>
      </c>
      <c r="T37292" s="315">
        <f t="shared" si="2330"/>
        <v>48272147</v>
      </c>
      <c r="U37292" s="317">
        <f t="shared" si="2331"/>
        <v>12</v>
      </c>
    </row>
    <row r="37293" spans="1:21" ht="15.75" customHeight="1">
      <c r="A37293" s="308">
        <v>45627</v>
      </c>
      <c r="B37293" s="308">
        <v>45627</v>
      </c>
      <c r="C37293" s="309" t="s">
        <v>28172</v>
      </c>
      <c r="D37293" s="308"/>
      <c r="E37293" s="309"/>
      <c r="F37293" s="309" t="s">
        <v>28118</v>
      </c>
      <c r="G37293" s="309" t="s">
        <v>28140</v>
      </c>
      <c r="H37293" s="309" t="s">
        <v>241</v>
      </c>
      <c r="I37293" s="309" t="str">
        <f t="shared" si="2332"/>
        <v>338</v>
      </c>
      <c r="J37293" s="309" t="s">
        <v>261</v>
      </c>
      <c r="K37293" s="309" t="str">
        <f t="shared" si="2333"/>
        <v>338</v>
      </c>
      <c r="L37293" s="310">
        <v>0</v>
      </c>
      <c r="M37293" s="310">
        <v>48272147</v>
      </c>
      <c r="N37293" s="309" t="s">
        <v>761</v>
      </c>
      <c r="O37293" s="309" t="s">
        <v>762</v>
      </c>
      <c r="P37293" s="309"/>
      <c r="Q37293" s="309"/>
      <c r="R37293" s="309"/>
      <c r="S37293" s="309" t="s">
        <v>543</v>
      </c>
      <c r="T37293" s="315">
        <f t="shared" si="2330"/>
        <v>-48272147</v>
      </c>
      <c r="U37293" s="317">
        <f t="shared" si="2331"/>
        <v>12</v>
      </c>
    </row>
    <row r="37294" spans="1:21" ht="15.75" customHeight="1">
      <c r="A37294" s="308">
        <v>45627</v>
      </c>
      <c r="B37294" s="308">
        <v>45627</v>
      </c>
      <c r="C37294" s="309" t="s">
        <v>28172</v>
      </c>
      <c r="D37294" s="308"/>
      <c r="E37294" s="309"/>
      <c r="F37294" s="309" t="s">
        <v>28118</v>
      </c>
      <c r="G37294" s="309" t="s">
        <v>28141</v>
      </c>
      <c r="H37294" s="309" t="s">
        <v>261</v>
      </c>
      <c r="I37294" s="309" t="str">
        <f t="shared" si="2332"/>
        <v>338</v>
      </c>
      <c r="J37294" s="309" t="s">
        <v>241</v>
      </c>
      <c r="K37294" s="309" t="str">
        <f t="shared" si="2333"/>
        <v>338</v>
      </c>
      <c r="L37294" s="310">
        <v>27498546</v>
      </c>
      <c r="M37294" s="310">
        <v>0</v>
      </c>
      <c r="N37294" s="309" t="s">
        <v>786</v>
      </c>
      <c r="O37294" s="309" t="s">
        <v>787</v>
      </c>
      <c r="P37294" s="309"/>
      <c r="Q37294" s="309"/>
      <c r="R37294" s="309"/>
      <c r="S37294" s="309" t="s">
        <v>543</v>
      </c>
      <c r="T37294" s="315">
        <f t="shared" si="2330"/>
        <v>27498546</v>
      </c>
      <c r="U37294" s="317">
        <f t="shared" si="2331"/>
        <v>12</v>
      </c>
    </row>
    <row r="37295" spans="1:21" ht="15.75" customHeight="1">
      <c r="A37295" s="308">
        <v>45627</v>
      </c>
      <c r="B37295" s="308">
        <v>45627</v>
      </c>
      <c r="C37295" s="309" t="s">
        <v>28172</v>
      </c>
      <c r="D37295" s="308"/>
      <c r="E37295" s="309"/>
      <c r="F37295" s="309" t="s">
        <v>28118</v>
      </c>
      <c r="G37295" s="309" t="s">
        <v>28141</v>
      </c>
      <c r="H37295" s="309" t="s">
        <v>241</v>
      </c>
      <c r="I37295" s="309" t="str">
        <f t="shared" si="2332"/>
        <v>338</v>
      </c>
      <c r="J37295" s="309" t="s">
        <v>261</v>
      </c>
      <c r="K37295" s="309" t="str">
        <f t="shared" si="2333"/>
        <v>338</v>
      </c>
      <c r="L37295" s="310">
        <v>0</v>
      </c>
      <c r="M37295" s="310">
        <v>27498546</v>
      </c>
      <c r="N37295" s="309" t="s">
        <v>761</v>
      </c>
      <c r="O37295" s="309" t="s">
        <v>762</v>
      </c>
      <c r="P37295" s="309"/>
      <c r="Q37295" s="309"/>
      <c r="R37295" s="309"/>
      <c r="S37295" s="309" t="s">
        <v>543</v>
      </c>
      <c r="T37295" s="315">
        <f t="shared" si="2330"/>
        <v>-27498546</v>
      </c>
      <c r="U37295" s="317">
        <f t="shared" si="2331"/>
        <v>12</v>
      </c>
    </row>
    <row r="37296" spans="1:21" ht="15.75" customHeight="1">
      <c r="A37296" s="308">
        <v>45627</v>
      </c>
      <c r="B37296" s="308">
        <v>45627</v>
      </c>
      <c r="C37296" s="309" t="s">
        <v>28172</v>
      </c>
      <c r="D37296" s="308"/>
      <c r="E37296" s="309"/>
      <c r="F37296" s="309" t="s">
        <v>28118</v>
      </c>
      <c r="G37296" s="309" t="s">
        <v>28142</v>
      </c>
      <c r="H37296" s="309" t="s">
        <v>261</v>
      </c>
      <c r="I37296" s="309" t="str">
        <f t="shared" si="2332"/>
        <v>338</v>
      </c>
      <c r="J37296" s="309" t="s">
        <v>241</v>
      </c>
      <c r="K37296" s="309" t="str">
        <f t="shared" si="2333"/>
        <v>338</v>
      </c>
      <c r="L37296" s="310">
        <v>26148030</v>
      </c>
      <c r="M37296" s="310">
        <v>0</v>
      </c>
      <c r="N37296" s="309" t="s">
        <v>786</v>
      </c>
      <c r="O37296" s="309" t="s">
        <v>787</v>
      </c>
      <c r="P37296" s="309"/>
      <c r="Q37296" s="309"/>
      <c r="R37296" s="309"/>
      <c r="S37296" s="309" t="s">
        <v>543</v>
      </c>
      <c r="T37296" s="315">
        <f t="shared" si="2330"/>
        <v>26148030</v>
      </c>
      <c r="U37296" s="317">
        <f t="shared" si="2331"/>
        <v>12</v>
      </c>
    </row>
    <row r="37297" spans="1:21" ht="15.75" customHeight="1">
      <c r="A37297" s="308">
        <v>45627</v>
      </c>
      <c r="B37297" s="308">
        <v>45627</v>
      </c>
      <c r="C37297" s="309" t="s">
        <v>28172</v>
      </c>
      <c r="D37297" s="308"/>
      <c r="E37297" s="309"/>
      <c r="F37297" s="309" t="s">
        <v>28118</v>
      </c>
      <c r="G37297" s="309" t="s">
        <v>28142</v>
      </c>
      <c r="H37297" s="309" t="s">
        <v>241</v>
      </c>
      <c r="I37297" s="309" t="str">
        <f t="shared" si="2332"/>
        <v>338</v>
      </c>
      <c r="J37297" s="309" t="s">
        <v>261</v>
      </c>
      <c r="K37297" s="309" t="str">
        <f t="shared" si="2333"/>
        <v>338</v>
      </c>
      <c r="L37297" s="310">
        <v>0</v>
      </c>
      <c r="M37297" s="310">
        <v>26148030</v>
      </c>
      <c r="N37297" s="309" t="s">
        <v>761</v>
      </c>
      <c r="O37297" s="309" t="s">
        <v>762</v>
      </c>
      <c r="P37297" s="309"/>
      <c r="Q37297" s="309"/>
      <c r="R37297" s="309"/>
      <c r="S37297" s="309" t="s">
        <v>543</v>
      </c>
      <c r="T37297" s="315">
        <f t="shared" si="2330"/>
        <v>-26148030</v>
      </c>
      <c r="U37297" s="317">
        <f t="shared" si="2331"/>
        <v>12</v>
      </c>
    </row>
    <row r="37298" spans="1:21" ht="15.75" customHeight="1">
      <c r="A37298" s="308">
        <v>45627</v>
      </c>
      <c r="B37298" s="308">
        <v>45627</v>
      </c>
      <c r="C37298" s="309" t="s">
        <v>28172</v>
      </c>
      <c r="D37298" s="308"/>
      <c r="E37298" s="309"/>
      <c r="F37298" s="309" t="s">
        <v>28118</v>
      </c>
      <c r="G37298" s="309" t="s">
        <v>28143</v>
      </c>
      <c r="H37298" s="309" t="s">
        <v>261</v>
      </c>
      <c r="I37298" s="309" t="str">
        <f t="shared" si="2332"/>
        <v>338</v>
      </c>
      <c r="J37298" s="309" t="s">
        <v>241</v>
      </c>
      <c r="K37298" s="309" t="str">
        <f t="shared" si="2333"/>
        <v>338</v>
      </c>
      <c r="L37298" s="310">
        <v>11614756</v>
      </c>
      <c r="M37298" s="310">
        <v>0</v>
      </c>
      <c r="N37298" s="309" t="s">
        <v>786</v>
      </c>
      <c r="O37298" s="309" t="s">
        <v>787</v>
      </c>
      <c r="P37298" s="309"/>
      <c r="Q37298" s="309"/>
      <c r="R37298" s="309"/>
      <c r="S37298" s="309" t="s">
        <v>543</v>
      </c>
      <c r="T37298" s="315">
        <f t="shared" si="2330"/>
        <v>11614756</v>
      </c>
      <c r="U37298" s="317">
        <f t="shared" si="2331"/>
        <v>12</v>
      </c>
    </row>
    <row r="37299" spans="1:21" ht="15.75" customHeight="1">
      <c r="A37299" s="308">
        <v>45627</v>
      </c>
      <c r="B37299" s="308">
        <v>45627</v>
      </c>
      <c r="C37299" s="309" t="s">
        <v>28172</v>
      </c>
      <c r="D37299" s="308"/>
      <c r="E37299" s="309"/>
      <c r="F37299" s="309" t="s">
        <v>28118</v>
      </c>
      <c r="G37299" s="309" t="s">
        <v>28143</v>
      </c>
      <c r="H37299" s="309" t="s">
        <v>241</v>
      </c>
      <c r="I37299" s="309" t="str">
        <f t="shared" si="2332"/>
        <v>338</v>
      </c>
      <c r="J37299" s="309" t="s">
        <v>261</v>
      </c>
      <c r="K37299" s="309" t="str">
        <f t="shared" si="2333"/>
        <v>338</v>
      </c>
      <c r="L37299" s="310">
        <v>0</v>
      </c>
      <c r="M37299" s="310">
        <v>11614756</v>
      </c>
      <c r="N37299" s="309" t="s">
        <v>761</v>
      </c>
      <c r="O37299" s="309" t="s">
        <v>762</v>
      </c>
      <c r="P37299" s="309"/>
      <c r="Q37299" s="309"/>
      <c r="R37299" s="309"/>
      <c r="S37299" s="309" t="s">
        <v>543</v>
      </c>
      <c r="T37299" s="315">
        <f t="shared" si="2330"/>
        <v>-11614756</v>
      </c>
      <c r="U37299" s="317">
        <f t="shared" si="2331"/>
        <v>12</v>
      </c>
    </row>
    <row r="37300" spans="1:21" ht="15.75" customHeight="1">
      <c r="A37300" s="308">
        <v>45627</v>
      </c>
      <c r="B37300" s="308">
        <v>45627</v>
      </c>
      <c r="C37300" s="309" t="s">
        <v>28172</v>
      </c>
      <c r="D37300" s="308"/>
      <c r="E37300" s="309"/>
      <c r="F37300" s="309" t="s">
        <v>28118</v>
      </c>
      <c r="G37300" s="309" t="s">
        <v>28144</v>
      </c>
      <c r="H37300" s="309" t="s">
        <v>261</v>
      </c>
      <c r="I37300" s="309" t="str">
        <f t="shared" si="2332"/>
        <v>338</v>
      </c>
      <c r="J37300" s="309" t="s">
        <v>241</v>
      </c>
      <c r="K37300" s="309" t="str">
        <f t="shared" si="2333"/>
        <v>338</v>
      </c>
      <c r="L37300" s="310">
        <v>102765924</v>
      </c>
      <c r="M37300" s="310">
        <v>0</v>
      </c>
      <c r="N37300" s="309" t="s">
        <v>786</v>
      </c>
      <c r="O37300" s="309" t="s">
        <v>787</v>
      </c>
      <c r="P37300" s="309"/>
      <c r="Q37300" s="309"/>
      <c r="R37300" s="309"/>
      <c r="S37300" s="309" t="s">
        <v>543</v>
      </c>
      <c r="T37300" s="315">
        <f t="shared" si="2330"/>
        <v>102765924</v>
      </c>
      <c r="U37300" s="317">
        <f t="shared" si="2331"/>
        <v>12</v>
      </c>
    </row>
    <row r="37301" spans="1:21" ht="15.75" customHeight="1">
      <c r="A37301" s="308">
        <v>45627</v>
      </c>
      <c r="B37301" s="308">
        <v>45627</v>
      </c>
      <c r="C37301" s="309" t="s">
        <v>28172</v>
      </c>
      <c r="D37301" s="308"/>
      <c r="E37301" s="309"/>
      <c r="F37301" s="309" t="s">
        <v>28118</v>
      </c>
      <c r="G37301" s="309" t="s">
        <v>28144</v>
      </c>
      <c r="H37301" s="309" t="s">
        <v>241</v>
      </c>
      <c r="I37301" s="309" t="str">
        <f t="shared" si="2332"/>
        <v>338</v>
      </c>
      <c r="J37301" s="309" t="s">
        <v>261</v>
      </c>
      <c r="K37301" s="309" t="str">
        <f t="shared" si="2333"/>
        <v>338</v>
      </c>
      <c r="L37301" s="310">
        <v>0</v>
      </c>
      <c r="M37301" s="310">
        <v>102765924</v>
      </c>
      <c r="N37301" s="309" t="s">
        <v>761</v>
      </c>
      <c r="O37301" s="309" t="s">
        <v>762</v>
      </c>
      <c r="P37301" s="309"/>
      <c r="Q37301" s="309"/>
      <c r="R37301" s="309"/>
      <c r="S37301" s="309" t="s">
        <v>543</v>
      </c>
      <c r="T37301" s="315">
        <f t="shared" si="2330"/>
        <v>-102765924</v>
      </c>
      <c r="U37301" s="317">
        <f t="shared" si="2331"/>
        <v>12</v>
      </c>
    </row>
    <row r="37302" spans="1:21" ht="15.75" customHeight="1">
      <c r="A37302" s="308">
        <v>45627</v>
      </c>
      <c r="B37302" s="308">
        <v>45627</v>
      </c>
      <c r="C37302" s="309" t="s">
        <v>28172</v>
      </c>
      <c r="D37302" s="308"/>
      <c r="E37302" s="309"/>
      <c r="F37302" s="309" t="s">
        <v>28118</v>
      </c>
      <c r="G37302" s="309" t="s">
        <v>28145</v>
      </c>
      <c r="H37302" s="309" t="s">
        <v>261</v>
      </c>
      <c r="I37302" s="309" t="str">
        <f t="shared" si="2332"/>
        <v>338</v>
      </c>
      <c r="J37302" s="309" t="s">
        <v>241</v>
      </c>
      <c r="K37302" s="309" t="str">
        <f t="shared" si="2333"/>
        <v>338</v>
      </c>
      <c r="L37302" s="310">
        <v>17923824</v>
      </c>
      <c r="M37302" s="310">
        <v>0</v>
      </c>
      <c r="N37302" s="309" t="s">
        <v>786</v>
      </c>
      <c r="O37302" s="309" t="s">
        <v>787</v>
      </c>
      <c r="P37302" s="309"/>
      <c r="Q37302" s="309"/>
      <c r="R37302" s="309"/>
      <c r="S37302" s="309" t="s">
        <v>543</v>
      </c>
      <c r="T37302" s="315">
        <f t="shared" si="2330"/>
        <v>17923824</v>
      </c>
      <c r="U37302" s="317">
        <f t="shared" si="2331"/>
        <v>12</v>
      </c>
    </row>
    <row r="37303" spans="1:21" ht="15.75" customHeight="1">
      <c r="A37303" s="308">
        <v>45627</v>
      </c>
      <c r="B37303" s="308">
        <v>45627</v>
      </c>
      <c r="C37303" s="309" t="s">
        <v>28172</v>
      </c>
      <c r="D37303" s="308"/>
      <c r="E37303" s="309"/>
      <c r="F37303" s="309" t="s">
        <v>28118</v>
      </c>
      <c r="G37303" s="309" t="s">
        <v>28145</v>
      </c>
      <c r="H37303" s="309" t="s">
        <v>241</v>
      </c>
      <c r="I37303" s="309" t="str">
        <f t="shared" si="2332"/>
        <v>338</v>
      </c>
      <c r="J37303" s="309" t="s">
        <v>261</v>
      </c>
      <c r="K37303" s="309" t="str">
        <f t="shared" si="2333"/>
        <v>338</v>
      </c>
      <c r="L37303" s="310">
        <v>0</v>
      </c>
      <c r="M37303" s="310">
        <v>17923824</v>
      </c>
      <c r="N37303" s="309" t="s">
        <v>761</v>
      </c>
      <c r="O37303" s="309" t="s">
        <v>762</v>
      </c>
      <c r="P37303" s="309"/>
      <c r="Q37303" s="309"/>
      <c r="R37303" s="309"/>
      <c r="S37303" s="309" t="s">
        <v>543</v>
      </c>
      <c r="T37303" s="315">
        <f t="shared" si="2330"/>
        <v>-17923824</v>
      </c>
      <c r="U37303" s="317">
        <f t="shared" si="2331"/>
        <v>12</v>
      </c>
    </row>
    <row r="37304" spans="1:21" ht="15.75" customHeight="1">
      <c r="A37304" s="308">
        <v>45627</v>
      </c>
      <c r="B37304" s="308">
        <v>45627</v>
      </c>
      <c r="C37304" s="309" t="s">
        <v>28172</v>
      </c>
      <c r="D37304" s="308"/>
      <c r="E37304" s="309"/>
      <c r="F37304" s="309" t="s">
        <v>28118</v>
      </c>
      <c r="G37304" s="309" t="s">
        <v>28146</v>
      </c>
      <c r="H37304" s="309" t="s">
        <v>261</v>
      </c>
      <c r="I37304" s="309" t="str">
        <f t="shared" si="2332"/>
        <v>338</v>
      </c>
      <c r="J37304" s="309" t="s">
        <v>241</v>
      </c>
      <c r="K37304" s="309" t="str">
        <f t="shared" si="2333"/>
        <v>338</v>
      </c>
      <c r="L37304" s="310">
        <v>32935021</v>
      </c>
      <c r="M37304" s="310">
        <v>0</v>
      </c>
      <c r="N37304" s="309" t="s">
        <v>786</v>
      </c>
      <c r="O37304" s="309" t="s">
        <v>787</v>
      </c>
      <c r="P37304" s="309"/>
      <c r="Q37304" s="309"/>
      <c r="R37304" s="309"/>
      <c r="S37304" s="309" t="s">
        <v>543</v>
      </c>
      <c r="T37304" s="315">
        <f t="shared" si="2330"/>
        <v>32935021</v>
      </c>
      <c r="U37304" s="317">
        <f t="shared" si="2331"/>
        <v>12</v>
      </c>
    </row>
    <row r="37305" spans="1:21" ht="15.75" customHeight="1">
      <c r="A37305" s="308">
        <v>45627</v>
      </c>
      <c r="B37305" s="308">
        <v>45627</v>
      </c>
      <c r="C37305" s="309" t="s">
        <v>28172</v>
      </c>
      <c r="D37305" s="308"/>
      <c r="E37305" s="309"/>
      <c r="F37305" s="309" t="s">
        <v>28118</v>
      </c>
      <c r="G37305" s="309" t="s">
        <v>28146</v>
      </c>
      <c r="H37305" s="309" t="s">
        <v>241</v>
      </c>
      <c r="I37305" s="309" t="str">
        <f t="shared" si="2332"/>
        <v>338</v>
      </c>
      <c r="J37305" s="309" t="s">
        <v>261</v>
      </c>
      <c r="K37305" s="309" t="str">
        <f t="shared" si="2333"/>
        <v>338</v>
      </c>
      <c r="L37305" s="310">
        <v>0</v>
      </c>
      <c r="M37305" s="310">
        <v>32935021</v>
      </c>
      <c r="N37305" s="309" t="s">
        <v>761</v>
      </c>
      <c r="O37305" s="309" t="s">
        <v>762</v>
      </c>
      <c r="P37305" s="309"/>
      <c r="Q37305" s="309"/>
      <c r="R37305" s="309"/>
      <c r="S37305" s="309" t="s">
        <v>543</v>
      </c>
      <c r="T37305" s="315">
        <f t="shared" si="2330"/>
        <v>-32935021</v>
      </c>
      <c r="U37305" s="317">
        <f t="shared" si="2331"/>
        <v>12</v>
      </c>
    </row>
    <row r="37306" spans="1:21" ht="15.75" customHeight="1">
      <c r="A37306" s="308">
        <v>45627</v>
      </c>
      <c r="B37306" s="308">
        <v>45627</v>
      </c>
      <c r="C37306" s="309" t="s">
        <v>28172</v>
      </c>
      <c r="D37306" s="308"/>
      <c r="E37306" s="309"/>
      <c r="F37306" s="309" t="s">
        <v>28118</v>
      </c>
      <c r="G37306" s="309" t="s">
        <v>28147</v>
      </c>
      <c r="H37306" s="309" t="s">
        <v>261</v>
      </c>
      <c r="I37306" s="309" t="str">
        <f t="shared" si="2332"/>
        <v>338</v>
      </c>
      <c r="J37306" s="309" t="s">
        <v>241</v>
      </c>
      <c r="K37306" s="309" t="str">
        <f t="shared" si="2333"/>
        <v>338</v>
      </c>
      <c r="L37306" s="310">
        <v>28138784</v>
      </c>
      <c r="M37306" s="310">
        <v>0</v>
      </c>
      <c r="N37306" s="309" t="s">
        <v>786</v>
      </c>
      <c r="O37306" s="309" t="s">
        <v>787</v>
      </c>
      <c r="P37306" s="309"/>
      <c r="Q37306" s="309"/>
      <c r="R37306" s="309"/>
      <c r="S37306" s="309" t="s">
        <v>543</v>
      </c>
      <c r="T37306" s="315">
        <f t="shared" si="2330"/>
        <v>28138784</v>
      </c>
      <c r="U37306" s="317">
        <f t="shared" si="2331"/>
        <v>12</v>
      </c>
    </row>
    <row r="37307" spans="1:21" ht="15.75" customHeight="1">
      <c r="A37307" s="308">
        <v>45627</v>
      </c>
      <c r="B37307" s="308">
        <v>45627</v>
      </c>
      <c r="C37307" s="309" t="s">
        <v>28172</v>
      </c>
      <c r="D37307" s="308"/>
      <c r="E37307" s="309"/>
      <c r="F37307" s="309" t="s">
        <v>28118</v>
      </c>
      <c r="G37307" s="309" t="s">
        <v>28147</v>
      </c>
      <c r="H37307" s="309" t="s">
        <v>241</v>
      </c>
      <c r="I37307" s="309" t="str">
        <f t="shared" si="2332"/>
        <v>338</v>
      </c>
      <c r="J37307" s="309" t="s">
        <v>261</v>
      </c>
      <c r="K37307" s="309" t="str">
        <f t="shared" si="2333"/>
        <v>338</v>
      </c>
      <c r="L37307" s="310">
        <v>0</v>
      </c>
      <c r="M37307" s="310">
        <v>28138784</v>
      </c>
      <c r="N37307" s="309" t="s">
        <v>761</v>
      </c>
      <c r="O37307" s="309" t="s">
        <v>762</v>
      </c>
      <c r="P37307" s="309"/>
      <c r="Q37307" s="309"/>
      <c r="R37307" s="309"/>
      <c r="S37307" s="309" t="s">
        <v>543</v>
      </c>
      <c r="T37307" s="315">
        <f t="shared" si="2330"/>
        <v>-28138784</v>
      </c>
      <c r="U37307" s="317">
        <f t="shared" si="2331"/>
        <v>12</v>
      </c>
    </row>
    <row r="37308" spans="1:21" ht="15.75" customHeight="1">
      <c r="A37308" s="308">
        <v>45627</v>
      </c>
      <c r="B37308" s="308">
        <v>45627</v>
      </c>
      <c r="C37308" s="309" t="s">
        <v>28172</v>
      </c>
      <c r="D37308" s="308"/>
      <c r="E37308" s="309"/>
      <c r="F37308" s="309" t="s">
        <v>28118</v>
      </c>
      <c r="G37308" s="309" t="s">
        <v>28148</v>
      </c>
      <c r="H37308" s="309" t="s">
        <v>261</v>
      </c>
      <c r="I37308" s="309" t="str">
        <f t="shared" si="2332"/>
        <v>338</v>
      </c>
      <c r="J37308" s="309" t="s">
        <v>241</v>
      </c>
      <c r="K37308" s="309" t="str">
        <f t="shared" si="2333"/>
        <v>338</v>
      </c>
      <c r="L37308" s="310">
        <v>156346292</v>
      </c>
      <c r="M37308" s="310">
        <v>0</v>
      </c>
      <c r="N37308" s="309" t="s">
        <v>786</v>
      </c>
      <c r="O37308" s="309" t="s">
        <v>787</v>
      </c>
      <c r="P37308" s="309"/>
      <c r="Q37308" s="309"/>
      <c r="R37308" s="309"/>
      <c r="S37308" s="309" t="s">
        <v>543</v>
      </c>
      <c r="T37308" s="315">
        <f t="shared" si="2330"/>
        <v>156346292</v>
      </c>
      <c r="U37308" s="317">
        <f t="shared" si="2331"/>
        <v>12</v>
      </c>
    </row>
    <row r="37309" spans="1:21" ht="15.75" customHeight="1">
      <c r="A37309" s="308">
        <v>45627</v>
      </c>
      <c r="B37309" s="308">
        <v>45627</v>
      </c>
      <c r="C37309" s="309" t="s">
        <v>28172</v>
      </c>
      <c r="D37309" s="308"/>
      <c r="E37309" s="309"/>
      <c r="F37309" s="309" t="s">
        <v>28118</v>
      </c>
      <c r="G37309" s="309" t="s">
        <v>28148</v>
      </c>
      <c r="H37309" s="309" t="s">
        <v>241</v>
      </c>
      <c r="I37309" s="309" t="str">
        <f t="shared" si="2332"/>
        <v>338</v>
      </c>
      <c r="J37309" s="309" t="s">
        <v>261</v>
      </c>
      <c r="K37309" s="309" t="str">
        <f t="shared" si="2333"/>
        <v>338</v>
      </c>
      <c r="L37309" s="310">
        <v>0</v>
      </c>
      <c r="M37309" s="310">
        <v>156346292</v>
      </c>
      <c r="N37309" s="309" t="s">
        <v>761</v>
      </c>
      <c r="O37309" s="309" t="s">
        <v>762</v>
      </c>
      <c r="P37309" s="309"/>
      <c r="Q37309" s="309"/>
      <c r="R37309" s="309"/>
      <c r="S37309" s="309" t="s">
        <v>543</v>
      </c>
      <c r="T37309" s="315">
        <f t="shared" si="2330"/>
        <v>-156346292</v>
      </c>
      <c r="U37309" s="317">
        <f t="shared" si="2331"/>
        <v>12</v>
      </c>
    </row>
    <row r="37310" spans="1:21" ht="15.75" customHeight="1">
      <c r="A37310" s="308">
        <v>45627</v>
      </c>
      <c r="B37310" s="308">
        <v>45627</v>
      </c>
      <c r="C37310" s="309" t="s">
        <v>28172</v>
      </c>
      <c r="D37310" s="308"/>
      <c r="E37310" s="309"/>
      <c r="F37310" s="309" t="s">
        <v>28118</v>
      </c>
      <c r="G37310" s="309" t="s">
        <v>28149</v>
      </c>
      <c r="H37310" s="309" t="s">
        <v>261</v>
      </c>
      <c r="I37310" s="309" t="str">
        <f t="shared" si="2332"/>
        <v>338</v>
      </c>
      <c r="J37310" s="309" t="s">
        <v>241</v>
      </c>
      <c r="K37310" s="309" t="str">
        <f t="shared" si="2333"/>
        <v>338</v>
      </c>
      <c r="L37310" s="310">
        <v>8605402</v>
      </c>
      <c r="M37310" s="310">
        <v>0</v>
      </c>
      <c r="N37310" s="309" t="s">
        <v>786</v>
      </c>
      <c r="O37310" s="309" t="s">
        <v>787</v>
      </c>
      <c r="P37310" s="309"/>
      <c r="Q37310" s="309"/>
      <c r="R37310" s="309"/>
      <c r="S37310" s="309" t="s">
        <v>543</v>
      </c>
      <c r="T37310" s="315">
        <f t="shared" si="2330"/>
        <v>8605402</v>
      </c>
      <c r="U37310" s="317">
        <f t="shared" si="2331"/>
        <v>12</v>
      </c>
    </row>
    <row r="37311" spans="1:21" ht="15.75" customHeight="1">
      <c r="A37311" s="308">
        <v>45627</v>
      </c>
      <c r="B37311" s="308">
        <v>45627</v>
      </c>
      <c r="C37311" s="309" t="s">
        <v>28172</v>
      </c>
      <c r="D37311" s="308"/>
      <c r="E37311" s="309"/>
      <c r="F37311" s="309" t="s">
        <v>28118</v>
      </c>
      <c r="G37311" s="309" t="s">
        <v>28149</v>
      </c>
      <c r="H37311" s="309" t="s">
        <v>241</v>
      </c>
      <c r="I37311" s="309" t="str">
        <f t="shared" si="2332"/>
        <v>338</v>
      </c>
      <c r="J37311" s="309" t="s">
        <v>261</v>
      </c>
      <c r="K37311" s="309" t="str">
        <f t="shared" si="2333"/>
        <v>338</v>
      </c>
      <c r="L37311" s="310">
        <v>0</v>
      </c>
      <c r="M37311" s="310">
        <v>8605402</v>
      </c>
      <c r="N37311" s="309" t="s">
        <v>761</v>
      </c>
      <c r="O37311" s="309" t="s">
        <v>762</v>
      </c>
      <c r="P37311" s="309"/>
      <c r="Q37311" s="309"/>
      <c r="R37311" s="309"/>
      <c r="S37311" s="309" t="s">
        <v>543</v>
      </c>
      <c r="T37311" s="315">
        <f t="shared" si="2330"/>
        <v>-8605402</v>
      </c>
      <c r="U37311" s="317">
        <f t="shared" si="2331"/>
        <v>12</v>
      </c>
    </row>
    <row r="37312" spans="1:21" ht="15.75" customHeight="1">
      <c r="A37312" s="308">
        <v>45627</v>
      </c>
      <c r="B37312" s="308">
        <v>45627</v>
      </c>
      <c r="C37312" s="309" t="s">
        <v>28172</v>
      </c>
      <c r="D37312" s="308"/>
      <c r="E37312" s="309"/>
      <c r="F37312" s="309" t="s">
        <v>28118</v>
      </c>
      <c r="G37312" s="309" t="s">
        <v>28150</v>
      </c>
      <c r="H37312" s="309" t="s">
        <v>261</v>
      </c>
      <c r="I37312" s="309" t="str">
        <f t="shared" si="2332"/>
        <v>338</v>
      </c>
      <c r="J37312" s="309" t="s">
        <v>241</v>
      </c>
      <c r="K37312" s="309" t="str">
        <f t="shared" si="2333"/>
        <v>338</v>
      </c>
      <c r="L37312" s="310">
        <v>32429587</v>
      </c>
      <c r="M37312" s="310">
        <v>0</v>
      </c>
      <c r="N37312" s="309" t="s">
        <v>786</v>
      </c>
      <c r="O37312" s="309" t="s">
        <v>787</v>
      </c>
      <c r="P37312" s="309"/>
      <c r="Q37312" s="309"/>
      <c r="R37312" s="309"/>
      <c r="S37312" s="309" t="s">
        <v>543</v>
      </c>
      <c r="T37312" s="315">
        <f t="shared" si="2330"/>
        <v>32429587</v>
      </c>
      <c r="U37312" s="317">
        <f t="shared" si="2331"/>
        <v>12</v>
      </c>
    </row>
    <row r="37313" spans="1:21" ht="15.75" customHeight="1">
      <c r="A37313" s="308">
        <v>45627</v>
      </c>
      <c r="B37313" s="308">
        <v>45627</v>
      </c>
      <c r="C37313" s="309" t="s">
        <v>28172</v>
      </c>
      <c r="D37313" s="308"/>
      <c r="E37313" s="309"/>
      <c r="F37313" s="309" t="s">
        <v>28118</v>
      </c>
      <c r="G37313" s="309" t="s">
        <v>28150</v>
      </c>
      <c r="H37313" s="309" t="s">
        <v>241</v>
      </c>
      <c r="I37313" s="309" t="str">
        <f t="shared" si="2332"/>
        <v>338</v>
      </c>
      <c r="J37313" s="309" t="s">
        <v>261</v>
      </c>
      <c r="K37313" s="309" t="str">
        <f t="shared" si="2333"/>
        <v>338</v>
      </c>
      <c r="L37313" s="310">
        <v>0</v>
      </c>
      <c r="M37313" s="310">
        <v>32429587</v>
      </c>
      <c r="N37313" s="309" t="s">
        <v>761</v>
      </c>
      <c r="O37313" s="309" t="s">
        <v>762</v>
      </c>
      <c r="P37313" s="309"/>
      <c r="Q37313" s="309"/>
      <c r="R37313" s="309"/>
      <c r="S37313" s="309" t="s">
        <v>543</v>
      </c>
      <c r="T37313" s="315">
        <f t="shared" si="2330"/>
        <v>-32429587</v>
      </c>
      <c r="U37313" s="317">
        <f t="shared" si="2331"/>
        <v>12</v>
      </c>
    </row>
    <row r="37314" spans="1:21" ht="15.75" customHeight="1">
      <c r="A37314" s="308">
        <v>45627</v>
      </c>
      <c r="B37314" s="308">
        <v>45627</v>
      </c>
      <c r="C37314" s="309" t="s">
        <v>28172</v>
      </c>
      <c r="D37314" s="308"/>
      <c r="E37314" s="309"/>
      <c r="F37314" s="309" t="s">
        <v>28118</v>
      </c>
      <c r="G37314" s="309" t="s">
        <v>28151</v>
      </c>
      <c r="H37314" s="309" t="s">
        <v>261</v>
      </c>
      <c r="I37314" s="309" t="str">
        <f t="shared" si="2332"/>
        <v>338</v>
      </c>
      <c r="J37314" s="309" t="s">
        <v>241</v>
      </c>
      <c r="K37314" s="309" t="str">
        <f t="shared" si="2333"/>
        <v>338</v>
      </c>
      <c r="L37314" s="310">
        <v>15915512</v>
      </c>
      <c r="M37314" s="310">
        <v>0</v>
      </c>
      <c r="N37314" s="309" t="s">
        <v>786</v>
      </c>
      <c r="O37314" s="309" t="s">
        <v>787</v>
      </c>
      <c r="P37314" s="309"/>
      <c r="Q37314" s="309"/>
      <c r="R37314" s="309"/>
      <c r="S37314" s="309" t="s">
        <v>543</v>
      </c>
      <c r="T37314" s="315">
        <f t="shared" si="2330"/>
        <v>15915512</v>
      </c>
      <c r="U37314" s="317">
        <f t="shared" si="2331"/>
        <v>12</v>
      </c>
    </row>
    <row r="37315" spans="1:21" ht="15.75" customHeight="1">
      <c r="A37315" s="308">
        <v>45627</v>
      </c>
      <c r="B37315" s="308">
        <v>45627</v>
      </c>
      <c r="C37315" s="309" t="s">
        <v>28172</v>
      </c>
      <c r="D37315" s="308"/>
      <c r="E37315" s="309"/>
      <c r="F37315" s="309" t="s">
        <v>28118</v>
      </c>
      <c r="G37315" s="309" t="s">
        <v>28151</v>
      </c>
      <c r="H37315" s="309" t="s">
        <v>241</v>
      </c>
      <c r="I37315" s="309" t="str">
        <f t="shared" si="2332"/>
        <v>338</v>
      </c>
      <c r="J37315" s="309" t="s">
        <v>261</v>
      </c>
      <c r="K37315" s="309" t="str">
        <f t="shared" si="2333"/>
        <v>338</v>
      </c>
      <c r="L37315" s="310">
        <v>0</v>
      </c>
      <c r="M37315" s="310">
        <v>15915512</v>
      </c>
      <c r="N37315" s="309" t="s">
        <v>761</v>
      </c>
      <c r="O37315" s="309" t="s">
        <v>762</v>
      </c>
      <c r="P37315" s="309"/>
      <c r="Q37315" s="309"/>
      <c r="R37315" s="309"/>
      <c r="S37315" s="309" t="s">
        <v>543</v>
      </c>
      <c r="T37315" s="315">
        <f t="shared" si="2330"/>
        <v>-15915512</v>
      </c>
      <c r="U37315" s="317">
        <f t="shared" si="2331"/>
        <v>12</v>
      </c>
    </row>
    <row r="37316" spans="1:21" ht="15.75" customHeight="1">
      <c r="A37316" s="308">
        <v>45627</v>
      </c>
      <c r="B37316" s="308">
        <v>45627</v>
      </c>
      <c r="C37316" s="309" t="s">
        <v>28172</v>
      </c>
      <c r="D37316" s="308"/>
      <c r="E37316" s="309"/>
      <c r="F37316" s="309" t="s">
        <v>28118</v>
      </c>
      <c r="G37316" s="309" t="s">
        <v>28152</v>
      </c>
      <c r="H37316" s="309" t="s">
        <v>261</v>
      </c>
      <c r="I37316" s="309" t="str">
        <f t="shared" si="2332"/>
        <v>338</v>
      </c>
      <c r="J37316" s="309" t="s">
        <v>241</v>
      </c>
      <c r="K37316" s="309" t="str">
        <f t="shared" si="2333"/>
        <v>338</v>
      </c>
      <c r="L37316" s="310">
        <v>97210873</v>
      </c>
      <c r="M37316" s="310">
        <v>0</v>
      </c>
      <c r="N37316" s="309" t="s">
        <v>786</v>
      </c>
      <c r="O37316" s="309" t="s">
        <v>787</v>
      </c>
      <c r="P37316" s="309"/>
      <c r="Q37316" s="309"/>
      <c r="R37316" s="309"/>
      <c r="S37316" s="309" t="s">
        <v>543</v>
      </c>
      <c r="T37316" s="315">
        <f t="shared" si="2330"/>
        <v>97210873</v>
      </c>
      <c r="U37316" s="317">
        <f t="shared" si="2331"/>
        <v>12</v>
      </c>
    </row>
    <row r="37317" spans="1:21" ht="15.75" customHeight="1">
      <c r="A37317" s="308">
        <v>45627</v>
      </c>
      <c r="B37317" s="308">
        <v>45627</v>
      </c>
      <c r="C37317" s="309" t="s">
        <v>28172</v>
      </c>
      <c r="D37317" s="308"/>
      <c r="E37317" s="309"/>
      <c r="F37317" s="309" t="s">
        <v>28118</v>
      </c>
      <c r="G37317" s="309" t="s">
        <v>28152</v>
      </c>
      <c r="H37317" s="309" t="s">
        <v>241</v>
      </c>
      <c r="I37317" s="309" t="str">
        <f t="shared" si="2332"/>
        <v>338</v>
      </c>
      <c r="J37317" s="309" t="s">
        <v>261</v>
      </c>
      <c r="K37317" s="309" t="str">
        <f t="shared" si="2333"/>
        <v>338</v>
      </c>
      <c r="L37317" s="310">
        <v>0</v>
      </c>
      <c r="M37317" s="310">
        <v>97210873</v>
      </c>
      <c r="N37317" s="309" t="s">
        <v>761</v>
      </c>
      <c r="O37317" s="309" t="s">
        <v>762</v>
      </c>
      <c r="P37317" s="309"/>
      <c r="Q37317" s="309"/>
      <c r="R37317" s="309"/>
      <c r="S37317" s="309" t="s">
        <v>543</v>
      </c>
      <c r="T37317" s="315">
        <f t="shared" ref="T37317:T37380" si="2334">L37317-M37317</f>
        <v>-97210873</v>
      </c>
      <c r="U37317" s="317">
        <f t="shared" ref="U37317:U37380" si="2335">MONTH(A37317)</f>
        <v>12</v>
      </c>
    </row>
    <row r="37318" spans="1:21" ht="15.75" customHeight="1">
      <c r="A37318" s="308">
        <v>45627</v>
      </c>
      <c r="B37318" s="308">
        <v>45627</v>
      </c>
      <c r="C37318" s="309" t="s">
        <v>28172</v>
      </c>
      <c r="D37318" s="308"/>
      <c r="E37318" s="309"/>
      <c r="F37318" s="309" t="s">
        <v>28118</v>
      </c>
      <c r="G37318" s="309" t="s">
        <v>28153</v>
      </c>
      <c r="H37318" s="309" t="s">
        <v>261</v>
      </c>
      <c r="I37318" s="309" t="str">
        <f t="shared" si="2332"/>
        <v>338</v>
      </c>
      <c r="J37318" s="309" t="s">
        <v>241</v>
      </c>
      <c r="K37318" s="309" t="str">
        <f t="shared" si="2333"/>
        <v>338</v>
      </c>
      <c r="L37318" s="310">
        <v>26937378</v>
      </c>
      <c r="M37318" s="310">
        <v>0</v>
      </c>
      <c r="N37318" s="309" t="s">
        <v>786</v>
      </c>
      <c r="O37318" s="309" t="s">
        <v>787</v>
      </c>
      <c r="P37318" s="309"/>
      <c r="Q37318" s="309"/>
      <c r="R37318" s="309"/>
      <c r="S37318" s="309" t="s">
        <v>543</v>
      </c>
      <c r="T37318" s="315">
        <f t="shared" si="2334"/>
        <v>26937378</v>
      </c>
      <c r="U37318" s="317">
        <f t="shared" si="2335"/>
        <v>12</v>
      </c>
    </row>
    <row r="37319" spans="1:21" ht="15.75" customHeight="1">
      <c r="A37319" s="308">
        <v>45627</v>
      </c>
      <c r="B37319" s="308">
        <v>45627</v>
      </c>
      <c r="C37319" s="309" t="s">
        <v>28172</v>
      </c>
      <c r="D37319" s="308"/>
      <c r="E37319" s="309"/>
      <c r="F37319" s="309" t="s">
        <v>28118</v>
      </c>
      <c r="G37319" s="309" t="s">
        <v>28153</v>
      </c>
      <c r="H37319" s="309" t="s">
        <v>241</v>
      </c>
      <c r="I37319" s="309" t="str">
        <f t="shared" si="2332"/>
        <v>338</v>
      </c>
      <c r="J37319" s="309" t="s">
        <v>261</v>
      </c>
      <c r="K37319" s="309" t="str">
        <f t="shared" si="2333"/>
        <v>338</v>
      </c>
      <c r="L37319" s="310">
        <v>0</v>
      </c>
      <c r="M37319" s="310">
        <v>26937378</v>
      </c>
      <c r="N37319" s="309" t="s">
        <v>761</v>
      </c>
      <c r="O37319" s="309" t="s">
        <v>762</v>
      </c>
      <c r="P37319" s="309"/>
      <c r="Q37319" s="309"/>
      <c r="R37319" s="309"/>
      <c r="S37319" s="309" t="s">
        <v>543</v>
      </c>
      <c r="T37319" s="315">
        <f t="shared" si="2334"/>
        <v>-26937378</v>
      </c>
      <c r="U37319" s="317">
        <f t="shared" si="2335"/>
        <v>12</v>
      </c>
    </row>
    <row r="37320" spans="1:21" ht="15.75" customHeight="1">
      <c r="A37320" s="308">
        <v>45627</v>
      </c>
      <c r="B37320" s="308">
        <v>45627</v>
      </c>
      <c r="C37320" s="309" t="s">
        <v>28172</v>
      </c>
      <c r="D37320" s="308"/>
      <c r="E37320" s="309"/>
      <c r="F37320" s="309" t="s">
        <v>28118</v>
      </c>
      <c r="G37320" s="309" t="s">
        <v>28154</v>
      </c>
      <c r="H37320" s="309" t="s">
        <v>261</v>
      </c>
      <c r="I37320" s="309" t="str">
        <f t="shared" si="2332"/>
        <v>338</v>
      </c>
      <c r="J37320" s="309" t="s">
        <v>241</v>
      </c>
      <c r="K37320" s="309" t="str">
        <f t="shared" si="2333"/>
        <v>338</v>
      </c>
      <c r="L37320" s="310">
        <v>17496006</v>
      </c>
      <c r="M37320" s="310">
        <v>0</v>
      </c>
      <c r="N37320" s="309" t="s">
        <v>786</v>
      </c>
      <c r="O37320" s="309" t="s">
        <v>787</v>
      </c>
      <c r="P37320" s="309"/>
      <c r="Q37320" s="309"/>
      <c r="R37320" s="309"/>
      <c r="S37320" s="309" t="s">
        <v>543</v>
      </c>
      <c r="T37320" s="315">
        <f t="shared" si="2334"/>
        <v>17496006</v>
      </c>
      <c r="U37320" s="317">
        <f t="shared" si="2335"/>
        <v>12</v>
      </c>
    </row>
    <row r="37321" spans="1:21" ht="15.75" customHeight="1">
      <c r="A37321" s="308">
        <v>45627</v>
      </c>
      <c r="B37321" s="308">
        <v>45627</v>
      </c>
      <c r="C37321" s="309" t="s">
        <v>28172</v>
      </c>
      <c r="D37321" s="308"/>
      <c r="E37321" s="309"/>
      <c r="F37321" s="309" t="s">
        <v>28118</v>
      </c>
      <c r="G37321" s="309" t="s">
        <v>28154</v>
      </c>
      <c r="H37321" s="309" t="s">
        <v>241</v>
      </c>
      <c r="I37321" s="309" t="str">
        <f t="shared" si="2332"/>
        <v>338</v>
      </c>
      <c r="J37321" s="309" t="s">
        <v>261</v>
      </c>
      <c r="K37321" s="309" t="str">
        <f t="shared" si="2333"/>
        <v>338</v>
      </c>
      <c r="L37321" s="310">
        <v>0</v>
      </c>
      <c r="M37321" s="310">
        <v>17496006</v>
      </c>
      <c r="N37321" s="309" t="s">
        <v>761</v>
      </c>
      <c r="O37321" s="309" t="s">
        <v>762</v>
      </c>
      <c r="P37321" s="309"/>
      <c r="Q37321" s="309"/>
      <c r="R37321" s="309"/>
      <c r="S37321" s="309" t="s">
        <v>543</v>
      </c>
      <c r="T37321" s="315">
        <f t="shared" si="2334"/>
        <v>-17496006</v>
      </c>
      <c r="U37321" s="317">
        <f t="shared" si="2335"/>
        <v>12</v>
      </c>
    </row>
    <row r="37322" spans="1:21" ht="15.75" customHeight="1">
      <c r="A37322" s="308">
        <v>45627</v>
      </c>
      <c r="B37322" s="308">
        <v>45627</v>
      </c>
      <c r="C37322" s="309" t="s">
        <v>28172</v>
      </c>
      <c r="D37322" s="308"/>
      <c r="E37322" s="309"/>
      <c r="F37322" s="309" t="s">
        <v>28118</v>
      </c>
      <c r="G37322" s="309" t="s">
        <v>28155</v>
      </c>
      <c r="H37322" s="309" t="s">
        <v>261</v>
      </c>
      <c r="I37322" s="309" t="str">
        <f t="shared" si="2332"/>
        <v>338</v>
      </c>
      <c r="J37322" s="309" t="s">
        <v>241</v>
      </c>
      <c r="K37322" s="309" t="str">
        <f t="shared" si="2333"/>
        <v>338</v>
      </c>
      <c r="L37322" s="310">
        <v>23610500</v>
      </c>
      <c r="M37322" s="310">
        <v>0</v>
      </c>
      <c r="N37322" s="309" t="s">
        <v>786</v>
      </c>
      <c r="O37322" s="309" t="s">
        <v>787</v>
      </c>
      <c r="P37322" s="309"/>
      <c r="Q37322" s="309"/>
      <c r="R37322" s="309"/>
      <c r="S37322" s="309" t="s">
        <v>543</v>
      </c>
      <c r="T37322" s="315">
        <f t="shared" si="2334"/>
        <v>23610500</v>
      </c>
      <c r="U37322" s="317">
        <f t="shared" si="2335"/>
        <v>12</v>
      </c>
    </row>
    <row r="37323" spans="1:21" ht="15.75" customHeight="1">
      <c r="A37323" s="308">
        <v>45627</v>
      </c>
      <c r="B37323" s="308">
        <v>45627</v>
      </c>
      <c r="C37323" s="309" t="s">
        <v>28172</v>
      </c>
      <c r="D37323" s="308"/>
      <c r="E37323" s="309"/>
      <c r="F37323" s="309" t="s">
        <v>28118</v>
      </c>
      <c r="G37323" s="309" t="s">
        <v>28155</v>
      </c>
      <c r="H37323" s="309" t="s">
        <v>241</v>
      </c>
      <c r="I37323" s="309" t="str">
        <f t="shared" si="2332"/>
        <v>338</v>
      </c>
      <c r="J37323" s="309" t="s">
        <v>261</v>
      </c>
      <c r="K37323" s="309" t="str">
        <f t="shared" si="2333"/>
        <v>338</v>
      </c>
      <c r="L37323" s="310">
        <v>0</v>
      </c>
      <c r="M37323" s="310">
        <v>23610500</v>
      </c>
      <c r="N37323" s="309" t="s">
        <v>761</v>
      </c>
      <c r="O37323" s="309" t="s">
        <v>762</v>
      </c>
      <c r="P37323" s="309"/>
      <c r="Q37323" s="309"/>
      <c r="R37323" s="309"/>
      <c r="S37323" s="309" t="s">
        <v>543</v>
      </c>
      <c r="T37323" s="315">
        <f t="shared" si="2334"/>
        <v>-23610500</v>
      </c>
      <c r="U37323" s="317">
        <f t="shared" si="2335"/>
        <v>12</v>
      </c>
    </row>
    <row r="37324" spans="1:21" ht="15.75" customHeight="1">
      <c r="A37324" s="308">
        <v>45627</v>
      </c>
      <c r="B37324" s="308">
        <v>45627</v>
      </c>
      <c r="C37324" s="309" t="s">
        <v>28172</v>
      </c>
      <c r="D37324" s="308"/>
      <c r="E37324" s="309"/>
      <c r="F37324" s="309" t="s">
        <v>28118</v>
      </c>
      <c r="G37324" s="309" t="s">
        <v>28156</v>
      </c>
      <c r="H37324" s="309" t="s">
        <v>261</v>
      </c>
      <c r="I37324" s="309" t="str">
        <f t="shared" si="2332"/>
        <v>338</v>
      </c>
      <c r="J37324" s="309" t="s">
        <v>241</v>
      </c>
      <c r="K37324" s="309" t="str">
        <f t="shared" si="2333"/>
        <v>338</v>
      </c>
      <c r="L37324" s="310">
        <v>6912644</v>
      </c>
      <c r="M37324" s="310">
        <v>0</v>
      </c>
      <c r="N37324" s="309" t="s">
        <v>786</v>
      </c>
      <c r="O37324" s="309" t="s">
        <v>787</v>
      </c>
      <c r="P37324" s="309"/>
      <c r="Q37324" s="309"/>
      <c r="R37324" s="309"/>
      <c r="S37324" s="309" t="s">
        <v>543</v>
      </c>
      <c r="T37324" s="315">
        <f t="shared" si="2334"/>
        <v>6912644</v>
      </c>
      <c r="U37324" s="317">
        <f t="shared" si="2335"/>
        <v>12</v>
      </c>
    </row>
    <row r="37325" spans="1:21" ht="15.75" customHeight="1">
      <c r="A37325" s="308">
        <v>45627</v>
      </c>
      <c r="B37325" s="308">
        <v>45627</v>
      </c>
      <c r="C37325" s="309" t="s">
        <v>28172</v>
      </c>
      <c r="D37325" s="308"/>
      <c r="E37325" s="309"/>
      <c r="F37325" s="309" t="s">
        <v>28118</v>
      </c>
      <c r="G37325" s="309" t="s">
        <v>28156</v>
      </c>
      <c r="H37325" s="309" t="s">
        <v>241</v>
      </c>
      <c r="I37325" s="309" t="str">
        <f t="shared" si="2332"/>
        <v>338</v>
      </c>
      <c r="J37325" s="309" t="s">
        <v>261</v>
      </c>
      <c r="K37325" s="309" t="str">
        <f t="shared" si="2333"/>
        <v>338</v>
      </c>
      <c r="L37325" s="310">
        <v>0</v>
      </c>
      <c r="M37325" s="310">
        <v>6912644</v>
      </c>
      <c r="N37325" s="309" t="s">
        <v>761</v>
      </c>
      <c r="O37325" s="309" t="s">
        <v>762</v>
      </c>
      <c r="P37325" s="309"/>
      <c r="Q37325" s="309"/>
      <c r="R37325" s="309"/>
      <c r="S37325" s="309" t="s">
        <v>543</v>
      </c>
      <c r="T37325" s="315">
        <f t="shared" si="2334"/>
        <v>-6912644</v>
      </c>
      <c r="U37325" s="317">
        <f t="shared" si="2335"/>
        <v>12</v>
      </c>
    </row>
    <row r="37326" spans="1:21" ht="15.75" customHeight="1">
      <c r="A37326" s="308">
        <v>45627</v>
      </c>
      <c r="B37326" s="308">
        <v>45627</v>
      </c>
      <c r="C37326" s="309" t="s">
        <v>28172</v>
      </c>
      <c r="D37326" s="308"/>
      <c r="E37326" s="309"/>
      <c r="F37326" s="309" t="s">
        <v>28118</v>
      </c>
      <c r="G37326" s="309" t="s">
        <v>28157</v>
      </c>
      <c r="H37326" s="309" t="s">
        <v>261</v>
      </c>
      <c r="I37326" s="309" t="str">
        <f t="shared" si="2332"/>
        <v>338</v>
      </c>
      <c r="J37326" s="309" t="s">
        <v>241</v>
      </c>
      <c r="K37326" s="309" t="str">
        <f t="shared" si="2333"/>
        <v>338</v>
      </c>
      <c r="L37326" s="310">
        <v>20681264</v>
      </c>
      <c r="M37326" s="310">
        <v>0</v>
      </c>
      <c r="N37326" s="309" t="s">
        <v>786</v>
      </c>
      <c r="O37326" s="309" t="s">
        <v>787</v>
      </c>
      <c r="P37326" s="309"/>
      <c r="Q37326" s="309"/>
      <c r="R37326" s="309"/>
      <c r="S37326" s="309" t="s">
        <v>543</v>
      </c>
      <c r="T37326" s="315">
        <f t="shared" si="2334"/>
        <v>20681264</v>
      </c>
      <c r="U37326" s="317">
        <f t="shared" si="2335"/>
        <v>12</v>
      </c>
    </row>
    <row r="37327" spans="1:21" ht="15.75" customHeight="1">
      <c r="A37327" s="308">
        <v>45627</v>
      </c>
      <c r="B37327" s="308">
        <v>45627</v>
      </c>
      <c r="C37327" s="309" t="s">
        <v>28172</v>
      </c>
      <c r="D37327" s="308"/>
      <c r="E37327" s="309"/>
      <c r="F37327" s="309" t="s">
        <v>28118</v>
      </c>
      <c r="G37327" s="309" t="s">
        <v>28157</v>
      </c>
      <c r="H37327" s="309" t="s">
        <v>241</v>
      </c>
      <c r="I37327" s="309" t="str">
        <f t="shared" si="2332"/>
        <v>338</v>
      </c>
      <c r="J37327" s="309" t="s">
        <v>261</v>
      </c>
      <c r="K37327" s="309" t="str">
        <f t="shared" si="2333"/>
        <v>338</v>
      </c>
      <c r="L37327" s="310">
        <v>0</v>
      </c>
      <c r="M37327" s="310">
        <v>20681264</v>
      </c>
      <c r="N37327" s="309" t="s">
        <v>761</v>
      </c>
      <c r="O37327" s="309" t="s">
        <v>762</v>
      </c>
      <c r="P37327" s="309"/>
      <c r="Q37327" s="309"/>
      <c r="R37327" s="309"/>
      <c r="S37327" s="309" t="s">
        <v>543</v>
      </c>
      <c r="T37327" s="315">
        <f t="shared" si="2334"/>
        <v>-20681264</v>
      </c>
      <c r="U37327" s="317">
        <f t="shared" si="2335"/>
        <v>12</v>
      </c>
    </row>
    <row r="37328" spans="1:21" ht="15.75" customHeight="1">
      <c r="A37328" s="308">
        <v>45627</v>
      </c>
      <c r="B37328" s="308">
        <v>45627</v>
      </c>
      <c r="C37328" s="309" t="s">
        <v>28172</v>
      </c>
      <c r="D37328" s="308"/>
      <c r="E37328" s="309"/>
      <c r="F37328" s="309" t="s">
        <v>28118</v>
      </c>
      <c r="G37328" s="309" t="s">
        <v>28158</v>
      </c>
      <c r="H37328" s="309" t="s">
        <v>261</v>
      </c>
      <c r="I37328" s="309" t="str">
        <f t="shared" si="2332"/>
        <v>338</v>
      </c>
      <c r="J37328" s="309" t="s">
        <v>241</v>
      </c>
      <c r="K37328" s="309" t="str">
        <f t="shared" si="2333"/>
        <v>338</v>
      </c>
      <c r="L37328" s="310">
        <v>16156321</v>
      </c>
      <c r="M37328" s="310">
        <v>0</v>
      </c>
      <c r="N37328" s="309" t="s">
        <v>786</v>
      </c>
      <c r="O37328" s="309" t="s">
        <v>787</v>
      </c>
      <c r="P37328" s="309"/>
      <c r="Q37328" s="309"/>
      <c r="R37328" s="309"/>
      <c r="S37328" s="309" t="s">
        <v>543</v>
      </c>
      <c r="T37328" s="315">
        <f t="shared" si="2334"/>
        <v>16156321</v>
      </c>
      <c r="U37328" s="317">
        <f t="shared" si="2335"/>
        <v>12</v>
      </c>
    </row>
    <row r="37329" spans="1:21" ht="15.75" customHeight="1">
      <c r="A37329" s="308">
        <v>45627</v>
      </c>
      <c r="B37329" s="308">
        <v>45627</v>
      </c>
      <c r="C37329" s="309" t="s">
        <v>28172</v>
      </c>
      <c r="D37329" s="308"/>
      <c r="E37329" s="309"/>
      <c r="F37329" s="309" t="s">
        <v>28118</v>
      </c>
      <c r="G37329" s="309" t="s">
        <v>28158</v>
      </c>
      <c r="H37329" s="309" t="s">
        <v>241</v>
      </c>
      <c r="I37329" s="309" t="str">
        <f t="shared" ref="I37329:I37392" si="2336">LEFT(H37329,3)</f>
        <v>338</v>
      </c>
      <c r="J37329" s="309" t="s">
        <v>261</v>
      </c>
      <c r="K37329" s="309" t="str">
        <f t="shared" ref="K37329:K37392" si="2337">LEFT(J37329,3)</f>
        <v>338</v>
      </c>
      <c r="L37329" s="310">
        <v>0</v>
      </c>
      <c r="M37329" s="310">
        <v>16156321</v>
      </c>
      <c r="N37329" s="309" t="s">
        <v>761</v>
      </c>
      <c r="O37329" s="309" t="s">
        <v>762</v>
      </c>
      <c r="P37329" s="309"/>
      <c r="Q37329" s="309"/>
      <c r="R37329" s="309"/>
      <c r="S37329" s="309" t="s">
        <v>543</v>
      </c>
      <c r="T37329" s="315">
        <f t="shared" si="2334"/>
        <v>-16156321</v>
      </c>
      <c r="U37329" s="317">
        <f t="shared" si="2335"/>
        <v>12</v>
      </c>
    </row>
    <row r="37330" spans="1:21" ht="15.75" customHeight="1">
      <c r="A37330" s="308">
        <v>45627</v>
      </c>
      <c r="B37330" s="308">
        <v>45627</v>
      </c>
      <c r="C37330" s="309" t="s">
        <v>28172</v>
      </c>
      <c r="D37330" s="308"/>
      <c r="E37330" s="309"/>
      <c r="F37330" s="309" t="s">
        <v>28118</v>
      </c>
      <c r="G37330" s="309" t="s">
        <v>28159</v>
      </c>
      <c r="H37330" s="309" t="s">
        <v>261</v>
      </c>
      <c r="I37330" s="309" t="str">
        <f t="shared" si="2336"/>
        <v>338</v>
      </c>
      <c r="J37330" s="309" t="s">
        <v>241</v>
      </c>
      <c r="K37330" s="309" t="str">
        <f t="shared" si="2337"/>
        <v>338</v>
      </c>
      <c r="L37330" s="310">
        <v>26078757</v>
      </c>
      <c r="M37330" s="310">
        <v>0</v>
      </c>
      <c r="N37330" s="309" t="s">
        <v>786</v>
      </c>
      <c r="O37330" s="309" t="s">
        <v>787</v>
      </c>
      <c r="P37330" s="309"/>
      <c r="Q37330" s="309"/>
      <c r="R37330" s="309"/>
      <c r="S37330" s="309" t="s">
        <v>543</v>
      </c>
      <c r="T37330" s="315">
        <f t="shared" si="2334"/>
        <v>26078757</v>
      </c>
      <c r="U37330" s="317">
        <f t="shared" si="2335"/>
        <v>12</v>
      </c>
    </row>
    <row r="37331" spans="1:21" ht="15.75" customHeight="1">
      <c r="A37331" s="308">
        <v>45627</v>
      </c>
      <c r="B37331" s="308">
        <v>45627</v>
      </c>
      <c r="C37331" s="309" t="s">
        <v>28172</v>
      </c>
      <c r="D37331" s="308"/>
      <c r="E37331" s="309"/>
      <c r="F37331" s="309" t="s">
        <v>28118</v>
      </c>
      <c r="G37331" s="309" t="s">
        <v>28159</v>
      </c>
      <c r="H37331" s="309" t="s">
        <v>241</v>
      </c>
      <c r="I37331" s="309" t="str">
        <f t="shared" si="2336"/>
        <v>338</v>
      </c>
      <c r="J37331" s="309" t="s">
        <v>261</v>
      </c>
      <c r="K37331" s="309" t="str">
        <f t="shared" si="2337"/>
        <v>338</v>
      </c>
      <c r="L37331" s="310">
        <v>0</v>
      </c>
      <c r="M37331" s="310">
        <v>26078757</v>
      </c>
      <c r="N37331" s="309" t="s">
        <v>761</v>
      </c>
      <c r="O37331" s="309" t="s">
        <v>762</v>
      </c>
      <c r="P37331" s="309"/>
      <c r="Q37331" s="309"/>
      <c r="R37331" s="309"/>
      <c r="S37331" s="309" t="s">
        <v>543</v>
      </c>
      <c r="T37331" s="315">
        <f t="shared" si="2334"/>
        <v>-26078757</v>
      </c>
      <c r="U37331" s="317">
        <f t="shared" si="2335"/>
        <v>12</v>
      </c>
    </row>
    <row r="37332" spans="1:21" ht="15.75" customHeight="1">
      <c r="A37332" s="308">
        <v>45627</v>
      </c>
      <c r="B37332" s="308">
        <v>45627</v>
      </c>
      <c r="C37332" s="309" t="s">
        <v>28172</v>
      </c>
      <c r="D37332" s="308"/>
      <c r="E37332" s="309"/>
      <c r="F37332" s="309" t="s">
        <v>28118</v>
      </c>
      <c r="G37332" s="309" t="s">
        <v>28160</v>
      </c>
      <c r="H37332" s="309" t="s">
        <v>261</v>
      </c>
      <c r="I37332" s="309" t="str">
        <f t="shared" si="2336"/>
        <v>338</v>
      </c>
      <c r="J37332" s="309" t="s">
        <v>241</v>
      </c>
      <c r="K37332" s="309" t="str">
        <f t="shared" si="2337"/>
        <v>338</v>
      </c>
      <c r="L37332" s="310">
        <v>39144759</v>
      </c>
      <c r="M37332" s="310">
        <v>0</v>
      </c>
      <c r="N37332" s="309" t="s">
        <v>786</v>
      </c>
      <c r="O37332" s="309" t="s">
        <v>787</v>
      </c>
      <c r="P37332" s="309"/>
      <c r="Q37332" s="309"/>
      <c r="R37332" s="309"/>
      <c r="S37332" s="309" t="s">
        <v>543</v>
      </c>
      <c r="T37332" s="315">
        <f t="shared" si="2334"/>
        <v>39144759</v>
      </c>
      <c r="U37332" s="317">
        <f t="shared" si="2335"/>
        <v>12</v>
      </c>
    </row>
    <row r="37333" spans="1:21" ht="15.75" customHeight="1">
      <c r="A37333" s="308">
        <v>45627</v>
      </c>
      <c r="B37333" s="308">
        <v>45627</v>
      </c>
      <c r="C37333" s="309" t="s">
        <v>28172</v>
      </c>
      <c r="D37333" s="308"/>
      <c r="E37333" s="309"/>
      <c r="F37333" s="309" t="s">
        <v>28118</v>
      </c>
      <c r="G37333" s="309" t="s">
        <v>28160</v>
      </c>
      <c r="H37333" s="309" t="s">
        <v>241</v>
      </c>
      <c r="I37333" s="309" t="str">
        <f t="shared" si="2336"/>
        <v>338</v>
      </c>
      <c r="J37333" s="309" t="s">
        <v>261</v>
      </c>
      <c r="K37333" s="309" t="str">
        <f t="shared" si="2337"/>
        <v>338</v>
      </c>
      <c r="L37333" s="310">
        <v>0</v>
      </c>
      <c r="M37333" s="310">
        <v>39144759</v>
      </c>
      <c r="N37333" s="309" t="s">
        <v>761</v>
      </c>
      <c r="O37333" s="309" t="s">
        <v>762</v>
      </c>
      <c r="P37333" s="309"/>
      <c r="Q37333" s="309"/>
      <c r="R37333" s="309"/>
      <c r="S37333" s="309" t="s">
        <v>543</v>
      </c>
      <c r="T37333" s="315">
        <f t="shared" si="2334"/>
        <v>-39144759</v>
      </c>
      <c r="U37333" s="317">
        <f t="shared" si="2335"/>
        <v>12</v>
      </c>
    </row>
    <row r="37334" spans="1:21" ht="15.75" customHeight="1">
      <c r="A37334" s="308">
        <v>45627</v>
      </c>
      <c r="B37334" s="308">
        <v>45627</v>
      </c>
      <c r="C37334" s="309" t="s">
        <v>28172</v>
      </c>
      <c r="D37334" s="308"/>
      <c r="E37334" s="309"/>
      <c r="F37334" s="309" t="s">
        <v>28118</v>
      </c>
      <c r="G37334" s="309" t="s">
        <v>28161</v>
      </c>
      <c r="H37334" s="309" t="s">
        <v>261</v>
      </c>
      <c r="I37334" s="309" t="str">
        <f t="shared" si="2336"/>
        <v>338</v>
      </c>
      <c r="J37334" s="309" t="s">
        <v>241</v>
      </c>
      <c r="K37334" s="309" t="str">
        <f t="shared" si="2337"/>
        <v>338</v>
      </c>
      <c r="L37334" s="310">
        <v>56607200</v>
      </c>
      <c r="M37334" s="310">
        <v>0</v>
      </c>
      <c r="N37334" s="309" t="s">
        <v>786</v>
      </c>
      <c r="O37334" s="309" t="s">
        <v>787</v>
      </c>
      <c r="P37334" s="309"/>
      <c r="Q37334" s="309"/>
      <c r="R37334" s="309"/>
      <c r="S37334" s="309" t="s">
        <v>543</v>
      </c>
      <c r="T37334" s="315">
        <f t="shared" si="2334"/>
        <v>56607200</v>
      </c>
      <c r="U37334" s="317">
        <f t="shared" si="2335"/>
        <v>12</v>
      </c>
    </row>
    <row r="37335" spans="1:21" ht="15.75" customHeight="1">
      <c r="A37335" s="308">
        <v>45627</v>
      </c>
      <c r="B37335" s="308">
        <v>45627</v>
      </c>
      <c r="C37335" s="309" t="s">
        <v>28172</v>
      </c>
      <c r="D37335" s="308"/>
      <c r="E37335" s="309"/>
      <c r="F37335" s="309" t="s">
        <v>28118</v>
      </c>
      <c r="G37335" s="309" t="s">
        <v>28161</v>
      </c>
      <c r="H37335" s="309" t="s">
        <v>241</v>
      </c>
      <c r="I37335" s="309" t="str">
        <f t="shared" si="2336"/>
        <v>338</v>
      </c>
      <c r="J37335" s="309" t="s">
        <v>261</v>
      </c>
      <c r="K37335" s="309" t="str">
        <f t="shared" si="2337"/>
        <v>338</v>
      </c>
      <c r="L37335" s="310">
        <v>0</v>
      </c>
      <c r="M37335" s="310">
        <v>56607200</v>
      </c>
      <c r="N37335" s="309" t="s">
        <v>761</v>
      </c>
      <c r="O37335" s="309" t="s">
        <v>762</v>
      </c>
      <c r="P37335" s="309"/>
      <c r="Q37335" s="309"/>
      <c r="R37335" s="309"/>
      <c r="S37335" s="309" t="s">
        <v>543</v>
      </c>
      <c r="T37335" s="315">
        <f t="shared" si="2334"/>
        <v>-56607200</v>
      </c>
      <c r="U37335" s="317">
        <f t="shared" si="2335"/>
        <v>12</v>
      </c>
    </row>
    <row r="37336" spans="1:21" ht="15.75" customHeight="1">
      <c r="A37336" s="308">
        <v>45627</v>
      </c>
      <c r="B37336" s="308">
        <v>45627</v>
      </c>
      <c r="C37336" s="309" t="s">
        <v>28172</v>
      </c>
      <c r="D37336" s="308"/>
      <c r="E37336" s="309"/>
      <c r="F37336" s="309" t="s">
        <v>28118</v>
      </c>
      <c r="G37336" s="309" t="s">
        <v>28162</v>
      </c>
      <c r="H37336" s="309" t="s">
        <v>261</v>
      </c>
      <c r="I37336" s="309" t="str">
        <f t="shared" si="2336"/>
        <v>338</v>
      </c>
      <c r="J37336" s="309" t="s">
        <v>241</v>
      </c>
      <c r="K37336" s="309" t="str">
        <f t="shared" si="2337"/>
        <v>338</v>
      </c>
      <c r="L37336" s="310">
        <v>47195076</v>
      </c>
      <c r="M37336" s="310">
        <v>0</v>
      </c>
      <c r="N37336" s="309" t="s">
        <v>786</v>
      </c>
      <c r="O37336" s="309" t="s">
        <v>787</v>
      </c>
      <c r="P37336" s="309"/>
      <c r="Q37336" s="309"/>
      <c r="R37336" s="309"/>
      <c r="S37336" s="309" t="s">
        <v>543</v>
      </c>
      <c r="T37336" s="315">
        <f t="shared" si="2334"/>
        <v>47195076</v>
      </c>
      <c r="U37336" s="317">
        <f t="shared" si="2335"/>
        <v>12</v>
      </c>
    </row>
    <row r="37337" spans="1:21" ht="15.75" customHeight="1">
      <c r="A37337" s="308">
        <v>45627</v>
      </c>
      <c r="B37337" s="308">
        <v>45627</v>
      </c>
      <c r="C37337" s="309" t="s">
        <v>28172</v>
      </c>
      <c r="D37337" s="308"/>
      <c r="E37337" s="309"/>
      <c r="F37337" s="309" t="s">
        <v>28118</v>
      </c>
      <c r="G37337" s="309" t="s">
        <v>28162</v>
      </c>
      <c r="H37337" s="309" t="s">
        <v>241</v>
      </c>
      <c r="I37337" s="309" t="str">
        <f t="shared" si="2336"/>
        <v>338</v>
      </c>
      <c r="J37337" s="309" t="s">
        <v>261</v>
      </c>
      <c r="K37337" s="309" t="str">
        <f t="shared" si="2337"/>
        <v>338</v>
      </c>
      <c r="L37337" s="310">
        <v>0</v>
      </c>
      <c r="M37337" s="310">
        <v>47195076</v>
      </c>
      <c r="N37337" s="309" t="s">
        <v>761</v>
      </c>
      <c r="O37337" s="309" t="s">
        <v>762</v>
      </c>
      <c r="P37337" s="309"/>
      <c r="Q37337" s="309"/>
      <c r="R37337" s="309"/>
      <c r="S37337" s="309" t="s">
        <v>543</v>
      </c>
      <c r="T37337" s="315">
        <f t="shared" si="2334"/>
        <v>-47195076</v>
      </c>
      <c r="U37337" s="317">
        <f t="shared" si="2335"/>
        <v>12</v>
      </c>
    </row>
    <row r="37338" spans="1:21" ht="15.75" customHeight="1">
      <c r="A37338" s="308">
        <v>45627</v>
      </c>
      <c r="B37338" s="308">
        <v>45627</v>
      </c>
      <c r="C37338" s="309" t="s">
        <v>28172</v>
      </c>
      <c r="D37338" s="308"/>
      <c r="E37338" s="309"/>
      <c r="F37338" s="309" t="s">
        <v>28118</v>
      </c>
      <c r="G37338" s="309" t="s">
        <v>28163</v>
      </c>
      <c r="H37338" s="309" t="s">
        <v>261</v>
      </c>
      <c r="I37338" s="309" t="str">
        <f t="shared" si="2336"/>
        <v>338</v>
      </c>
      <c r="J37338" s="309" t="s">
        <v>241</v>
      </c>
      <c r="K37338" s="309" t="str">
        <f t="shared" si="2337"/>
        <v>338</v>
      </c>
      <c r="L37338" s="310">
        <v>13091740</v>
      </c>
      <c r="M37338" s="310">
        <v>0</v>
      </c>
      <c r="N37338" s="309" t="s">
        <v>786</v>
      </c>
      <c r="O37338" s="309" t="s">
        <v>787</v>
      </c>
      <c r="P37338" s="309"/>
      <c r="Q37338" s="309"/>
      <c r="R37338" s="309"/>
      <c r="S37338" s="309" t="s">
        <v>543</v>
      </c>
      <c r="T37338" s="315">
        <f t="shared" si="2334"/>
        <v>13091740</v>
      </c>
      <c r="U37338" s="317">
        <f t="shared" si="2335"/>
        <v>12</v>
      </c>
    </row>
    <row r="37339" spans="1:21" ht="15.75" customHeight="1">
      <c r="A37339" s="308">
        <v>45627</v>
      </c>
      <c r="B37339" s="308">
        <v>45627</v>
      </c>
      <c r="C37339" s="309" t="s">
        <v>28172</v>
      </c>
      <c r="D37339" s="308"/>
      <c r="E37339" s="309"/>
      <c r="F37339" s="309" t="s">
        <v>28118</v>
      </c>
      <c r="G37339" s="309" t="s">
        <v>28163</v>
      </c>
      <c r="H37339" s="309" t="s">
        <v>241</v>
      </c>
      <c r="I37339" s="309" t="str">
        <f t="shared" si="2336"/>
        <v>338</v>
      </c>
      <c r="J37339" s="309" t="s">
        <v>261</v>
      </c>
      <c r="K37339" s="309" t="str">
        <f t="shared" si="2337"/>
        <v>338</v>
      </c>
      <c r="L37339" s="310">
        <v>0</v>
      </c>
      <c r="M37339" s="310">
        <v>13091740</v>
      </c>
      <c r="N37339" s="309" t="s">
        <v>761</v>
      </c>
      <c r="O37339" s="309" t="s">
        <v>762</v>
      </c>
      <c r="P37339" s="309"/>
      <c r="Q37339" s="309"/>
      <c r="R37339" s="309"/>
      <c r="S37339" s="309" t="s">
        <v>543</v>
      </c>
      <c r="T37339" s="315">
        <f t="shared" si="2334"/>
        <v>-13091740</v>
      </c>
      <c r="U37339" s="317">
        <f t="shared" si="2335"/>
        <v>12</v>
      </c>
    </row>
    <row r="37340" spans="1:21" ht="15.75" customHeight="1">
      <c r="A37340" s="308">
        <v>45627</v>
      </c>
      <c r="B37340" s="308">
        <v>45627</v>
      </c>
      <c r="C37340" s="309" t="s">
        <v>28172</v>
      </c>
      <c r="D37340" s="308"/>
      <c r="E37340" s="309"/>
      <c r="F37340" s="309" t="s">
        <v>28118</v>
      </c>
      <c r="G37340" s="309" t="s">
        <v>28164</v>
      </c>
      <c r="H37340" s="309" t="s">
        <v>261</v>
      </c>
      <c r="I37340" s="309" t="str">
        <f t="shared" si="2336"/>
        <v>338</v>
      </c>
      <c r="J37340" s="309" t="s">
        <v>241</v>
      </c>
      <c r="K37340" s="309" t="str">
        <f t="shared" si="2337"/>
        <v>338</v>
      </c>
      <c r="L37340" s="310">
        <v>101786349</v>
      </c>
      <c r="M37340" s="310">
        <v>0</v>
      </c>
      <c r="N37340" s="309" t="s">
        <v>786</v>
      </c>
      <c r="O37340" s="309" t="s">
        <v>787</v>
      </c>
      <c r="P37340" s="309"/>
      <c r="Q37340" s="309"/>
      <c r="R37340" s="309"/>
      <c r="S37340" s="309" t="s">
        <v>543</v>
      </c>
      <c r="T37340" s="315">
        <f t="shared" si="2334"/>
        <v>101786349</v>
      </c>
      <c r="U37340" s="317">
        <f t="shared" si="2335"/>
        <v>12</v>
      </c>
    </row>
    <row r="37341" spans="1:21" ht="15.75" customHeight="1">
      <c r="A37341" s="308">
        <v>45627</v>
      </c>
      <c r="B37341" s="308">
        <v>45627</v>
      </c>
      <c r="C37341" s="309" t="s">
        <v>28172</v>
      </c>
      <c r="D37341" s="308"/>
      <c r="E37341" s="309"/>
      <c r="F37341" s="309" t="s">
        <v>28118</v>
      </c>
      <c r="G37341" s="309" t="s">
        <v>28164</v>
      </c>
      <c r="H37341" s="309" t="s">
        <v>241</v>
      </c>
      <c r="I37341" s="309" t="str">
        <f t="shared" si="2336"/>
        <v>338</v>
      </c>
      <c r="J37341" s="309" t="s">
        <v>261</v>
      </c>
      <c r="K37341" s="309" t="str">
        <f t="shared" si="2337"/>
        <v>338</v>
      </c>
      <c r="L37341" s="310">
        <v>0</v>
      </c>
      <c r="M37341" s="310">
        <v>101786349</v>
      </c>
      <c r="N37341" s="309" t="s">
        <v>761</v>
      </c>
      <c r="O37341" s="309" t="s">
        <v>762</v>
      </c>
      <c r="P37341" s="309"/>
      <c r="Q37341" s="309"/>
      <c r="R37341" s="309"/>
      <c r="S37341" s="309" t="s">
        <v>543</v>
      </c>
      <c r="T37341" s="315">
        <f t="shared" si="2334"/>
        <v>-101786349</v>
      </c>
      <c r="U37341" s="317">
        <f t="shared" si="2335"/>
        <v>12</v>
      </c>
    </row>
    <row r="37342" spans="1:21" ht="15.75" customHeight="1">
      <c r="A37342" s="308">
        <v>45627</v>
      </c>
      <c r="B37342" s="308">
        <v>45627</v>
      </c>
      <c r="C37342" s="309" t="s">
        <v>28172</v>
      </c>
      <c r="D37342" s="308"/>
      <c r="E37342" s="309"/>
      <c r="F37342" s="309" t="s">
        <v>28118</v>
      </c>
      <c r="G37342" s="309" t="s">
        <v>28165</v>
      </c>
      <c r="H37342" s="309" t="s">
        <v>261</v>
      </c>
      <c r="I37342" s="309" t="str">
        <f t="shared" si="2336"/>
        <v>338</v>
      </c>
      <c r="J37342" s="309" t="s">
        <v>241</v>
      </c>
      <c r="K37342" s="309" t="str">
        <f t="shared" si="2337"/>
        <v>338</v>
      </c>
      <c r="L37342" s="310">
        <v>19161649</v>
      </c>
      <c r="M37342" s="310">
        <v>0</v>
      </c>
      <c r="N37342" s="309" t="s">
        <v>786</v>
      </c>
      <c r="O37342" s="309" t="s">
        <v>787</v>
      </c>
      <c r="P37342" s="309"/>
      <c r="Q37342" s="309"/>
      <c r="R37342" s="309"/>
      <c r="S37342" s="309" t="s">
        <v>543</v>
      </c>
      <c r="T37342" s="315">
        <f t="shared" si="2334"/>
        <v>19161649</v>
      </c>
      <c r="U37342" s="317">
        <f t="shared" si="2335"/>
        <v>12</v>
      </c>
    </row>
    <row r="37343" spans="1:21" ht="15.75" customHeight="1">
      <c r="A37343" s="308">
        <v>45627</v>
      </c>
      <c r="B37343" s="308">
        <v>45627</v>
      </c>
      <c r="C37343" s="309" t="s">
        <v>28172</v>
      </c>
      <c r="D37343" s="308"/>
      <c r="E37343" s="309"/>
      <c r="F37343" s="309" t="s">
        <v>28118</v>
      </c>
      <c r="G37343" s="309" t="s">
        <v>28165</v>
      </c>
      <c r="H37343" s="309" t="s">
        <v>241</v>
      </c>
      <c r="I37343" s="309" t="str">
        <f t="shared" si="2336"/>
        <v>338</v>
      </c>
      <c r="J37343" s="309" t="s">
        <v>261</v>
      </c>
      <c r="K37343" s="309" t="str">
        <f t="shared" si="2337"/>
        <v>338</v>
      </c>
      <c r="L37343" s="310">
        <v>0</v>
      </c>
      <c r="M37343" s="310">
        <v>19161649</v>
      </c>
      <c r="N37343" s="309" t="s">
        <v>761</v>
      </c>
      <c r="O37343" s="309" t="s">
        <v>762</v>
      </c>
      <c r="P37343" s="309"/>
      <c r="Q37343" s="309"/>
      <c r="R37343" s="309"/>
      <c r="S37343" s="309" t="s">
        <v>543</v>
      </c>
      <c r="T37343" s="315">
        <f t="shared" si="2334"/>
        <v>-19161649</v>
      </c>
      <c r="U37343" s="317">
        <f t="shared" si="2335"/>
        <v>12</v>
      </c>
    </row>
    <row r="37344" spans="1:21" ht="15.75" customHeight="1">
      <c r="A37344" s="308">
        <v>45627</v>
      </c>
      <c r="B37344" s="308">
        <v>45627</v>
      </c>
      <c r="C37344" s="309" t="s">
        <v>28172</v>
      </c>
      <c r="D37344" s="308"/>
      <c r="E37344" s="309"/>
      <c r="F37344" s="309" t="s">
        <v>28118</v>
      </c>
      <c r="G37344" s="309" t="s">
        <v>28166</v>
      </c>
      <c r="H37344" s="309" t="s">
        <v>261</v>
      </c>
      <c r="I37344" s="309" t="str">
        <f t="shared" si="2336"/>
        <v>338</v>
      </c>
      <c r="J37344" s="309" t="s">
        <v>241</v>
      </c>
      <c r="K37344" s="309" t="str">
        <f t="shared" si="2337"/>
        <v>338</v>
      </c>
      <c r="L37344" s="310">
        <v>10466027</v>
      </c>
      <c r="M37344" s="310">
        <v>0</v>
      </c>
      <c r="N37344" s="309" t="s">
        <v>786</v>
      </c>
      <c r="O37344" s="309" t="s">
        <v>787</v>
      </c>
      <c r="P37344" s="309"/>
      <c r="Q37344" s="309"/>
      <c r="R37344" s="309"/>
      <c r="S37344" s="309" t="s">
        <v>543</v>
      </c>
      <c r="T37344" s="315">
        <f t="shared" si="2334"/>
        <v>10466027</v>
      </c>
      <c r="U37344" s="317">
        <f t="shared" si="2335"/>
        <v>12</v>
      </c>
    </row>
    <row r="37345" spans="1:21" ht="15.75" customHeight="1">
      <c r="A37345" s="308">
        <v>45627</v>
      </c>
      <c r="B37345" s="308">
        <v>45627</v>
      </c>
      <c r="C37345" s="309" t="s">
        <v>28172</v>
      </c>
      <c r="D37345" s="308"/>
      <c r="E37345" s="309"/>
      <c r="F37345" s="309" t="s">
        <v>28118</v>
      </c>
      <c r="G37345" s="309" t="s">
        <v>28166</v>
      </c>
      <c r="H37345" s="309" t="s">
        <v>241</v>
      </c>
      <c r="I37345" s="309" t="str">
        <f t="shared" si="2336"/>
        <v>338</v>
      </c>
      <c r="J37345" s="309" t="s">
        <v>261</v>
      </c>
      <c r="K37345" s="309" t="str">
        <f t="shared" si="2337"/>
        <v>338</v>
      </c>
      <c r="L37345" s="310">
        <v>0</v>
      </c>
      <c r="M37345" s="310">
        <v>10466027</v>
      </c>
      <c r="N37345" s="309" t="s">
        <v>761</v>
      </c>
      <c r="O37345" s="309" t="s">
        <v>762</v>
      </c>
      <c r="P37345" s="309"/>
      <c r="Q37345" s="309"/>
      <c r="R37345" s="309"/>
      <c r="S37345" s="309" t="s">
        <v>543</v>
      </c>
      <c r="T37345" s="315">
        <f t="shared" si="2334"/>
        <v>-10466027</v>
      </c>
      <c r="U37345" s="317">
        <f t="shared" si="2335"/>
        <v>12</v>
      </c>
    </row>
    <row r="37346" spans="1:21" ht="15.75" customHeight="1">
      <c r="A37346" s="308">
        <v>45627</v>
      </c>
      <c r="B37346" s="308">
        <v>45627</v>
      </c>
      <c r="C37346" s="309" t="s">
        <v>28172</v>
      </c>
      <c r="D37346" s="308"/>
      <c r="E37346" s="309"/>
      <c r="F37346" s="309" t="s">
        <v>28118</v>
      </c>
      <c r="G37346" s="309" t="s">
        <v>28167</v>
      </c>
      <c r="H37346" s="309" t="s">
        <v>261</v>
      </c>
      <c r="I37346" s="309" t="str">
        <f t="shared" si="2336"/>
        <v>338</v>
      </c>
      <c r="J37346" s="309" t="s">
        <v>241</v>
      </c>
      <c r="K37346" s="309" t="str">
        <f t="shared" si="2337"/>
        <v>338</v>
      </c>
      <c r="L37346" s="310">
        <v>22517089</v>
      </c>
      <c r="M37346" s="310">
        <v>0</v>
      </c>
      <c r="N37346" s="309" t="s">
        <v>786</v>
      </c>
      <c r="O37346" s="309" t="s">
        <v>787</v>
      </c>
      <c r="P37346" s="309"/>
      <c r="Q37346" s="309"/>
      <c r="R37346" s="309"/>
      <c r="S37346" s="309" t="s">
        <v>543</v>
      </c>
      <c r="T37346" s="315">
        <f t="shared" si="2334"/>
        <v>22517089</v>
      </c>
      <c r="U37346" s="317">
        <f t="shared" si="2335"/>
        <v>12</v>
      </c>
    </row>
    <row r="37347" spans="1:21" ht="15.75" customHeight="1">
      <c r="A37347" s="308">
        <v>45627</v>
      </c>
      <c r="B37347" s="308">
        <v>45627</v>
      </c>
      <c r="C37347" s="309" t="s">
        <v>28172</v>
      </c>
      <c r="D37347" s="308"/>
      <c r="E37347" s="309"/>
      <c r="F37347" s="309" t="s">
        <v>28118</v>
      </c>
      <c r="G37347" s="309" t="s">
        <v>28167</v>
      </c>
      <c r="H37347" s="309" t="s">
        <v>241</v>
      </c>
      <c r="I37347" s="309" t="str">
        <f t="shared" si="2336"/>
        <v>338</v>
      </c>
      <c r="J37347" s="309" t="s">
        <v>261</v>
      </c>
      <c r="K37347" s="309" t="str">
        <f t="shared" si="2337"/>
        <v>338</v>
      </c>
      <c r="L37347" s="310">
        <v>0</v>
      </c>
      <c r="M37347" s="310">
        <v>22517089</v>
      </c>
      <c r="N37347" s="309" t="s">
        <v>761</v>
      </c>
      <c r="O37347" s="309" t="s">
        <v>762</v>
      </c>
      <c r="P37347" s="309"/>
      <c r="Q37347" s="309"/>
      <c r="R37347" s="309"/>
      <c r="S37347" s="309" t="s">
        <v>543</v>
      </c>
      <c r="T37347" s="315">
        <f t="shared" si="2334"/>
        <v>-22517089</v>
      </c>
      <c r="U37347" s="317">
        <f t="shared" si="2335"/>
        <v>12</v>
      </c>
    </row>
    <row r="37348" spans="1:21" ht="15.75" customHeight="1">
      <c r="A37348" s="308">
        <v>45627</v>
      </c>
      <c r="B37348" s="308">
        <v>45627</v>
      </c>
      <c r="C37348" s="309" t="s">
        <v>28172</v>
      </c>
      <c r="D37348" s="308"/>
      <c r="E37348" s="309"/>
      <c r="F37348" s="309" t="s">
        <v>28118</v>
      </c>
      <c r="G37348" s="309" t="s">
        <v>28168</v>
      </c>
      <c r="H37348" s="309" t="s">
        <v>261</v>
      </c>
      <c r="I37348" s="309" t="str">
        <f t="shared" si="2336"/>
        <v>338</v>
      </c>
      <c r="J37348" s="309" t="s">
        <v>241</v>
      </c>
      <c r="K37348" s="309" t="str">
        <f t="shared" si="2337"/>
        <v>338</v>
      </c>
      <c r="L37348" s="310">
        <v>61233742</v>
      </c>
      <c r="M37348" s="310">
        <v>0</v>
      </c>
      <c r="N37348" s="309" t="s">
        <v>786</v>
      </c>
      <c r="O37348" s="309" t="s">
        <v>787</v>
      </c>
      <c r="P37348" s="309"/>
      <c r="Q37348" s="309"/>
      <c r="R37348" s="309"/>
      <c r="S37348" s="309" t="s">
        <v>543</v>
      </c>
      <c r="T37348" s="315">
        <f t="shared" si="2334"/>
        <v>61233742</v>
      </c>
      <c r="U37348" s="317">
        <f t="shared" si="2335"/>
        <v>12</v>
      </c>
    </row>
    <row r="37349" spans="1:21" ht="15.75" customHeight="1">
      <c r="A37349" s="308">
        <v>45627</v>
      </c>
      <c r="B37349" s="308">
        <v>45627</v>
      </c>
      <c r="C37349" s="309" t="s">
        <v>28172</v>
      </c>
      <c r="D37349" s="308"/>
      <c r="E37349" s="309"/>
      <c r="F37349" s="309" t="s">
        <v>28118</v>
      </c>
      <c r="G37349" s="309" t="s">
        <v>28168</v>
      </c>
      <c r="H37349" s="309" t="s">
        <v>241</v>
      </c>
      <c r="I37349" s="309" t="str">
        <f t="shared" si="2336"/>
        <v>338</v>
      </c>
      <c r="J37349" s="309" t="s">
        <v>261</v>
      </c>
      <c r="K37349" s="309" t="str">
        <f t="shared" si="2337"/>
        <v>338</v>
      </c>
      <c r="L37349" s="310">
        <v>0</v>
      </c>
      <c r="M37349" s="310">
        <v>61233742</v>
      </c>
      <c r="N37349" s="309" t="s">
        <v>761</v>
      </c>
      <c r="O37349" s="309" t="s">
        <v>762</v>
      </c>
      <c r="P37349" s="309"/>
      <c r="Q37349" s="309"/>
      <c r="R37349" s="309"/>
      <c r="S37349" s="309" t="s">
        <v>543</v>
      </c>
      <c r="T37349" s="315">
        <f t="shared" si="2334"/>
        <v>-61233742</v>
      </c>
      <c r="U37349" s="317">
        <f t="shared" si="2335"/>
        <v>12</v>
      </c>
    </row>
    <row r="37350" spans="1:21" ht="15.75" customHeight="1">
      <c r="A37350" s="308">
        <v>45627</v>
      </c>
      <c r="B37350" s="308">
        <v>45627</v>
      </c>
      <c r="C37350" s="309" t="s">
        <v>28172</v>
      </c>
      <c r="D37350" s="308"/>
      <c r="E37350" s="309"/>
      <c r="F37350" s="309" t="s">
        <v>28118</v>
      </c>
      <c r="G37350" s="309" t="s">
        <v>28169</v>
      </c>
      <c r="H37350" s="309" t="s">
        <v>261</v>
      </c>
      <c r="I37350" s="309" t="str">
        <f t="shared" si="2336"/>
        <v>338</v>
      </c>
      <c r="J37350" s="309" t="s">
        <v>241</v>
      </c>
      <c r="K37350" s="309" t="str">
        <f t="shared" si="2337"/>
        <v>338</v>
      </c>
      <c r="L37350" s="310">
        <v>27638866</v>
      </c>
      <c r="M37350" s="310">
        <v>0</v>
      </c>
      <c r="N37350" s="309" t="s">
        <v>786</v>
      </c>
      <c r="O37350" s="309" t="s">
        <v>787</v>
      </c>
      <c r="P37350" s="309"/>
      <c r="Q37350" s="309"/>
      <c r="R37350" s="309"/>
      <c r="S37350" s="309" t="s">
        <v>543</v>
      </c>
      <c r="T37350" s="315">
        <f t="shared" si="2334"/>
        <v>27638866</v>
      </c>
      <c r="U37350" s="317">
        <f t="shared" si="2335"/>
        <v>12</v>
      </c>
    </row>
    <row r="37351" spans="1:21" ht="15.75" customHeight="1">
      <c r="A37351" s="308">
        <v>45627</v>
      </c>
      <c r="B37351" s="308">
        <v>45627</v>
      </c>
      <c r="C37351" s="309" t="s">
        <v>28172</v>
      </c>
      <c r="D37351" s="308"/>
      <c r="E37351" s="309"/>
      <c r="F37351" s="309" t="s">
        <v>28118</v>
      </c>
      <c r="G37351" s="309" t="s">
        <v>28169</v>
      </c>
      <c r="H37351" s="309" t="s">
        <v>241</v>
      </c>
      <c r="I37351" s="309" t="str">
        <f t="shared" si="2336"/>
        <v>338</v>
      </c>
      <c r="J37351" s="309" t="s">
        <v>261</v>
      </c>
      <c r="K37351" s="309" t="str">
        <f t="shared" si="2337"/>
        <v>338</v>
      </c>
      <c r="L37351" s="310">
        <v>0</v>
      </c>
      <c r="M37351" s="310">
        <v>27638866</v>
      </c>
      <c r="N37351" s="309" t="s">
        <v>761</v>
      </c>
      <c r="O37351" s="309" t="s">
        <v>762</v>
      </c>
      <c r="P37351" s="309"/>
      <c r="Q37351" s="309"/>
      <c r="R37351" s="309"/>
      <c r="S37351" s="309" t="s">
        <v>543</v>
      </c>
      <c r="T37351" s="315">
        <f t="shared" si="2334"/>
        <v>-27638866</v>
      </c>
      <c r="U37351" s="317">
        <f t="shared" si="2335"/>
        <v>12</v>
      </c>
    </row>
    <row r="37352" spans="1:21" ht="15.75" customHeight="1">
      <c r="A37352" s="308">
        <v>45627</v>
      </c>
      <c r="B37352" s="308">
        <v>45627</v>
      </c>
      <c r="C37352" s="309" t="s">
        <v>28172</v>
      </c>
      <c r="D37352" s="308"/>
      <c r="E37352" s="309"/>
      <c r="F37352" s="309" t="s">
        <v>28118</v>
      </c>
      <c r="G37352" s="309" t="s">
        <v>28170</v>
      </c>
      <c r="H37352" s="309" t="s">
        <v>261</v>
      </c>
      <c r="I37352" s="309" t="str">
        <f t="shared" si="2336"/>
        <v>338</v>
      </c>
      <c r="J37352" s="309" t="s">
        <v>241</v>
      </c>
      <c r="K37352" s="309" t="str">
        <f t="shared" si="2337"/>
        <v>338</v>
      </c>
      <c r="L37352" s="310">
        <v>154351494</v>
      </c>
      <c r="M37352" s="310">
        <v>0</v>
      </c>
      <c r="N37352" s="309" t="s">
        <v>786</v>
      </c>
      <c r="O37352" s="309" t="s">
        <v>787</v>
      </c>
      <c r="P37352" s="309"/>
      <c r="Q37352" s="309"/>
      <c r="R37352" s="309"/>
      <c r="S37352" s="309" t="s">
        <v>543</v>
      </c>
      <c r="T37352" s="315">
        <f t="shared" si="2334"/>
        <v>154351494</v>
      </c>
      <c r="U37352" s="317">
        <f t="shared" si="2335"/>
        <v>12</v>
      </c>
    </row>
    <row r="37353" spans="1:21" ht="15.75" customHeight="1">
      <c r="A37353" s="308">
        <v>45627</v>
      </c>
      <c r="B37353" s="308">
        <v>45627</v>
      </c>
      <c r="C37353" s="309" t="s">
        <v>28172</v>
      </c>
      <c r="D37353" s="308"/>
      <c r="E37353" s="309"/>
      <c r="F37353" s="309" t="s">
        <v>28118</v>
      </c>
      <c r="G37353" s="309" t="s">
        <v>28170</v>
      </c>
      <c r="H37353" s="309" t="s">
        <v>241</v>
      </c>
      <c r="I37353" s="309" t="str">
        <f t="shared" si="2336"/>
        <v>338</v>
      </c>
      <c r="J37353" s="309" t="s">
        <v>261</v>
      </c>
      <c r="K37353" s="309" t="str">
        <f t="shared" si="2337"/>
        <v>338</v>
      </c>
      <c r="L37353" s="310">
        <v>0</v>
      </c>
      <c r="M37353" s="310">
        <v>154351494</v>
      </c>
      <c r="N37353" s="309" t="s">
        <v>761</v>
      </c>
      <c r="O37353" s="309" t="s">
        <v>762</v>
      </c>
      <c r="P37353" s="309"/>
      <c r="Q37353" s="309"/>
      <c r="R37353" s="309"/>
      <c r="S37353" s="309" t="s">
        <v>543</v>
      </c>
      <c r="T37353" s="315">
        <f t="shared" si="2334"/>
        <v>-154351494</v>
      </c>
      <c r="U37353" s="317">
        <f t="shared" si="2335"/>
        <v>12</v>
      </c>
    </row>
    <row r="37354" spans="1:21" ht="15.75" customHeight="1">
      <c r="A37354" s="308">
        <v>45627</v>
      </c>
      <c r="B37354" s="308">
        <v>45627</v>
      </c>
      <c r="C37354" s="309" t="s">
        <v>28172</v>
      </c>
      <c r="D37354" s="308"/>
      <c r="E37354" s="309"/>
      <c r="F37354" s="309" t="s">
        <v>28118</v>
      </c>
      <c r="G37354" s="309" t="s">
        <v>28171</v>
      </c>
      <c r="H37354" s="309" t="s">
        <v>261</v>
      </c>
      <c r="I37354" s="309" t="str">
        <f t="shared" si="2336"/>
        <v>338</v>
      </c>
      <c r="J37354" s="309" t="s">
        <v>241</v>
      </c>
      <c r="K37354" s="309" t="str">
        <f t="shared" si="2337"/>
        <v>338</v>
      </c>
      <c r="L37354" s="310">
        <v>12364920</v>
      </c>
      <c r="M37354" s="310">
        <v>0</v>
      </c>
      <c r="N37354" s="309" t="s">
        <v>786</v>
      </c>
      <c r="O37354" s="309" t="s">
        <v>787</v>
      </c>
      <c r="P37354" s="309"/>
      <c r="Q37354" s="309"/>
      <c r="R37354" s="309"/>
      <c r="S37354" s="309" t="s">
        <v>543</v>
      </c>
      <c r="T37354" s="315">
        <f t="shared" si="2334"/>
        <v>12364920</v>
      </c>
      <c r="U37354" s="317">
        <f t="shared" si="2335"/>
        <v>12</v>
      </c>
    </row>
    <row r="37355" spans="1:21" ht="15.75" customHeight="1">
      <c r="A37355" s="308">
        <v>45627</v>
      </c>
      <c r="B37355" s="308">
        <v>45627</v>
      </c>
      <c r="C37355" s="309" t="s">
        <v>28172</v>
      </c>
      <c r="D37355" s="308"/>
      <c r="E37355" s="309"/>
      <c r="F37355" s="309" t="s">
        <v>28118</v>
      </c>
      <c r="G37355" s="309" t="s">
        <v>28171</v>
      </c>
      <c r="H37355" s="309" t="s">
        <v>241</v>
      </c>
      <c r="I37355" s="309" t="str">
        <f t="shared" si="2336"/>
        <v>338</v>
      </c>
      <c r="J37355" s="309" t="s">
        <v>261</v>
      </c>
      <c r="K37355" s="309" t="str">
        <f t="shared" si="2337"/>
        <v>338</v>
      </c>
      <c r="L37355" s="310">
        <v>0</v>
      </c>
      <c r="M37355" s="310">
        <v>12364920</v>
      </c>
      <c r="N37355" s="309" t="s">
        <v>761</v>
      </c>
      <c r="O37355" s="309" t="s">
        <v>762</v>
      </c>
      <c r="P37355" s="309"/>
      <c r="Q37355" s="309"/>
      <c r="R37355" s="309"/>
      <c r="S37355" s="309" t="s">
        <v>543</v>
      </c>
      <c r="T37355" s="315">
        <f t="shared" si="2334"/>
        <v>-12364920</v>
      </c>
      <c r="U37355" s="317">
        <f t="shared" si="2335"/>
        <v>12</v>
      </c>
    </row>
    <row r="37356" spans="1:21" ht="15.75" customHeight="1">
      <c r="A37356" s="308">
        <v>45628</v>
      </c>
      <c r="B37356" s="308">
        <v>45628</v>
      </c>
      <c r="C37356" s="309" t="s">
        <v>28173</v>
      </c>
      <c r="D37356" s="308"/>
      <c r="E37356" s="309"/>
      <c r="F37356" s="309" t="s">
        <v>28174</v>
      </c>
      <c r="G37356" s="309" t="s">
        <v>28174</v>
      </c>
      <c r="H37356" s="309" t="s">
        <v>101</v>
      </c>
      <c r="I37356" s="309" t="str">
        <f t="shared" si="2336"/>
        <v>112</v>
      </c>
      <c r="J37356" s="309" t="s">
        <v>143</v>
      </c>
      <c r="K37356" s="309" t="str">
        <f t="shared" si="2337"/>
        <v>138</v>
      </c>
      <c r="L37356" s="310">
        <v>9946300000</v>
      </c>
      <c r="M37356" s="310">
        <v>0</v>
      </c>
      <c r="N37356" s="309" t="s">
        <v>2591</v>
      </c>
      <c r="O37356" s="309" t="s">
        <v>2592</v>
      </c>
      <c r="P37356" s="309" t="s">
        <v>1080</v>
      </c>
      <c r="Q37356" s="309" t="s">
        <v>1081</v>
      </c>
      <c r="R37356" s="309" t="s">
        <v>1006</v>
      </c>
      <c r="S37356" s="309" t="s">
        <v>543</v>
      </c>
      <c r="T37356" s="315">
        <f t="shared" si="2334"/>
        <v>9946300000</v>
      </c>
      <c r="U37356" s="317">
        <f t="shared" si="2335"/>
        <v>12</v>
      </c>
    </row>
    <row r="37357" spans="1:21" ht="15.75" customHeight="1">
      <c r="A37357" s="308">
        <v>45628</v>
      </c>
      <c r="B37357" s="308">
        <v>45628</v>
      </c>
      <c r="C37357" s="309" t="s">
        <v>28173</v>
      </c>
      <c r="D37357" s="308"/>
      <c r="E37357" s="309"/>
      <c r="F37357" s="309" t="s">
        <v>28174</v>
      </c>
      <c r="G37357" s="309" t="s">
        <v>28174</v>
      </c>
      <c r="H37357" s="309" t="s">
        <v>143</v>
      </c>
      <c r="I37357" s="309" t="str">
        <f t="shared" si="2336"/>
        <v>138</v>
      </c>
      <c r="J37357" s="309" t="s">
        <v>101</v>
      </c>
      <c r="K37357" s="309" t="str">
        <f t="shared" si="2337"/>
        <v>112</v>
      </c>
      <c r="L37357" s="310">
        <v>0</v>
      </c>
      <c r="M37357" s="310">
        <v>9946300000</v>
      </c>
      <c r="N37357" s="309" t="s">
        <v>2591</v>
      </c>
      <c r="O37357" s="309" t="s">
        <v>2592</v>
      </c>
      <c r="P37357" s="309" t="s">
        <v>1080</v>
      </c>
      <c r="Q37357" s="309" t="s">
        <v>1081</v>
      </c>
      <c r="R37357" s="309" t="s">
        <v>1006</v>
      </c>
      <c r="S37357" s="309" t="s">
        <v>543</v>
      </c>
      <c r="T37357" s="315">
        <f t="shared" si="2334"/>
        <v>-9946300000</v>
      </c>
      <c r="U37357" s="317">
        <f t="shared" si="2335"/>
        <v>12</v>
      </c>
    </row>
    <row r="37358" spans="1:21" ht="15.75" customHeight="1">
      <c r="A37358" s="308">
        <v>45628</v>
      </c>
      <c r="B37358" s="308">
        <v>45628</v>
      </c>
      <c r="C37358" s="309" t="s">
        <v>28175</v>
      </c>
      <c r="D37358" s="308"/>
      <c r="E37358" s="309"/>
      <c r="F37358" s="309" t="s">
        <v>2533</v>
      </c>
      <c r="G37358" s="309" t="s">
        <v>2533</v>
      </c>
      <c r="H37358" s="309" t="s">
        <v>101</v>
      </c>
      <c r="I37358" s="309" t="str">
        <f t="shared" si="2336"/>
        <v>112</v>
      </c>
      <c r="J37358" s="309" t="s">
        <v>101</v>
      </c>
      <c r="K37358" s="309" t="str">
        <f t="shared" si="2337"/>
        <v>112</v>
      </c>
      <c r="L37358" s="310">
        <v>3000000000</v>
      </c>
      <c r="M37358" s="310">
        <v>0</v>
      </c>
      <c r="N37358" s="309"/>
      <c r="O37358" s="309"/>
      <c r="P37358" s="309" t="s">
        <v>972</v>
      </c>
      <c r="Q37358" s="309" t="s">
        <v>973</v>
      </c>
      <c r="R37358" s="309" t="s">
        <v>694</v>
      </c>
      <c r="S37358" s="309" t="s">
        <v>543</v>
      </c>
      <c r="T37358" s="315">
        <f t="shared" si="2334"/>
        <v>3000000000</v>
      </c>
      <c r="U37358" s="317">
        <f t="shared" si="2335"/>
        <v>12</v>
      </c>
    </row>
    <row r="37359" spans="1:21" ht="15.75" customHeight="1">
      <c r="A37359" s="308">
        <v>45628</v>
      </c>
      <c r="B37359" s="308">
        <v>45628</v>
      </c>
      <c r="C37359" s="309" t="s">
        <v>28175</v>
      </c>
      <c r="D37359" s="308"/>
      <c r="E37359" s="309"/>
      <c r="F37359" s="309" t="s">
        <v>2533</v>
      </c>
      <c r="G37359" s="309" t="s">
        <v>2533</v>
      </c>
      <c r="H37359" s="309" t="s">
        <v>101</v>
      </c>
      <c r="I37359" s="309" t="str">
        <f t="shared" si="2336"/>
        <v>112</v>
      </c>
      <c r="J37359" s="309" t="s">
        <v>101</v>
      </c>
      <c r="K37359" s="309" t="str">
        <f t="shared" si="2337"/>
        <v>112</v>
      </c>
      <c r="L37359" s="310">
        <v>0</v>
      </c>
      <c r="M37359" s="310">
        <v>3000000000</v>
      </c>
      <c r="N37359" s="309"/>
      <c r="O37359" s="309"/>
      <c r="P37359" s="309" t="s">
        <v>972</v>
      </c>
      <c r="Q37359" s="309" t="s">
        <v>973</v>
      </c>
      <c r="R37359" s="309" t="s">
        <v>694</v>
      </c>
      <c r="S37359" s="309" t="s">
        <v>543</v>
      </c>
      <c r="T37359" s="315">
        <f t="shared" si="2334"/>
        <v>-3000000000</v>
      </c>
      <c r="U37359" s="317">
        <f t="shared" si="2335"/>
        <v>12</v>
      </c>
    </row>
    <row r="37360" spans="1:21" ht="15.75" customHeight="1">
      <c r="A37360" s="308">
        <v>45628</v>
      </c>
      <c r="B37360" s="308">
        <v>45628</v>
      </c>
      <c r="C37360" s="309" t="s">
        <v>28176</v>
      </c>
      <c r="D37360" s="308"/>
      <c r="E37360" s="309"/>
      <c r="F37360" s="309" t="s">
        <v>842</v>
      </c>
      <c r="G37360" s="309" t="s">
        <v>842</v>
      </c>
      <c r="H37360" s="309" t="s">
        <v>101</v>
      </c>
      <c r="I37360" s="309" t="str">
        <f t="shared" si="2336"/>
        <v>112</v>
      </c>
      <c r="J37360" s="309" t="s">
        <v>101</v>
      </c>
      <c r="K37360" s="309" t="str">
        <f t="shared" si="2337"/>
        <v>112</v>
      </c>
      <c r="L37360" s="310">
        <v>14600000000</v>
      </c>
      <c r="M37360" s="310">
        <v>0</v>
      </c>
      <c r="N37360" s="309"/>
      <c r="O37360" s="309"/>
      <c r="P37360" s="309" t="s">
        <v>31</v>
      </c>
      <c r="Q37360" s="309" t="s">
        <v>843</v>
      </c>
      <c r="R37360" s="309"/>
      <c r="S37360" s="309" t="s">
        <v>543</v>
      </c>
      <c r="T37360" s="315">
        <f t="shared" si="2334"/>
        <v>14600000000</v>
      </c>
      <c r="U37360" s="317">
        <f t="shared" si="2335"/>
        <v>12</v>
      </c>
    </row>
    <row r="37361" spans="1:21" ht="15.75" customHeight="1">
      <c r="A37361" s="308">
        <v>45628</v>
      </c>
      <c r="B37361" s="308">
        <v>45628</v>
      </c>
      <c r="C37361" s="309" t="s">
        <v>28176</v>
      </c>
      <c r="D37361" s="308"/>
      <c r="E37361" s="309"/>
      <c r="F37361" s="309" t="s">
        <v>842</v>
      </c>
      <c r="G37361" s="309" t="s">
        <v>842</v>
      </c>
      <c r="H37361" s="309" t="s">
        <v>101</v>
      </c>
      <c r="I37361" s="309" t="str">
        <f t="shared" si="2336"/>
        <v>112</v>
      </c>
      <c r="J37361" s="309" t="s">
        <v>101</v>
      </c>
      <c r="K37361" s="309" t="str">
        <f t="shared" si="2337"/>
        <v>112</v>
      </c>
      <c r="L37361" s="310">
        <v>0</v>
      </c>
      <c r="M37361" s="310">
        <v>14600000000</v>
      </c>
      <c r="N37361" s="309"/>
      <c r="O37361" s="309"/>
      <c r="P37361" s="309" t="s">
        <v>31</v>
      </c>
      <c r="Q37361" s="309" t="s">
        <v>843</v>
      </c>
      <c r="R37361" s="309"/>
      <c r="S37361" s="309" t="s">
        <v>543</v>
      </c>
      <c r="T37361" s="315">
        <f t="shared" si="2334"/>
        <v>-14600000000</v>
      </c>
      <c r="U37361" s="317">
        <f t="shared" si="2335"/>
        <v>12</v>
      </c>
    </row>
    <row r="37362" spans="1:21" ht="15.75" customHeight="1">
      <c r="A37362" s="308">
        <v>45628</v>
      </c>
      <c r="B37362" s="308">
        <v>45628</v>
      </c>
      <c r="C37362" s="309" t="s">
        <v>28177</v>
      </c>
      <c r="D37362" s="308"/>
      <c r="E37362" s="309"/>
      <c r="F37362" s="309" t="s">
        <v>28178</v>
      </c>
      <c r="G37362" s="309" t="s">
        <v>28178</v>
      </c>
      <c r="H37362" s="309" t="s">
        <v>241</v>
      </c>
      <c r="I37362" s="309" t="str">
        <f t="shared" si="2336"/>
        <v>338</v>
      </c>
      <c r="J37362" s="309" t="s">
        <v>101</v>
      </c>
      <c r="K37362" s="309" t="str">
        <f t="shared" si="2337"/>
        <v>112</v>
      </c>
      <c r="L37362" s="310">
        <v>41726256</v>
      </c>
      <c r="M37362" s="310">
        <v>0</v>
      </c>
      <c r="N37362" s="309" t="s">
        <v>761</v>
      </c>
      <c r="O37362" s="309" t="s">
        <v>762</v>
      </c>
      <c r="P37362" s="309" t="s">
        <v>763</v>
      </c>
      <c r="Q37362" s="309" t="s">
        <v>763</v>
      </c>
      <c r="R37362" s="309"/>
      <c r="S37362" s="309" t="s">
        <v>543</v>
      </c>
      <c r="T37362" s="315">
        <f t="shared" si="2334"/>
        <v>41726256</v>
      </c>
      <c r="U37362" s="317">
        <f t="shared" si="2335"/>
        <v>12</v>
      </c>
    </row>
    <row r="37363" spans="1:21" ht="15.75" customHeight="1">
      <c r="A37363" s="308">
        <v>45628</v>
      </c>
      <c r="B37363" s="308">
        <v>45628</v>
      </c>
      <c r="C37363" s="309" t="s">
        <v>28177</v>
      </c>
      <c r="D37363" s="308"/>
      <c r="E37363" s="309"/>
      <c r="F37363" s="309" t="s">
        <v>28178</v>
      </c>
      <c r="G37363" s="309" t="s">
        <v>28178</v>
      </c>
      <c r="H37363" s="309" t="s">
        <v>101</v>
      </c>
      <c r="I37363" s="309" t="str">
        <f t="shared" si="2336"/>
        <v>112</v>
      </c>
      <c r="J37363" s="309" t="s">
        <v>241</v>
      </c>
      <c r="K37363" s="309" t="str">
        <f t="shared" si="2337"/>
        <v>338</v>
      </c>
      <c r="L37363" s="310">
        <v>0</v>
      </c>
      <c r="M37363" s="310">
        <v>41726256</v>
      </c>
      <c r="N37363" s="309" t="s">
        <v>761</v>
      </c>
      <c r="O37363" s="309" t="s">
        <v>762</v>
      </c>
      <c r="P37363" s="309" t="s">
        <v>763</v>
      </c>
      <c r="Q37363" s="309" t="s">
        <v>763</v>
      </c>
      <c r="R37363" s="309"/>
      <c r="S37363" s="309" t="s">
        <v>543</v>
      </c>
      <c r="T37363" s="315">
        <f t="shared" si="2334"/>
        <v>-41726256</v>
      </c>
      <c r="U37363" s="317">
        <f t="shared" si="2335"/>
        <v>12</v>
      </c>
    </row>
    <row r="37364" spans="1:21" ht="15.75" customHeight="1">
      <c r="A37364" s="308">
        <v>45628</v>
      </c>
      <c r="B37364" s="308">
        <v>45628</v>
      </c>
      <c r="C37364" s="309" t="s">
        <v>28179</v>
      </c>
      <c r="D37364" s="308"/>
      <c r="E37364" s="309"/>
      <c r="F37364" s="309" t="s">
        <v>28180</v>
      </c>
      <c r="G37364" s="309" t="s">
        <v>28180</v>
      </c>
      <c r="H37364" s="309" t="s">
        <v>199</v>
      </c>
      <c r="I37364" s="309" t="str">
        <f t="shared" si="2336"/>
        <v>331</v>
      </c>
      <c r="J37364" s="309" t="s">
        <v>101</v>
      </c>
      <c r="K37364" s="309" t="str">
        <f t="shared" si="2337"/>
        <v>112</v>
      </c>
      <c r="L37364" s="310">
        <v>94926242</v>
      </c>
      <c r="M37364" s="310">
        <v>0</v>
      </c>
      <c r="N37364" s="309" t="s">
        <v>848</v>
      </c>
      <c r="O37364" s="309" t="s">
        <v>849</v>
      </c>
      <c r="P37364" s="309" t="s">
        <v>850</v>
      </c>
      <c r="Q37364" s="309" t="s">
        <v>851</v>
      </c>
      <c r="R37364" s="309"/>
      <c r="S37364" s="309" t="s">
        <v>543</v>
      </c>
      <c r="T37364" s="315">
        <f t="shared" si="2334"/>
        <v>94926242</v>
      </c>
      <c r="U37364" s="317">
        <f t="shared" si="2335"/>
        <v>12</v>
      </c>
    </row>
    <row r="37365" spans="1:21" ht="15.75" customHeight="1">
      <c r="A37365" s="308">
        <v>45628</v>
      </c>
      <c r="B37365" s="308">
        <v>45628</v>
      </c>
      <c r="C37365" s="309" t="s">
        <v>28179</v>
      </c>
      <c r="D37365" s="308"/>
      <c r="E37365" s="309"/>
      <c r="F37365" s="309" t="s">
        <v>28180</v>
      </c>
      <c r="G37365" s="309" t="s">
        <v>28180</v>
      </c>
      <c r="H37365" s="309" t="s">
        <v>101</v>
      </c>
      <c r="I37365" s="309" t="str">
        <f t="shared" si="2336"/>
        <v>112</v>
      </c>
      <c r="J37365" s="309" t="s">
        <v>199</v>
      </c>
      <c r="K37365" s="309" t="str">
        <f t="shared" si="2337"/>
        <v>331</v>
      </c>
      <c r="L37365" s="310">
        <v>0</v>
      </c>
      <c r="M37365" s="310">
        <v>94926242</v>
      </c>
      <c r="N37365" s="309" t="s">
        <v>848</v>
      </c>
      <c r="O37365" s="309" t="s">
        <v>849</v>
      </c>
      <c r="P37365" s="309" t="s">
        <v>850</v>
      </c>
      <c r="Q37365" s="309" t="s">
        <v>851</v>
      </c>
      <c r="R37365" s="309"/>
      <c r="S37365" s="309" t="s">
        <v>543</v>
      </c>
      <c r="T37365" s="315">
        <f t="shared" si="2334"/>
        <v>-94926242</v>
      </c>
      <c r="U37365" s="317">
        <f t="shared" si="2335"/>
        <v>12</v>
      </c>
    </row>
    <row r="37366" spans="1:21" ht="15.75" customHeight="1">
      <c r="A37366" s="308">
        <v>45628</v>
      </c>
      <c r="B37366" s="308">
        <v>45628</v>
      </c>
      <c r="C37366" s="309" t="s">
        <v>28179</v>
      </c>
      <c r="D37366" s="308"/>
      <c r="E37366" s="309"/>
      <c r="F37366" s="309" t="s">
        <v>28180</v>
      </c>
      <c r="G37366" s="309" t="s">
        <v>28180</v>
      </c>
      <c r="H37366" s="309" t="s">
        <v>407</v>
      </c>
      <c r="I37366" s="309" t="str">
        <f t="shared" si="2336"/>
        <v>641</v>
      </c>
      <c r="J37366" s="309" t="s">
        <v>199</v>
      </c>
      <c r="K37366" s="309" t="str">
        <f t="shared" si="2337"/>
        <v>331</v>
      </c>
      <c r="L37366" s="310">
        <v>94926242</v>
      </c>
      <c r="M37366" s="310">
        <v>0</v>
      </c>
      <c r="N37366" s="309" t="s">
        <v>848</v>
      </c>
      <c r="O37366" s="309" t="s">
        <v>849</v>
      </c>
      <c r="P37366" s="309" t="s">
        <v>850</v>
      </c>
      <c r="Q37366" s="309" t="s">
        <v>851</v>
      </c>
      <c r="R37366" s="309"/>
      <c r="S37366" s="309" t="s">
        <v>543</v>
      </c>
      <c r="T37366" s="315">
        <f t="shared" si="2334"/>
        <v>94926242</v>
      </c>
      <c r="U37366" s="317">
        <f t="shared" si="2335"/>
        <v>12</v>
      </c>
    </row>
    <row r="37367" spans="1:21" ht="15.75" customHeight="1">
      <c r="A37367" s="308">
        <v>45628</v>
      </c>
      <c r="B37367" s="308">
        <v>45628</v>
      </c>
      <c r="C37367" s="309" t="s">
        <v>28179</v>
      </c>
      <c r="D37367" s="308"/>
      <c r="E37367" s="309"/>
      <c r="F37367" s="309" t="s">
        <v>28180</v>
      </c>
      <c r="G37367" s="309" t="s">
        <v>28180</v>
      </c>
      <c r="H37367" s="309" t="s">
        <v>199</v>
      </c>
      <c r="I37367" s="309" t="str">
        <f t="shared" si="2336"/>
        <v>331</v>
      </c>
      <c r="J37367" s="309" t="s">
        <v>407</v>
      </c>
      <c r="K37367" s="309" t="str">
        <f t="shared" si="2337"/>
        <v>641</v>
      </c>
      <c r="L37367" s="310">
        <v>0</v>
      </c>
      <c r="M37367" s="310">
        <v>94926242</v>
      </c>
      <c r="N37367" s="309" t="s">
        <v>848</v>
      </c>
      <c r="O37367" s="309" t="s">
        <v>849</v>
      </c>
      <c r="P37367" s="309" t="s">
        <v>850</v>
      </c>
      <c r="Q37367" s="309" t="s">
        <v>851</v>
      </c>
      <c r="R37367" s="309"/>
      <c r="S37367" s="309" t="s">
        <v>543</v>
      </c>
      <c r="T37367" s="315">
        <f t="shared" si="2334"/>
        <v>-94926242</v>
      </c>
      <c r="U37367" s="317">
        <f t="shared" si="2335"/>
        <v>12</v>
      </c>
    </row>
    <row r="37368" spans="1:21" ht="15.75" customHeight="1">
      <c r="A37368" s="308">
        <v>45628</v>
      </c>
      <c r="B37368" s="308">
        <v>45628</v>
      </c>
      <c r="C37368" s="309" t="s">
        <v>28181</v>
      </c>
      <c r="D37368" s="308"/>
      <c r="E37368" s="309"/>
      <c r="F37368" s="309" t="s">
        <v>863</v>
      </c>
      <c r="G37368" s="309" t="s">
        <v>863</v>
      </c>
      <c r="H37368" s="309" t="s">
        <v>143</v>
      </c>
      <c r="I37368" s="309" t="str">
        <f t="shared" si="2336"/>
        <v>138</v>
      </c>
      <c r="J37368" s="309" t="s">
        <v>101</v>
      </c>
      <c r="K37368" s="309" t="str">
        <f t="shared" si="2337"/>
        <v>112</v>
      </c>
      <c r="L37368" s="310">
        <v>770431</v>
      </c>
      <c r="M37368" s="310">
        <v>0</v>
      </c>
      <c r="N37368" s="309" t="s">
        <v>539</v>
      </c>
      <c r="O37368" s="309" t="s">
        <v>540</v>
      </c>
      <c r="P37368" s="309" t="s">
        <v>550</v>
      </c>
      <c r="Q37368" s="309" t="s">
        <v>551</v>
      </c>
      <c r="R37368" s="309"/>
      <c r="S37368" s="309" t="s">
        <v>543</v>
      </c>
      <c r="T37368" s="315">
        <f t="shared" si="2334"/>
        <v>770431</v>
      </c>
      <c r="U37368" s="317">
        <f t="shared" si="2335"/>
        <v>12</v>
      </c>
    </row>
    <row r="37369" spans="1:21" ht="15.75" customHeight="1">
      <c r="A37369" s="308">
        <v>45628</v>
      </c>
      <c r="B37369" s="308">
        <v>45628</v>
      </c>
      <c r="C37369" s="309" t="s">
        <v>28181</v>
      </c>
      <c r="D37369" s="308"/>
      <c r="E37369" s="309"/>
      <c r="F37369" s="309" t="s">
        <v>863</v>
      </c>
      <c r="G37369" s="309" t="s">
        <v>863</v>
      </c>
      <c r="H37369" s="309" t="s">
        <v>101</v>
      </c>
      <c r="I37369" s="309" t="str">
        <f t="shared" si="2336"/>
        <v>112</v>
      </c>
      <c r="J37369" s="309" t="s">
        <v>143</v>
      </c>
      <c r="K37369" s="309" t="str">
        <f t="shared" si="2337"/>
        <v>138</v>
      </c>
      <c r="L37369" s="310">
        <v>0</v>
      </c>
      <c r="M37369" s="310">
        <v>770431</v>
      </c>
      <c r="N37369" s="309" t="s">
        <v>539</v>
      </c>
      <c r="O37369" s="309" t="s">
        <v>540</v>
      </c>
      <c r="P37369" s="309" t="s">
        <v>550</v>
      </c>
      <c r="Q37369" s="309" t="s">
        <v>551</v>
      </c>
      <c r="R37369" s="309"/>
      <c r="S37369" s="309" t="s">
        <v>543</v>
      </c>
      <c r="T37369" s="315">
        <f t="shared" si="2334"/>
        <v>-770431</v>
      </c>
      <c r="U37369" s="317">
        <f t="shared" si="2335"/>
        <v>12</v>
      </c>
    </row>
    <row r="37370" spans="1:21" ht="15.75" customHeight="1">
      <c r="A37370" s="308">
        <v>45628</v>
      </c>
      <c r="B37370" s="308">
        <v>45628</v>
      </c>
      <c r="C37370" s="309" t="s">
        <v>28181</v>
      </c>
      <c r="D37370" s="308"/>
      <c r="E37370" s="309"/>
      <c r="F37370" s="309" t="s">
        <v>863</v>
      </c>
      <c r="G37370" s="309" t="s">
        <v>863</v>
      </c>
      <c r="H37370" s="309" t="s">
        <v>443</v>
      </c>
      <c r="I37370" s="309" t="str">
        <f t="shared" si="2336"/>
        <v>642</v>
      </c>
      <c r="J37370" s="309" t="s">
        <v>143</v>
      </c>
      <c r="K37370" s="309" t="str">
        <f t="shared" si="2337"/>
        <v>138</v>
      </c>
      <c r="L37370" s="310">
        <v>770431</v>
      </c>
      <c r="M37370" s="310">
        <v>0</v>
      </c>
      <c r="N37370" s="309" t="s">
        <v>539</v>
      </c>
      <c r="O37370" s="309" t="s">
        <v>540</v>
      </c>
      <c r="P37370" s="309" t="s">
        <v>550</v>
      </c>
      <c r="Q37370" s="309" t="s">
        <v>551</v>
      </c>
      <c r="R37370" s="309"/>
      <c r="S37370" s="309" t="s">
        <v>590</v>
      </c>
      <c r="T37370" s="315">
        <f t="shared" si="2334"/>
        <v>770431</v>
      </c>
      <c r="U37370" s="317">
        <f t="shared" si="2335"/>
        <v>12</v>
      </c>
    </row>
    <row r="37371" spans="1:21" ht="15.75" customHeight="1">
      <c r="A37371" s="308">
        <v>45628</v>
      </c>
      <c r="B37371" s="308">
        <v>45628</v>
      </c>
      <c r="C37371" s="309" t="s">
        <v>28181</v>
      </c>
      <c r="D37371" s="308"/>
      <c r="E37371" s="309"/>
      <c r="F37371" s="309" t="s">
        <v>863</v>
      </c>
      <c r="G37371" s="309" t="s">
        <v>863</v>
      </c>
      <c r="H37371" s="309" t="s">
        <v>143</v>
      </c>
      <c r="I37371" s="309" t="str">
        <f t="shared" si="2336"/>
        <v>138</v>
      </c>
      <c r="J37371" s="309" t="s">
        <v>443</v>
      </c>
      <c r="K37371" s="309" t="str">
        <f t="shared" si="2337"/>
        <v>642</v>
      </c>
      <c r="L37371" s="310">
        <v>0</v>
      </c>
      <c r="M37371" s="310">
        <v>770431</v>
      </c>
      <c r="N37371" s="309" t="s">
        <v>539</v>
      </c>
      <c r="O37371" s="309" t="s">
        <v>540</v>
      </c>
      <c r="P37371" s="309" t="s">
        <v>550</v>
      </c>
      <c r="Q37371" s="309" t="s">
        <v>551</v>
      </c>
      <c r="R37371" s="309"/>
      <c r="S37371" s="309" t="s">
        <v>590</v>
      </c>
      <c r="T37371" s="315">
        <f t="shared" si="2334"/>
        <v>-770431</v>
      </c>
      <c r="U37371" s="317">
        <f t="shared" si="2335"/>
        <v>12</v>
      </c>
    </row>
    <row r="37372" spans="1:21" ht="15.75" customHeight="1">
      <c r="A37372" s="308">
        <v>45628</v>
      </c>
      <c r="B37372" s="308">
        <v>45628</v>
      </c>
      <c r="C37372" s="309" t="s">
        <v>28182</v>
      </c>
      <c r="D37372" s="308"/>
      <c r="E37372" s="309"/>
      <c r="F37372" s="309" t="s">
        <v>28183</v>
      </c>
      <c r="G37372" s="309" t="s">
        <v>28183</v>
      </c>
      <c r="H37372" s="309" t="s">
        <v>199</v>
      </c>
      <c r="I37372" s="309" t="str">
        <f t="shared" si="2336"/>
        <v>331</v>
      </c>
      <c r="J37372" s="309" t="s">
        <v>101</v>
      </c>
      <c r="K37372" s="309" t="str">
        <f t="shared" si="2337"/>
        <v>112</v>
      </c>
      <c r="L37372" s="310">
        <v>43078319</v>
      </c>
      <c r="M37372" s="310">
        <v>0</v>
      </c>
      <c r="N37372" s="309" t="s">
        <v>856</v>
      </c>
      <c r="O37372" s="309" t="s">
        <v>857</v>
      </c>
      <c r="P37372" s="309" t="s">
        <v>550</v>
      </c>
      <c r="Q37372" s="309" t="s">
        <v>551</v>
      </c>
      <c r="R37372" s="309"/>
      <c r="S37372" s="309" t="s">
        <v>543</v>
      </c>
      <c r="T37372" s="315">
        <f t="shared" si="2334"/>
        <v>43078319</v>
      </c>
      <c r="U37372" s="317">
        <f t="shared" si="2335"/>
        <v>12</v>
      </c>
    </row>
    <row r="37373" spans="1:21" ht="15.75" customHeight="1">
      <c r="A37373" s="308">
        <v>45628</v>
      </c>
      <c r="B37373" s="308">
        <v>45628</v>
      </c>
      <c r="C37373" s="309" t="s">
        <v>28182</v>
      </c>
      <c r="D37373" s="308"/>
      <c r="E37373" s="309"/>
      <c r="F37373" s="309" t="s">
        <v>28183</v>
      </c>
      <c r="G37373" s="309" t="s">
        <v>28183</v>
      </c>
      <c r="H37373" s="309" t="s">
        <v>101</v>
      </c>
      <c r="I37373" s="309" t="str">
        <f t="shared" si="2336"/>
        <v>112</v>
      </c>
      <c r="J37373" s="309" t="s">
        <v>199</v>
      </c>
      <c r="K37373" s="309" t="str">
        <f t="shared" si="2337"/>
        <v>331</v>
      </c>
      <c r="L37373" s="310">
        <v>0</v>
      </c>
      <c r="M37373" s="310">
        <v>43078319</v>
      </c>
      <c r="N37373" s="309" t="s">
        <v>856</v>
      </c>
      <c r="O37373" s="309" t="s">
        <v>857</v>
      </c>
      <c r="P37373" s="309" t="s">
        <v>550</v>
      </c>
      <c r="Q37373" s="309" t="s">
        <v>551</v>
      </c>
      <c r="R37373" s="309"/>
      <c r="S37373" s="309" t="s">
        <v>543</v>
      </c>
      <c r="T37373" s="315">
        <f t="shared" si="2334"/>
        <v>-43078319</v>
      </c>
      <c r="U37373" s="317">
        <f t="shared" si="2335"/>
        <v>12</v>
      </c>
    </row>
    <row r="37374" spans="1:21" ht="15.75" customHeight="1">
      <c r="A37374" s="308">
        <v>45628</v>
      </c>
      <c r="B37374" s="308">
        <v>45628</v>
      </c>
      <c r="C37374" s="309" t="s">
        <v>28182</v>
      </c>
      <c r="D37374" s="308"/>
      <c r="E37374" s="309"/>
      <c r="F37374" s="309" t="s">
        <v>28183</v>
      </c>
      <c r="G37374" s="309" t="s">
        <v>28183</v>
      </c>
      <c r="H37374" s="309" t="s">
        <v>443</v>
      </c>
      <c r="I37374" s="309" t="str">
        <f t="shared" si="2336"/>
        <v>642</v>
      </c>
      <c r="J37374" s="309" t="s">
        <v>199</v>
      </c>
      <c r="K37374" s="309" t="str">
        <f t="shared" si="2337"/>
        <v>331</v>
      </c>
      <c r="L37374" s="310">
        <v>43078319</v>
      </c>
      <c r="M37374" s="310">
        <v>0</v>
      </c>
      <c r="N37374" s="309" t="s">
        <v>856</v>
      </c>
      <c r="O37374" s="309" t="s">
        <v>857</v>
      </c>
      <c r="P37374" s="309" t="s">
        <v>550</v>
      </c>
      <c r="Q37374" s="309" t="s">
        <v>551</v>
      </c>
      <c r="R37374" s="309"/>
      <c r="S37374" s="309" t="s">
        <v>543</v>
      </c>
      <c r="T37374" s="315">
        <f t="shared" si="2334"/>
        <v>43078319</v>
      </c>
      <c r="U37374" s="317">
        <f t="shared" si="2335"/>
        <v>12</v>
      </c>
    </row>
    <row r="37375" spans="1:21" ht="15.75" customHeight="1">
      <c r="A37375" s="308">
        <v>45628</v>
      </c>
      <c r="B37375" s="308">
        <v>45628</v>
      </c>
      <c r="C37375" s="309" t="s">
        <v>28182</v>
      </c>
      <c r="D37375" s="308"/>
      <c r="E37375" s="309"/>
      <c r="F37375" s="309" t="s">
        <v>28183</v>
      </c>
      <c r="G37375" s="309" t="s">
        <v>28183</v>
      </c>
      <c r="H37375" s="309" t="s">
        <v>199</v>
      </c>
      <c r="I37375" s="309" t="str">
        <f t="shared" si="2336"/>
        <v>331</v>
      </c>
      <c r="J37375" s="309" t="s">
        <v>443</v>
      </c>
      <c r="K37375" s="309" t="str">
        <f t="shared" si="2337"/>
        <v>642</v>
      </c>
      <c r="L37375" s="310">
        <v>0</v>
      </c>
      <c r="M37375" s="310">
        <v>43078319</v>
      </c>
      <c r="N37375" s="309" t="s">
        <v>856</v>
      </c>
      <c r="O37375" s="309" t="s">
        <v>857</v>
      </c>
      <c r="P37375" s="309" t="s">
        <v>550</v>
      </c>
      <c r="Q37375" s="309" t="s">
        <v>551</v>
      </c>
      <c r="R37375" s="309"/>
      <c r="S37375" s="309" t="s">
        <v>543</v>
      </c>
      <c r="T37375" s="315">
        <f t="shared" si="2334"/>
        <v>-43078319</v>
      </c>
      <c r="U37375" s="317">
        <f t="shared" si="2335"/>
        <v>12</v>
      </c>
    </row>
    <row r="37376" spans="1:21" ht="15.75" customHeight="1">
      <c r="A37376" s="308">
        <v>45628</v>
      </c>
      <c r="B37376" s="308">
        <v>45628</v>
      </c>
      <c r="C37376" s="309" t="s">
        <v>28184</v>
      </c>
      <c r="D37376" s="308"/>
      <c r="E37376" s="309"/>
      <c r="F37376" s="309" t="s">
        <v>28185</v>
      </c>
      <c r="G37376" s="309" t="s">
        <v>28185</v>
      </c>
      <c r="H37376" s="309" t="s">
        <v>199</v>
      </c>
      <c r="I37376" s="309" t="str">
        <f t="shared" si="2336"/>
        <v>331</v>
      </c>
      <c r="J37376" s="309" t="s">
        <v>101</v>
      </c>
      <c r="K37376" s="309" t="str">
        <f t="shared" si="2337"/>
        <v>112</v>
      </c>
      <c r="L37376" s="310">
        <v>3209790</v>
      </c>
      <c r="M37376" s="310">
        <v>0</v>
      </c>
      <c r="N37376" s="309" t="s">
        <v>856</v>
      </c>
      <c r="O37376" s="309" t="s">
        <v>857</v>
      </c>
      <c r="P37376" s="309" t="s">
        <v>550</v>
      </c>
      <c r="Q37376" s="309" t="s">
        <v>551</v>
      </c>
      <c r="R37376" s="309"/>
      <c r="S37376" s="309" t="s">
        <v>543</v>
      </c>
      <c r="T37376" s="315">
        <f t="shared" si="2334"/>
        <v>3209790</v>
      </c>
      <c r="U37376" s="317">
        <f t="shared" si="2335"/>
        <v>12</v>
      </c>
    </row>
    <row r="37377" spans="1:21" ht="15.75" customHeight="1">
      <c r="A37377" s="308">
        <v>45628</v>
      </c>
      <c r="B37377" s="308">
        <v>45628</v>
      </c>
      <c r="C37377" s="309" t="s">
        <v>28184</v>
      </c>
      <c r="D37377" s="308"/>
      <c r="E37377" s="309"/>
      <c r="F37377" s="309" t="s">
        <v>28185</v>
      </c>
      <c r="G37377" s="309" t="s">
        <v>28185</v>
      </c>
      <c r="H37377" s="309" t="s">
        <v>101</v>
      </c>
      <c r="I37377" s="309" t="str">
        <f t="shared" si="2336"/>
        <v>112</v>
      </c>
      <c r="J37377" s="309" t="s">
        <v>199</v>
      </c>
      <c r="K37377" s="309" t="str">
        <f t="shared" si="2337"/>
        <v>331</v>
      </c>
      <c r="L37377" s="310">
        <v>0</v>
      </c>
      <c r="M37377" s="310">
        <v>3209790</v>
      </c>
      <c r="N37377" s="309" t="s">
        <v>856</v>
      </c>
      <c r="O37377" s="309" t="s">
        <v>857</v>
      </c>
      <c r="P37377" s="309" t="s">
        <v>550</v>
      </c>
      <c r="Q37377" s="309" t="s">
        <v>551</v>
      </c>
      <c r="R37377" s="309"/>
      <c r="S37377" s="309" t="s">
        <v>543</v>
      </c>
      <c r="T37377" s="315">
        <f t="shared" si="2334"/>
        <v>-3209790</v>
      </c>
      <c r="U37377" s="317">
        <f t="shared" si="2335"/>
        <v>12</v>
      </c>
    </row>
    <row r="37378" spans="1:21" ht="15.75" customHeight="1">
      <c r="A37378" s="308">
        <v>45628</v>
      </c>
      <c r="B37378" s="308">
        <v>45628</v>
      </c>
      <c r="C37378" s="309" t="s">
        <v>28184</v>
      </c>
      <c r="D37378" s="308"/>
      <c r="E37378" s="309"/>
      <c r="F37378" s="309" t="s">
        <v>28185</v>
      </c>
      <c r="G37378" s="309" t="s">
        <v>28185</v>
      </c>
      <c r="H37378" s="309" t="s">
        <v>443</v>
      </c>
      <c r="I37378" s="309" t="str">
        <f t="shared" si="2336"/>
        <v>642</v>
      </c>
      <c r="J37378" s="309" t="s">
        <v>199</v>
      </c>
      <c r="K37378" s="309" t="str">
        <f t="shared" si="2337"/>
        <v>331</v>
      </c>
      <c r="L37378" s="310">
        <v>3209790</v>
      </c>
      <c r="M37378" s="310">
        <v>0</v>
      </c>
      <c r="N37378" s="309" t="s">
        <v>856</v>
      </c>
      <c r="O37378" s="309" t="s">
        <v>857</v>
      </c>
      <c r="P37378" s="309" t="s">
        <v>550</v>
      </c>
      <c r="Q37378" s="309" t="s">
        <v>551</v>
      </c>
      <c r="R37378" s="309"/>
      <c r="S37378" s="309" t="s">
        <v>590</v>
      </c>
      <c r="T37378" s="315">
        <f t="shared" si="2334"/>
        <v>3209790</v>
      </c>
      <c r="U37378" s="317">
        <f t="shared" si="2335"/>
        <v>12</v>
      </c>
    </row>
    <row r="37379" spans="1:21" ht="15.75" customHeight="1">
      <c r="A37379" s="308">
        <v>45628</v>
      </c>
      <c r="B37379" s="308">
        <v>45628</v>
      </c>
      <c r="C37379" s="309" t="s">
        <v>28184</v>
      </c>
      <c r="D37379" s="308"/>
      <c r="E37379" s="309"/>
      <c r="F37379" s="309" t="s">
        <v>28185</v>
      </c>
      <c r="G37379" s="309" t="s">
        <v>28185</v>
      </c>
      <c r="H37379" s="309" t="s">
        <v>199</v>
      </c>
      <c r="I37379" s="309" t="str">
        <f t="shared" si="2336"/>
        <v>331</v>
      </c>
      <c r="J37379" s="309" t="s">
        <v>443</v>
      </c>
      <c r="K37379" s="309" t="str">
        <f t="shared" si="2337"/>
        <v>642</v>
      </c>
      <c r="L37379" s="310">
        <v>0</v>
      </c>
      <c r="M37379" s="310">
        <v>3209790</v>
      </c>
      <c r="N37379" s="309" t="s">
        <v>856</v>
      </c>
      <c r="O37379" s="309" t="s">
        <v>857</v>
      </c>
      <c r="P37379" s="309" t="s">
        <v>550</v>
      </c>
      <c r="Q37379" s="309" t="s">
        <v>551</v>
      </c>
      <c r="R37379" s="309"/>
      <c r="S37379" s="309" t="s">
        <v>590</v>
      </c>
      <c r="T37379" s="315">
        <f t="shared" si="2334"/>
        <v>-3209790</v>
      </c>
      <c r="U37379" s="317">
        <f t="shared" si="2335"/>
        <v>12</v>
      </c>
    </row>
    <row r="37380" spans="1:21" ht="15.75" customHeight="1">
      <c r="A37380" s="308">
        <v>45628</v>
      </c>
      <c r="B37380" s="308">
        <v>45628</v>
      </c>
      <c r="C37380" s="309" t="s">
        <v>28186</v>
      </c>
      <c r="D37380" s="308"/>
      <c r="E37380" s="309"/>
      <c r="F37380" s="309" t="s">
        <v>28187</v>
      </c>
      <c r="G37380" s="309" t="s">
        <v>28187</v>
      </c>
      <c r="H37380" s="309" t="s">
        <v>199</v>
      </c>
      <c r="I37380" s="309" t="str">
        <f t="shared" si="2336"/>
        <v>331</v>
      </c>
      <c r="J37380" s="309" t="s">
        <v>101</v>
      </c>
      <c r="K37380" s="309" t="str">
        <f t="shared" si="2337"/>
        <v>112</v>
      </c>
      <c r="L37380" s="310">
        <v>319912</v>
      </c>
      <c r="M37380" s="310">
        <v>0</v>
      </c>
      <c r="N37380" s="309" t="s">
        <v>856</v>
      </c>
      <c r="O37380" s="309" t="s">
        <v>857</v>
      </c>
      <c r="P37380" s="309" t="s">
        <v>550</v>
      </c>
      <c r="Q37380" s="309" t="s">
        <v>551</v>
      </c>
      <c r="R37380" s="309"/>
      <c r="S37380" s="309" t="s">
        <v>543</v>
      </c>
      <c r="T37380" s="315">
        <f t="shared" si="2334"/>
        <v>319912</v>
      </c>
      <c r="U37380" s="317">
        <f t="shared" si="2335"/>
        <v>12</v>
      </c>
    </row>
    <row r="37381" spans="1:21" ht="15.75" customHeight="1">
      <c r="A37381" s="308">
        <v>45628</v>
      </c>
      <c r="B37381" s="308">
        <v>45628</v>
      </c>
      <c r="C37381" s="309" t="s">
        <v>28186</v>
      </c>
      <c r="D37381" s="308"/>
      <c r="E37381" s="309"/>
      <c r="F37381" s="309" t="s">
        <v>28187</v>
      </c>
      <c r="G37381" s="309" t="s">
        <v>28187</v>
      </c>
      <c r="H37381" s="309" t="s">
        <v>101</v>
      </c>
      <c r="I37381" s="309" t="str">
        <f t="shared" si="2336"/>
        <v>112</v>
      </c>
      <c r="J37381" s="309" t="s">
        <v>199</v>
      </c>
      <c r="K37381" s="309" t="str">
        <f t="shared" si="2337"/>
        <v>331</v>
      </c>
      <c r="L37381" s="310">
        <v>0</v>
      </c>
      <c r="M37381" s="310">
        <v>319912</v>
      </c>
      <c r="N37381" s="309" t="s">
        <v>856</v>
      </c>
      <c r="O37381" s="309" t="s">
        <v>857</v>
      </c>
      <c r="P37381" s="309" t="s">
        <v>550</v>
      </c>
      <c r="Q37381" s="309" t="s">
        <v>551</v>
      </c>
      <c r="R37381" s="309"/>
      <c r="S37381" s="309" t="s">
        <v>543</v>
      </c>
      <c r="T37381" s="315">
        <f t="shared" ref="T37381:T37444" si="2338">L37381-M37381</f>
        <v>-319912</v>
      </c>
      <c r="U37381" s="317">
        <f t="shared" ref="U37381:U37444" si="2339">MONTH(A37381)</f>
        <v>12</v>
      </c>
    </row>
    <row r="37382" spans="1:21" ht="15.75" customHeight="1">
      <c r="A37382" s="308">
        <v>45628</v>
      </c>
      <c r="B37382" s="308">
        <v>45628</v>
      </c>
      <c r="C37382" s="309" t="s">
        <v>28186</v>
      </c>
      <c r="D37382" s="308"/>
      <c r="E37382" s="309"/>
      <c r="F37382" s="309" t="s">
        <v>28187</v>
      </c>
      <c r="G37382" s="309" t="s">
        <v>28187</v>
      </c>
      <c r="H37382" s="309" t="s">
        <v>443</v>
      </c>
      <c r="I37382" s="309" t="str">
        <f t="shared" si="2336"/>
        <v>642</v>
      </c>
      <c r="J37382" s="309" t="s">
        <v>199</v>
      </c>
      <c r="K37382" s="309" t="str">
        <f t="shared" si="2337"/>
        <v>331</v>
      </c>
      <c r="L37382" s="310">
        <v>319912</v>
      </c>
      <c r="M37382" s="310">
        <v>0</v>
      </c>
      <c r="N37382" s="309" t="s">
        <v>856</v>
      </c>
      <c r="O37382" s="309" t="s">
        <v>857</v>
      </c>
      <c r="P37382" s="309" t="s">
        <v>550</v>
      </c>
      <c r="Q37382" s="309" t="s">
        <v>551</v>
      </c>
      <c r="R37382" s="309"/>
      <c r="S37382" s="309" t="s">
        <v>543</v>
      </c>
      <c r="T37382" s="315">
        <f t="shared" si="2338"/>
        <v>319912</v>
      </c>
      <c r="U37382" s="317">
        <f t="shared" si="2339"/>
        <v>12</v>
      </c>
    </row>
    <row r="37383" spans="1:21" ht="15.75" customHeight="1">
      <c r="A37383" s="308">
        <v>45628</v>
      </c>
      <c r="B37383" s="308">
        <v>45628</v>
      </c>
      <c r="C37383" s="309" t="s">
        <v>28186</v>
      </c>
      <c r="D37383" s="308"/>
      <c r="E37383" s="309"/>
      <c r="F37383" s="309" t="s">
        <v>28187</v>
      </c>
      <c r="G37383" s="309" t="s">
        <v>28187</v>
      </c>
      <c r="H37383" s="309" t="s">
        <v>199</v>
      </c>
      <c r="I37383" s="309" t="str">
        <f t="shared" si="2336"/>
        <v>331</v>
      </c>
      <c r="J37383" s="309" t="s">
        <v>443</v>
      </c>
      <c r="K37383" s="309" t="str">
        <f t="shared" si="2337"/>
        <v>642</v>
      </c>
      <c r="L37383" s="310">
        <v>0</v>
      </c>
      <c r="M37383" s="310">
        <v>319912</v>
      </c>
      <c r="N37383" s="309" t="s">
        <v>856</v>
      </c>
      <c r="O37383" s="309" t="s">
        <v>857</v>
      </c>
      <c r="P37383" s="309" t="s">
        <v>550</v>
      </c>
      <c r="Q37383" s="309" t="s">
        <v>551</v>
      </c>
      <c r="R37383" s="309"/>
      <c r="S37383" s="309" t="s">
        <v>543</v>
      </c>
      <c r="T37383" s="315">
        <f t="shared" si="2338"/>
        <v>-319912</v>
      </c>
      <c r="U37383" s="317">
        <f t="shared" si="2339"/>
        <v>12</v>
      </c>
    </row>
    <row r="37384" spans="1:21" ht="15.75" customHeight="1">
      <c r="A37384" s="308">
        <v>45628</v>
      </c>
      <c r="B37384" s="308">
        <v>45628</v>
      </c>
      <c r="C37384" s="309" t="s">
        <v>28188</v>
      </c>
      <c r="D37384" s="308"/>
      <c r="E37384" s="309"/>
      <c r="F37384" s="309" t="s">
        <v>28189</v>
      </c>
      <c r="G37384" s="309" t="s">
        <v>28189</v>
      </c>
      <c r="H37384" s="309" t="s">
        <v>199</v>
      </c>
      <c r="I37384" s="309" t="str">
        <f t="shared" si="2336"/>
        <v>331</v>
      </c>
      <c r="J37384" s="309" t="s">
        <v>101</v>
      </c>
      <c r="K37384" s="309" t="str">
        <f t="shared" si="2337"/>
        <v>112</v>
      </c>
      <c r="L37384" s="310">
        <v>21642959</v>
      </c>
      <c r="M37384" s="310">
        <v>0</v>
      </c>
      <c r="N37384" s="309" t="s">
        <v>866</v>
      </c>
      <c r="O37384" s="309" t="s">
        <v>867</v>
      </c>
      <c r="P37384" s="309" t="s">
        <v>550</v>
      </c>
      <c r="Q37384" s="309" t="s">
        <v>551</v>
      </c>
      <c r="R37384" s="309"/>
      <c r="S37384" s="309" t="s">
        <v>543</v>
      </c>
      <c r="T37384" s="315">
        <f t="shared" si="2338"/>
        <v>21642959</v>
      </c>
      <c r="U37384" s="317">
        <f t="shared" si="2339"/>
        <v>12</v>
      </c>
    </row>
    <row r="37385" spans="1:21" ht="15.75" customHeight="1">
      <c r="A37385" s="308">
        <v>45628</v>
      </c>
      <c r="B37385" s="308">
        <v>45628</v>
      </c>
      <c r="C37385" s="309" t="s">
        <v>28188</v>
      </c>
      <c r="D37385" s="308"/>
      <c r="E37385" s="309"/>
      <c r="F37385" s="309" t="s">
        <v>28189</v>
      </c>
      <c r="G37385" s="309" t="s">
        <v>28189</v>
      </c>
      <c r="H37385" s="309" t="s">
        <v>101</v>
      </c>
      <c r="I37385" s="309" t="str">
        <f t="shared" si="2336"/>
        <v>112</v>
      </c>
      <c r="J37385" s="309" t="s">
        <v>199</v>
      </c>
      <c r="K37385" s="309" t="str">
        <f t="shared" si="2337"/>
        <v>331</v>
      </c>
      <c r="L37385" s="310">
        <v>0</v>
      </c>
      <c r="M37385" s="310">
        <v>21642959</v>
      </c>
      <c r="N37385" s="309" t="s">
        <v>866</v>
      </c>
      <c r="O37385" s="309" t="s">
        <v>867</v>
      </c>
      <c r="P37385" s="309" t="s">
        <v>550</v>
      </c>
      <c r="Q37385" s="309" t="s">
        <v>551</v>
      </c>
      <c r="R37385" s="309"/>
      <c r="S37385" s="309" t="s">
        <v>543</v>
      </c>
      <c r="T37385" s="315">
        <f t="shared" si="2338"/>
        <v>-21642959</v>
      </c>
      <c r="U37385" s="317">
        <f t="shared" si="2339"/>
        <v>12</v>
      </c>
    </row>
    <row r="37386" spans="1:21" ht="15.75" customHeight="1">
      <c r="A37386" s="308">
        <v>45628</v>
      </c>
      <c r="B37386" s="308">
        <v>45628</v>
      </c>
      <c r="C37386" s="309" t="s">
        <v>28188</v>
      </c>
      <c r="D37386" s="308"/>
      <c r="E37386" s="309"/>
      <c r="F37386" s="309" t="s">
        <v>28189</v>
      </c>
      <c r="G37386" s="309" t="s">
        <v>28189</v>
      </c>
      <c r="H37386" s="309" t="s">
        <v>350</v>
      </c>
      <c r="I37386" s="309" t="str">
        <f t="shared" si="2336"/>
        <v>627</v>
      </c>
      <c r="J37386" s="309" t="s">
        <v>199</v>
      </c>
      <c r="K37386" s="309" t="str">
        <f t="shared" si="2337"/>
        <v>331</v>
      </c>
      <c r="L37386" s="310">
        <v>21642959</v>
      </c>
      <c r="M37386" s="310">
        <v>0</v>
      </c>
      <c r="N37386" s="309" t="s">
        <v>866</v>
      </c>
      <c r="O37386" s="309" t="s">
        <v>867</v>
      </c>
      <c r="P37386" s="309" t="s">
        <v>550</v>
      </c>
      <c r="Q37386" s="309" t="s">
        <v>551</v>
      </c>
      <c r="R37386" s="309"/>
      <c r="S37386" s="309" t="s">
        <v>590</v>
      </c>
      <c r="T37386" s="315">
        <f t="shared" si="2338"/>
        <v>21642959</v>
      </c>
      <c r="U37386" s="317">
        <f t="shared" si="2339"/>
        <v>12</v>
      </c>
    </row>
    <row r="37387" spans="1:21" ht="15.75" customHeight="1">
      <c r="A37387" s="308">
        <v>45628</v>
      </c>
      <c r="B37387" s="308">
        <v>45628</v>
      </c>
      <c r="C37387" s="309" t="s">
        <v>28188</v>
      </c>
      <c r="D37387" s="308"/>
      <c r="E37387" s="309"/>
      <c r="F37387" s="309" t="s">
        <v>28189</v>
      </c>
      <c r="G37387" s="309" t="s">
        <v>28189</v>
      </c>
      <c r="H37387" s="309" t="s">
        <v>199</v>
      </c>
      <c r="I37387" s="309" t="str">
        <f t="shared" si="2336"/>
        <v>331</v>
      </c>
      <c r="J37387" s="309" t="s">
        <v>350</v>
      </c>
      <c r="K37387" s="309" t="str">
        <f t="shared" si="2337"/>
        <v>627</v>
      </c>
      <c r="L37387" s="310">
        <v>0</v>
      </c>
      <c r="M37387" s="310">
        <v>21642959</v>
      </c>
      <c r="N37387" s="309" t="s">
        <v>866</v>
      </c>
      <c r="O37387" s="309" t="s">
        <v>867</v>
      </c>
      <c r="P37387" s="309" t="s">
        <v>550</v>
      </c>
      <c r="Q37387" s="309" t="s">
        <v>551</v>
      </c>
      <c r="R37387" s="309"/>
      <c r="S37387" s="309" t="s">
        <v>590</v>
      </c>
      <c r="T37387" s="315">
        <f t="shared" si="2338"/>
        <v>-21642959</v>
      </c>
      <c r="U37387" s="317">
        <f t="shared" si="2339"/>
        <v>12</v>
      </c>
    </row>
    <row r="37388" spans="1:21" ht="15.75" customHeight="1">
      <c r="A37388" s="308">
        <v>45628</v>
      </c>
      <c r="B37388" s="308">
        <v>45628</v>
      </c>
      <c r="C37388" s="309" t="s">
        <v>28190</v>
      </c>
      <c r="D37388" s="308"/>
      <c r="E37388" s="309"/>
      <c r="F37388" s="309" t="s">
        <v>28191</v>
      </c>
      <c r="G37388" s="309" t="s">
        <v>28191</v>
      </c>
      <c r="H37388" s="309" t="s">
        <v>199</v>
      </c>
      <c r="I37388" s="309" t="str">
        <f t="shared" si="2336"/>
        <v>331</v>
      </c>
      <c r="J37388" s="309" t="s">
        <v>101</v>
      </c>
      <c r="K37388" s="309" t="str">
        <f t="shared" si="2337"/>
        <v>112</v>
      </c>
      <c r="L37388" s="310">
        <v>19716940</v>
      </c>
      <c r="M37388" s="310">
        <v>0</v>
      </c>
      <c r="N37388" s="309" t="s">
        <v>866</v>
      </c>
      <c r="O37388" s="309" t="s">
        <v>867</v>
      </c>
      <c r="P37388" s="309" t="s">
        <v>550</v>
      </c>
      <c r="Q37388" s="309" t="s">
        <v>551</v>
      </c>
      <c r="R37388" s="309"/>
      <c r="S37388" s="309" t="s">
        <v>543</v>
      </c>
      <c r="T37388" s="315">
        <f t="shared" si="2338"/>
        <v>19716940</v>
      </c>
      <c r="U37388" s="317">
        <f t="shared" si="2339"/>
        <v>12</v>
      </c>
    </row>
    <row r="37389" spans="1:21" ht="15.75" customHeight="1">
      <c r="A37389" s="308">
        <v>45628</v>
      </c>
      <c r="B37389" s="308">
        <v>45628</v>
      </c>
      <c r="C37389" s="309" t="s">
        <v>28190</v>
      </c>
      <c r="D37389" s="308"/>
      <c r="E37389" s="309"/>
      <c r="F37389" s="309" t="s">
        <v>28191</v>
      </c>
      <c r="G37389" s="309" t="s">
        <v>28191</v>
      </c>
      <c r="H37389" s="309" t="s">
        <v>101</v>
      </c>
      <c r="I37389" s="309" t="str">
        <f t="shared" si="2336"/>
        <v>112</v>
      </c>
      <c r="J37389" s="309" t="s">
        <v>199</v>
      </c>
      <c r="K37389" s="309" t="str">
        <f t="shared" si="2337"/>
        <v>331</v>
      </c>
      <c r="L37389" s="310">
        <v>0</v>
      </c>
      <c r="M37389" s="310">
        <v>19716940</v>
      </c>
      <c r="N37389" s="309" t="s">
        <v>866</v>
      </c>
      <c r="O37389" s="309" t="s">
        <v>867</v>
      </c>
      <c r="P37389" s="309" t="s">
        <v>550</v>
      </c>
      <c r="Q37389" s="309" t="s">
        <v>551</v>
      </c>
      <c r="R37389" s="309"/>
      <c r="S37389" s="309" t="s">
        <v>543</v>
      </c>
      <c r="T37389" s="315">
        <f t="shared" si="2338"/>
        <v>-19716940</v>
      </c>
      <c r="U37389" s="317">
        <f t="shared" si="2339"/>
        <v>12</v>
      </c>
    </row>
    <row r="37390" spans="1:21" ht="15.75" customHeight="1">
      <c r="A37390" s="308">
        <v>45628</v>
      </c>
      <c r="B37390" s="308">
        <v>45628</v>
      </c>
      <c r="C37390" s="309" t="s">
        <v>28190</v>
      </c>
      <c r="D37390" s="308"/>
      <c r="E37390" s="309"/>
      <c r="F37390" s="309" t="s">
        <v>28191</v>
      </c>
      <c r="G37390" s="309" t="s">
        <v>28191</v>
      </c>
      <c r="H37390" s="309" t="s">
        <v>350</v>
      </c>
      <c r="I37390" s="309" t="str">
        <f t="shared" si="2336"/>
        <v>627</v>
      </c>
      <c r="J37390" s="309" t="s">
        <v>199</v>
      </c>
      <c r="K37390" s="309" t="str">
        <f t="shared" si="2337"/>
        <v>331</v>
      </c>
      <c r="L37390" s="310">
        <v>19716940</v>
      </c>
      <c r="M37390" s="310">
        <v>0</v>
      </c>
      <c r="N37390" s="309" t="s">
        <v>866</v>
      </c>
      <c r="O37390" s="309" t="s">
        <v>867</v>
      </c>
      <c r="P37390" s="309" t="s">
        <v>550</v>
      </c>
      <c r="Q37390" s="309" t="s">
        <v>551</v>
      </c>
      <c r="R37390" s="309"/>
      <c r="S37390" s="309" t="s">
        <v>590</v>
      </c>
      <c r="T37390" s="315">
        <f t="shared" si="2338"/>
        <v>19716940</v>
      </c>
      <c r="U37390" s="317">
        <f t="shared" si="2339"/>
        <v>12</v>
      </c>
    </row>
    <row r="37391" spans="1:21" ht="15.75" customHeight="1">
      <c r="A37391" s="308">
        <v>45628</v>
      </c>
      <c r="B37391" s="308">
        <v>45628</v>
      </c>
      <c r="C37391" s="309" t="s">
        <v>28190</v>
      </c>
      <c r="D37391" s="308"/>
      <c r="E37391" s="309"/>
      <c r="F37391" s="309" t="s">
        <v>28191</v>
      </c>
      <c r="G37391" s="309" t="s">
        <v>28191</v>
      </c>
      <c r="H37391" s="309" t="s">
        <v>199</v>
      </c>
      <c r="I37391" s="309" t="str">
        <f t="shared" si="2336"/>
        <v>331</v>
      </c>
      <c r="J37391" s="309" t="s">
        <v>350</v>
      </c>
      <c r="K37391" s="309" t="str">
        <f t="shared" si="2337"/>
        <v>627</v>
      </c>
      <c r="L37391" s="310">
        <v>0</v>
      </c>
      <c r="M37391" s="310">
        <v>19716940</v>
      </c>
      <c r="N37391" s="309" t="s">
        <v>866</v>
      </c>
      <c r="O37391" s="309" t="s">
        <v>867</v>
      </c>
      <c r="P37391" s="309" t="s">
        <v>550</v>
      </c>
      <c r="Q37391" s="309" t="s">
        <v>551</v>
      </c>
      <c r="R37391" s="309"/>
      <c r="S37391" s="309" t="s">
        <v>590</v>
      </c>
      <c r="T37391" s="315">
        <f t="shared" si="2338"/>
        <v>-19716940</v>
      </c>
      <c r="U37391" s="317">
        <f t="shared" si="2339"/>
        <v>12</v>
      </c>
    </row>
    <row r="37392" spans="1:21" ht="15.75" customHeight="1">
      <c r="A37392" s="308">
        <v>45628</v>
      </c>
      <c r="B37392" s="308">
        <v>45628</v>
      </c>
      <c r="C37392" s="309" t="s">
        <v>28192</v>
      </c>
      <c r="D37392" s="308"/>
      <c r="E37392" s="309"/>
      <c r="F37392" s="309" t="s">
        <v>28193</v>
      </c>
      <c r="G37392" s="309" t="s">
        <v>28193</v>
      </c>
      <c r="H37392" s="309" t="s">
        <v>143</v>
      </c>
      <c r="I37392" s="309" t="str">
        <f t="shared" si="2336"/>
        <v>138</v>
      </c>
      <c r="J37392" s="309" t="s">
        <v>101</v>
      </c>
      <c r="K37392" s="309" t="str">
        <f t="shared" si="2337"/>
        <v>112</v>
      </c>
      <c r="L37392" s="310">
        <v>11525891</v>
      </c>
      <c r="M37392" s="310">
        <v>0</v>
      </c>
      <c r="N37392" s="309" t="s">
        <v>539</v>
      </c>
      <c r="O37392" s="309" t="s">
        <v>540</v>
      </c>
      <c r="P37392" s="309" t="s">
        <v>550</v>
      </c>
      <c r="Q37392" s="309" t="s">
        <v>551</v>
      </c>
      <c r="R37392" s="309"/>
      <c r="S37392" s="309" t="s">
        <v>543</v>
      </c>
      <c r="T37392" s="315">
        <f t="shared" si="2338"/>
        <v>11525891</v>
      </c>
      <c r="U37392" s="317">
        <f t="shared" si="2339"/>
        <v>12</v>
      </c>
    </row>
    <row r="37393" spans="1:21" ht="15.75" customHeight="1">
      <c r="A37393" s="308">
        <v>45628</v>
      </c>
      <c r="B37393" s="308">
        <v>45628</v>
      </c>
      <c r="C37393" s="309" t="s">
        <v>28192</v>
      </c>
      <c r="D37393" s="308"/>
      <c r="E37393" s="309"/>
      <c r="F37393" s="309" t="s">
        <v>28193</v>
      </c>
      <c r="G37393" s="309" t="s">
        <v>28193</v>
      </c>
      <c r="H37393" s="309" t="s">
        <v>101</v>
      </c>
      <c r="I37393" s="309" t="str">
        <f t="shared" ref="I37393:I37456" si="2340">LEFT(H37393,3)</f>
        <v>112</v>
      </c>
      <c r="J37393" s="309" t="s">
        <v>143</v>
      </c>
      <c r="K37393" s="309" t="str">
        <f t="shared" ref="K37393:K37456" si="2341">LEFT(J37393,3)</f>
        <v>138</v>
      </c>
      <c r="L37393" s="310">
        <v>0</v>
      </c>
      <c r="M37393" s="310">
        <v>11525891</v>
      </c>
      <c r="N37393" s="309" t="s">
        <v>539</v>
      </c>
      <c r="O37393" s="309" t="s">
        <v>540</v>
      </c>
      <c r="P37393" s="309" t="s">
        <v>550</v>
      </c>
      <c r="Q37393" s="309" t="s">
        <v>551</v>
      </c>
      <c r="R37393" s="309"/>
      <c r="S37393" s="309" t="s">
        <v>543</v>
      </c>
      <c r="T37393" s="315">
        <f t="shared" si="2338"/>
        <v>-11525891</v>
      </c>
      <c r="U37393" s="317">
        <f t="shared" si="2339"/>
        <v>12</v>
      </c>
    </row>
    <row r="37394" spans="1:21" ht="15.75" customHeight="1">
      <c r="A37394" s="308">
        <v>45628</v>
      </c>
      <c r="B37394" s="308">
        <v>45628</v>
      </c>
      <c r="C37394" s="309" t="s">
        <v>28194</v>
      </c>
      <c r="D37394" s="308"/>
      <c r="E37394" s="309"/>
      <c r="F37394" s="309" t="s">
        <v>28195</v>
      </c>
      <c r="G37394" s="309" t="s">
        <v>28195</v>
      </c>
      <c r="H37394" s="309" t="s">
        <v>199</v>
      </c>
      <c r="I37394" s="309" t="str">
        <f t="shared" si="2340"/>
        <v>331</v>
      </c>
      <c r="J37394" s="309" t="s">
        <v>101</v>
      </c>
      <c r="K37394" s="309" t="str">
        <f t="shared" si="2341"/>
        <v>112</v>
      </c>
      <c r="L37394" s="310">
        <v>4452338</v>
      </c>
      <c r="M37394" s="310">
        <v>0</v>
      </c>
      <c r="N37394" s="309" t="s">
        <v>876</v>
      </c>
      <c r="O37394" s="309" t="s">
        <v>877</v>
      </c>
      <c r="P37394" s="309" t="s">
        <v>550</v>
      </c>
      <c r="Q37394" s="309" t="s">
        <v>551</v>
      </c>
      <c r="R37394" s="309"/>
      <c r="S37394" s="309" t="s">
        <v>543</v>
      </c>
      <c r="T37394" s="315">
        <f t="shared" si="2338"/>
        <v>4452338</v>
      </c>
      <c r="U37394" s="317">
        <f t="shared" si="2339"/>
        <v>12</v>
      </c>
    </row>
    <row r="37395" spans="1:21" ht="15.75" customHeight="1">
      <c r="A37395" s="308">
        <v>45628</v>
      </c>
      <c r="B37395" s="308">
        <v>45628</v>
      </c>
      <c r="C37395" s="309" t="s">
        <v>28194</v>
      </c>
      <c r="D37395" s="308"/>
      <c r="E37395" s="309"/>
      <c r="F37395" s="309" t="s">
        <v>28195</v>
      </c>
      <c r="G37395" s="309" t="s">
        <v>28195</v>
      </c>
      <c r="H37395" s="309" t="s">
        <v>101</v>
      </c>
      <c r="I37395" s="309" t="str">
        <f t="shared" si="2340"/>
        <v>112</v>
      </c>
      <c r="J37395" s="309" t="s">
        <v>199</v>
      </c>
      <c r="K37395" s="309" t="str">
        <f t="shared" si="2341"/>
        <v>331</v>
      </c>
      <c r="L37395" s="310">
        <v>0</v>
      </c>
      <c r="M37395" s="310">
        <v>4452338</v>
      </c>
      <c r="N37395" s="309" t="s">
        <v>876</v>
      </c>
      <c r="O37395" s="309" t="s">
        <v>877</v>
      </c>
      <c r="P37395" s="309" t="s">
        <v>550</v>
      </c>
      <c r="Q37395" s="309" t="s">
        <v>551</v>
      </c>
      <c r="R37395" s="309"/>
      <c r="S37395" s="309" t="s">
        <v>543</v>
      </c>
      <c r="T37395" s="315">
        <f t="shared" si="2338"/>
        <v>-4452338</v>
      </c>
      <c r="U37395" s="317">
        <f t="shared" si="2339"/>
        <v>12</v>
      </c>
    </row>
    <row r="37396" spans="1:21" ht="15.75" customHeight="1">
      <c r="A37396" s="308">
        <v>45628</v>
      </c>
      <c r="B37396" s="308">
        <v>45628</v>
      </c>
      <c r="C37396" s="309" t="s">
        <v>28194</v>
      </c>
      <c r="D37396" s="308"/>
      <c r="E37396" s="309"/>
      <c r="F37396" s="309" t="s">
        <v>28195</v>
      </c>
      <c r="G37396" s="309" t="s">
        <v>28195</v>
      </c>
      <c r="H37396" s="309" t="s">
        <v>350</v>
      </c>
      <c r="I37396" s="309" t="str">
        <f t="shared" si="2340"/>
        <v>627</v>
      </c>
      <c r="J37396" s="309" t="s">
        <v>199</v>
      </c>
      <c r="K37396" s="309" t="str">
        <f t="shared" si="2341"/>
        <v>331</v>
      </c>
      <c r="L37396" s="310">
        <v>4452338</v>
      </c>
      <c r="M37396" s="310">
        <v>0</v>
      </c>
      <c r="N37396" s="309" t="s">
        <v>876</v>
      </c>
      <c r="O37396" s="309" t="s">
        <v>877</v>
      </c>
      <c r="P37396" s="309" t="s">
        <v>550</v>
      </c>
      <c r="Q37396" s="309" t="s">
        <v>551</v>
      </c>
      <c r="R37396" s="309"/>
      <c r="S37396" s="309" t="s">
        <v>590</v>
      </c>
      <c r="T37396" s="315">
        <f t="shared" si="2338"/>
        <v>4452338</v>
      </c>
      <c r="U37396" s="317">
        <f t="shared" si="2339"/>
        <v>12</v>
      </c>
    </row>
    <row r="37397" spans="1:21" ht="15.75" customHeight="1">
      <c r="A37397" s="308">
        <v>45628</v>
      </c>
      <c r="B37397" s="308">
        <v>45628</v>
      </c>
      <c r="C37397" s="309" t="s">
        <v>28194</v>
      </c>
      <c r="D37397" s="308"/>
      <c r="E37397" s="309"/>
      <c r="F37397" s="309" t="s">
        <v>28195</v>
      </c>
      <c r="G37397" s="309" t="s">
        <v>28195</v>
      </c>
      <c r="H37397" s="309" t="s">
        <v>199</v>
      </c>
      <c r="I37397" s="309" t="str">
        <f t="shared" si="2340"/>
        <v>331</v>
      </c>
      <c r="J37397" s="309" t="s">
        <v>350</v>
      </c>
      <c r="K37397" s="309" t="str">
        <f t="shared" si="2341"/>
        <v>627</v>
      </c>
      <c r="L37397" s="310">
        <v>0</v>
      </c>
      <c r="M37397" s="310">
        <v>4452338</v>
      </c>
      <c r="N37397" s="309" t="s">
        <v>876</v>
      </c>
      <c r="O37397" s="309" t="s">
        <v>877</v>
      </c>
      <c r="P37397" s="309" t="s">
        <v>550</v>
      </c>
      <c r="Q37397" s="309" t="s">
        <v>551</v>
      </c>
      <c r="R37397" s="309"/>
      <c r="S37397" s="309" t="s">
        <v>590</v>
      </c>
      <c r="T37397" s="315">
        <f t="shared" si="2338"/>
        <v>-4452338</v>
      </c>
      <c r="U37397" s="317">
        <f t="shared" si="2339"/>
        <v>12</v>
      </c>
    </row>
    <row r="37398" spans="1:21" ht="15.75" customHeight="1">
      <c r="A37398" s="308">
        <v>45628</v>
      </c>
      <c r="B37398" s="308">
        <v>45628</v>
      </c>
      <c r="C37398" s="309" t="s">
        <v>28196</v>
      </c>
      <c r="D37398" s="308"/>
      <c r="E37398" s="309"/>
      <c r="F37398" s="309" t="s">
        <v>28197</v>
      </c>
      <c r="G37398" s="309" t="s">
        <v>28197</v>
      </c>
      <c r="H37398" s="309" t="s">
        <v>199</v>
      </c>
      <c r="I37398" s="309" t="str">
        <f t="shared" si="2340"/>
        <v>331</v>
      </c>
      <c r="J37398" s="309" t="s">
        <v>101</v>
      </c>
      <c r="K37398" s="309" t="str">
        <f t="shared" si="2341"/>
        <v>112</v>
      </c>
      <c r="L37398" s="310">
        <v>88173</v>
      </c>
      <c r="M37398" s="310">
        <v>0</v>
      </c>
      <c r="N37398" s="309" t="s">
        <v>876</v>
      </c>
      <c r="O37398" s="309" t="s">
        <v>877</v>
      </c>
      <c r="P37398" s="309" t="s">
        <v>550</v>
      </c>
      <c r="Q37398" s="309" t="s">
        <v>551</v>
      </c>
      <c r="R37398" s="309"/>
      <c r="S37398" s="309" t="s">
        <v>543</v>
      </c>
      <c r="T37398" s="315">
        <f t="shared" si="2338"/>
        <v>88173</v>
      </c>
      <c r="U37398" s="317">
        <f t="shared" si="2339"/>
        <v>12</v>
      </c>
    </row>
    <row r="37399" spans="1:21" ht="15.75" customHeight="1">
      <c r="A37399" s="308">
        <v>45628</v>
      </c>
      <c r="B37399" s="308">
        <v>45628</v>
      </c>
      <c r="C37399" s="309" t="s">
        <v>28196</v>
      </c>
      <c r="D37399" s="308"/>
      <c r="E37399" s="309"/>
      <c r="F37399" s="309" t="s">
        <v>28197</v>
      </c>
      <c r="G37399" s="309" t="s">
        <v>28197</v>
      </c>
      <c r="H37399" s="309" t="s">
        <v>101</v>
      </c>
      <c r="I37399" s="309" t="str">
        <f t="shared" si="2340"/>
        <v>112</v>
      </c>
      <c r="J37399" s="309" t="s">
        <v>199</v>
      </c>
      <c r="K37399" s="309" t="str">
        <f t="shared" si="2341"/>
        <v>331</v>
      </c>
      <c r="L37399" s="310">
        <v>0</v>
      </c>
      <c r="M37399" s="310">
        <v>88173</v>
      </c>
      <c r="N37399" s="309" t="s">
        <v>876</v>
      </c>
      <c r="O37399" s="309" t="s">
        <v>877</v>
      </c>
      <c r="P37399" s="309" t="s">
        <v>550</v>
      </c>
      <c r="Q37399" s="309" t="s">
        <v>551</v>
      </c>
      <c r="R37399" s="309"/>
      <c r="S37399" s="309" t="s">
        <v>543</v>
      </c>
      <c r="T37399" s="315">
        <f t="shared" si="2338"/>
        <v>-88173</v>
      </c>
      <c r="U37399" s="317">
        <f t="shared" si="2339"/>
        <v>12</v>
      </c>
    </row>
    <row r="37400" spans="1:21" ht="15.75" customHeight="1">
      <c r="A37400" s="308">
        <v>45628</v>
      </c>
      <c r="B37400" s="308">
        <v>45628</v>
      </c>
      <c r="C37400" s="309" t="s">
        <v>28196</v>
      </c>
      <c r="D37400" s="308"/>
      <c r="E37400" s="309"/>
      <c r="F37400" s="309" t="s">
        <v>28197</v>
      </c>
      <c r="G37400" s="309" t="s">
        <v>28197</v>
      </c>
      <c r="H37400" s="309" t="s">
        <v>350</v>
      </c>
      <c r="I37400" s="309" t="str">
        <f t="shared" si="2340"/>
        <v>627</v>
      </c>
      <c r="J37400" s="309" t="s">
        <v>199</v>
      </c>
      <c r="K37400" s="309" t="str">
        <f t="shared" si="2341"/>
        <v>331</v>
      </c>
      <c r="L37400" s="310">
        <v>88173</v>
      </c>
      <c r="M37400" s="310">
        <v>0</v>
      </c>
      <c r="N37400" s="309" t="s">
        <v>876</v>
      </c>
      <c r="O37400" s="309" t="s">
        <v>877</v>
      </c>
      <c r="P37400" s="309" t="s">
        <v>550</v>
      </c>
      <c r="Q37400" s="309" t="s">
        <v>551</v>
      </c>
      <c r="R37400" s="309"/>
      <c r="S37400" s="309" t="s">
        <v>590</v>
      </c>
      <c r="T37400" s="315">
        <f t="shared" si="2338"/>
        <v>88173</v>
      </c>
      <c r="U37400" s="317">
        <f t="shared" si="2339"/>
        <v>12</v>
      </c>
    </row>
    <row r="37401" spans="1:21" ht="15.75" customHeight="1">
      <c r="A37401" s="308">
        <v>45628</v>
      </c>
      <c r="B37401" s="308">
        <v>45628</v>
      </c>
      <c r="C37401" s="309" t="s">
        <v>28196</v>
      </c>
      <c r="D37401" s="308"/>
      <c r="E37401" s="309"/>
      <c r="F37401" s="309" t="s">
        <v>28197</v>
      </c>
      <c r="G37401" s="309" t="s">
        <v>28197</v>
      </c>
      <c r="H37401" s="309" t="s">
        <v>199</v>
      </c>
      <c r="I37401" s="309" t="str">
        <f t="shared" si="2340"/>
        <v>331</v>
      </c>
      <c r="J37401" s="309" t="s">
        <v>350</v>
      </c>
      <c r="K37401" s="309" t="str">
        <f t="shared" si="2341"/>
        <v>627</v>
      </c>
      <c r="L37401" s="310">
        <v>0</v>
      </c>
      <c r="M37401" s="310">
        <v>88173</v>
      </c>
      <c r="N37401" s="309" t="s">
        <v>876</v>
      </c>
      <c r="O37401" s="309" t="s">
        <v>877</v>
      </c>
      <c r="P37401" s="309" t="s">
        <v>550</v>
      </c>
      <c r="Q37401" s="309" t="s">
        <v>551</v>
      </c>
      <c r="R37401" s="309"/>
      <c r="S37401" s="309" t="s">
        <v>590</v>
      </c>
      <c r="T37401" s="315">
        <f t="shared" si="2338"/>
        <v>-88173</v>
      </c>
      <c r="U37401" s="317">
        <f t="shared" si="2339"/>
        <v>12</v>
      </c>
    </row>
    <row r="37402" spans="1:21" ht="15.75" customHeight="1">
      <c r="A37402" s="308">
        <v>45629</v>
      </c>
      <c r="B37402" s="308">
        <v>45629</v>
      </c>
      <c r="C37402" s="309" t="s">
        <v>28198</v>
      </c>
      <c r="D37402" s="308">
        <v>45629</v>
      </c>
      <c r="E37402" s="309" t="s">
        <v>28199</v>
      </c>
      <c r="F37402" s="309" t="s">
        <v>28200</v>
      </c>
      <c r="G37402" s="309" t="s">
        <v>28200</v>
      </c>
      <c r="H37402" s="309" t="s">
        <v>362</v>
      </c>
      <c r="I37402" s="309" t="str">
        <f t="shared" si="2340"/>
        <v>627</v>
      </c>
      <c r="J37402" s="309" t="s">
        <v>199</v>
      </c>
      <c r="K37402" s="309" t="str">
        <f t="shared" si="2341"/>
        <v>331</v>
      </c>
      <c r="L37402" s="310">
        <v>81818</v>
      </c>
      <c r="M37402" s="310">
        <v>0</v>
      </c>
      <c r="N37402" s="309" t="s">
        <v>766</v>
      </c>
      <c r="O37402" s="309" t="s">
        <v>767</v>
      </c>
      <c r="P37402" s="309"/>
      <c r="Q37402" s="309"/>
      <c r="R37402" s="309"/>
      <c r="S37402" s="309" t="s">
        <v>543</v>
      </c>
      <c r="T37402" s="315">
        <f t="shared" si="2338"/>
        <v>81818</v>
      </c>
      <c r="U37402" s="317">
        <f t="shared" si="2339"/>
        <v>12</v>
      </c>
    </row>
    <row r="37403" spans="1:21" ht="15.75" customHeight="1">
      <c r="A37403" s="308">
        <v>45629</v>
      </c>
      <c r="B37403" s="308">
        <v>45629</v>
      </c>
      <c r="C37403" s="309" t="s">
        <v>28198</v>
      </c>
      <c r="D37403" s="308">
        <v>45629</v>
      </c>
      <c r="E37403" s="309" t="s">
        <v>28199</v>
      </c>
      <c r="F37403" s="309" t="s">
        <v>28200</v>
      </c>
      <c r="G37403" s="309" t="s">
        <v>28200</v>
      </c>
      <c r="H37403" s="309" t="s">
        <v>199</v>
      </c>
      <c r="I37403" s="309" t="str">
        <f t="shared" si="2340"/>
        <v>331</v>
      </c>
      <c r="J37403" s="309" t="s">
        <v>362</v>
      </c>
      <c r="K37403" s="309" t="str">
        <f t="shared" si="2341"/>
        <v>627</v>
      </c>
      <c r="L37403" s="310">
        <v>0</v>
      </c>
      <c r="M37403" s="310">
        <v>81818</v>
      </c>
      <c r="N37403" s="309" t="s">
        <v>766</v>
      </c>
      <c r="O37403" s="309" t="s">
        <v>767</v>
      </c>
      <c r="P37403" s="309"/>
      <c r="Q37403" s="309"/>
      <c r="R37403" s="309"/>
      <c r="S37403" s="309" t="s">
        <v>543</v>
      </c>
      <c r="T37403" s="315">
        <f t="shared" si="2338"/>
        <v>-81818</v>
      </c>
      <c r="U37403" s="317">
        <f t="shared" si="2339"/>
        <v>12</v>
      </c>
    </row>
    <row r="37404" spans="1:21" ht="15.75" customHeight="1">
      <c r="A37404" s="308">
        <v>45629</v>
      </c>
      <c r="B37404" s="308">
        <v>45629</v>
      </c>
      <c r="C37404" s="309" t="s">
        <v>28198</v>
      </c>
      <c r="D37404" s="308">
        <v>45629</v>
      </c>
      <c r="E37404" s="309" t="s">
        <v>28199</v>
      </c>
      <c r="F37404" s="309" t="s">
        <v>28200</v>
      </c>
      <c r="G37404" s="309" t="s">
        <v>28200</v>
      </c>
      <c r="H37404" s="309" t="s">
        <v>133</v>
      </c>
      <c r="I37404" s="309" t="str">
        <f t="shared" si="2340"/>
        <v>133</v>
      </c>
      <c r="J37404" s="309" t="s">
        <v>199</v>
      </c>
      <c r="K37404" s="309" t="str">
        <f t="shared" si="2341"/>
        <v>331</v>
      </c>
      <c r="L37404" s="310">
        <v>8182</v>
      </c>
      <c r="M37404" s="310">
        <v>0</v>
      </c>
      <c r="N37404" s="309" t="s">
        <v>766</v>
      </c>
      <c r="O37404" s="309" t="s">
        <v>767</v>
      </c>
      <c r="P37404" s="309"/>
      <c r="Q37404" s="309"/>
      <c r="R37404" s="309"/>
      <c r="S37404" s="309" t="s">
        <v>543</v>
      </c>
      <c r="T37404" s="315">
        <f t="shared" si="2338"/>
        <v>8182</v>
      </c>
      <c r="U37404" s="317">
        <f t="shared" si="2339"/>
        <v>12</v>
      </c>
    </row>
    <row r="37405" spans="1:21" ht="15.75" customHeight="1">
      <c r="A37405" s="308">
        <v>45629</v>
      </c>
      <c r="B37405" s="308">
        <v>45629</v>
      </c>
      <c r="C37405" s="309" t="s">
        <v>28198</v>
      </c>
      <c r="D37405" s="308">
        <v>45629</v>
      </c>
      <c r="E37405" s="309" t="s">
        <v>28199</v>
      </c>
      <c r="F37405" s="309" t="s">
        <v>28200</v>
      </c>
      <c r="G37405" s="309" t="s">
        <v>28200</v>
      </c>
      <c r="H37405" s="309" t="s">
        <v>199</v>
      </c>
      <c r="I37405" s="309" t="str">
        <f t="shared" si="2340"/>
        <v>331</v>
      </c>
      <c r="J37405" s="309" t="s">
        <v>133</v>
      </c>
      <c r="K37405" s="309" t="str">
        <f t="shared" si="2341"/>
        <v>133</v>
      </c>
      <c r="L37405" s="310">
        <v>0</v>
      </c>
      <c r="M37405" s="310">
        <v>8182</v>
      </c>
      <c r="N37405" s="309" t="s">
        <v>766</v>
      </c>
      <c r="O37405" s="309" t="s">
        <v>767</v>
      </c>
      <c r="P37405" s="309"/>
      <c r="Q37405" s="309"/>
      <c r="R37405" s="309"/>
      <c r="S37405" s="309" t="s">
        <v>543</v>
      </c>
      <c r="T37405" s="315">
        <f t="shared" si="2338"/>
        <v>-8182</v>
      </c>
      <c r="U37405" s="317">
        <f t="shared" si="2339"/>
        <v>12</v>
      </c>
    </row>
    <row r="37406" spans="1:21" ht="15.75" customHeight="1">
      <c r="A37406" s="308">
        <v>45629</v>
      </c>
      <c r="B37406" s="308">
        <v>45629</v>
      </c>
      <c r="C37406" s="309" t="s">
        <v>28201</v>
      </c>
      <c r="D37406" s="308"/>
      <c r="E37406" s="309"/>
      <c r="F37406" s="309" t="s">
        <v>28202</v>
      </c>
      <c r="G37406" s="309" t="s">
        <v>28202</v>
      </c>
      <c r="H37406" s="309" t="s">
        <v>101</v>
      </c>
      <c r="I37406" s="309" t="str">
        <f t="shared" si="2340"/>
        <v>112</v>
      </c>
      <c r="J37406" s="309" t="s">
        <v>129</v>
      </c>
      <c r="K37406" s="309" t="str">
        <f t="shared" si="2341"/>
        <v>131</v>
      </c>
      <c r="L37406" s="310">
        <v>369153</v>
      </c>
      <c r="M37406" s="310">
        <v>0</v>
      </c>
      <c r="N37406" s="309" t="s">
        <v>766</v>
      </c>
      <c r="O37406" s="309" t="s">
        <v>767</v>
      </c>
      <c r="P37406" s="309" t="s">
        <v>1074</v>
      </c>
      <c r="Q37406" s="309" t="s">
        <v>1075</v>
      </c>
      <c r="R37406" s="309"/>
      <c r="S37406" s="309" t="s">
        <v>543</v>
      </c>
      <c r="T37406" s="315">
        <f t="shared" si="2338"/>
        <v>369153</v>
      </c>
      <c r="U37406" s="317">
        <f t="shared" si="2339"/>
        <v>12</v>
      </c>
    </row>
    <row r="37407" spans="1:21" ht="15.75" customHeight="1">
      <c r="A37407" s="308">
        <v>45629</v>
      </c>
      <c r="B37407" s="308">
        <v>45629</v>
      </c>
      <c r="C37407" s="309" t="s">
        <v>28201</v>
      </c>
      <c r="D37407" s="308"/>
      <c r="E37407" s="309"/>
      <c r="F37407" s="309" t="s">
        <v>28202</v>
      </c>
      <c r="G37407" s="309" t="s">
        <v>28202</v>
      </c>
      <c r="H37407" s="309" t="s">
        <v>129</v>
      </c>
      <c r="I37407" s="309" t="str">
        <f t="shared" si="2340"/>
        <v>131</v>
      </c>
      <c r="J37407" s="309" t="s">
        <v>101</v>
      </c>
      <c r="K37407" s="309" t="str">
        <f t="shared" si="2341"/>
        <v>112</v>
      </c>
      <c r="L37407" s="310">
        <v>0</v>
      </c>
      <c r="M37407" s="310">
        <v>369153</v>
      </c>
      <c r="N37407" s="309" t="s">
        <v>766</v>
      </c>
      <c r="O37407" s="309" t="s">
        <v>767</v>
      </c>
      <c r="P37407" s="309" t="s">
        <v>1074</v>
      </c>
      <c r="Q37407" s="309" t="s">
        <v>1075</v>
      </c>
      <c r="R37407" s="309"/>
      <c r="S37407" s="309" t="s">
        <v>543</v>
      </c>
      <c r="T37407" s="315">
        <f t="shared" si="2338"/>
        <v>-369153</v>
      </c>
      <c r="U37407" s="317">
        <f t="shared" si="2339"/>
        <v>12</v>
      </c>
    </row>
    <row r="37408" spans="1:21" ht="15.75" customHeight="1">
      <c r="A37408" s="308">
        <v>45629</v>
      </c>
      <c r="B37408" s="308">
        <v>45629</v>
      </c>
      <c r="C37408" s="309" t="s">
        <v>28203</v>
      </c>
      <c r="D37408" s="308"/>
      <c r="E37408" s="309"/>
      <c r="F37408" s="309" t="s">
        <v>28204</v>
      </c>
      <c r="G37408" s="309" t="s">
        <v>28204</v>
      </c>
      <c r="H37408" s="309" t="s">
        <v>101</v>
      </c>
      <c r="I37408" s="309" t="str">
        <f t="shared" si="2340"/>
        <v>112</v>
      </c>
      <c r="J37408" s="309" t="s">
        <v>129</v>
      </c>
      <c r="K37408" s="309" t="str">
        <f t="shared" si="2341"/>
        <v>131</v>
      </c>
      <c r="L37408" s="310">
        <v>1802760</v>
      </c>
      <c r="M37408" s="310">
        <v>0</v>
      </c>
      <c r="N37408" s="309" t="s">
        <v>930</v>
      </c>
      <c r="O37408" s="309" t="s">
        <v>931</v>
      </c>
      <c r="P37408" s="309" t="s">
        <v>932</v>
      </c>
      <c r="Q37408" s="309" t="s">
        <v>933</v>
      </c>
      <c r="R37408" s="309"/>
      <c r="S37408" s="309" t="s">
        <v>543</v>
      </c>
      <c r="T37408" s="315">
        <f t="shared" si="2338"/>
        <v>1802760</v>
      </c>
      <c r="U37408" s="317">
        <f t="shared" si="2339"/>
        <v>12</v>
      </c>
    </row>
    <row r="37409" spans="1:21" ht="15.75" customHeight="1">
      <c r="A37409" s="308">
        <v>45629</v>
      </c>
      <c r="B37409" s="308">
        <v>45629</v>
      </c>
      <c r="C37409" s="309" t="s">
        <v>28203</v>
      </c>
      <c r="D37409" s="308"/>
      <c r="E37409" s="309"/>
      <c r="F37409" s="309" t="s">
        <v>28204</v>
      </c>
      <c r="G37409" s="309" t="s">
        <v>28204</v>
      </c>
      <c r="H37409" s="309" t="s">
        <v>129</v>
      </c>
      <c r="I37409" s="309" t="str">
        <f t="shared" si="2340"/>
        <v>131</v>
      </c>
      <c r="J37409" s="309" t="s">
        <v>101</v>
      </c>
      <c r="K37409" s="309" t="str">
        <f t="shared" si="2341"/>
        <v>112</v>
      </c>
      <c r="L37409" s="310">
        <v>0</v>
      </c>
      <c r="M37409" s="310">
        <v>1802760</v>
      </c>
      <c r="N37409" s="309" t="s">
        <v>930</v>
      </c>
      <c r="O37409" s="309" t="s">
        <v>931</v>
      </c>
      <c r="P37409" s="309" t="s">
        <v>932</v>
      </c>
      <c r="Q37409" s="309" t="s">
        <v>933</v>
      </c>
      <c r="R37409" s="309"/>
      <c r="S37409" s="309" t="s">
        <v>543</v>
      </c>
      <c r="T37409" s="315">
        <f t="shared" si="2338"/>
        <v>-1802760</v>
      </c>
      <c r="U37409" s="317">
        <f t="shared" si="2339"/>
        <v>12</v>
      </c>
    </row>
    <row r="37410" spans="1:21" ht="15.75" customHeight="1">
      <c r="A37410" s="308">
        <v>45629</v>
      </c>
      <c r="B37410" s="308">
        <v>45629</v>
      </c>
      <c r="C37410" s="309" t="s">
        <v>28205</v>
      </c>
      <c r="D37410" s="308"/>
      <c r="E37410" s="309"/>
      <c r="F37410" s="309" t="s">
        <v>1045</v>
      </c>
      <c r="G37410" s="309" t="s">
        <v>1045</v>
      </c>
      <c r="H37410" s="309" t="s">
        <v>101</v>
      </c>
      <c r="I37410" s="309" t="str">
        <f t="shared" si="2340"/>
        <v>112</v>
      </c>
      <c r="J37410" s="309" t="s">
        <v>101</v>
      </c>
      <c r="K37410" s="309" t="str">
        <f t="shared" si="2341"/>
        <v>112</v>
      </c>
      <c r="L37410" s="310">
        <v>8800000000</v>
      </c>
      <c r="M37410" s="310">
        <v>0</v>
      </c>
      <c r="N37410" s="309"/>
      <c r="O37410" s="309"/>
      <c r="P37410" s="309" t="s">
        <v>1116</v>
      </c>
      <c r="Q37410" s="309" t="s">
        <v>1117</v>
      </c>
      <c r="R37410" s="309"/>
      <c r="S37410" s="309" t="s">
        <v>543</v>
      </c>
      <c r="T37410" s="315">
        <f t="shared" si="2338"/>
        <v>8800000000</v>
      </c>
      <c r="U37410" s="317">
        <f t="shared" si="2339"/>
        <v>12</v>
      </c>
    </row>
    <row r="37411" spans="1:21" ht="15.75" customHeight="1">
      <c r="A37411" s="308">
        <v>45629</v>
      </c>
      <c r="B37411" s="308">
        <v>45629</v>
      </c>
      <c r="C37411" s="309" t="s">
        <v>28205</v>
      </c>
      <c r="D37411" s="308"/>
      <c r="E37411" s="309"/>
      <c r="F37411" s="309" t="s">
        <v>1045</v>
      </c>
      <c r="G37411" s="309" t="s">
        <v>1045</v>
      </c>
      <c r="H37411" s="309" t="s">
        <v>101</v>
      </c>
      <c r="I37411" s="309" t="str">
        <f t="shared" si="2340"/>
        <v>112</v>
      </c>
      <c r="J37411" s="309" t="s">
        <v>101</v>
      </c>
      <c r="K37411" s="309" t="str">
        <f t="shared" si="2341"/>
        <v>112</v>
      </c>
      <c r="L37411" s="310">
        <v>0</v>
      </c>
      <c r="M37411" s="310">
        <v>8800000000</v>
      </c>
      <c r="N37411" s="309"/>
      <c r="O37411" s="309"/>
      <c r="P37411" s="309" t="s">
        <v>1116</v>
      </c>
      <c r="Q37411" s="309" t="s">
        <v>1117</v>
      </c>
      <c r="R37411" s="309"/>
      <c r="S37411" s="309" t="s">
        <v>543</v>
      </c>
      <c r="T37411" s="315">
        <f t="shared" si="2338"/>
        <v>-8800000000</v>
      </c>
      <c r="U37411" s="317">
        <f t="shared" si="2339"/>
        <v>12</v>
      </c>
    </row>
    <row r="37412" spans="1:21" ht="15.75" customHeight="1">
      <c r="A37412" s="308">
        <v>45629</v>
      </c>
      <c r="B37412" s="308">
        <v>45629</v>
      </c>
      <c r="C37412" s="309" t="s">
        <v>28206</v>
      </c>
      <c r="D37412" s="308"/>
      <c r="E37412" s="309"/>
      <c r="F37412" s="309" t="s">
        <v>842</v>
      </c>
      <c r="G37412" s="309" t="s">
        <v>842</v>
      </c>
      <c r="H37412" s="309" t="s">
        <v>101</v>
      </c>
      <c r="I37412" s="309" t="str">
        <f t="shared" si="2340"/>
        <v>112</v>
      </c>
      <c r="J37412" s="309" t="s">
        <v>101</v>
      </c>
      <c r="K37412" s="309" t="str">
        <f t="shared" si="2341"/>
        <v>112</v>
      </c>
      <c r="L37412" s="310">
        <v>13100000000</v>
      </c>
      <c r="M37412" s="310">
        <v>0</v>
      </c>
      <c r="N37412" s="309"/>
      <c r="O37412" s="309"/>
      <c r="P37412" s="309" t="s">
        <v>31</v>
      </c>
      <c r="Q37412" s="309" t="s">
        <v>843</v>
      </c>
      <c r="R37412" s="309"/>
      <c r="S37412" s="309" t="s">
        <v>543</v>
      </c>
      <c r="T37412" s="315">
        <f t="shared" si="2338"/>
        <v>13100000000</v>
      </c>
      <c r="U37412" s="317">
        <f t="shared" si="2339"/>
        <v>12</v>
      </c>
    </row>
    <row r="37413" spans="1:21" ht="15.75" customHeight="1">
      <c r="A37413" s="308">
        <v>45629</v>
      </c>
      <c r="B37413" s="308">
        <v>45629</v>
      </c>
      <c r="C37413" s="309" t="s">
        <v>28206</v>
      </c>
      <c r="D37413" s="308"/>
      <c r="E37413" s="309"/>
      <c r="F37413" s="309" t="s">
        <v>842</v>
      </c>
      <c r="G37413" s="309" t="s">
        <v>842</v>
      </c>
      <c r="H37413" s="309" t="s">
        <v>101</v>
      </c>
      <c r="I37413" s="309" t="str">
        <f t="shared" si="2340"/>
        <v>112</v>
      </c>
      <c r="J37413" s="309" t="s">
        <v>101</v>
      </c>
      <c r="K37413" s="309" t="str">
        <f t="shared" si="2341"/>
        <v>112</v>
      </c>
      <c r="L37413" s="310">
        <v>0</v>
      </c>
      <c r="M37413" s="310">
        <v>13100000000</v>
      </c>
      <c r="N37413" s="309"/>
      <c r="O37413" s="309"/>
      <c r="P37413" s="309" t="s">
        <v>31</v>
      </c>
      <c r="Q37413" s="309" t="s">
        <v>843</v>
      </c>
      <c r="R37413" s="309"/>
      <c r="S37413" s="309" t="s">
        <v>543</v>
      </c>
      <c r="T37413" s="315">
        <f t="shared" si="2338"/>
        <v>-13100000000</v>
      </c>
      <c r="U37413" s="317">
        <f t="shared" si="2339"/>
        <v>12</v>
      </c>
    </row>
    <row r="37414" spans="1:21" ht="15.75" customHeight="1">
      <c r="A37414" s="308">
        <v>45629</v>
      </c>
      <c r="B37414" s="308">
        <v>45629</v>
      </c>
      <c r="C37414" s="309" t="s">
        <v>28207</v>
      </c>
      <c r="D37414" s="308"/>
      <c r="E37414" s="309"/>
      <c r="F37414" s="309" t="s">
        <v>28208</v>
      </c>
      <c r="G37414" s="309" t="s">
        <v>28208</v>
      </c>
      <c r="H37414" s="309" t="s">
        <v>241</v>
      </c>
      <c r="I37414" s="309" t="str">
        <f t="shared" si="2340"/>
        <v>338</v>
      </c>
      <c r="J37414" s="309" t="s">
        <v>101</v>
      </c>
      <c r="K37414" s="309" t="str">
        <f t="shared" si="2341"/>
        <v>112</v>
      </c>
      <c r="L37414" s="310">
        <v>184998300</v>
      </c>
      <c r="M37414" s="310">
        <v>0</v>
      </c>
      <c r="N37414" s="309" t="s">
        <v>761</v>
      </c>
      <c r="O37414" s="309" t="s">
        <v>762</v>
      </c>
      <c r="P37414" s="309" t="s">
        <v>763</v>
      </c>
      <c r="Q37414" s="309" t="s">
        <v>763</v>
      </c>
      <c r="R37414" s="309"/>
      <c r="S37414" s="309" t="s">
        <v>543</v>
      </c>
      <c r="T37414" s="315">
        <f t="shared" si="2338"/>
        <v>184998300</v>
      </c>
      <c r="U37414" s="317">
        <f t="shared" si="2339"/>
        <v>12</v>
      </c>
    </row>
    <row r="37415" spans="1:21" ht="15.75" customHeight="1">
      <c r="A37415" s="308">
        <v>45629</v>
      </c>
      <c r="B37415" s="308">
        <v>45629</v>
      </c>
      <c r="C37415" s="309" t="s">
        <v>28207</v>
      </c>
      <c r="D37415" s="308"/>
      <c r="E37415" s="309"/>
      <c r="F37415" s="309" t="s">
        <v>28208</v>
      </c>
      <c r="G37415" s="309" t="s">
        <v>28208</v>
      </c>
      <c r="H37415" s="309" t="s">
        <v>101</v>
      </c>
      <c r="I37415" s="309" t="str">
        <f t="shared" si="2340"/>
        <v>112</v>
      </c>
      <c r="J37415" s="309" t="s">
        <v>241</v>
      </c>
      <c r="K37415" s="309" t="str">
        <f t="shared" si="2341"/>
        <v>338</v>
      </c>
      <c r="L37415" s="310">
        <v>0</v>
      </c>
      <c r="M37415" s="310">
        <v>184998300</v>
      </c>
      <c r="N37415" s="309" t="s">
        <v>761</v>
      </c>
      <c r="O37415" s="309" t="s">
        <v>762</v>
      </c>
      <c r="P37415" s="309" t="s">
        <v>763</v>
      </c>
      <c r="Q37415" s="309" t="s">
        <v>763</v>
      </c>
      <c r="R37415" s="309"/>
      <c r="S37415" s="309" t="s">
        <v>543</v>
      </c>
      <c r="T37415" s="315">
        <f t="shared" si="2338"/>
        <v>-184998300</v>
      </c>
      <c r="U37415" s="317">
        <f t="shared" si="2339"/>
        <v>12</v>
      </c>
    </row>
    <row r="37416" spans="1:21" ht="15.75" customHeight="1">
      <c r="A37416" s="308">
        <v>45629</v>
      </c>
      <c r="B37416" s="308">
        <v>45629</v>
      </c>
      <c r="C37416" s="309" t="s">
        <v>28209</v>
      </c>
      <c r="D37416" s="308"/>
      <c r="E37416" s="309"/>
      <c r="F37416" s="309" t="s">
        <v>28210</v>
      </c>
      <c r="G37416" s="309" t="s">
        <v>28210</v>
      </c>
      <c r="H37416" s="309" t="s">
        <v>199</v>
      </c>
      <c r="I37416" s="309" t="str">
        <f t="shared" si="2340"/>
        <v>331</v>
      </c>
      <c r="J37416" s="309" t="s">
        <v>101</v>
      </c>
      <c r="K37416" s="309" t="str">
        <f t="shared" si="2341"/>
        <v>112</v>
      </c>
      <c r="L37416" s="310">
        <v>4805668</v>
      </c>
      <c r="M37416" s="310">
        <v>0</v>
      </c>
      <c r="N37416" s="309" t="s">
        <v>903</v>
      </c>
      <c r="O37416" s="309" t="s">
        <v>904</v>
      </c>
      <c r="P37416" s="309" t="s">
        <v>850</v>
      </c>
      <c r="Q37416" s="309" t="s">
        <v>851</v>
      </c>
      <c r="R37416" s="309"/>
      <c r="S37416" s="309" t="s">
        <v>543</v>
      </c>
      <c r="T37416" s="315">
        <f t="shared" si="2338"/>
        <v>4805668</v>
      </c>
      <c r="U37416" s="317">
        <f t="shared" si="2339"/>
        <v>12</v>
      </c>
    </row>
    <row r="37417" spans="1:21" ht="15.75" customHeight="1">
      <c r="A37417" s="308">
        <v>45629</v>
      </c>
      <c r="B37417" s="308">
        <v>45629</v>
      </c>
      <c r="C37417" s="309" t="s">
        <v>28209</v>
      </c>
      <c r="D37417" s="308"/>
      <c r="E37417" s="309"/>
      <c r="F37417" s="309" t="s">
        <v>28210</v>
      </c>
      <c r="G37417" s="309" t="s">
        <v>28210</v>
      </c>
      <c r="H37417" s="309" t="s">
        <v>101</v>
      </c>
      <c r="I37417" s="309" t="str">
        <f t="shared" si="2340"/>
        <v>112</v>
      </c>
      <c r="J37417" s="309" t="s">
        <v>199</v>
      </c>
      <c r="K37417" s="309" t="str">
        <f t="shared" si="2341"/>
        <v>331</v>
      </c>
      <c r="L37417" s="310">
        <v>0</v>
      </c>
      <c r="M37417" s="310">
        <v>4805668</v>
      </c>
      <c r="N37417" s="309" t="s">
        <v>903</v>
      </c>
      <c r="O37417" s="309" t="s">
        <v>904</v>
      </c>
      <c r="P37417" s="309" t="s">
        <v>850</v>
      </c>
      <c r="Q37417" s="309" t="s">
        <v>851</v>
      </c>
      <c r="R37417" s="309"/>
      <c r="S37417" s="309" t="s">
        <v>543</v>
      </c>
      <c r="T37417" s="315">
        <f t="shared" si="2338"/>
        <v>-4805668</v>
      </c>
      <c r="U37417" s="317">
        <f t="shared" si="2339"/>
        <v>12</v>
      </c>
    </row>
    <row r="37418" spans="1:21" ht="15.75" customHeight="1">
      <c r="A37418" s="308">
        <v>45629</v>
      </c>
      <c r="B37418" s="308">
        <v>45629</v>
      </c>
      <c r="C37418" s="309" t="s">
        <v>28209</v>
      </c>
      <c r="D37418" s="308"/>
      <c r="E37418" s="309"/>
      <c r="F37418" s="309" t="s">
        <v>28210</v>
      </c>
      <c r="G37418" s="309" t="s">
        <v>28210</v>
      </c>
      <c r="H37418" s="309" t="s">
        <v>407</v>
      </c>
      <c r="I37418" s="309" t="str">
        <f t="shared" si="2340"/>
        <v>641</v>
      </c>
      <c r="J37418" s="309" t="s">
        <v>199</v>
      </c>
      <c r="K37418" s="309" t="str">
        <f t="shared" si="2341"/>
        <v>331</v>
      </c>
      <c r="L37418" s="310">
        <v>4805668</v>
      </c>
      <c r="M37418" s="310">
        <v>0</v>
      </c>
      <c r="N37418" s="309" t="s">
        <v>903</v>
      </c>
      <c r="O37418" s="309" t="s">
        <v>904</v>
      </c>
      <c r="P37418" s="309" t="s">
        <v>850</v>
      </c>
      <c r="Q37418" s="309" t="s">
        <v>851</v>
      </c>
      <c r="R37418" s="309"/>
      <c r="S37418" s="309" t="s">
        <v>543</v>
      </c>
      <c r="T37418" s="315">
        <f t="shared" si="2338"/>
        <v>4805668</v>
      </c>
      <c r="U37418" s="317">
        <f t="shared" si="2339"/>
        <v>12</v>
      </c>
    </row>
    <row r="37419" spans="1:21" ht="15.75" customHeight="1">
      <c r="A37419" s="308">
        <v>45629</v>
      </c>
      <c r="B37419" s="308">
        <v>45629</v>
      </c>
      <c r="C37419" s="309" t="s">
        <v>28209</v>
      </c>
      <c r="D37419" s="308"/>
      <c r="E37419" s="309"/>
      <c r="F37419" s="309" t="s">
        <v>28210</v>
      </c>
      <c r="G37419" s="309" t="s">
        <v>28210</v>
      </c>
      <c r="H37419" s="309" t="s">
        <v>199</v>
      </c>
      <c r="I37419" s="309" t="str">
        <f t="shared" si="2340"/>
        <v>331</v>
      </c>
      <c r="J37419" s="309" t="s">
        <v>407</v>
      </c>
      <c r="K37419" s="309" t="str">
        <f t="shared" si="2341"/>
        <v>641</v>
      </c>
      <c r="L37419" s="310">
        <v>0</v>
      </c>
      <c r="M37419" s="310">
        <v>4805668</v>
      </c>
      <c r="N37419" s="309" t="s">
        <v>903</v>
      </c>
      <c r="O37419" s="309" t="s">
        <v>904</v>
      </c>
      <c r="P37419" s="309" t="s">
        <v>850</v>
      </c>
      <c r="Q37419" s="309" t="s">
        <v>851</v>
      </c>
      <c r="R37419" s="309"/>
      <c r="S37419" s="309" t="s">
        <v>543</v>
      </c>
      <c r="T37419" s="315">
        <f t="shared" si="2338"/>
        <v>-4805668</v>
      </c>
      <c r="U37419" s="317">
        <f t="shared" si="2339"/>
        <v>12</v>
      </c>
    </row>
    <row r="37420" spans="1:21" ht="15.75" customHeight="1">
      <c r="A37420" s="308">
        <v>45629</v>
      </c>
      <c r="B37420" s="308">
        <v>45629</v>
      </c>
      <c r="C37420" s="309" t="s">
        <v>28211</v>
      </c>
      <c r="D37420" s="308"/>
      <c r="E37420" s="309"/>
      <c r="F37420" s="309" t="s">
        <v>28212</v>
      </c>
      <c r="G37420" s="309" t="s">
        <v>28212</v>
      </c>
      <c r="H37420" s="309" t="s">
        <v>143</v>
      </c>
      <c r="I37420" s="309" t="str">
        <f t="shared" si="2340"/>
        <v>138</v>
      </c>
      <c r="J37420" s="309" t="s">
        <v>101</v>
      </c>
      <c r="K37420" s="309" t="str">
        <f t="shared" si="2341"/>
        <v>112</v>
      </c>
      <c r="L37420" s="310">
        <v>6295658</v>
      </c>
      <c r="M37420" s="310">
        <v>0</v>
      </c>
      <c r="N37420" s="309" t="s">
        <v>539</v>
      </c>
      <c r="O37420" s="309" t="s">
        <v>540</v>
      </c>
      <c r="P37420" s="309" t="s">
        <v>550</v>
      </c>
      <c r="Q37420" s="309" t="s">
        <v>551</v>
      </c>
      <c r="R37420" s="309"/>
      <c r="S37420" s="309" t="s">
        <v>543</v>
      </c>
      <c r="T37420" s="315">
        <f t="shared" si="2338"/>
        <v>6295658</v>
      </c>
      <c r="U37420" s="317">
        <f t="shared" si="2339"/>
        <v>12</v>
      </c>
    </row>
    <row r="37421" spans="1:21" ht="15.75" customHeight="1">
      <c r="A37421" s="308">
        <v>45629</v>
      </c>
      <c r="B37421" s="308">
        <v>45629</v>
      </c>
      <c r="C37421" s="309" t="s">
        <v>28211</v>
      </c>
      <c r="D37421" s="308"/>
      <c r="E37421" s="309"/>
      <c r="F37421" s="309" t="s">
        <v>28212</v>
      </c>
      <c r="G37421" s="309" t="s">
        <v>28212</v>
      </c>
      <c r="H37421" s="309" t="s">
        <v>101</v>
      </c>
      <c r="I37421" s="309" t="str">
        <f t="shared" si="2340"/>
        <v>112</v>
      </c>
      <c r="J37421" s="309" t="s">
        <v>143</v>
      </c>
      <c r="K37421" s="309" t="str">
        <f t="shared" si="2341"/>
        <v>138</v>
      </c>
      <c r="L37421" s="310">
        <v>0</v>
      </c>
      <c r="M37421" s="310">
        <v>6295658</v>
      </c>
      <c r="N37421" s="309" t="s">
        <v>539</v>
      </c>
      <c r="O37421" s="309" t="s">
        <v>540</v>
      </c>
      <c r="P37421" s="309" t="s">
        <v>550</v>
      </c>
      <c r="Q37421" s="309" t="s">
        <v>551</v>
      </c>
      <c r="R37421" s="309"/>
      <c r="S37421" s="309" t="s">
        <v>543</v>
      </c>
      <c r="T37421" s="315">
        <f t="shared" si="2338"/>
        <v>-6295658</v>
      </c>
      <c r="U37421" s="317">
        <f t="shared" si="2339"/>
        <v>12</v>
      </c>
    </row>
    <row r="37422" spans="1:21" ht="15.75" customHeight="1">
      <c r="A37422" s="308">
        <v>45629</v>
      </c>
      <c r="B37422" s="308">
        <v>45629</v>
      </c>
      <c r="C37422" s="309" t="s">
        <v>28213</v>
      </c>
      <c r="D37422" s="308"/>
      <c r="E37422" s="309"/>
      <c r="F37422" s="309" t="s">
        <v>28214</v>
      </c>
      <c r="G37422" s="309" t="s">
        <v>28214</v>
      </c>
      <c r="H37422" s="309" t="s">
        <v>199</v>
      </c>
      <c r="I37422" s="309" t="str">
        <f t="shared" si="2340"/>
        <v>331</v>
      </c>
      <c r="J37422" s="309" t="s">
        <v>101</v>
      </c>
      <c r="K37422" s="309" t="str">
        <f t="shared" si="2341"/>
        <v>112</v>
      </c>
      <c r="L37422" s="310">
        <v>1355851</v>
      </c>
      <c r="M37422" s="310">
        <v>0</v>
      </c>
      <c r="N37422" s="309" t="s">
        <v>697</v>
      </c>
      <c r="O37422" s="309" t="s">
        <v>698</v>
      </c>
      <c r="P37422" s="309" t="s">
        <v>550</v>
      </c>
      <c r="Q37422" s="309" t="s">
        <v>551</v>
      </c>
      <c r="R37422" s="309"/>
      <c r="S37422" s="309" t="s">
        <v>543</v>
      </c>
      <c r="T37422" s="315">
        <f t="shared" si="2338"/>
        <v>1355851</v>
      </c>
      <c r="U37422" s="317">
        <f t="shared" si="2339"/>
        <v>12</v>
      </c>
    </row>
    <row r="37423" spans="1:21" ht="15.75" customHeight="1">
      <c r="A37423" s="308">
        <v>45629</v>
      </c>
      <c r="B37423" s="308">
        <v>45629</v>
      </c>
      <c r="C37423" s="309" t="s">
        <v>28213</v>
      </c>
      <c r="D37423" s="308"/>
      <c r="E37423" s="309"/>
      <c r="F37423" s="309" t="s">
        <v>28214</v>
      </c>
      <c r="G37423" s="309" t="s">
        <v>28214</v>
      </c>
      <c r="H37423" s="309" t="s">
        <v>101</v>
      </c>
      <c r="I37423" s="309" t="str">
        <f t="shared" si="2340"/>
        <v>112</v>
      </c>
      <c r="J37423" s="309" t="s">
        <v>199</v>
      </c>
      <c r="K37423" s="309" t="str">
        <f t="shared" si="2341"/>
        <v>331</v>
      </c>
      <c r="L37423" s="310">
        <v>0</v>
      </c>
      <c r="M37423" s="310">
        <v>1355851</v>
      </c>
      <c r="N37423" s="309" t="s">
        <v>697</v>
      </c>
      <c r="O37423" s="309" t="s">
        <v>698</v>
      </c>
      <c r="P37423" s="309" t="s">
        <v>550</v>
      </c>
      <c r="Q37423" s="309" t="s">
        <v>551</v>
      </c>
      <c r="R37423" s="309"/>
      <c r="S37423" s="309" t="s">
        <v>543</v>
      </c>
      <c r="T37423" s="315">
        <f t="shared" si="2338"/>
        <v>-1355851</v>
      </c>
      <c r="U37423" s="317">
        <f t="shared" si="2339"/>
        <v>12</v>
      </c>
    </row>
    <row r="37424" spans="1:21" ht="15.75" customHeight="1">
      <c r="A37424" s="308">
        <v>45629</v>
      </c>
      <c r="B37424" s="308">
        <v>45629</v>
      </c>
      <c r="C37424" s="309" t="s">
        <v>28213</v>
      </c>
      <c r="D37424" s="308"/>
      <c r="E37424" s="309"/>
      <c r="F37424" s="309" t="s">
        <v>28214</v>
      </c>
      <c r="G37424" s="309" t="s">
        <v>28214</v>
      </c>
      <c r="H37424" s="309" t="s">
        <v>443</v>
      </c>
      <c r="I37424" s="309" t="str">
        <f t="shared" si="2340"/>
        <v>642</v>
      </c>
      <c r="J37424" s="309" t="s">
        <v>199</v>
      </c>
      <c r="K37424" s="309" t="str">
        <f t="shared" si="2341"/>
        <v>331</v>
      </c>
      <c r="L37424" s="310">
        <v>1355851</v>
      </c>
      <c r="M37424" s="310">
        <v>0</v>
      </c>
      <c r="N37424" s="309" t="s">
        <v>697</v>
      </c>
      <c r="O37424" s="309" t="s">
        <v>698</v>
      </c>
      <c r="P37424" s="309" t="s">
        <v>550</v>
      </c>
      <c r="Q37424" s="309" t="s">
        <v>551</v>
      </c>
      <c r="R37424" s="309"/>
      <c r="S37424" s="309" t="s">
        <v>543</v>
      </c>
      <c r="T37424" s="315">
        <f t="shared" si="2338"/>
        <v>1355851</v>
      </c>
      <c r="U37424" s="317">
        <f t="shared" si="2339"/>
        <v>12</v>
      </c>
    </row>
    <row r="37425" spans="1:21" ht="15.75" customHeight="1">
      <c r="A37425" s="308">
        <v>45629</v>
      </c>
      <c r="B37425" s="308">
        <v>45629</v>
      </c>
      <c r="C37425" s="309" t="s">
        <v>28213</v>
      </c>
      <c r="D37425" s="308"/>
      <c r="E37425" s="309"/>
      <c r="F37425" s="309" t="s">
        <v>28214</v>
      </c>
      <c r="G37425" s="309" t="s">
        <v>28214</v>
      </c>
      <c r="H37425" s="309" t="s">
        <v>199</v>
      </c>
      <c r="I37425" s="309" t="str">
        <f t="shared" si="2340"/>
        <v>331</v>
      </c>
      <c r="J37425" s="309" t="s">
        <v>443</v>
      </c>
      <c r="K37425" s="309" t="str">
        <f t="shared" si="2341"/>
        <v>642</v>
      </c>
      <c r="L37425" s="310">
        <v>0</v>
      </c>
      <c r="M37425" s="310">
        <v>1355851</v>
      </c>
      <c r="N37425" s="309" t="s">
        <v>697</v>
      </c>
      <c r="O37425" s="309" t="s">
        <v>698</v>
      </c>
      <c r="P37425" s="309" t="s">
        <v>550</v>
      </c>
      <c r="Q37425" s="309" t="s">
        <v>551</v>
      </c>
      <c r="R37425" s="309"/>
      <c r="S37425" s="309" t="s">
        <v>543</v>
      </c>
      <c r="T37425" s="315">
        <f t="shared" si="2338"/>
        <v>-1355851</v>
      </c>
      <c r="U37425" s="317">
        <f t="shared" si="2339"/>
        <v>12</v>
      </c>
    </row>
    <row r="37426" spans="1:21" ht="15.75" customHeight="1">
      <c r="A37426" s="308">
        <v>45629</v>
      </c>
      <c r="B37426" s="308">
        <v>45629</v>
      </c>
      <c r="C37426" s="309" t="s">
        <v>28215</v>
      </c>
      <c r="D37426" s="308"/>
      <c r="E37426" s="309"/>
      <c r="F37426" s="309" t="s">
        <v>28216</v>
      </c>
      <c r="G37426" s="309" t="s">
        <v>28216</v>
      </c>
      <c r="H37426" s="309" t="s">
        <v>143</v>
      </c>
      <c r="I37426" s="309" t="str">
        <f t="shared" si="2340"/>
        <v>138</v>
      </c>
      <c r="J37426" s="309" t="s">
        <v>101</v>
      </c>
      <c r="K37426" s="309" t="str">
        <f t="shared" si="2341"/>
        <v>112</v>
      </c>
      <c r="L37426" s="310">
        <v>1484629</v>
      </c>
      <c r="M37426" s="310">
        <v>0</v>
      </c>
      <c r="N37426" s="309" t="s">
        <v>539</v>
      </c>
      <c r="O37426" s="309" t="s">
        <v>540</v>
      </c>
      <c r="P37426" s="309" t="s">
        <v>550</v>
      </c>
      <c r="Q37426" s="309" t="s">
        <v>551</v>
      </c>
      <c r="R37426" s="309"/>
      <c r="S37426" s="309" t="s">
        <v>543</v>
      </c>
      <c r="T37426" s="315">
        <f t="shared" si="2338"/>
        <v>1484629</v>
      </c>
      <c r="U37426" s="317">
        <f t="shared" si="2339"/>
        <v>12</v>
      </c>
    </row>
    <row r="37427" spans="1:21" ht="15.75" customHeight="1">
      <c r="A37427" s="308">
        <v>45629</v>
      </c>
      <c r="B37427" s="308">
        <v>45629</v>
      </c>
      <c r="C37427" s="309" t="s">
        <v>28215</v>
      </c>
      <c r="D37427" s="308"/>
      <c r="E37427" s="309"/>
      <c r="F37427" s="309" t="s">
        <v>28216</v>
      </c>
      <c r="G37427" s="309" t="s">
        <v>28216</v>
      </c>
      <c r="H37427" s="309" t="s">
        <v>101</v>
      </c>
      <c r="I37427" s="309" t="str">
        <f t="shared" si="2340"/>
        <v>112</v>
      </c>
      <c r="J37427" s="309" t="s">
        <v>143</v>
      </c>
      <c r="K37427" s="309" t="str">
        <f t="shared" si="2341"/>
        <v>138</v>
      </c>
      <c r="L37427" s="310">
        <v>0</v>
      </c>
      <c r="M37427" s="310">
        <v>1484629</v>
      </c>
      <c r="N37427" s="309" t="s">
        <v>539</v>
      </c>
      <c r="O37427" s="309" t="s">
        <v>540</v>
      </c>
      <c r="P37427" s="309" t="s">
        <v>550</v>
      </c>
      <c r="Q37427" s="309" t="s">
        <v>551</v>
      </c>
      <c r="R37427" s="309"/>
      <c r="S37427" s="309" t="s">
        <v>543</v>
      </c>
      <c r="T37427" s="315">
        <f t="shared" si="2338"/>
        <v>-1484629</v>
      </c>
      <c r="U37427" s="317">
        <f t="shared" si="2339"/>
        <v>12</v>
      </c>
    </row>
    <row r="37428" spans="1:21" ht="15.75" customHeight="1">
      <c r="A37428" s="308">
        <v>45629</v>
      </c>
      <c r="B37428" s="308">
        <v>45629</v>
      </c>
      <c r="C37428" s="309" t="s">
        <v>28215</v>
      </c>
      <c r="D37428" s="308"/>
      <c r="E37428" s="309"/>
      <c r="F37428" s="309" t="s">
        <v>28216</v>
      </c>
      <c r="G37428" s="309" t="s">
        <v>28216</v>
      </c>
      <c r="H37428" s="309" t="s">
        <v>350</v>
      </c>
      <c r="I37428" s="309" t="str">
        <f t="shared" si="2340"/>
        <v>627</v>
      </c>
      <c r="J37428" s="309" t="s">
        <v>143</v>
      </c>
      <c r="K37428" s="309" t="str">
        <f t="shared" si="2341"/>
        <v>138</v>
      </c>
      <c r="L37428" s="310">
        <v>1484629</v>
      </c>
      <c r="M37428" s="310">
        <v>0</v>
      </c>
      <c r="N37428" s="309" t="s">
        <v>539</v>
      </c>
      <c r="O37428" s="309" t="s">
        <v>540</v>
      </c>
      <c r="P37428" s="309" t="s">
        <v>550</v>
      </c>
      <c r="Q37428" s="309" t="s">
        <v>551</v>
      </c>
      <c r="R37428" s="309"/>
      <c r="S37428" s="309" t="s">
        <v>590</v>
      </c>
      <c r="T37428" s="315">
        <f t="shared" si="2338"/>
        <v>1484629</v>
      </c>
      <c r="U37428" s="317">
        <f t="shared" si="2339"/>
        <v>12</v>
      </c>
    </row>
    <row r="37429" spans="1:21" ht="15.75" customHeight="1">
      <c r="A37429" s="308">
        <v>45629</v>
      </c>
      <c r="B37429" s="308">
        <v>45629</v>
      </c>
      <c r="C37429" s="309" t="s">
        <v>28215</v>
      </c>
      <c r="D37429" s="308"/>
      <c r="E37429" s="309"/>
      <c r="F37429" s="309" t="s">
        <v>28216</v>
      </c>
      <c r="G37429" s="309" t="s">
        <v>28216</v>
      </c>
      <c r="H37429" s="309" t="s">
        <v>143</v>
      </c>
      <c r="I37429" s="309" t="str">
        <f t="shared" si="2340"/>
        <v>138</v>
      </c>
      <c r="J37429" s="309" t="s">
        <v>350</v>
      </c>
      <c r="K37429" s="309" t="str">
        <f t="shared" si="2341"/>
        <v>627</v>
      </c>
      <c r="L37429" s="310">
        <v>0</v>
      </c>
      <c r="M37429" s="310">
        <v>1484629</v>
      </c>
      <c r="N37429" s="309" t="s">
        <v>539</v>
      </c>
      <c r="O37429" s="309" t="s">
        <v>540</v>
      </c>
      <c r="P37429" s="309" t="s">
        <v>550</v>
      </c>
      <c r="Q37429" s="309" t="s">
        <v>551</v>
      </c>
      <c r="R37429" s="309"/>
      <c r="S37429" s="309" t="s">
        <v>590</v>
      </c>
      <c r="T37429" s="315">
        <f t="shared" si="2338"/>
        <v>-1484629</v>
      </c>
      <c r="U37429" s="317">
        <f t="shared" si="2339"/>
        <v>12</v>
      </c>
    </row>
    <row r="37430" spans="1:21" ht="15.75" customHeight="1">
      <c r="A37430" s="308">
        <v>45629</v>
      </c>
      <c r="B37430" s="308">
        <v>45629</v>
      </c>
      <c r="C37430" s="309" t="s">
        <v>28217</v>
      </c>
      <c r="D37430" s="308"/>
      <c r="E37430" s="309"/>
      <c r="F37430" s="309" t="s">
        <v>28218</v>
      </c>
      <c r="G37430" s="309" t="s">
        <v>28218</v>
      </c>
      <c r="H37430" s="309" t="s">
        <v>143</v>
      </c>
      <c r="I37430" s="309" t="str">
        <f t="shared" si="2340"/>
        <v>138</v>
      </c>
      <c r="J37430" s="309" t="s">
        <v>101</v>
      </c>
      <c r="K37430" s="309" t="str">
        <f t="shared" si="2341"/>
        <v>112</v>
      </c>
      <c r="L37430" s="310">
        <v>1183550</v>
      </c>
      <c r="M37430" s="310">
        <v>0</v>
      </c>
      <c r="N37430" s="309" t="s">
        <v>539</v>
      </c>
      <c r="O37430" s="309" t="s">
        <v>540</v>
      </c>
      <c r="P37430" s="309" t="s">
        <v>550</v>
      </c>
      <c r="Q37430" s="309" t="s">
        <v>551</v>
      </c>
      <c r="R37430" s="309"/>
      <c r="S37430" s="309" t="s">
        <v>543</v>
      </c>
      <c r="T37430" s="315">
        <f t="shared" si="2338"/>
        <v>1183550</v>
      </c>
      <c r="U37430" s="317">
        <f t="shared" si="2339"/>
        <v>12</v>
      </c>
    </row>
    <row r="37431" spans="1:21" ht="15.75" customHeight="1">
      <c r="A37431" s="308">
        <v>45629</v>
      </c>
      <c r="B37431" s="308">
        <v>45629</v>
      </c>
      <c r="C37431" s="309" t="s">
        <v>28217</v>
      </c>
      <c r="D37431" s="308"/>
      <c r="E37431" s="309"/>
      <c r="F37431" s="309" t="s">
        <v>28218</v>
      </c>
      <c r="G37431" s="309" t="s">
        <v>28218</v>
      </c>
      <c r="H37431" s="309" t="s">
        <v>101</v>
      </c>
      <c r="I37431" s="309" t="str">
        <f t="shared" si="2340"/>
        <v>112</v>
      </c>
      <c r="J37431" s="309" t="s">
        <v>143</v>
      </c>
      <c r="K37431" s="309" t="str">
        <f t="shared" si="2341"/>
        <v>138</v>
      </c>
      <c r="L37431" s="310">
        <v>0</v>
      </c>
      <c r="M37431" s="310">
        <v>1183550</v>
      </c>
      <c r="N37431" s="309" t="s">
        <v>539</v>
      </c>
      <c r="O37431" s="309" t="s">
        <v>540</v>
      </c>
      <c r="P37431" s="309" t="s">
        <v>550</v>
      </c>
      <c r="Q37431" s="309" t="s">
        <v>551</v>
      </c>
      <c r="R37431" s="309"/>
      <c r="S37431" s="309" t="s">
        <v>543</v>
      </c>
      <c r="T37431" s="315">
        <f t="shared" si="2338"/>
        <v>-1183550</v>
      </c>
      <c r="U37431" s="317">
        <f t="shared" si="2339"/>
        <v>12</v>
      </c>
    </row>
    <row r="37432" spans="1:21" ht="15.75" customHeight="1">
      <c r="A37432" s="308">
        <v>45629</v>
      </c>
      <c r="B37432" s="308">
        <v>45629</v>
      </c>
      <c r="C37432" s="309" t="s">
        <v>28219</v>
      </c>
      <c r="D37432" s="308"/>
      <c r="E37432" s="309"/>
      <c r="F37432" s="309" t="s">
        <v>28220</v>
      </c>
      <c r="G37432" s="309" t="s">
        <v>28220</v>
      </c>
      <c r="H37432" s="309" t="s">
        <v>222</v>
      </c>
      <c r="I37432" s="309" t="str">
        <f t="shared" si="2340"/>
        <v>334</v>
      </c>
      <c r="J37432" s="309" t="s">
        <v>101</v>
      </c>
      <c r="K37432" s="309" t="str">
        <f t="shared" si="2341"/>
        <v>112</v>
      </c>
      <c r="L37432" s="310">
        <v>1800000</v>
      </c>
      <c r="M37432" s="310">
        <v>0</v>
      </c>
      <c r="N37432" s="309"/>
      <c r="O37432" s="309"/>
      <c r="P37432" s="309" t="s">
        <v>550</v>
      </c>
      <c r="Q37432" s="309" t="s">
        <v>551</v>
      </c>
      <c r="R37432" s="309" t="s">
        <v>694</v>
      </c>
      <c r="S37432" s="309" t="s">
        <v>543</v>
      </c>
      <c r="T37432" s="315">
        <f t="shared" si="2338"/>
        <v>1800000</v>
      </c>
      <c r="U37432" s="317">
        <f t="shared" si="2339"/>
        <v>12</v>
      </c>
    </row>
    <row r="37433" spans="1:21" ht="15.75" customHeight="1">
      <c r="A37433" s="308">
        <v>45629</v>
      </c>
      <c r="B37433" s="308">
        <v>45629</v>
      </c>
      <c r="C37433" s="309" t="s">
        <v>28219</v>
      </c>
      <c r="D37433" s="308"/>
      <c r="E37433" s="309"/>
      <c r="F37433" s="309" t="s">
        <v>28220</v>
      </c>
      <c r="G37433" s="309" t="s">
        <v>28220</v>
      </c>
      <c r="H37433" s="309" t="s">
        <v>101</v>
      </c>
      <c r="I37433" s="309" t="str">
        <f t="shared" si="2340"/>
        <v>112</v>
      </c>
      <c r="J37433" s="309" t="s">
        <v>222</v>
      </c>
      <c r="K37433" s="309" t="str">
        <f t="shared" si="2341"/>
        <v>334</v>
      </c>
      <c r="L37433" s="310">
        <v>0</v>
      </c>
      <c r="M37433" s="310">
        <v>1800000</v>
      </c>
      <c r="N37433" s="309"/>
      <c r="O37433" s="309"/>
      <c r="P37433" s="309" t="s">
        <v>550</v>
      </c>
      <c r="Q37433" s="309" t="s">
        <v>551</v>
      </c>
      <c r="R37433" s="309" t="s">
        <v>694</v>
      </c>
      <c r="S37433" s="309" t="s">
        <v>543</v>
      </c>
      <c r="T37433" s="315">
        <f t="shared" si="2338"/>
        <v>-1800000</v>
      </c>
      <c r="U37433" s="317">
        <f t="shared" si="2339"/>
        <v>12</v>
      </c>
    </row>
    <row r="37434" spans="1:21" ht="15.75" customHeight="1">
      <c r="A37434" s="308">
        <v>45629</v>
      </c>
      <c r="B37434" s="308">
        <v>45629</v>
      </c>
      <c r="C37434" s="309" t="s">
        <v>28221</v>
      </c>
      <c r="D37434" s="308"/>
      <c r="E37434" s="309"/>
      <c r="F37434" s="309" t="s">
        <v>28222</v>
      </c>
      <c r="G37434" s="309" t="s">
        <v>28222</v>
      </c>
      <c r="H37434" s="309" t="s">
        <v>409</v>
      </c>
      <c r="I37434" s="309" t="str">
        <f t="shared" si="2340"/>
        <v>641</v>
      </c>
      <c r="J37434" s="309" t="s">
        <v>199</v>
      </c>
      <c r="K37434" s="309" t="str">
        <f t="shared" si="2341"/>
        <v>331</v>
      </c>
      <c r="L37434" s="310">
        <v>80086217</v>
      </c>
      <c r="M37434" s="310">
        <v>0</v>
      </c>
      <c r="N37434" s="309" t="s">
        <v>23237</v>
      </c>
      <c r="O37434" s="309" t="s">
        <v>23238</v>
      </c>
      <c r="P37434" s="309" t="s">
        <v>1022</v>
      </c>
      <c r="Q37434" s="309" t="s">
        <v>1023</v>
      </c>
      <c r="R37434" s="309" t="s">
        <v>689</v>
      </c>
      <c r="S37434" s="309" t="s">
        <v>543</v>
      </c>
      <c r="T37434" s="315">
        <f t="shared" si="2338"/>
        <v>80086217</v>
      </c>
      <c r="U37434" s="317">
        <f t="shared" si="2339"/>
        <v>12</v>
      </c>
    </row>
    <row r="37435" spans="1:21" ht="15.75" customHeight="1">
      <c r="A37435" s="308">
        <v>45629</v>
      </c>
      <c r="B37435" s="308">
        <v>45629</v>
      </c>
      <c r="C37435" s="309" t="s">
        <v>28221</v>
      </c>
      <c r="D37435" s="308"/>
      <c r="E37435" s="309"/>
      <c r="F37435" s="309" t="s">
        <v>28222</v>
      </c>
      <c r="G37435" s="309" t="s">
        <v>28222</v>
      </c>
      <c r="H37435" s="309" t="s">
        <v>199</v>
      </c>
      <c r="I37435" s="309" t="str">
        <f t="shared" si="2340"/>
        <v>331</v>
      </c>
      <c r="J37435" s="309" t="s">
        <v>409</v>
      </c>
      <c r="K37435" s="309" t="str">
        <f t="shared" si="2341"/>
        <v>641</v>
      </c>
      <c r="L37435" s="310">
        <v>0</v>
      </c>
      <c r="M37435" s="310">
        <v>80086217</v>
      </c>
      <c r="N37435" s="309" t="s">
        <v>23237</v>
      </c>
      <c r="O37435" s="309" t="s">
        <v>23238</v>
      </c>
      <c r="P37435" s="309" t="s">
        <v>1022</v>
      </c>
      <c r="Q37435" s="309" t="s">
        <v>1023</v>
      </c>
      <c r="R37435" s="309" t="s">
        <v>689</v>
      </c>
      <c r="S37435" s="309" t="s">
        <v>543</v>
      </c>
      <c r="T37435" s="315">
        <f t="shared" si="2338"/>
        <v>-80086217</v>
      </c>
      <c r="U37435" s="317">
        <f t="shared" si="2339"/>
        <v>12</v>
      </c>
    </row>
    <row r="37436" spans="1:21" ht="15.75" customHeight="1">
      <c r="A37436" s="308">
        <v>45629</v>
      </c>
      <c r="B37436" s="308">
        <v>45629</v>
      </c>
      <c r="C37436" s="309" t="s">
        <v>28221</v>
      </c>
      <c r="D37436" s="308"/>
      <c r="E37436" s="309"/>
      <c r="F37436" s="309" t="s">
        <v>28222</v>
      </c>
      <c r="G37436" s="309" t="s">
        <v>28222</v>
      </c>
      <c r="H37436" s="309" t="s">
        <v>133</v>
      </c>
      <c r="I37436" s="309" t="str">
        <f t="shared" si="2340"/>
        <v>133</v>
      </c>
      <c r="J37436" s="309" t="s">
        <v>199</v>
      </c>
      <c r="K37436" s="309" t="str">
        <f t="shared" si="2341"/>
        <v>331</v>
      </c>
      <c r="L37436" s="310">
        <v>6406897</v>
      </c>
      <c r="M37436" s="310">
        <v>0</v>
      </c>
      <c r="N37436" s="309" t="s">
        <v>23237</v>
      </c>
      <c r="O37436" s="309" t="s">
        <v>23238</v>
      </c>
      <c r="P37436" s="309" t="s">
        <v>1022</v>
      </c>
      <c r="Q37436" s="309" t="s">
        <v>1023</v>
      </c>
      <c r="R37436" s="309" t="s">
        <v>689</v>
      </c>
      <c r="S37436" s="309" t="s">
        <v>543</v>
      </c>
      <c r="T37436" s="315">
        <f t="shared" si="2338"/>
        <v>6406897</v>
      </c>
      <c r="U37436" s="317">
        <f t="shared" si="2339"/>
        <v>12</v>
      </c>
    </row>
    <row r="37437" spans="1:21" ht="15.75" customHeight="1">
      <c r="A37437" s="308">
        <v>45629</v>
      </c>
      <c r="B37437" s="308">
        <v>45629</v>
      </c>
      <c r="C37437" s="309" t="s">
        <v>28221</v>
      </c>
      <c r="D37437" s="308"/>
      <c r="E37437" s="309"/>
      <c r="F37437" s="309" t="s">
        <v>28222</v>
      </c>
      <c r="G37437" s="309" t="s">
        <v>28222</v>
      </c>
      <c r="H37437" s="309" t="s">
        <v>199</v>
      </c>
      <c r="I37437" s="309" t="str">
        <f t="shared" si="2340"/>
        <v>331</v>
      </c>
      <c r="J37437" s="309" t="s">
        <v>133</v>
      </c>
      <c r="K37437" s="309" t="str">
        <f t="shared" si="2341"/>
        <v>133</v>
      </c>
      <c r="L37437" s="310">
        <v>0</v>
      </c>
      <c r="M37437" s="310">
        <v>6406897</v>
      </c>
      <c r="N37437" s="309" t="s">
        <v>23237</v>
      </c>
      <c r="O37437" s="309" t="s">
        <v>23238</v>
      </c>
      <c r="P37437" s="309" t="s">
        <v>1022</v>
      </c>
      <c r="Q37437" s="309" t="s">
        <v>1023</v>
      </c>
      <c r="R37437" s="309" t="s">
        <v>689</v>
      </c>
      <c r="S37437" s="309" t="s">
        <v>543</v>
      </c>
      <c r="T37437" s="315">
        <f t="shared" si="2338"/>
        <v>-6406897</v>
      </c>
      <c r="U37437" s="317">
        <f t="shared" si="2339"/>
        <v>12</v>
      </c>
    </row>
    <row r="37438" spans="1:21" ht="15.75" customHeight="1">
      <c r="A37438" s="308">
        <v>45629</v>
      </c>
      <c r="B37438" s="308">
        <v>45629</v>
      </c>
      <c r="C37438" s="309" t="s">
        <v>28221</v>
      </c>
      <c r="D37438" s="308"/>
      <c r="E37438" s="309"/>
      <c r="F37438" s="309" t="s">
        <v>28222</v>
      </c>
      <c r="G37438" s="309" t="s">
        <v>28222</v>
      </c>
      <c r="H37438" s="309" t="s">
        <v>199</v>
      </c>
      <c r="I37438" s="309" t="str">
        <f t="shared" si="2340"/>
        <v>331</v>
      </c>
      <c r="J37438" s="309" t="s">
        <v>101</v>
      </c>
      <c r="K37438" s="309" t="str">
        <f t="shared" si="2341"/>
        <v>112</v>
      </c>
      <c r="L37438" s="310">
        <v>86493114</v>
      </c>
      <c r="M37438" s="310">
        <v>0</v>
      </c>
      <c r="N37438" s="309" t="s">
        <v>23237</v>
      </c>
      <c r="O37438" s="309" t="s">
        <v>23238</v>
      </c>
      <c r="P37438" s="309" t="s">
        <v>1022</v>
      </c>
      <c r="Q37438" s="309" t="s">
        <v>1023</v>
      </c>
      <c r="R37438" s="309" t="s">
        <v>689</v>
      </c>
      <c r="S37438" s="309" t="s">
        <v>543</v>
      </c>
      <c r="T37438" s="315">
        <f t="shared" si="2338"/>
        <v>86493114</v>
      </c>
      <c r="U37438" s="317">
        <f t="shared" si="2339"/>
        <v>12</v>
      </c>
    </row>
    <row r="37439" spans="1:21" ht="15.75" customHeight="1">
      <c r="A37439" s="308">
        <v>45629</v>
      </c>
      <c r="B37439" s="308">
        <v>45629</v>
      </c>
      <c r="C37439" s="309" t="s">
        <v>28221</v>
      </c>
      <c r="D37439" s="308"/>
      <c r="E37439" s="309"/>
      <c r="F37439" s="309" t="s">
        <v>28222</v>
      </c>
      <c r="G37439" s="309" t="s">
        <v>28222</v>
      </c>
      <c r="H37439" s="309" t="s">
        <v>101</v>
      </c>
      <c r="I37439" s="309" t="str">
        <f t="shared" si="2340"/>
        <v>112</v>
      </c>
      <c r="J37439" s="309" t="s">
        <v>199</v>
      </c>
      <c r="K37439" s="309" t="str">
        <f t="shared" si="2341"/>
        <v>331</v>
      </c>
      <c r="L37439" s="310">
        <v>0</v>
      </c>
      <c r="M37439" s="310">
        <v>86493114</v>
      </c>
      <c r="N37439" s="309" t="s">
        <v>23237</v>
      </c>
      <c r="O37439" s="309" t="s">
        <v>23238</v>
      </c>
      <c r="P37439" s="309" t="s">
        <v>1022</v>
      </c>
      <c r="Q37439" s="309" t="s">
        <v>1023</v>
      </c>
      <c r="R37439" s="309" t="s">
        <v>689</v>
      </c>
      <c r="S37439" s="309" t="s">
        <v>543</v>
      </c>
      <c r="T37439" s="315">
        <f t="shared" si="2338"/>
        <v>-86493114</v>
      </c>
      <c r="U37439" s="317">
        <f t="shared" si="2339"/>
        <v>12</v>
      </c>
    </row>
    <row r="37440" spans="1:21" ht="15.75" customHeight="1">
      <c r="A37440" s="308">
        <v>45629</v>
      </c>
      <c r="B37440" s="308">
        <v>45629</v>
      </c>
      <c r="C37440" s="309" t="s">
        <v>28223</v>
      </c>
      <c r="D37440" s="308"/>
      <c r="E37440" s="309"/>
      <c r="F37440" s="309" t="s">
        <v>28224</v>
      </c>
      <c r="G37440" s="309" t="s">
        <v>28224</v>
      </c>
      <c r="H37440" s="309" t="s">
        <v>143</v>
      </c>
      <c r="I37440" s="309" t="str">
        <f t="shared" si="2340"/>
        <v>138</v>
      </c>
      <c r="J37440" s="309" t="s">
        <v>101</v>
      </c>
      <c r="K37440" s="309" t="str">
        <f t="shared" si="2341"/>
        <v>112</v>
      </c>
      <c r="L37440" s="310">
        <v>5000000</v>
      </c>
      <c r="M37440" s="310">
        <v>0</v>
      </c>
      <c r="N37440" s="309" t="s">
        <v>943</v>
      </c>
      <c r="O37440" s="309" t="s">
        <v>944</v>
      </c>
      <c r="P37440" s="309" t="s">
        <v>911</v>
      </c>
      <c r="Q37440" s="309" t="s">
        <v>912</v>
      </c>
      <c r="R37440" s="309"/>
      <c r="S37440" s="309" t="s">
        <v>543</v>
      </c>
      <c r="T37440" s="315">
        <f t="shared" si="2338"/>
        <v>5000000</v>
      </c>
      <c r="U37440" s="317">
        <f t="shared" si="2339"/>
        <v>12</v>
      </c>
    </row>
    <row r="37441" spans="1:21" ht="15.75" customHeight="1">
      <c r="A37441" s="308">
        <v>45629</v>
      </c>
      <c r="B37441" s="308">
        <v>45629</v>
      </c>
      <c r="C37441" s="309" t="s">
        <v>28223</v>
      </c>
      <c r="D37441" s="308"/>
      <c r="E37441" s="309"/>
      <c r="F37441" s="309" t="s">
        <v>28224</v>
      </c>
      <c r="G37441" s="309" t="s">
        <v>28224</v>
      </c>
      <c r="H37441" s="309" t="s">
        <v>101</v>
      </c>
      <c r="I37441" s="309" t="str">
        <f t="shared" si="2340"/>
        <v>112</v>
      </c>
      <c r="J37441" s="309" t="s">
        <v>143</v>
      </c>
      <c r="K37441" s="309" t="str">
        <f t="shared" si="2341"/>
        <v>138</v>
      </c>
      <c r="L37441" s="310">
        <v>0</v>
      </c>
      <c r="M37441" s="310">
        <v>5000000</v>
      </c>
      <c r="N37441" s="309" t="s">
        <v>943</v>
      </c>
      <c r="O37441" s="309" t="s">
        <v>944</v>
      </c>
      <c r="P37441" s="309" t="s">
        <v>911</v>
      </c>
      <c r="Q37441" s="309" t="s">
        <v>912</v>
      </c>
      <c r="R37441" s="309"/>
      <c r="S37441" s="309" t="s">
        <v>543</v>
      </c>
      <c r="T37441" s="315">
        <f t="shared" si="2338"/>
        <v>-5000000</v>
      </c>
      <c r="U37441" s="317">
        <f t="shared" si="2339"/>
        <v>12</v>
      </c>
    </row>
    <row r="37442" spans="1:21" ht="15.75" customHeight="1">
      <c r="A37442" s="308">
        <v>45629</v>
      </c>
      <c r="B37442" s="308">
        <v>45629</v>
      </c>
      <c r="C37442" s="309" t="s">
        <v>28225</v>
      </c>
      <c r="D37442" s="308"/>
      <c r="E37442" s="309"/>
      <c r="F37442" s="309" t="s">
        <v>28226</v>
      </c>
      <c r="G37442" s="309" t="s">
        <v>28226</v>
      </c>
      <c r="H37442" s="309" t="s">
        <v>224</v>
      </c>
      <c r="I37442" s="309" t="str">
        <f t="shared" si="2340"/>
        <v>334</v>
      </c>
      <c r="J37442" s="309" t="s">
        <v>101</v>
      </c>
      <c r="K37442" s="309" t="str">
        <f t="shared" si="2341"/>
        <v>112</v>
      </c>
      <c r="L37442" s="310">
        <v>1950000</v>
      </c>
      <c r="M37442" s="310">
        <v>0</v>
      </c>
      <c r="N37442" s="309" t="s">
        <v>892</v>
      </c>
      <c r="O37442" s="309" t="s">
        <v>893</v>
      </c>
      <c r="P37442" s="309" t="s">
        <v>550</v>
      </c>
      <c r="Q37442" s="309" t="s">
        <v>551</v>
      </c>
      <c r="R37442" s="309"/>
      <c r="S37442" s="309" t="s">
        <v>543</v>
      </c>
      <c r="T37442" s="315">
        <f t="shared" si="2338"/>
        <v>1950000</v>
      </c>
      <c r="U37442" s="317">
        <f t="shared" si="2339"/>
        <v>12</v>
      </c>
    </row>
    <row r="37443" spans="1:21" ht="15.75" customHeight="1">
      <c r="A37443" s="308">
        <v>45629</v>
      </c>
      <c r="B37443" s="308">
        <v>45629</v>
      </c>
      <c r="C37443" s="309" t="s">
        <v>28225</v>
      </c>
      <c r="D37443" s="308"/>
      <c r="E37443" s="309"/>
      <c r="F37443" s="309" t="s">
        <v>28226</v>
      </c>
      <c r="G37443" s="309" t="s">
        <v>28226</v>
      </c>
      <c r="H37443" s="309" t="s">
        <v>101</v>
      </c>
      <c r="I37443" s="309" t="str">
        <f t="shared" si="2340"/>
        <v>112</v>
      </c>
      <c r="J37443" s="309" t="s">
        <v>224</v>
      </c>
      <c r="K37443" s="309" t="str">
        <f t="shared" si="2341"/>
        <v>334</v>
      </c>
      <c r="L37443" s="310">
        <v>0</v>
      </c>
      <c r="M37443" s="310">
        <v>1950000</v>
      </c>
      <c r="N37443" s="309" t="s">
        <v>892</v>
      </c>
      <c r="O37443" s="309" t="s">
        <v>893</v>
      </c>
      <c r="P37443" s="309" t="s">
        <v>550</v>
      </c>
      <c r="Q37443" s="309" t="s">
        <v>551</v>
      </c>
      <c r="R37443" s="309"/>
      <c r="S37443" s="309" t="s">
        <v>543</v>
      </c>
      <c r="T37443" s="315">
        <f t="shared" si="2338"/>
        <v>-1950000</v>
      </c>
      <c r="U37443" s="317">
        <f t="shared" si="2339"/>
        <v>12</v>
      </c>
    </row>
    <row r="37444" spans="1:21" ht="15.75" customHeight="1">
      <c r="A37444" s="308">
        <v>45629</v>
      </c>
      <c r="B37444" s="308">
        <v>45629</v>
      </c>
      <c r="C37444" s="309" t="s">
        <v>28225</v>
      </c>
      <c r="D37444" s="308"/>
      <c r="E37444" s="309"/>
      <c r="F37444" s="309" t="s">
        <v>28226</v>
      </c>
      <c r="G37444" s="309" t="s">
        <v>28226</v>
      </c>
      <c r="H37444" s="309" t="s">
        <v>226</v>
      </c>
      <c r="I37444" s="309" t="str">
        <f t="shared" si="2340"/>
        <v>335</v>
      </c>
      <c r="J37444" s="309" t="s">
        <v>224</v>
      </c>
      <c r="K37444" s="309" t="str">
        <f t="shared" si="2341"/>
        <v>334</v>
      </c>
      <c r="L37444" s="310">
        <v>1950000</v>
      </c>
      <c r="M37444" s="310">
        <v>0</v>
      </c>
      <c r="N37444" s="309" t="s">
        <v>892</v>
      </c>
      <c r="O37444" s="309" t="s">
        <v>893</v>
      </c>
      <c r="P37444" s="309" t="s">
        <v>550</v>
      </c>
      <c r="Q37444" s="309" t="s">
        <v>551</v>
      </c>
      <c r="R37444" s="309"/>
      <c r="S37444" s="309" t="s">
        <v>543</v>
      </c>
      <c r="T37444" s="315">
        <f t="shared" si="2338"/>
        <v>1950000</v>
      </c>
      <c r="U37444" s="317">
        <f t="shared" si="2339"/>
        <v>12</v>
      </c>
    </row>
    <row r="37445" spans="1:21" ht="15.75" customHeight="1">
      <c r="A37445" s="308">
        <v>45629</v>
      </c>
      <c r="B37445" s="308">
        <v>45629</v>
      </c>
      <c r="C37445" s="309" t="s">
        <v>28225</v>
      </c>
      <c r="D37445" s="308"/>
      <c r="E37445" s="309"/>
      <c r="F37445" s="309" t="s">
        <v>28226</v>
      </c>
      <c r="G37445" s="309" t="s">
        <v>28226</v>
      </c>
      <c r="H37445" s="309" t="s">
        <v>224</v>
      </c>
      <c r="I37445" s="309" t="str">
        <f t="shared" si="2340"/>
        <v>334</v>
      </c>
      <c r="J37445" s="309" t="s">
        <v>226</v>
      </c>
      <c r="K37445" s="309" t="str">
        <f t="shared" si="2341"/>
        <v>335</v>
      </c>
      <c r="L37445" s="310">
        <v>0</v>
      </c>
      <c r="M37445" s="310">
        <v>1950000</v>
      </c>
      <c r="N37445" s="309" t="s">
        <v>892</v>
      </c>
      <c r="O37445" s="309" t="s">
        <v>893</v>
      </c>
      <c r="P37445" s="309" t="s">
        <v>550</v>
      </c>
      <c r="Q37445" s="309" t="s">
        <v>551</v>
      </c>
      <c r="R37445" s="309"/>
      <c r="S37445" s="309" t="s">
        <v>543</v>
      </c>
      <c r="T37445" s="315">
        <f t="shared" ref="T37445:T37508" si="2342">L37445-M37445</f>
        <v>-1950000</v>
      </c>
      <c r="U37445" s="317">
        <f t="shared" ref="U37445:U37508" si="2343">MONTH(A37445)</f>
        <v>12</v>
      </c>
    </row>
    <row r="37446" spans="1:21" ht="15.75" customHeight="1">
      <c r="A37446" s="308">
        <v>45629</v>
      </c>
      <c r="B37446" s="308">
        <v>45629</v>
      </c>
      <c r="C37446" s="309" t="s">
        <v>28227</v>
      </c>
      <c r="D37446" s="308"/>
      <c r="E37446" s="309"/>
      <c r="F37446" s="309" t="s">
        <v>28228</v>
      </c>
      <c r="G37446" s="309" t="s">
        <v>28228</v>
      </c>
      <c r="H37446" s="309" t="s">
        <v>199</v>
      </c>
      <c r="I37446" s="309" t="str">
        <f t="shared" si="2340"/>
        <v>331</v>
      </c>
      <c r="J37446" s="309" t="s">
        <v>101</v>
      </c>
      <c r="K37446" s="309" t="str">
        <f t="shared" si="2341"/>
        <v>112</v>
      </c>
      <c r="L37446" s="310">
        <v>394000</v>
      </c>
      <c r="M37446" s="310">
        <v>0</v>
      </c>
      <c r="N37446" s="309" t="s">
        <v>548</v>
      </c>
      <c r="O37446" s="309" t="s">
        <v>549</v>
      </c>
      <c r="P37446" s="309" t="s">
        <v>550</v>
      </c>
      <c r="Q37446" s="309" t="s">
        <v>551</v>
      </c>
      <c r="R37446" s="309"/>
      <c r="S37446" s="309" t="s">
        <v>543</v>
      </c>
      <c r="T37446" s="315">
        <f t="shared" si="2342"/>
        <v>394000</v>
      </c>
      <c r="U37446" s="317">
        <f t="shared" si="2343"/>
        <v>12</v>
      </c>
    </row>
    <row r="37447" spans="1:21" ht="15.75" customHeight="1">
      <c r="A37447" s="308">
        <v>45629</v>
      </c>
      <c r="B37447" s="308">
        <v>45629</v>
      </c>
      <c r="C37447" s="309" t="s">
        <v>28227</v>
      </c>
      <c r="D37447" s="308"/>
      <c r="E37447" s="309"/>
      <c r="F37447" s="309" t="s">
        <v>28228</v>
      </c>
      <c r="G37447" s="309" t="s">
        <v>28228</v>
      </c>
      <c r="H37447" s="309" t="s">
        <v>101</v>
      </c>
      <c r="I37447" s="309" t="str">
        <f t="shared" si="2340"/>
        <v>112</v>
      </c>
      <c r="J37447" s="309" t="s">
        <v>199</v>
      </c>
      <c r="K37447" s="309" t="str">
        <f t="shared" si="2341"/>
        <v>331</v>
      </c>
      <c r="L37447" s="310">
        <v>0</v>
      </c>
      <c r="M37447" s="310">
        <v>394000</v>
      </c>
      <c r="N37447" s="309" t="s">
        <v>548</v>
      </c>
      <c r="O37447" s="309" t="s">
        <v>549</v>
      </c>
      <c r="P37447" s="309" t="s">
        <v>550</v>
      </c>
      <c r="Q37447" s="309" t="s">
        <v>551</v>
      </c>
      <c r="R37447" s="309"/>
      <c r="S37447" s="309" t="s">
        <v>543</v>
      </c>
      <c r="T37447" s="315">
        <f t="shared" si="2342"/>
        <v>-394000</v>
      </c>
      <c r="U37447" s="317">
        <f t="shared" si="2343"/>
        <v>12</v>
      </c>
    </row>
    <row r="37448" spans="1:21" ht="15.75" customHeight="1">
      <c r="A37448" s="308">
        <v>45629</v>
      </c>
      <c r="B37448" s="308">
        <v>45629</v>
      </c>
      <c r="C37448" s="309" t="s">
        <v>28227</v>
      </c>
      <c r="D37448" s="308"/>
      <c r="E37448" s="309"/>
      <c r="F37448" s="309" t="s">
        <v>28228</v>
      </c>
      <c r="G37448" s="309" t="s">
        <v>28228</v>
      </c>
      <c r="H37448" s="309" t="s">
        <v>475</v>
      </c>
      <c r="I37448" s="309" t="str">
        <f t="shared" si="2340"/>
        <v>642</v>
      </c>
      <c r="J37448" s="309" t="s">
        <v>199</v>
      </c>
      <c r="K37448" s="309" t="str">
        <f t="shared" si="2341"/>
        <v>331</v>
      </c>
      <c r="L37448" s="310">
        <v>358182</v>
      </c>
      <c r="M37448" s="310">
        <v>0</v>
      </c>
      <c r="N37448" s="309" t="s">
        <v>548</v>
      </c>
      <c r="O37448" s="309" t="s">
        <v>549</v>
      </c>
      <c r="P37448" s="309" t="s">
        <v>550</v>
      </c>
      <c r="Q37448" s="309" t="s">
        <v>551</v>
      </c>
      <c r="R37448" s="309"/>
      <c r="S37448" s="309" t="s">
        <v>543</v>
      </c>
      <c r="T37448" s="315">
        <f t="shared" si="2342"/>
        <v>358182</v>
      </c>
      <c r="U37448" s="317">
        <f t="shared" si="2343"/>
        <v>12</v>
      </c>
    </row>
    <row r="37449" spans="1:21" ht="15.75" customHeight="1">
      <c r="A37449" s="308">
        <v>45629</v>
      </c>
      <c r="B37449" s="308">
        <v>45629</v>
      </c>
      <c r="C37449" s="309" t="s">
        <v>28227</v>
      </c>
      <c r="D37449" s="308"/>
      <c r="E37449" s="309"/>
      <c r="F37449" s="309" t="s">
        <v>28228</v>
      </c>
      <c r="G37449" s="309" t="s">
        <v>28228</v>
      </c>
      <c r="H37449" s="309" t="s">
        <v>199</v>
      </c>
      <c r="I37449" s="309" t="str">
        <f t="shared" si="2340"/>
        <v>331</v>
      </c>
      <c r="J37449" s="309" t="s">
        <v>475</v>
      </c>
      <c r="K37449" s="309" t="str">
        <f t="shared" si="2341"/>
        <v>642</v>
      </c>
      <c r="L37449" s="310">
        <v>0</v>
      </c>
      <c r="M37449" s="310">
        <v>358182</v>
      </c>
      <c r="N37449" s="309" t="s">
        <v>548</v>
      </c>
      <c r="O37449" s="309" t="s">
        <v>549</v>
      </c>
      <c r="P37449" s="309" t="s">
        <v>550</v>
      </c>
      <c r="Q37449" s="309" t="s">
        <v>551</v>
      </c>
      <c r="R37449" s="309"/>
      <c r="S37449" s="309" t="s">
        <v>543</v>
      </c>
      <c r="T37449" s="315">
        <f t="shared" si="2342"/>
        <v>-358182</v>
      </c>
      <c r="U37449" s="317">
        <f t="shared" si="2343"/>
        <v>12</v>
      </c>
    </row>
    <row r="37450" spans="1:21" ht="15.75" customHeight="1">
      <c r="A37450" s="308">
        <v>45629</v>
      </c>
      <c r="B37450" s="308">
        <v>45629</v>
      </c>
      <c r="C37450" s="309" t="s">
        <v>28227</v>
      </c>
      <c r="D37450" s="308"/>
      <c r="E37450" s="309"/>
      <c r="F37450" s="309" t="s">
        <v>28228</v>
      </c>
      <c r="G37450" s="309" t="s">
        <v>28228</v>
      </c>
      <c r="H37450" s="309" t="s">
        <v>133</v>
      </c>
      <c r="I37450" s="309" t="str">
        <f t="shared" si="2340"/>
        <v>133</v>
      </c>
      <c r="J37450" s="309" t="s">
        <v>199</v>
      </c>
      <c r="K37450" s="309" t="str">
        <f t="shared" si="2341"/>
        <v>331</v>
      </c>
      <c r="L37450" s="310">
        <v>35818</v>
      </c>
      <c r="M37450" s="310">
        <v>0</v>
      </c>
      <c r="N37450" s="309" t="s">
        <v>548</v>
      </c>
      <c r="O37450" s="309" t="s">
        <v>549</v>
      </c>
      <c r="P37450" s="309" t="s">
        <v>550</v>
      </c>
      <c r="Q37450" s="309" t="s">
        <v>551</v>
      </c>
      <c r="R37450" s="309"/>
      <c r="S37450" s="309" t="s">
        <v>543</v>
      </c>
      <c r="T37450" s="315">
        <f t="shared" si="2342"/>
        <v>35818</v>
      </c>
      <c r="U37450" s="317">
        <f t="shared" si="2343"/>
        <v>12</v>
      </c>
    </row>
    <row r="37451" spans="1:21" ht="15.75" customHeight="1">
      <c r="A37451" s="308">
        <v>45629</v>
      </c>
      <c r="B37451" s="308">
        <v>45629</v>
      </c>
      <c r="C37451" s="309" t="s">
        <v>28227</v>
      </c>
      <c r="D37451" s="308"/>
      <c r="E37451" s="309"/>
      <c r="F37451" s="309" t="s">
        <v>28228</v>
      </c>
      <c r="G37451" s="309" t="s">
        <v>28228</v>
      </c>
      <c r="H37451" s="309" t="s">
        <v>199</v>
      </c>
      <c r="I37451" s="309" t="str">
        <f t="shared" si="2340"/>
        <v>331</v>
      </c>
      <c r="J37451" s="309" t="s">
        <v>133</v>
      </c>
      <c r="K37451" s="309" t="str">
        <f t="shared" si="2341"/>
        <v>133</v>
      </c>
      <c r="L37451" s="310">
        <v>0</v>
      </c>
      <c r="M37451" s="310">
        <v>35818</v>
      </c>
      <c r="N37451" s="309" t="s">
        <v>548</v>
      </c>
      <c r="O37451" s="309" t="s">
        <v>549</v>
      </c>
      <c r="P37451" s="309" t="s">
        <v>550</v>
      </c>
      <c r="Q37451" s="309" t="s">
        <v>551</v>
      </c>
      <c r="R37451" s="309"/>
      <c r="S37451" s="309" t="s">
        <v>543</v>
      </c>
      <c r="T37451" s="315">
        <f t="shared" si="2342"/>
        <v>-35818</v>
      </c>
      <c r="U37451" s="317">
        <f t="shared" si="2343"/>
        <v>12</v>
      </c>
    </row>
    <row r="37452" spans="1:21" ht="15.75" customHeight="1">
      <c r="A37452" s="308">
        <v>45630</v>
      </c>
      <c r="B37452" s="308">
        <v>45630</v>
      </c>
      <c r="C37452" s="309" t="s">
        <v>28229</v>
      </c>
      <c r="D37452" s="308"/>
      <c r="E37452" s="309"/>
      <c r="F37452" s="309" t="s">
        <v>28230</v>
      </c>
      <c r="G37452" s="309" t="s">
        <v>28230</v>
      </c>
      <c r="H37452" s="309" t="s">
        <v>101</v>
      </c>
      <c r="I37452" s="309" t="str">
        <f t="shared" si="2340"/>
        <v>112</v>
      </c>
      <c r="J37452" s="309" t="s">
        <v>119</v>
      </c>
      <c r="K37452" s="309" t="str">
        <f t="shared" si="2341"/>
        <v>121</v>
      </c>
      <c r="L37452" s="310">
        <v>210034108</v>
      </c>
      <c r="M37452" s="310">
        <v>0</v>
      </c>
      <c r="N37452" s="309" t="s">
        <v>835</v>
      </c>
      <c r="O37452" s="309" t="s">
        <v>836</v>
      </c>
      <c r="P37452" s="309" t="s">
        <v>763</v>
      </c>
      <c r="Q37452" s="309" t="s">
        <v>763</v>
      </c>
      <c r="R37452" s="309"/>
      <c r="S37452" s="309" t="s">
        <v>543</v>
      </c>
      <c r="T37452" s="315">
        <f t="shared" si="2342"/>
        <v>210034108</v>
      </c>
      <c r="U37452" s="317">
        <f t="shared" si="2343"/>
        <v>12</v>
      </c>
    </row>
    <row r="37453" spans="1:21" ht="15.75" customHeight="1">
      <c r="A37453" s="308">
        <v>45630</v>
      </c>
      <c r="B37453" s="308">
        <v>45630</v>
      </c>
      <c r="C37453" s="309" t="s">
        <v>28229</v>
      </c>
      <c r="D37453" s="308"/>
      <c r="E37453" s="309"/>
      <c r="F37453" s="309" t="s">
        <v>28230</v>
      </c>
      <c r="G37453" s="309" t="s">
        <v>28230</v>
      </c>
      <c r="H37453" s="309" t="s">
        <v>119</v>
      </c>
      <c r="I37453" s="309" t="str">
        <f t="shared" si="2340"/>
        <v>121</v>
      </c>
      <c r="J37453" s="309" t="s">
        <v>101</v>
      </c>
      <c r="K37453" s="309" t="str">
        <f t="shared" si="2341"/>
        <v>112</v>
      </c>
      <c r="L37453" s="310">
        <v>0</v>
      </c>
      <c r="M37453" s="310">
        <v>210034108</v>
      </c>
      <c r="N37453" s="309" t="s">
        <v>835</v>
      </c>
      <c r="O37453" s="309" t="s">
        <v>836</v>
      </c>
      <c r="P37453" s="309" t="s">
        <v>763</v>
      </c>
      <c r="Q37453" s="309" t="s">
        <v>763</v>
      </c>
      <c r="R37453" s="309"/>
      <c r="S37453" s="309" t="s">
        <v>543</v>
      </c>
      <c r="T37453" s="315">
        <f t="shared" si="2342"/>
        <v>-210034108</v>
      </c>
      <c r="U37453" s="317">
        <f t="shared" si="2343"/>
        <v>12</v>
      </c>
    </row>
    <row r="37454" spans="1:21" ht="15.75" customHeight="1">
      <c r="A37454" s="308">
        <v>45630</v>
      </c>
      <c r="B37454" s="308">
        <v>45630</v>
      </c>
      <c r="C37454" s="309" t="s">
        <v>28231</v>
      </c>
      <c r="D37454" s="308"/>
      <c r="E37454" s="309"/>
      <c r="F37454" s="309" t="s">
        <v>895</v>
      </c>
      <c r="G37454" s="309" t="s">
        <v>895</v>
      </c>
      <c r="H37454" s="309" t="s">
        <v>101</v>
      </c>
      <c r="I37454" s="309" t="str">
        <f t="shared" si="2340"/>
        <v>112</v>
      </c>
      <c r="J37454" s="309" t="s">
        <v>101</v>
      </c>
      <c r="K37454" s="309" t="str">
        <f t="shared" si="2341"/>
        <v>112</v>
      </c>
      <c r="L37454" s="310">
        <v>718000000</v>
      </c>
      <c r="M37454" s="310">
        <v>0</v>
      </c>
      <c r="N37454" s="309"/>
      <c r="O37454" s="309"/>
      <c r="P37454" s="309" t="s">
        <v>896</v>
      </c>
      <c r="Q37454" s="309" t="s">
        <v>897</v>
      </c>
      <c r="R37454" s="309" t="s">
        <v>694</v>
      </c>
      <c r="S37454" s="309" t="s">
        <v>543</v>
      </c>
      <c r="T37454" s="315">
        <f t="shared" si="2342"/>
        <v>718000000</v>
      </c>
      <c r="U37454" s="317">
        <f t="shared" si="2343"/>
        <v>12</v>
      </c>
    </row>
    <row r="37455" spans="1:21" ht="15.75" customHeight="1">
      <c r="A37455" s="308">
        <v>45630</v>
      </c>
      <c r="B37455" s="308">
        <v>45630</v>
      </c>
      <c r="C37455" s="309" t="s">
        <v>28231</v>
      </c>
      <c r="D37455" s="308"/>
      <c r="E37455" s="309"/>
      <c r="F37455" s="309" t="s">
        <v>895</v>
      </c>
      <c r="G37455" s="309" t="s">
        <v>895</v>
      </c>
      <c r="H37455" s="309" t="s">
        <v>101</v>
      </c>
      <c r="I37455" s="309" t="str">
        <f t="shared" si="2340"/>
        <v>112</v>
      </c>
      <c r="J37455" s="309" t="s">
        <v>101</v>
      </c>
      <c r="K37455" s="309" t="str">
        <f t="shared" si="2341"/>
        <v>112</v>
      </c>
      <c r="L37455" s="310">
        <v>0</v>
      </c>
      <c r="M37455" s="310">
        <v>718000000</v>
      </c>
      <c r="N37455" s="309"/>
      <c r="O37455" s="309"/>
      <c r="P37455" s="309" t="s">
        <v>896</v>
      </c>
      <c r="Q37455" s="309" t="s">
        <v>897</v>
      </c>
      <c r="R37455" s="309" t="s">
        <v>694</v>
      </c>
      <c r="S37455" s="309" t="s">
        <v>543</v>
      </c>
      <c r="T37455" s="315">
        <f t="shared" si="2342"/>
        <v>-718000000</v>
      </c>
      <c r="U37455" s="317">
        <f t="shared" si="2343"/>
        <v>12</v>
      </c>
    </row>
    <row r="37456" spans="1:21" ht="15.75" customHeight="1">
      <c r="A37456" s="308">
        <v>45630</v>
      </c>
      <c r="B37456" s="308">
        <v>45630</v>
      </c>
      <c r="C37456" s="309" t="s">
        <v>28232</v>
      </c>
      <c r="D37456" s="308"/>
      <c r="E37456" s="309"/>
      <c r="F37456" s="309" t="s">
        <v>1045</v>
      </c>
      <c r="G37456" s="309" t="s">
        <v>1045</v>
      </c>
      <c r="H37456" s="309" t="s">
        <v>101</v>
      </c>
      <c r="I37456" s="309" t="str">
        <f t="shared" si="2340"/>
        <v>112</v>
      </c>
      <c r="J37456" s="309" t="s">
        <v>101</v>
      </c>
      <c r="K37456" s="309" t="str">
        <f t="shared" si="2341"/>
        <v>112</v>
      </c>
      <c r="L37456" s="310">
        <v>5000000000</v>
      </c>
      <c r="M37456" s="310">
        <v>0</v>
      </c>
      <c r="N37456" s="309"/>
      <c r="O37456" s="309"/>
      <c r="P37456" s="309" t="s">
        <v>31</v>
      </c>
      <c r="Q37456" s="309" t="s">
        <v>843</v>
      </c>
      <c r="R37456" s="309"/>
      <c r="S37456" s="309" t="s">
        <v>543</v>
      </c>
      <c r="T37456" s="315">
        <f t="shared" si="2342"/>
        <v>5000000000</v>
      </c>
      <c r="U37456" s="317">
        <f t="shared" si="2343"/>
        <v>12</v>
      </c>
    </row>
    <row r="37457" spans="1:21" ht="15.75" customHeight="1">
      <c r="A37457" s="308">
        <v>45630</v>
      </c>
      <c r="B37457" s="308">
        <v>45630</v>
      </c>
      <c r="C37457" s="309" t="s">
        <v>28232</v>
      </c>
      <c r="D37457" s="308"/>
      <c r="E37457" s="309"/>
      <c r="F37457" s="309" t="s">
        <v>1045</v>
      </c>
      <c r="G37457" s="309" t="s">
        <v>1045</v>
      </c>
      <c r="H37457" s="309" t="s">
        <v>101</v>
      </c>
      <c r="I37457" s="309" t="str">
        <f t="shared" ref="I37457:I37520" si="2344">LEFT(H37457,3)</f>
        <v>112</v>
      </c>
      <c r="J37457" s="309" t="s">
        <v>101</v>
      </c>
      <c r="K37457" s="309" t="str">
        <f t="shared" ref="K37457:K37520" si="2345">LEFT(J37457,3)</f>
        <v>112</v>
      </c>
      <c r="L37457" s="310">
        <v>0</v>
      </c>
      <c r="M37457" s="310">
        <v>5000000000</v>
      </c>
      <c r="N37457" s="309"/>
      <c r="O37457" s="309"/>
      <c r="P37457" s="309" t="s">
        <v>31</v>
      </c>
      <c r="Q37457" s="309" t="s">
        <v>843</v>
      </c>
      <c r="R37457" s="309"/>
      <c r="S37457" s="309" t="s">
        <v>543</v>
      </c>
      <c r="T37457" s="315">
        <f t="shared" si="2342"/>
        <v>-5000000000</v>
      </c>
      <c r="U37457" s="317">
        <f t="shared" si="2343"/>
        <v>12</v>
      </c>
    </row>
    <row r="37458" spans="1:21" ht="15.75" customHeight="1">
      <c r="A37458" s="308">
        <v>45630</v>
      </c>
      <c r="B37458" s="308">
        <v>45630</v>
      </c>
      <c r="C37458" s="309" t="s">
        <v>28233</v>
      </c>
      <c r="D37458" s="308"/>
      <c r="E37458" s="309"/>
      <c r="F37458" s="309" t="s">
        <v>2439</v>
      </c>
      <c r="G37458" s="309" t="s">
        <v>2439</v>
      </c>
      <c r="H37458" s="309" t="s">
        <v>101</v>
      </c>
      <c r="I37458" s="309" t="str">
        <f t="shared" si="2344"/>
        <v>112</v>
      </c>
      <c r="J37458" s="309" t="s">
        <v>101</v>
      </c>
      <c r="K37458" s="309" t="str">
        <f t="shared" si="2345"/>
        <v>112</v>
      </c>
      <c r="L37458" s="310">
        <v>5000000000</v>
      </c>
      <c r="M37458" s="310">
        <v>0</v>
      </c>
      <c r="N37458" s="309"/>
      <c r="O37458" s="309"/>
      <c r="P37458" s="309" t="s">
        <v>31</v>
      </c>
      <c r="Q37458" s="309" t="s">
        <v>843</v>
      </c>
      <c r="R37458" s="309" t="s">
        <v>1006</v>
      </c>
      <c r="S37458" s="309" t="s">
        <v>543</v>
      </c>
      <c r="T37458" s="315">
        <f t="shared" si="2342"/>
        <v>5000000000</v>
      </c>
      <c r="U37458" s="317">
        <f t="shared" si="2343"/>
        <v>12</v>
      </c>
    </row>
    <row r="37459" spans="1:21" ht="15.75" customHeight="1">
      <c r="A37459" s="308">
        <v>45630</v>
      </c>
      <c r="B37459" s="308">
        <v>45630</v>
      </c>
      <c r="C37459" s="309" t="s">
        <v>28233</v>
      </c>
      <c r="D37459" s="308"/>
      <c r="E37459" s="309"/>
      <c r="F37459" s="309" t="s">
        <v>2439</v>
      </c>
      <c r="G37459" s="309" t="s">
        <v>2439</v>
      </c>
      <c r="H37459" s="309" t="s">
        <v>101</v>
      </c>
      <c r="I37459" s="309" t="str">
        <f t="shared" si="2344"/>
        <v>112</v>
      </c>
      <c r="J37459" s="309" t="s">
        <v>101</v>
      </c>
      <c r="K37459" s="309" t="str">
        <f t="shared" si="2345"/>
        <v>112</v>
      </c>
      <c r="L37459" s="310">
        <v>0</v>
      </c>
      <c r="M37459" s="310">
        <v>5000000000</v>
      </c>
      <c r="N37459" s="309"/>
      <c r="O37459" s="309"/>
      <c r="P37459" s="309" t="s">
        <v>31</v>
      </c>
      <c r="Q37459" s="309" t="s">
        <v>843</v>
      </c>
      <c r="R37459" s="309" t="s">
        <v>1006</v>
      </c>
      <c r="S37459" s="309" t="s">
        <v>543</v>
      </c>
      <c r="T37459" s="315">
        <f t="shared" si="2342"/>
        <v>-5000000000</v>
      </c>
      <c r="U37459" s="317">
        <f t="shared" si="2343"/>
        <v>12</v>
      </c>
    </row>
    <row r="37460" spans="1:21" ht="15.75" customHeight="1">
      <c r="A37460" s="308">
        <v>45630</v>
      </c>
      <c r="B37460" s="308">
        <v>45630</v>
      </c>
      <c r="C37460" s="309" t="s">
        <v>28234</v>
      </c>
      <c r="D37460" s="308"/>
      <c r="E37460" s="309"/>
      <c r="F37460" s="309" t="s">
        <v>842</v>
      </c>
      <c r="G37460" s="309" t="s">
        <v>842</v>
      </c>
      <c r="H37460" s="309" t="s">
        <v>101</v>
      </c>
      <c r="I37460" s="309" t="str">
        <f t="shared" si="2344"/>
        <v>112</v>
      </c>
      <c r="J37460" s="309" t="s">
        <v>101</v>
      </c>
      <c r="K37460" s="309" t="str">
        <f t="shared" si="2345"/>
        <v>112</v>
      </c>
      <c r="L37460" s="310">
        <v>7600000000</v>
      </c>
      <c r="M37460" s="310">
        <v>0</v>
      </c>
      <c r="N37460" s="309"/>
      <c r="O37460" s="309"/>
      <c r="P37460" s="309" t="s">
        <v>31</v>
      </c>
      <c r="Q37460" s="309" t="s">
        <v>843</v>
      </c>
      <c r="R37460" s="309"/>
      <c r="S37460" s="309" t="s">
        <v>543</v>
      </c>
      <c r="T37460" s="315">
        <f t="shared" si="2342"/>
        <v>7600000000</v>
      </c>
      <c r="U37460" s="317">
        <f t="shared" si="2343"/>
        <v>12</v>
      </c>
    </row>
    <row r="37461" spans="1:21" ht="15.75" customHeight="1">
      <c r="A37461" s="308">
        <v>45630</v>
      </c>
      <c r="B37461" s="308">
        <v>45630</v>
      </c>
      <c r="C37461" s="309" t="s">
        <v>28234</v>
      </c>
      <c r="D37461" s="308"/>
      <c r="E37461" s="309"/>
      <c r="F37461" s="309" t="s">
        <v>842</v>
      </c>
      <c r="G37461" s="309" t="s">
        <v>842</v>
      </c>
      <c r="H37461" s="309" t="s">
        <v>101</v>
      </c>
      <c r="I37461" s="309" t="str">
        <f t="shared" si="2344"/>
        <v>112</v>
      </c>
      <c r="J37461" s="309" t="s">
        <v>101</v>
      </c>
      <c r="K37461" s="309" t="str">
        <f t="shared" si="2345"/>
        <v>112</v>
      </c>
      <c r="L37461" s="310">
        <v>0</v>
      </c>
      <c r="M37461" s="310">
        <v>7600000000</v>
      </c>
      <c r="N37461" s="309"/>
      <c r="O37461" s="309"/>
      <c r="P37461" s="309" t="s">
        <v>31</v>
      </c>
      <c r="Q37461" s="309" t="s">
        <v>843</v>
      </c>
      <c r="R37461" s="309"/>
      <c r="S37461" s="309" t="s">
        <v>543</v>
      </c>
      <c r="T37461" s="315">
        <f t="shared" si="2342"/>
        <v>-7600000000</v>
      </c>
      <c r="U37461" s="317">
        <f t="shared" si="2343"/>
        <v>12</v>
      </c>
    </row>
    <row r="37462" spans="1:21" ht="15.75" customHeight="1">
      <c r="A37462" s="308">
        <v>45630</v>
      </c>
      <c r="B37462" s="308">
        <v>45630</v>
      </c>
      <c r="C37462" s="309" t="s">
        <v>28235</v>
      </c>
      <c r="D37462" s="308"/>
      <c r="E37462" s="309"/>
      <c r="F37462" s="309" t="s">
        <v>28236</v>
      </c>
      <c r="G37462" s="309" t="s">
        <v>28236</v>
      </c>
      <c r="H37462" s="309" t="s">
        <v>241</v>
      </c>
      <c r="I37462" s="309" t="str">
        <f t="shared" si="2344"/>
        <v>338</v>
      </c>
      <c r="J37462" s="309" t="s">
        <v>101</v>
      </c>
      <c r="K37462" s="309" t="str">
        <f t="shared" si="2345"/>
        <v>112</v>
      </c>
      <c r="L37462" s="310">
        <v>123942659</v>
      </c>
      <c r="M37462" s="310">
        <v>0</v>
      </c>
      <c r="N37462" s="309" t="s">
        <v>761</v>
      </c>
      <c r="O37462" s="309" t="s">
        <v>762</v>
      </c>
      <c r="P37462" s="309" t="s">
        <v>763</v>
      </c>
      <c r="Q37462" s="309" t="s">
        <v>763</v>
      </c>
      <c r="R37462" s="309"/>
      <c r="S37462" s="309" t="s">
        <v>543</v>
      </c>
      <c r="T37462" s="315">
        <f t="shared" si="2342"/>
        <v>123942659</v>
      </c>
      <c r="U37462" s="317">
        <f t="shared" si="2343"/>
        <v>12</v>
      </c>
    </row>
    <row r="37463" spans="1:21" ht="15.75" customHeight="1">
      <c r="A37463" s="308">
        <v>45630</v>
      </c>
      <c r="B37463" s="308">
        <v>45630</v>
      </c>
      <c r="C37463" s="309" t="s">
        <v>28235</v>
      </c>
      <c r="D37463" s="308"/>
      <c r="E37463" s="309"/>
      <c r="F37463" s="309" t="s">
        <v>28236</v>
      </c>
      <c r="G37463" s="309" t="s">
        <v>28236</v>
      </c>
      <c r="H37463" s="309" t="s">
        <v>101</v>
      </c>
      <c r="I37463" s="309" t="str">
        <f t="shared" si="2344"/>
        <v>112</v>
      </c>
      <c r="J37463" s="309" t="s">
        <v>241</v>
      </c>
      <c r="K37463" s="309" t="str">
        <f t="shared" si="2345"/>
        <v>338</v>
      </c>
      <c r="L37463" s="310">
        <v>0</v>
      </c>
      <c r="M37463" s="310">
        <v>123942659</v>
      </c>
      <c r="N37463" s="309" t="s">
        <v>761</v>
      </c>
      <c r="O37463" s="309" t="s">
        <v>762</v>
      </c>
      <c r="P37463" s="309" t="s">
        <v>763</v>
      </c>
      <c r="Q37463" s="309" t="s">
        <v>763</v>
      </c>
      <c r="R37463" s="309"/>
      <c r="S37463" s="309" t="s">
        <v>543</v>
      </c>
      <c r="T37463" s="315">
        <f t="shared" si="2342"/>
        <v>-123942659</v>
      </c>
      <c r="U37463" s="317">
        <f t="shared" si="2343"/>
        <v>12</v>
      </c>
    </row>
    <row r="37464" spans="1:21" ht="15.75" customHeight="1">
      <c r="A37464" s="308">
        <v>45630</v>
      </c>
      <c r="B37464" s="308">
        <v>45630</v>
      </c>
      <c r="C37464" s="309" t="s">
        <v>28237</v>
      </c>
      <c r="D37464" s="308"/>
      <c r="E37464" s="309"/>
      <c r="F37464" s="309" t="s">
        <v>28238</v>
      </c>
      <c r="G37464" s="309" t="s">
        <v>28238</v>
      </c>
      <c r="H37464" s="309" t="s">
        <v>222</v>
      </c>
      <c r="I37464" s="309" t="str">
        <f t="shared" si="2344"/>
        <v>334</v>
      </c>
      <c r="J37464" s="309" t="s">
        <v>101</v>
      </c>
      <c r="K37464" s="309" t="str">
        <f t="shared" si="2345"/>
        <v>112</v>
      </c>
      <c r="L37464" s="310">
        <v>718669971</v>
      </c>
      <c r="M37464" s="310">
        <v>0</v>
      </c>
      <c r="N37464" s="309"/>
      <c r="O37464" s="309"/>
      <c r="P37464" s="309" t="s">
        <v>911</v>
      </c>
      <c r="Q37464" s="309" t="s">
        <v>912</v>
      </c>
      <c r="R37464" s="309" t="s">
        <v>694</v>
      </c>
      <c r="S37464" s="309" t="s">
        <v>543</v>
      </c>
      <c r="T37464" s="315">
        <f t="shared" si="2342"/>
        <v>718669971</v>
      </c>
      <c r="U37464" s="317">
        <f t="shared" si="2343"/>
        <v>12</v>
      </c>
    </row>
    <row r="37465" spans="1:21" ht="15.75" customHeight="1">
      <c r="A37465" s="308">
        <v>45630</v>
      </c>
      <c r="B37465" s="308">
        <v>45630</v>
      </c>
      <c r="C37465" s="309" t="s">
        <v>28237</v>
      </c>
      <c r="D37465" s="308"/>
      <c r="E37465" s="309"/>
      <c r="F37465" s="309" t="s">
        <v>28238</v>
      </c>
      <c r="G37465" s="309" t="s">
        <v>28238</v>
      </c>
      <c r="H37465" s="309" t="s">
        <v>101</v>
      </c>
      <c r="I37465" s="309" t="str">
        <f t="shared" si="2344"/>
        <v>112</v>
      </c>
      <c r="J37465" s="309" t="s">
        <v>222</v>
      </c>
      <c r="K37465" s="309" t="str">
        <f t="shared" si="2345"/>
        <v>334</v>
      </c>
      <c r="L37465" s="310">
        <v>0</v>
      </c>
      <c r="M37465" s="310">
        <v>718669971</v>
      </c>
      <c r="N37465" s="309"/>
      <c r="O37465" s="309"/>
      <c r="P37465" s="309" t="s">
        <v>911</v>
      </c>
      <c r="Q37465" s="309" t="s">
        <v>912</v>
      </c>
      <c r="R37465" s="309" t="s">
        <v>694</v>
      </c>
      <c r="S37465" s="309" t="s">
        <v>543</v>
      </c>
      <c r="T37465" s="315">
        <f t="shared" si="2342"/>
        <v>-718669971</v>
      </c>
      <c r="U37465" s="317">
        <f t="shared" si="2343"/>
        <v>12</v>
      </c>
    </row>
    <row r="37466" spans="1:21" ht="15.75" customHeight="1">
      <c r="A37466" s="308">
        <v>45630</v>
      </c>
      <c r="B37466" s="308">
        <v>45630</v>
      </c>
      <c r="C37466" s="309" t="s">
        <v>28239</v>
      </c>
      <c r="D37466" s="308"/>
      <c r="E37466" s="309"/>
      <c r="F37466" s="309" t="s">
        <v>28240</v>
      </c>
      <c r="G37466" s="309" t="s">
        <v>28240</v>
      </c>
      <c r="H37466" s="309" t="s">
        <v>199</v>
      </c>
      <c r="I37466" s="309" t="str">
        <f t="shared" si="2344"/>
        <v>331</v>
      </c>
      <c r="J37466" s="309" t="s">
        <v>101</v>
      </c>
      <c r="K37466" s="309" t="str">
        <f t="shared" si="2345"/>
        <v>112</v>
      </c>
      <c r="L37466" s="310">
        <v>2516088</v>
      </c>
      <c r="M37466" s="310">
        <v>0</v>
      </c>
      <c r="N37466" s="309" t="s">
        <v>922</v>
      </c>
      <c r="O37466" s="309" t="s">
        <v>923</v>
      </c>
      <c r="P37466" s="309" t="s">
        <v>550</v>
      </c>
      <c r="Q37466" s="309" t="s">
        <v>551</v>
      </c>
      <c r="R37466" s="309"/>
      <c r="S37466" s="309" t="s">
        <v>543</v>
      </c>
      <c r="T37466" s="315">
        <f t="shared" si="2342"/>
        <v>2516088</v>
      </c>
      <c r="U37466" s="317">
        <f t="shared" si="2343"/>
        <v>12</v>
      </c>
    </row>
    <row r="37467" spans="1:21" ht="15.75" customHeight="1">
      <c r="A37467" s="308">
        <v>45630</v>
      </c>
      <c r="B37467" s="308">
        <v>45630</v>
      </c>
      <c r="C37467" s="309" t="s">
        <v>28239</v>
      </c>
      <c r="D37467" s="308"/>
      <c r="E37467" s="309"/>
      <c r="F37467" s="309" t="s">
        <v>28240</v>
      </c>
      <c r="G37467" s="309" t="s">
        <v>28240</v>
      </c>
      <c r="H37467" s="309" t="s">
        <v>101</v>
      </c>
      <c r="I37467" s="309" t="str">
        <f t="shared" si="2344"/>
        <v>112</v>
      </c>
      <c r="J37467" s="309" t="s">
        <v>199</v>
      </c>
      <c r="K37467" s="309" t="str">
        <f t="shared" si="2345"/>
        <v>331</v>
      </c>
      <c r="L37467" s="310">
        <v>0</v>
      </c>
      <c r="M37467" s="310">
        <v>2516088</v>
      </c>
      <c r="N37467" s="309" t="s">
        <v>922</v>
      </c>
      <c r="O37467" s="309" t="s">
        <v>923</v>
      </c>
      <c r="P37467" s="309" t="s">
        <v>550</v>
      </c>
      <c r="Q37467" s="309" t="s">
        <v>551</v>
      </c>
      <c r="R37467" s="309"/>
      <c r="S37467" s="309" t="s">
        <v>543</v>
      </c>
      <c r="T37467" s="315">
        <f t="shared" si="2342"/>
        <v>-2516088</v>
      </c>
      <c r="U37467" s="317">
        <f t="shared" si="2343"/>
        <v>12</v>
      </c>
    </row>
    <row r="37468" spans="1:21" ht="15.75" customHeight="1">
      <c r="A37468" s="308">
        <v>45630</v>
      </c>
      <c r="B37468" s="308">
        <v>45630</v>
      </c>
      <c r="C37468" s="309" t="s">
        <v>28239</v>
      </c>
      <c r="D37468" s="308"/>
      <c r="E37468" s="309"/>
      <c r="F37468" s="309" t="s">
        <v>28240</v>
      </c>
      <c r="G37468" s="309" t="s">
        <v>28240</v>
      </c>
      <c r="H37468" s="309" t="s">
        <v>350</v>
      </c>
      <c r="I37468" s="309" t="str">
        <f t="shared" si="2344"/>
        <v>627</v>
      </c>
      <c r="J37468" s="309" t="s">
        <v>199</v>
      </c>
      <c r="K37468" s="309" t="str">
        <f t="shared" si="2345"/>
        <v>331</v>
      </c>
      <c r="L37468" s="310">
        <v>2516088</v>
      </c>
      <c r="M37468" s="310">
        <v>0</v>
      </c>
      <c r="N37468" s="309" t="s">
        <v>922</v>
      </c>
      <c r="O37468" s="309" t="s">
        <v>923</v>
      </c>
      <c r="P37468" s="309" t="s">
        <v>550</v>
      </c>
      <c r="Q37468" s="309" t="s">
        <v>551</v>
      </c>
      <c r="R37468" s="309"/>
      <c r="S37468" s="309" t="s">
        <v>543</v>
      </c>
      <c r="T37468" s="315">
        <f t="shared" si="2342"/>
        <v>2516088</v>
      </c>
      <c r="U37468" s="317">
        <f t="shared" si="2343"/>
        <v>12</v>
      </c>
    </row>
    <row r="37469" spans="1:21" ht="15.75" customHeight="1">
      <c r="A37469" s="308">
        <v>45630</v>
      </c>
      <c r="B37469" s="308">
        <v>45630</v>
      </c>
      <c r="C37469" s="309" t="s">
        <v>28239</v>
      </c>
      <c r="D37469" s="308"/>
      <c r="E37469" s="309"/>
      <c r="F37469" s="309" t="s">
        <v>28240</v>
      </c>
      <c r="G37469" s="309" t="s">
        <v>28240</v>
      </c>
      <c r="H37469" s="309" t="s">
        <v>199</v>
      </c>
      <c r="I37469" s="309" t="str">
        <f t="shared" si="2344"/>
        <v>331</v>
      </c>
      <c r="J37469" s="309" t="s">
        <v>350</v>
      </c>
      <c r="K37469" s="309" t="str">
        <f t="shared" si="2345"/>
        <v>627</v>
      </c>
      <c r="L37469" s="310">
        <v>0</v>
      </c>
      <c r="M37469" s="310">
        <v>2516088</v>
      </c>
      <c r="N37469" s="309" t="s">
        <v>922</v>
      </c>
      <c r="O37469" s="309" t="s">
        <v>923</v>
      </c>
      <c r="P37469" s="309" t="s">
        <v>550</v>
      </c>
      <c r="Q37469" s="309" t="s">
        <v>551</v>
      </c>
      <c r="R37469" s="309"/>
      <c r="S37469" s="309" t="s">
        <v>543</v>
      </c>
      <c r="T37469" s="315">
        <f t="shared" si="2342"/>
        <v>-2516088</v>
      </c>
      <c r="U37469" s="317">
        <f t="shared" si="2343"/>
        <v>12</v>
      </c>
    </row>
    <row r="37470" spans="1:21" ht="15.75" customHeight="1">
      <c r="A37470" s="308">
        <v>45630</v>
      </c>
      <c r="B37470" s="308">
        <v>45630</v>
      </c>
      <c r="C37470" s="309" t="s">
        <v>28241</v>
      </c>
      <c r="D37470" s="308"/>
      <c r="E37470" s="309"/>
      <c r="F37470" s="309" t="s">
        <v>28242</v>
      </c>
      <c r="G37470" s="309" t="s">
        <v>28242</v>
      </c>
      <c r="H37470" s="309" t="s">
        <v>143</v>
      </c>
      <c r="I37470" s="309" t="str">
        <f t="shared" si="2344"/>
        <v>138</v>
      </c>
      <c r="J37470" s="309" t="s">
        <v>101</v>
      </c>
      <c r="K37470" s="309" t="str">
        <f t="shared" si="2345"/>
        <v>112</v>
      </c>
      <c r="L37470" s="310">
        <v>6381834</v>
      </c>
      <c r="M37470" s="310">
        <v>0</v>
      </c>
      <c r="N37470" s="309" t="s">
        <v>539</v>
      </c>
      <c r="O37470" s="309" t="s">
        <v>540</v>
      </c>
      <c r="P37470" s="309" t="s">
        <v>550</v>
      </c>
      <c r="Q37470" s="309" t="s">
        <v>551</v>
      </c>
      <c r="R37470" s="309"/>
      <c r="S37470" s="309" t="s">
        <v>543</v>
      </c>
      <c r="T37470" s="315">
        <f t="shared" si="2342"/>
        <v>6381834</v>
      </c>
      <c r="U37470" s="317">
        <f t="shared" si="2343"/>
        <v>12</v>
      </c>
    </row>
    <row r="37471" spans="1:21" ht="15.75" customHeight="1">
      <c r="A37471" s="308">
        <v>45630</v>
      </c>
      <c r="B37471" s="308">
        <v>45630</v>
      </c>
      <c r="C37471" s="309" t="s">
        <v>28241</v>
      </c>
      <c r="D37471" s="308"/>
      <c r="E37471" s="309"/>
      <c r="F37471" s="309" t="s">
        <v>28242</v>
      </c>
      <c r="G37471" s="309" t="s">
        <v>28242</v>
      </c>
      <c r="H37471" s="309" t="s">
        <v>101</v>
      </c>
      <c r="I37471" s="309" t="str">
        <f t="shared" si="2344"/>
        <v>112</v>
      </c>
      <c r="J37471" s="309" t="s">
        <v>143</v>
      </c>
      <c r="K37471" s="309" t="str">
        <f t="shared" si="2345"/>
        <v>138</v>
      </c>
      <c r="L37471" s="310">
        <v>0</v>
      </c>
      <c r="M37471" s="310">
        <v>6381834</v>
      </c>
      <c r="N37471" s="309" t="s">
        <v>539</v>
      </c>
      <c r="O37471" s="309" t="s">
        <v>540</v>
      </c>
      <c r="P37471" s="309" t="s">
        <v>550</v>
      </c>
      <c r="Q37471" s="309" t="s">
        <v>551</v>
      </c>
      <c r="R37471" s="309"/>
      <c r="S37471" s="309" t="s">
        <v>543</v>
      </c>
      <c r="T37471" s="315">
        <f t="shared" si="2342"/>
        <v>-6381834</v>
      </c>
      <c r="U37471" s="317">
        <f t="shared" si="2343"/>
        <v>12</v>
      </c>
    </row>
    <row r="37472" spans="1:21" ht="15.75" customHeight="1">
      <c r="A37472" s="308">
        <v>45631</v>
      </c>
      <c r="B37472" s="308">
        <v>45631</v>
      </c>
      <c r="C37472" s="309" t="s">
        <v>28243</v>
      </c>
      <c r="D37472" s="308"/>
      <c r="E37472" s="309"/>
      <c r="F37472" s="309" t="s">
        <v>28244</v>
      </c>
      <c r="G37472" s="309" t="s">
        <v>28244</v>
      </c>
      <c r="H37472" s="309" t="s">
        <v>101</v>
      </c>
      <c r="I37472" s="309" t="str">
        <f t="shared" si="2344"/>
        <v>112</v>
      </c>
      <c r="J37472" s="309" t="s">
        <v>143</v>
      </c>
      <c r="K37472" s="309" t="str">
        <f t="shared" si="2345"/>
        <v>138</v>
      </c>
      <c r="L37472" s="310">
        <v>996748</v>
      </c>
      <c r="M37472" s="310">
        <v>0</v>
      </c>
      <c r="N37472" s="309" t="s">
        <v>539</v>
      </c>
      <c r="O37472" s="309" t="s">
        <v>540</v>
      </c>
      <c r="P37472" s="309" t="s">
        <v>568</v>
      </c>
      <c r="Q37472" s="309" t="s">
        <v>569</v>
      </c>
      <c r="R37472" s="309"/>
      <c r="S37472" s="309" t="s">
        <v>543</v>
      </c>
      <c r="T37472" s="315">
        <f t="shared" si="2342"/>
        <v>996748</v>
      </c>
      <c r="U37472" s="317">
        <f t="shared" si="2343"/>
        <v>12</v>
      </c>
    </row>
    <row r="37473" spans="1:21" ht="15.75" customHeight="1">
      <c r="A37473" s="308">
        <v>45631</v>
      </c>
      <c r="B37473" s="308">
        <v>45631</v>
      </c>
      <c r="C37473" s="309" t="s">
        <v>28243</v>
      </c>
      <c r="D37473" s="308"/>
      <c r="E37473" s="309"/>
      <c r="F37473" s="309" t="s">
        <v>28244</v>
      </c>
      <c r="G37473" s="309" t="s">
        <v>28244</v>
      </c>
      <c r="H37473" s="309" t="s">
        <v>143</v>
      </c>
      <c r="I37473" s="309" t="str">
        <f t="shared" si="2344"/>
        <v>138</v>
      </c>
      <c r="J37473" s="309" t="s">
        <v>101</v>
      </c>
      <c r="K37473" s="309" t="str">
        <f t="shared" si="2345"/>
        <v>112</v>
      </c>
      <c r="L37473" s="310">
        <v>0</v>
      </c>
      <c r="M37473" s="310">
        <v>996748</v>
      </c>
      <c r="N37473" s="309" t="s">
        <v>539</v>
      </c>
      <c r="O37473" s="309" t="s">
        <v>540</v>
      </c>
      <c r="P37473" s="309" t="s">
        <v>568</v>
      </c>
      <c r="Q37473" s="309" t="s">
        <v>569</v>
      </c>
      <c r="R37473" s="309"/>
      <c r="S37473" s="309" t="s">
        <v>543</v>
      </c>
      <c r="T37473" s="315">
        <f t="shared" si="2342"/>
        <v>-996748</v>
      </c>
      <c r="U37473" s="317">
        <f t="shared" si="2343"/>
        <v>12</v>
      </c>
    </row>
    <row r="37474" spans="1:21" ht="15.75" customHeight="1">
      <c r="A37474" s="308">
        <v>45631</v>
      </c>
      <c r="B37474" s="308">
        <v>45631</v>
      </c>
      <c r="C37474" s="309" t="s">
        <v>28245</v>
      </c>
      <c r="D37474" s="308"/>
      <c r="E37474" s="309"/>
      <c r="F37474" s="309" t="s">
        <v>28246</v>
      </c>
      <c r="G37474" s="309" t="s">
        <v>28246</v>
      </c>
      <c r="H37474" s="309" t="s">
        <v>101</v>
      </c>
      <c r="I37474" s="309" t="str">
        <f t="shared" si="2344"/>
        <v>112</v>
      </c>
      <c r="J37474" s="309" t="s">
        <v>143</v>
      </c>
      <c r="K37474" s="309" t="str">
        <f t="shared" si="2345"/>
        <v>138</v>
      </c>
      <c r="L37474" s="310">
        <v>2008180</v>
      </c>
      <c r="M37474" s="310">
        <v>0</v>
      </c>
      <c r="N37474" s="309" t="s">
        <v>539</v>
      </c>
      <c r="O37474" s="309" t="s">
        <v>540</v>
      </c>
      <c r="P37474" s="309" t="s">
        <v>568</v>
      </c>
      <c r="Q37474" s="309" t="s">
        <v>569</v>
      </c>
      <c r="R37474" s="309"/>
      <c r="S37474" s="309" t="s">
        <v>543</v>
      </c>
      <c r="T37474" s="315">
        <f t="shared" si="2342"/>
        <v>2008180</v>
      </c>
      <c r="U37474" s="317">
        <f t="shared" si="2343"/>
        <v>12</v>
      </c>
    </row>
    <row r="37475" spans="1:21" ht="15.75" customHeight="1">
      <c r="A37475" s="308">
        <v>45631</v>
      </c>
      <c r="B37475" s="308">
        <v>45631</v>
      </c>
      <c r="C37475" s="309" t="s">
        <v>28245</v>
      </c>
      <c r="D37475" s="308"/>
      <c r="E37475" s="309"/>
      <c r="F37475" s="309" t="s">
        <v>28246</v>
      </c>
      <c r="G37475" s="309" t="s">
        <v>28246</v>
      </c>
      <c r="H37475" s="309" t="s">
        <v>143</v>
      </c>
      <c r="I37475" s="309" t="str">
        <f t="shared" si="2344"/>
        <v>138</v>
      </c>
      <c r="J37475" s="309" t="s">
        <v>101</v>
      </c>
      <c r="K37475" s="309" t="str">
        <f t="shared" si="2345"/>
        <v>112</v>
      </c>
      <c r="L37475" s="310">
        <v>0</v>
      </c>
      <c r="M37475" s="310">
        <v>2008180</v>
      </c>
      <c r="N37475" s="309" t="s">
        <v>539</v>
      </c>
      <c r="O37475" s="309" t="s">
        <v>540</v>
      </c>
      <c r="P37475" s="309" t="s">
        <v>568</v>
      </c>
      <c r="Q37475" s="309" t="s">
        <v>569</v>
      </c>
      <c r="R37475" s="309"/>
      <c r="S37475" s="309" t="s">
        <v>543</v>
      </c>
      <c r="T37475" s="315">
        <f t="shared" si="2342"/>
        <v>-2008180</v>
      </c>
      <c r="U37475" s="317">
        <f t="shared" si="2343"/>
        <v>12</v>
      </c>
    </row>
    <row r="37476" spans="1:21" ht="15.75" customHeight="1">
      <c r="A37476" s="308">
        <v>45631</v>
      </c>
      <c r="B37476" s="308">
        <v>45631</v>
      </c>
      <c r="C37476" s="309" t="s">
        <v>28247</v>
      </c>
      <c r="D37476" s="308"/>
      <c r="E37476" s="309"/>
      <c r="F37476" s="309" t="s">
        <v>28248</v>
      </c>
      <c r="G37476" s="309" t="s">
        <v>28248</v>
      </c>
      <c r="H37476" s="309" t="s">
        <v>101</v>
      </c>
      <c r="I37476" s="309" t="str">
        <f t="shared" si="2344"/>
        <v>112</v>
      </c>
      <c r="J37476" s="309" t="s">
        <v>143</v>
      </c>
      <c r="K37476" s="309" t="str">
        <f t="shared" si="2345"/>
        <v>138</v>
      </c>
      <c r="L37476" s="310">
        <v>707247</v>
      </c>
      <c r="M37476" s="310">
        <v>0</v>
      </c>
      <c r="N37476" s="309" t="s">
        <v>539</v>
      </c>
      <c r="O37476" s="309" t="s">
        <v>540</v>
      </c>
      <c r="P37476" s="309" t="s">
        <v>568</v>
      </c>
      <c r="Q37476" s="309" t="s">
        <v>569</v>
      </c>
      <c r="R37476" s="309"/>
      <c r="S37476" s="309" t="s">
        <v>543</v>
      </c>
      <c r="T37476" s="315">
        <f t="shared" si="2342"/>
        <v>707247</v>
      </c>
      <c r="U37476" s="317">
        <f t="shared" si="2343"/>
        <v>12</v>
      </c>
    </row>
    <row r="37477" spans="1:21" ht="15.75" customHeight="1">
      <c r="A37477" s="308">
        <v>45631</v>
      </c>
      <c r="B37477" s="308">
        <v>45631</v>
      </c>
      <c r="C37477" s="309" t="s">
        <v>28247</v>
      </c>
      <c r="D37477" s="308"/>
      <c r="E37477" s="309"/>
      <c r="F37477" s="309" t="s">
        <v>28248</v>
      </c>
      <c r="G37477" s="309" t="s">
        <v>28248</v>
      </c>
      <c r="H37477" s="309" t="s">
        <v>143</v>
      </c>
      <c r="I37477" s="309" t="str">
        <f t="shared" si="2344"/>
        <v>138</v>
      </c>
      <c r="J37477" s="309" t="s">
        <v>101</v>
      </c>
      <c r="K37477" s="309" t="str">
        <f t="shared" si="2345"/>
        <v>112</v>
      </c>
      <c r="L37477" s="310">
        <v>0</v>
      </c>
      <c r="M37477" s="310">
        <v>707247</v>
      </c>
      <c r="N37477" s="309" t="s">
        <v>539</v>
      </c>
      <c r="O37477" s="309" t="s">
        <v>540</v>
      </c>
      <c r="P37477" s="309" t="s">
        <v>568</v>
      </c>
      <c r="Q37477" s="309" t="s">
        <v>569</v>
      </c>
      <c r="R37477" s="309"/>
      <c r="S37477" s="309" t="s">
        <v>543</v>
      </c>
      <c r="T37477" s="315">
        <f t="shared" si="2342"/>
        <v>-707247</v>
      </c>
      <c r="U37477" s="317">
        <f t="shared" si="2343"/>
        <v>12</v>
      </c>
    </row>
    <row r="37478" spans="1:21" ht="15.75" customHeight="1">
      <c r="A37478" s="308">
        <v>45631</v>
      </c>
      <c r="B37478" s="308">
        <v>45631</v>
      </c>
      <c r="C37478" s="309" t="s">
        <v>28249</v>
      </c>
      <c r="D37478" s="308"/>
      <c r="E37478" s="309"/>
      <c r="F37478" s="309" t="s">
        <v>842</v>
      </c>
      <c r="G37478" s="309" t="s">
        <v>842</v>
      </c>
      <c r="H37478" s="309" t="s">
        <v>101</v>
      </c>
      <c r="I37478" s="309" t="str">
        <f t="shared" si="2344"/>
        <v>112</v>
      </c>
      <c r="J37478" s="309" t="s">
        <v>101</v>
      </c>
      <c r="K37478" s="309" t="str">
        <f t="shared" si="2345"/>
        <v>112</v>
      </c>
      <c r="L37478" s="310">
        <v>12200000000</v>
      </c>
      <c r="M37478" s="310">
        <v>0</v>
      </c>
      <c r="N37478" s="309"/>
      <c r="O37478" s="309"/>
      <c r="P37478" s="309" t="s">
        <v>31</v>
      </c>
      <c r="Q37478" s="309" t="s">
        <v>843</v>
      </c>
      <c r="R37478" s="309"/>
      <c r="S37478" s="309" t="s">
        <v>543</v>
      </c>
      <c r="T37478" s="315">
        <f t="shared" si="2342"/>
        <v>12200000000</v>
      </c>
      <c r="U37478" s="317">
        <f t="shared" si="2343"/>
        <v>12</v>
      </c>
    </row>
    <row r="37479" spans="1:21" ht="15.75" customHeight="1">
      <c r="A37479" s="308">
        <v>45631</v>
      </c>
      <c r="B37479" s="308">
        <v>45631</v>
      </c>
      <c r="C37479" s="309" t="s">
        <v>28249</v>
      </c>
      <c r="D37479" s="308"/>
      <c r="E37479" s="309"/>
      <c r="F37479" s="309" t="s">
        <v>842</v>
      </c>
      <c r="G37479" s="309" t="s">
        <v>842</v>
      </c>
      <c r="H37479" s="309" t="s">
        <v>101</v>
      </c>
      <c r="I37479" s="309" t="str">
        <f t="shared" si="2344"/>
        <v>112</v>
      </c>
      <c r="J37479" s="309" t="s">
        <v>101</v>
      </c>
      <c r="K37479" s="309" t="str">
        <f t="shared" si="2345"/>
        <v>112</v>
      </c>
      <c r="L37479" s="310">
        <v>0</v>
      </c>
      <c r="M37479" s="310">
        <v>12200000000</v>
      </c>
      <c r="N37479" s="309"/>
      <c r="O37479" s="309"/>
      <c r="P37479" s="309" t="s">
        <v>31</v>
      </c>
      <c r="Q37479" s="309" t="s">
        <v>843</v>
      </c>
      <c r="R37479" s="309"/>
      <c r="S37479" s="309" t="s">
        <v>543</v>
      </c>
      <c r="T37479" s="315">
        <f t="shared" si="2342"/>
        <v>-12200000000</v>
      </c>
      <c r="U37479" s="317">
        <f t="shared" si="2343"/>
        <v>12</v>
      </c>
    </row>
    <row r="37480" spans="1:21" ht="15.75" customHeight="1">
      <c r="A37480" s="308">
        <v>45631</v>
      </c>
      <c r="B37480" s="308">
        <v>45631</v>
      </c>
      <c r="C37480" s="309" t="s">
        <v>28250</v>
      </c>
      <c r="D37480" s="308"/>
      <c r="E37480" s="309"/>
      <c r="F37480" s="309" t="s">
        <v>28251</v>
      </c>
      <c r="G37480" s="309" t="s">
        <v>28251</v>
      </c>
      <c r="H37480" s="309" t="s">
        <v>241</v>
      </c>
      <c r="I37480" s="309" t="str">
        <f t="shared" si="2344"/>
        <v>338</v>
      </c>
      <c r="J37480" s="309" t="s">
        <v>101</v>
      </c>
      <c r="K37480" s="309" t="str">
        <f t="shared" si="2345"/>
        <v>112</v>
      </c>
      <c r="L37480" s="310">
        <v>38116068</v>
      </c>
      <c r="M37480" s="310">
        <v>0</v>
      </c>
      <c r="N37480" s="309" t="s">
        <v>761</v>
      </c>
      <c r="O37480" s="309" t="s">
        <v>762</v>
      </c>
      <c r="P37480" s="309" t="s">
        <v>763</v>
      </c>
      <c r="Q37480" s="309" t="s">
        <v>763</v>
      </c>
      <c r="R37480" s="309"/>
      <c r="S37480" s="309" t="s">
        <v>543</v>
      </c>
      <c r="T37480" s="315">
        <f t="shared" si="2342"/>
        <v>38116068</v>
      </c>
      <c r="U37480" s="317">
        <f t="shared" si="2343"/>
        <v>12</v>
      </c>
    </row>
    <row r="37481" spans="1:21" ht="15.75" customHeight="1">
      <c r="A37481" s="308">
        <v>45631</v>
      </c>
      <c r="B37481" s="308">
        <v>45631</v>
      </c>
      <c r="C37481" s="309" t="s">
        <v>28250</v>
      </c>
      <c r="D37481" s="308"/>
      <c r="E37481" s="309"/>
      <c r="F37481" s="309" t="s">
        <v>28251</v>
      </c>
      <c r="G37481" s="309" t="s">
        <v>28251</v>
      </c>
      <c r="H37481" s="309" t="s">
        <v>101</v>
      </c>
      <c r="I37481" s="309" t="str">
        <f t="shared" si="2344"/>
        <v>112</v>
      </c>
      <c r="J37481" s="309" t="s">
        <v>241</v>
      </c>
      <c r="K37481" s="309" t="str">
        <f t="shared" si="2345"/>
        <v>338</v>
      </c>
      <c r="L37481" s="310">
        <v>0</v>
      </c>
      <c r="M37481" s="310">
        <v>38116068</v>
      </c>
      <c r="N37481" s="309" t="s">
        <v>761</v>
      </c>
      <c r="O37481" s="309" t="s">
        <v>762</v>
      </c>
      <c r="P37481" s="309" t="s">
        <v>763</v>
      </c>
      <c r="Q37481" s="309" t="s">
        <v>763</v>
      </c>
      <c r="R37481" s="309"/>
      <c r="S37481" s="309" t="s">
        <v>543</v>
      </c>
      <c r="T37481" s="315">
        <f t="shared" si="2342"/>
        <v>-38116068</v>
      </c>
      <c r="U37481" s="317">
        <f t="shared" si="2343"/>
        <v>12</v>
      </c>
    </row>
    <row r="37482" spans="1:21" ht="15.75" customHeight="1">
      <c r="A37482" s="308">
        <v>45631</v>
      </c>
      <c r="B37482" s="308">
        <v>45631</v>
      </c>
      <c r="C37482" s="309" t="s">
        <v>28252</v>
      </c>
      <c r="D37482" s="308"/>
      <c r="E37482" s="309"/>
      <c r="F37482" s="309" t="s">
        <v>28253</v>
      </c>
      <c r="G37482" s="309" t="s">
        <v>28253</v>
      </c>
      <c r="H37482" s="309" t="s">
        <v>199</v>
      </c>
      <c r="I37482" s="309" t="str">
        <f t="shared" si="2344"/>
        <v>331</v>
      </c>
      <c r="J37482" s="309" t="s">
        <v>101</v>
      </c>
      <c r="K37482" s="309" t="str">
        <f t="shared" si="2345"/>
        <v>112</v>
      </c>
      <c r="L37482" s="310">
        <v>8377810</v>
      </c>
      <c r="M37482" s="310">
        <v>0</v>
      </c>
      <c r="N37482" s="309" t="s">
        <v>872</v>
      </c>
      <c r="O37482" s="309" t="s">
        <v>873</v>
      </c>
      <c r="P37482" s="309" t="s">
        <v>850</v>
      </c>
      <c r="Q37482" s="309" t="s">
        <v>851</v>
      </c>
      <c r="R37482" s="309"/>
      <c r="S37482" s="309" t="s">
        <v>543</v>
      </c>
      <c r="T37482" s="315">
        <f t="shared" si="2342"/>
        <v>8377810</v>
      </c>
      <c r="U37482" s="317">
        <f t="shared" si="2343"/>
        <v>12</v>
      </c>
    </row>
    <row r="37483" spans="1:21" ht="15.75" customHeight="1">
      <c r="A37483" s="308">
        <v>45631</v>
      </c>
      <c r="B37483" s="308">
        <v>45631</v>
      </c>
      <c r="C37483" s="309" t="s">
        <v>28252</v>
      </c>
      <c r="D37483" s="308"/>
      <c r="E37483" s="309"/>
      <c r="F37483" s="309" t="s">
        <v>28253</v>
      </c>
      <c r="G37483" s="309" t="s">
        <v>28253</v>
      </c>
      <c r="H37483" s="309" t="s">
        <v>101</v>
      </c>
      <c r="I37483" s="309" t="str">
        <f t="shared" si="2344"/>
        <v>112</v>
      </c>
      <c r="J37483" s="309" t="s">
        <v>199</v>
      </c>
      <c r="K37483" s="309" t="str">
        <f t="shared" si="2345"/>
        <v>331</v>
      </c>
      <c r="L37483" s="310">
        <v>0</v>
      </c>
      <c r="M37483" s="310">
        <v>8377810</v>
      </c>
      <c r="N37483" s="309" t="s">
        <v>872</v>
      </c>
      <c r="O37483" s="309" t="s">
        <v>873</v>
      </c>
      <c r="P37483" s="309" t="s">
        <v>850</v>
      </c>
      <c r="Q37483" s="309" t="s">
        <v>851</v>
      </c>
      <c r="R37483" s="309"/>
      <c r="S37483" s="309" t="s">
        <v>543</v>
      </c>
      <c r="T37483" s="315">
        <f t="shared" si="2342"/>
        <v>-8377810</v>
      </c>
      <c r="U37483" s="317">
        <f t="shared" si="2343"/>
        <v>12</v>
      </c>
    </row>
    <row r="37484" spans="1:21" ht="15.75" customHeight="1">
      <c r="A37484" s="308">
        <v>45631</v>
      </c>
      <c r="B37484" s="308">
        <v>45631</v>
      </c>
      <c r="C37484" s="309" t="s">
        <v>28252</v>
      </c>
      <c r="D37484" s="308"/>
      <c r="E37484" s="309"/>
      <c r="F37484" s="309" t="s">
        <v>28253</v>
      </c>
      <c r="G37484" s="309" t="s">
        <v>28253</v>
      </c>
      <c r="H37484" s="309" t="s">
        <v>407</v>
      </c>
      <c r="I37484" s="309" t="str">
        <f t="shared" si="2344"/>
        <v>641</v>
      </c>
      <c r="J37484" s="309" t="s">
        <v>199</v>
      </c>
      <c r="K37484" s="309" t="str">
        <f t="shared" si="2345"/>
        <v>331</v>
      </c>
      <c r="L37484" s="310">
        <v>8377810</v>
      </c>
      <c r="M37484" s="310">
        <v>0</v>
      </c>
      <c r="N37484" s="309" t="s">
        <v>872</v>
      </c>
      <c r="O37484" s="309" t="s">
        <v>873</v>
      </c>
      <c r="P37484" s="309" t="s">
        <v>850</v>
      </c>
      <c r="Q37484" s="309" t="s">
        <v>851</v>
      </c>
      <c r="R37484" s="309"/>
      <c r="S37484" s="309" t="s">
        <v>543</v>
      </c>
      <c r="T37484" s="315">
        <f t="shared" si="2342"/>
        <v>8377810</v>
      </c>
      <c r="U37484" s="317">
        <f t="shared" si="2343"/>
        <v>12</v>
      </c>
    </row>
    <row r="37485" spans="1:21" ht="15.75" customHeight="1">
      <c r="A37485" s="308">
        <v>45631</v>
      </c>
      <c r="B37485" s="308">
        <v>45631</v>
      </c>
      <c r="C37485" s="309" t="s">
        <v>28252</v>
      </c>
      <c r="D37485" s="308"/>
      <c r="E37485" s="309"/>
      <c r="F37485" s="309" t="s">
        <v>28253</v>
      </c>
      <c r="G37485" s="309" t="s">
        <v>28253</v>
      </c>
      <c r="H37485" s="309" t="s">
        <v>199</v>
      </c>
      <c r="I37485" s="309" t="str">
        <f t="shared" si="2344"/>
        <v>331</v>
      </c>
      <c r="J37485" s="309" t="s">
        <v>407</v>
      </c>
      <c r="K37485" s="309" t="str">
        <f t="shared" si="2345"/>
        <v>641</v>
      </c>
      <c r="L37485" s="310">
        <v>0</v>
      </c>
      <c r="M37485" s="310">
        <v>8377810</v>
      </c>
      <c r="N37485" s="309" t="s">
        <v>872</v>
      </c>
      <c r="O37485" s="309" t="s">
        <v>873</v>
      </c>
      <c r="P37485" s="309" t="s">
        <v>850</v>
      </c>
      <c r="Q37485" s="309" t="s">
        <v>851</v>
      </c>
      <c r="R37485" s="309"/>
      <c r="S37485" s="309" t="s">
        <v>543</v>
      </c>
      <c r="T37485" s="315">
        <f t="shared" si="2342"/>
        <v>-8377810</v>
      </c>
      <c r="U37485" s="317">
        <f t="shared" si="2343"/>
        <v>12</v>
      </c>
    </row>
    <row r="37486" spans="1:21" ht="15.75" customHeight="1">
      <c r="A37486" s="308">
        <v>45631</v>
      </c>
      <c r="B37486" s="308">
        <v>45631</v>
      </c>
      <c r="C37486" s="309" t="s">
        <v>28254</v>
      </c>
      <c r="D37486" s="308"/>
      <c r="E37486" s="309"/>
      <c r="F37486" s="309" t="s">
        <v>28255</v>
      </c>
      <c r="G37486" s="309" t="s">
        <v>28255</v>
      </c>
      <c r="H37486" s="309" t="s">
        <v>199</v>
      </c>
      <c r="I37486" s="309" t="str">
        <f t="shared" si="2344"/>
        <v>331</v>
      </c>
      <c r="J37486" s="309" t="s">
        <v>101</v>
      </c>
      <c r="K37486" s="309" t="str">
        <f t="shared" si="2345"/>
        <v>112</v>
      </c>
      <c r="L37486" s="310">
        <v>888255</v>
      </c>
      <c r="M37486" s="310">
        <v>0</v>
      </c>
      <c r="N37486" s="309" t="s">
        <v>918</v>
      </c>
      <c r="O37486" s="309" t="s">
        <v>919</v>
      </c>
      <c r="P37486" s="309" t="s">
        <v>550</v>
      </c>
      <c r="Q37486" s="309" t="s">
        <v>551</v>
      </c>
      <c r="R37486" s="309"/>
      <c r="S37486" s="309" t="s">
        <v>543</v>
      </c>
      <c r="T37486" s="315">
        <f t="shared" si="2342"/>
        <v>888255</v>
      </c>
      <c r="U37486" s="317">
        <f t="shared" si="2343"/>
        <v>12</v>
      </c>
    </row>
    <row r="37487" spans="1:21" ht="15.75" customHeight="1">
      <c r="A37487" s="308">
        <v>45631</v>
      </c>
      <c r="B37487" s="308">
        <v>45631</v>
      </c>
      <c r="C37487" s="309" t="s">
        <v>28254</v>
      </c>
      <c r="D37487" s="308"/>
      <c r="E37487" s="309"/>
      <c r="F37487" s="309" t="s">
        <v>28255</v>
      </c>
      <c r="G37487" s="309" t="s">
        <v>28255</v>
      </c>
      <c r="H37487" s="309" t="s">
        <v>101</v>
      </c>
      <c r="I37487" s="309" t="str">
        <f t="shared" si="2344"/>
        <v>112</v>
      </c>
      <c r="J37487" s="309" t="s">
        <v>199</v>
      </c>
      <c r="K37487" s="309" t="str">
        <f t="shared" si="2345"/>
        <v>331</v>
      </c>
      <c r="L37487" s="310">
        <v>0</v>
      </c>
      <c r="M37487" s="310">
        <v>888255</v>
      </c>
      <c r="N37487" s="309" t="s">
        <v>918</v>
      </c>
      <c r="O37487" s="309" t="s">
        <v>919</v>
      </c>
      <c r="P37487" s="309" t="s">
        <v>550</v>
      </c>
      <c r="Q37487" s="309" t="s">
        <v>551</v>
      </c>
      <c r="R37487" s="309"/>
      <c r="S37487" s="309" t="s">
        <v>543</v>
      </c>
      <c r="T37487" s="315">
        <f t="shared" si="2342"/>
        <v>-888255</v>
      </c>
      <c r="U37487" s="317">
        <f t="shared" si="2343"/>
        <v>12</v>
      </c>
    </row>
    <row r="37488" spans="1:21" ht="15.75" customHeight="1">
      <c r="A37488" s="308">
        <v>45631</v>
      </c>
      <c r="B37488" s="308">
        <v>45631</v>
      </c>
      <c r="C37488" s="309" t="s">
        <v>28254</v>
      </c>
      <c r="D37488" s="308"/>
      <c r="E37488" s="309"/>
      <c r="F37488" s="309" t="s">
        <v>28255</v>
      </c>
      <c r="G37488" s="309" t="s">
        <v>28255</v>
      </c>
      <c r="H37488" s="309" t="s">
        <v>350</v>
      </c>
      <c r="I37488" s="309" t="str">
        <f t="shared" si="2344"/>
        <v>627</v>
      </c>
      <c r="J37488" s="309" t="s">
        <v>199</v>
      </c>
      <c r="K37488" s="309" t="str">
        <f t="shared" si="2345"/>
        <v>331</v>
      </c>
      <c r="L37488" s="310">
        <v>888255</v>
      </c>
      <c r="M37488" s="310">
        <v>0</v>
      </c>
      <c r="N37488" s="309" t="s">
        <v>918</v>
      </c>
      <c r="O37488" s="309" t="s">
        <v>919</v>
      </c>
      <c r="P37488" s="309" t="s">
        <v>550</v>
      </c>
      <c r="Q37488" s="309" t="s">
        <v>551</v>
      </c>
      <c r="R37488" s="309"/>
      <c r="S37488" s="309" t="s">
        <v>590</v>
      </c>
      <c r="T37488" s="315">
        <f t="shared" si="2342"/>
        <v>888255</v>
      </c>
      <c r="U37488" s="317">
        <f t="shared" si="2343"/>
        <v>12</v>
      </c>
    </row>
    <row r="37489" spans="1:21" ht="15.75" customHeight="1">
      <c r="A37489" s="308">
        <v>45631</v>
      </c>
      <c r="B37489" s="308">
        <v>45631</v>
      </c>
      <c r="C37489" s="309" t="s">
        <v>28254</v>
      </c>
      <c r="D37489" s="308"/>
      <c r="E37489" s="309"/>
      <c r="F37489" s="309" t="s">
        <v>28255</v>
      </c>
      <c r="G37489" s="309" t="s">
        <v>28255</v>
      </c>
      <c r="H37489" s="309" t="s">
        <v>199</v>
      </c>
      <c r="I37489" s="309" t="str">
        <f t="shared" si="2344"/>
        <v>331</v>
      </c>
      <c r="J37489" s="309" t="s">
        <v>350</v>
      </c>
      <c r="K37489" s="309" t="str">
        <f t="shared" si="2345"/>
        <v>627</v>
      </c>
      <c r="L37489" s="310">
        <v>0</v>
      </c>
      <c r="M37489" s="310">
        <v>888255</v>
      </c>
      <c r="N37489" s="309" t="s">
        <v>918</v>
      </c>
      <c r="O37489" s="309" t="s">
        <v>919</v>
      </c>
      <c r="P37489" s="309" t="s">
        <v>550</v>
      </c>
      <c r="Q37489" s="309" t="s">
        <v>551</v>
      </c>
      <c r="R37489" s="309"/>
      <c r="S37489" s="309" t="s">
        <v>590</v>
      </c>
      <c r="T37489" s="315">
        <f t="shared" si="2342"/>
        <v>-888255</v>
      </c>
      <c r="U37489" s="317">
        <f t="shared" si="2343"/>
        <v>12</v>
      </c>
    </row>
    <row r="37490" spans="1:21" ht="15.75" customHeight="1">
      <c r="A37490" s="308">
        <v>45631</v>
      </c>
      <c r="B37490" s="308">
        <v>45631</v>
      </c>
      <c r="C37490" s="309" t="s">
        <v>28256</v>
      </c>
      <c r="D37490" s="308"/>
      <c r="E37490" s="309"/>
      <c r="F37490" s="309" t="s">
        <v>28257</v>
      </c>
      <c r="G37490" s="309" t="s">
        <v>28257</v>
      </c>
      <c r="H37490" s="309" t="s">
        <v>143</v>
      </c>
      <c r="I37490" s="309" t="str">
        <f t="shared" si="2344"/>
        <v>138</v>
      </c>
      <c r="J37490" s="309" t="s">
        <v>101</v>
      </c>
      <c r="K37490" s="309" t="str">
        <f t="shared" si="2345"/>
        <v>112</v>
      </c>
      <c r="L37490" s="310">
        <v>429465</v>
      </c>
      <c r="M37490" s="310">
        <v>0</v>
      </c>
      <c r="N37490" s="309" t="s">
        <v>539</v>
      </c>
      <c r="O37490" s="309" t="s">
        <v>540</v>
      </c>
      <c r="P37490" s="309" t="s">
        <v>550</v>
      </c>
      <c r="Q37490" s="309" t="s">
        <v>551</v>
      </c>
      <c r="R37490" s="309"/>
      <c r="S37490" s="309" t="s">
        <v>543</v>
      </c>
      <c r="T37490" s="315">
        <f t="shared" si="2342"/>
        <v>429465</v>
      </c>
      <c r="U37490" s="317">
        <f t="shared" si="2343"/>
        <v>12</v>
      </c>
    </row>
    <row r="37491" spans="1:21" ht="15.75" customHeight="1">
      <c r="A37491" s="308">
        <v>45631</v>
      </c>
      <c r="B37491" s="308">
        <v>45631</v>
      </c>
      <c r="C37491" s="309" t="s">
        <v>28256</v>
      </c>
      <c r="D37491" s="308"/>
      <c r="E37491" s="309"/>
      <c r="F37491" s="309" t="s">
        <v>28257</v>
      </c>
      <c r="G37491" s="309" t="s">
        <v>28257</v>
      </c>
      <c r="H37491" s="309" t="s">
        <v>101</v>
      </c>
      <c r="I37491" s="309" t="str">
        <f t="shared" si="2344"/>
        <v>112</v>
      </c>
      <c r="J37491" s="309" t="s">
        <v>143</v>
      </c>
      <c r="K37491" s="309" t="str">
        <f t="shared" si="2345"/>
        <v>138</v>
      </c>
      <c r="L37491" s="310">
        <v>0</v>
      </c>
      <c r="M37491" s="310">
        <v>429465</v>
      </c>
      <c r="N37491" s="309" t="s">
        <v>539</v>
      </c>
      <c r="O37491" s="309" t="s">
        <v>540</v>
      </c>
      <c r="P37491" s="309" t="s">
        <v>550</v>
      </c>
      <c r="Q37491" s="309" t="s">
        <v>551</v>
      </c>
      <c r="R37491" s="309"/>
      <c r="S37491" s="309" t="s">
        <v>543</v>
      </c>
      <c r="T37491" s="315">
        <f t="shared" si="2342"/>
        <v>-429465</v>
      </c>
      <c r="U37491" s="317">
        <f t="shared" si="2343"/>
        <v>12</v>
      </c>
    </row>
    <row r="37492" spans="1:21" ht="15.75" customHeight="1">
      <c r="A37492" s="308">
        <v>45631</v>
      </c>
      <c r="B37492" s="308">
        <v>45631</v>
      </c>
      <c r="C37492" s="309" t="s">
        <v>28258</v>
      </c>
      <c r="D37492" s="308"/>
      <c r="E37492" s="309"/>
      <c r="F37492" s="309" t="s">
        <v>28259</v>
      </c>
      <c r="G37492" s="309" t="s">
        <v>28259</v>
      </c>
      <c r="H37492" s="309" t="s">
        <v>143</v>
      </c>
      <c r="I37492" s="309" t="str">
        <f t="shared" si="2344"/>
        <v>138</v>
      </c>
      <c r="J37492" s="309" t="s">
        <v>101</v>
      </c>
      <c r="K37492" s="309" t="str">
        <f t="shared" si="2345"/>
        <v>112</v>
      </c>
      <c r="L37492" s="310">
        <v>324987</v>
      </c>
      <c r="M37492" s="310">
        <v>0</v>
      </c>
      <c r="N37492" s="309" t="s">
        <v>539</v>
      </c>
      <c r="O37492" s="309" t="s">
        <v>540</v>
      </c>
      <c r="P37492" s="309" t="s">
        <v>550</v>
      </c>
      <c r="Q37492" s="309" t="s">
        <v>551</v>
      </c>
      <c r="R37492" s="309"/>
      <c r="S37492" s="309" t="s">
        <v>543</v>
      </c>
      <c r="T37492" s="315">
        <f t="shared" si="2342"/>
        <v>324987</v>
      </c>
      <c r="U37492" s="317">
        <f t="shared" si="2343"/>
        <v>12</v>
      </c>
    </row>
    <row r="37493" spans="1:21" ht="15.75" customHeight="1">
      <c r="A37493" s="308">
        <v>45631</v>
      </c>
      <c r="B37493" s="308">
        <v>45631</v>
      </c>
      <c r="C37493" s="309" t="s">
        <v>28258</v>
      </c>
      <c r="D37493" s="308"/>
      <c r="E37493" s="309"/>
      <c r="F37493" s="309" t="s">
        <v>28259</v>
      </c>
      <c r="G37493" s="309" t="s">
        <v>28259</v>
      </c>
      <c r="H37493" s="309" t="s">
        <v>101</v>
      </c>
      <c r="I37493" s="309" t="str">
        <f t="shared" si="2344"/>
        <v>112</v>
      </c>
      <c r="J37493" s="309" t="s">
        <v>143</v>
      </c>
      <c r="K37493" s="309" t="str">
        <f t="shared" si="2345"/>
        <v>138</v>
      </c>
      <c r="L37493" s="310">
        <v>0</v>
      </c>
      <c r="M37493" s="310">
        <v>324987</v>
      </c>
      <c r="N37493" s="309" t="s">
        <v>539</v>
      </c>
      <c r="O37493" s="309" t="s">
        <v>540</v>
      </c>
      <c r="P37493" s="309" t="s">
        <v>550</v>
      </c>
      <c r="Q37493" s="309" t="s">
        <v>551</v>
      </c>
      <c r="R37493" s="309"/>
      <c r="S37493" s="309" t="s">
        <v>543</v>
      </c>
      <c r="T37493" s="315">
        <f t="shared" si="2342"/>
        <v>-324987</v>
      </c>
      <c r="U37493" s="317">
        <f t="shared" si="2343"/>
        <v>12</v>
      </c>
    </row>
    <row r="37494" spans="1:21" ht="15.75" customHeight="1">
      <c r="A37494" s="308">
        <v>45631</v>
      </c>
      <c r="B37494" s="308">
        <v>45631</v>
      </c>
      <c r="C37494" s="309" t="s">
        <v>28260</v>
      </c>
      <c r="D37494" s="308"/>
      <c r="E37494" s="309"/>
      <c r="F37494" s="309" t="s">
        <v>28261</v>
      </c>
      <c r="G37494" s="309" t="s">
        <v>28261</v>
      </c>
      <c r="H37494" s="309" t="s">
        <v>143</v>
      </c>
      <c r="I37494" s="309" t="str">
        <f t="shared" si="2344"/>
        <v>138</v>
      </c>
      <c r="J37494" s="309" t="s">
        <v>101</v>
      </c>
      <c r="K37494" s="309" t="str">
        <f t="shared" si="2345"/>
        <v>112</v>
      </c>
      <c r="L37494" s="310">
        <v>1108983</v>
      </c>
      <c r="M37494" s="310">
        <v>0</v>
      </c>
      <c r="N37494" s="309" t="s">
        <v>539</v>
      </c>
      <c r="O37494" s="309" t="s">
        <v>540</v>
      </c>
      <c r="P37494" s="309" t="s">
        <v>550</v>
      </c>
      <c r="Q37494" s="309" t="s">
        <v>551</v>
      </c>
      <c r="R37494" s="309"/>
      <c r="S37494" s="309" t="s">
        <v>543</v>
      </c>
      <c r="T37494" s="315">
        <f t="shared" si="2342"/>
        <v>1108983</v>
      </c>
      <c r="U37494" s="317">
        <f t="shared" si="2343"/>
        <v>12</v>
      </c>
    </row>
    <row r="37495" spans="1:21" ht="15.75" customHeight="1">
      <c r="A37495" s="308">
        <v>45631</v>
      </c>
      <c r="B37495" s="308">
        <v>45631</v>
      </c>
      <c r="C37495" s="309" t="s">
        <v>28260</v>
      </c>
      <c r="D37495" s="308"/>
      <c r="E37495" s="309"/>
      <c r="F37495" s="309" t="s">
        <v>28261</v>
      </c>
      <c r="G37495" s="309" t="s">
        <v>28261</v>
      </c>
      <c r="H37495" s="309" t="s">
        <v>101</v>
      </c>
      <c r="I37495" s="309" t="str">
        <f t="shared" si="2344"/>
        <v>112</v>
      </c>
      <c r="J37495" s="309" t="s">
        <v>143</v>
      </c>
      <c r="K37495" s="309" t="str">
        <f t="shared" si="2345"/>
        <v>138</v>
      </c>
      <c r="L37495" s="310">
        <v>0</v>
      </c>
      <c r="M37495" s="310">
        <v>1108983</v>
      </c>
      <c r="N37495" s="309" t="s">
        <v>539</v>
      </c>
      <c r="O37495" s="309" t="s">
        <v>540</v>
      </c>
      <c r="P37495" s="309" t="s">
        <v>550</v>
      </c>
      <c r="Q37495" s="309" t="s">
        <v>551</v>
      </c>
      <c r="R37495" s="309"/>
      <c r="S37495" s="309" t="s">
        <v>543</v>
      </c>
      <c r="T37495" s="315">
        <f t="shared" si="2342"/>
        <v>-1108983</v>
      </c>
      <c r="U37495" s="317">
        <f t="shared" si="2343"/>
        <v>12</v>
      </c>
    </row>
    <row r="37496" spans="1:21" ht="15.75" customHeight="1">
      <c r="A37496" s="308">
        <v>45631</v>
      </c>
      <c r="B37496" s="308">
        <v>45631</v>
      </c>
      <c r="C37496" s="309" t="s">
        <v>28262</v>
      </c>
      <c r="D37496" s="308"/>
      <c r="E37496" s="309"/>
      <c r="F37496" s="309" t="s">
        <v>28263</v>
      </c>
      <c r="G37496" s="309" t="s">
        <v>28263</v>
      </c>
      <c r="H37496" s="309" t="s">
        <v>143</v>
      </c>
      <c r="I37496" s="309" t="str">
        <f t="shared" si="2344"/>
        <v>138</v>
      </c>
      <c r="J37496" s="309" t="s">
        <v>101</v>
      </c>
      <c r="K37496" s="309" t="str">
        <f t="shared" si="2345"/>
        <v>112</v>
      </c>
      <c r="L37496" s="310">
        <v>5732745</v>
      </c>
      <c r="M37496" s="310">
        <v>0</v>
      </c>
      <c r="N37496" s="309" t="s">
        <v>539</v>
      </c>
      <c r="O37496" s="309" t="s">
        <v>540</v>
      </c>
      <c r="P37496" s="309" t="s">
        <v>550</v>
      </c>
      <c r="Q37496" s="309" t="s">
        <v>551</v>
      </c>
      <c r="R37496" s="309"/>
      <c r="S37496" s="309" t="s">
        <v>543</v>
      </c>
      <c r="T37496" s="315">
        <f t="shared" si="2342"/>
        <v>5732745</v>
      </c>
      <c r="U37496" s="317">
        <f t="shared" si="2343"/>
        <v>12</v>
      </c>
    </row>
    <row r="37497" spans="1:21" ht="15.75" customHeight="1">
      <c r="A37497" s="308">
        <v>45631</v>
      </c>
      <c r="B37497" s="308">
        <v>45631</v>
      </c>
      <c r="C37497" s="309" t="s">
        <v>28262</v>
      </c>
      <c r="D37497" s="308"/>
      <c r="E37497" s="309"/>
      <c r="F37497" s="309" t="s">
        <v>28263</v>
      </c>
      <c r="G37497" s="309" t="s">
        <v>28263</v>
      </c>
      <c r="H37497" s="309" t="s">
        <v>101</v>
      </c>
      <c r="I37497" s="309" t="str">
        <f t="shared" si="2344"/>
        <v>112</v>
      </c>
      <c r="J37497" s="309" t="s">
        <v>143</v>
      </c>
      <c r="K37497" s="309" t="str">
        <f t="shared" si="2345"/>
        <v>138</v>
      </c>
      <c r="L37497" s="310">
        <v>0</v>
      </c>
      <c r="M37497" s="310">
        <v>5732745</v>
      </c>
      <c r="N37497" s="309" t="s">
        <v>539</v>
      </c>
      <c r="O37497" s="309" t="s">
        <v>540</v>
      </c>
      <c r="P37497" s="309" t="s">
        <v>550</v>
      </c>
      <c r="Q37497" s="309" t="s">
        <v>551</v>
      </c>
      <c r="R37497" s="309"/>
      <c r="S37497" s="309" t="s">
        <v>543</v>
      </c>
      <c r="T37497" s="315">
        <f t="shared" si="2342"/>
        <v>-5732745</v>
      </c>
      <c r="U37497" s="317">
        <f t="shared" si="2343"/>
        <v>12</v>
      </c>
    </row>
    <row r="37498" spans="1:21" ht="15.75" customHeight="1">
      <c r="A37498" s="308">
        <v>45631</v>
      </c>
      <c r="B37498" s="308">
        <v>45631</v>
      </c>
      <c r="C37498" s="309" t="s">
        <v>28264</v>
      </c>
      <c r="D37498" s="308"/>
      <c r="E37498" s="309"/>
      <c r="F37498" s="309" t="s">
        <v>28265</v>
      </c>
      <c r="G37498" s="309" t="s">
        <v>28265</v>
      </c>
      <c r="H37498" s="309" t="s">
        <v>143</v>
      </c>
      <c r="I37498" s="309" t="str">
        <f t="shared" si="2344"/>
        <v>138</v>
      </c>
      <c r="J37498" s="309" t="s">
        <v>101</v>
      </c>
      <c r="K37498" s="309" t="str">
        <f t="shared" si="2345"/>
        <v>112</v>
      </c>
      <c r="L37498" s="310">
        <v>305676</v>
      </c>
      <c r="M37498" s="310">
        <v>0</v>
      </c>
      <c r="N37498" s="309" t="s">
        <v>539</v>
      </c>
      <c r="O37498" s="309" t="s">
        <v>540</v>
      </c>
      <c r="P37498" s="309" t="s">
        <v>550</v>
      </c>
      <c r="Q37498" s="309" t="s">
        <v>551</v>
      </c>
      <c r="R37498" s="309"/>
      <c r="S37498" s="309" t="s">
        <v>543</v>
      </c>
      <c r="T37498" s="315">
        <f t="shared" si="2342"/>
        <v>305676</v>
      </c>
      <c r="U37498" s="317">
        <f t="shared" si="2343"/>
        <v>12</v>
      </c>
    </row>
    <row r="37499" spans="1:21" ht="15.75" customHeight="1">
      <c r="A37499" s="308">
        <v>45631</v>
      </c>
      <c r="B37499" s="308">
        <v>45631</v>
      </c>
      <c r="C37499" s="309" t="s">
        <v>28264</v>
      </c>
      <c r="D37499" s="308"/>
      <c r="E37499" s="309"/>
      <c r="F37499" s="309" t="s">
        <v>28265</v>
      </c>
      <c r="G37499" s="309" t="s">
        <v>28265</v>
      </c>
      <c r="H37499" s="309" t="s">
        <v>101</v>
      </c>
      <c r="I37499" s="309" t="str">
        <f t="shared" si="2344"/>
        <v>112</v>
      </c>
      <c r="J37499" s="309" t="s">
        <v>143</v>
      </c>
      <c r="K37499" s="309" t="str">
        <f t="shared" si="2345"/>
        <v>138</v>
      </c>
      <c r="L37499" s="310">
        <v>0</v>
      </c>
      <c r="M37499" s="310">
        <v>305676</v>
      </c>
      <c r="N37499" s="309" t="s">
        <v>539</v>
      </c>
      <c r="O37499" s="309" t="s">
        <v>540</v>
      </c>
      <c r="P37499" s="309" t="s">
        <v>550</v>
      </c>
      <c r="Q37499" s="309" t="s">
        <v>551</v>
      </c>
      <c r="R37499" s="309"/>
      <c r="S37499" s="309" t="s">
        <v>543</v>
      </c>
      <c r="T37499" s="315">
        <f t="shared" si="2342"/>
        <v>-305676</v>
      </c>
      <c r="U37499" s="317">
        <f t="shared" si="2343"/>
        <v>12</v>
      </c>
    </row>
    <row r="37500" spans="1:21" ht="15.75" customHeight="1">
      <c r="A37500" s="308">
        <v>45631</v>
      </c>
      <c r="B37500" s="308">
        <v>45631</v>
      </c>
      <c r="C37500" s="309" t="s">
        <v>28266</v>
      </c>
      <c r="D37500" s="308"/>
      <c r="E37500" s="309"/>
      <c r="F37500" s="309" t="s">
        <v>28244</v>
      </c>
      <c r="G37500" s="309" t="s">
        <v>28244</v>
      </c>
      <c r="H37500" s="309" t="s">
        <v>143</v>
      </c>
      <c r="I37500" s="309" t="str">
        <f t="shared" si="2344"/>
        <v>138</v>
      </c>
      <c r="J37500" s="309" t="s">
        <v>101</v>
      </c>
      <c r="K37500" s="309" t="str">
        <f t="shared" si="2345"/>
        <v>112</v>
      </c>
      <c r="L37500" s="310">
        <v>996748</v>
      </c>
      <c r="M37500" s="310">
        <v>0</v>
      </c>
      <c r="N37500" s="309" t="s">
        <v>539</v>
      </c>
      <c r="O37500" s="309" t="s">
        <v>540</v>
      </c>
      <c r="P37500" s="309" t="s">
        <v>550</v>
      </c>
      <c r="Q37500" s="309" t="s">
        <v>551</v>
      </c>
      <c r="R37500" s="309"/>
      <c r="S37500" s="309" t="s">
        <v>543</v>
      </c>
      <c r="T37500" s="315">
        <f t="shared" si="2342"/>
        <v>996748</v>
      </c>
      <c r="U37500" s="317">
        <f t="shared" si="2343"/>
        <v>12</v>
      </c>
    </row>
    <row r="37501" spans="1:21" ht="15.75" customHeight="1">
      <c r="A37501" s="308">
        <v>45631</v>
      </c>
      <c r="B37501" s="308">
        <v>45631</v>
      </c>
      <c r="C37501" s="309" t="s">
        <v>28266</v>
      </c>
      <c r="D37501" s="308"/>
      <c r="E37501" s="309"/>
      <c r="F37501" s="309" t="s">
        <v>28244</v>
      </c>
      <c r="G37501" s="309" t="s">
        <v>28244</v>
      </c>
      <c r="H37501" s="309" t="s">
        <v>101</v>
      </c>
      <c r="I37501" s="309" t="str">
        <f t="shared" si="2344"/>
        <v>112</v>
      </c>
      <c r="J37501" s="309" t="s">
        <v>143</v>
      </c>
      <c r="K37501" s="309" t="str">
        <f t="shared" si="2345"/>
        <v>138</v>
      </c>
      <c r="L37501" s="310">
        <v>0</v>
      </c>
      <c r="M37501" s="310">
        <v>996748</v>
      </c>
      <c r="N37501" s="309" t="s">
        <v>539</v>
      </c>
      <c r="O37501" s="309" t="s">
        <v>540</v>
      </c>
      <c r="P37501" s="309" t="s">
        <v>550</v>
      </c>
      <c r="Q37501" s="309" t="s">
        <v>551</v>
      </c>
      <c r="R37501" s="309"/>
      <c r="S37501" s="309" t="s">
        <v>543</v>
      </c>
      <c r="T37501" s="315">
        <f t="shared" si="2342"/>
        <v>-996748</v>
      </c>
      <c r="U37501" s="317">
        <f t="shared" si="2343"/>
        <v>12</v>
      </c>
    </row>
    <row r="37502" spans="1:21" ht="15.75" customHeight="1">
      <c r="A37502" s="308">
        <v>45631</v>
      </c>
      <c r="B37502" s="308">
        <v>45631</v>
      </c>
      <c r="C37502" s="309" t="s">
        <v>28267</v>
      </c>
      <c r="D37502" s="308"/>
      <c r="E37502" s="309"/>
      <c r="F37502" s="309" t="s">
        <v>28246</v>
      </c>
      <c r="G37502" s="309" t="s">
        <v>28246</v>
      </c>
      <c r="H37502" s="309" t="s">
        <v>143</v>
      </c>
      <c r="I37502" s="309" t="str">
        <f t="shared" si="2344"/>
        <v>138</v>
      </c>
      <c r="J37502" s="309" t="s">
        <v>101</v>
      </c>
      <c r="K37502" s="309" t="str">
        <f t="shared" si="2345"/>
        <v>112</v>
      </c>
      <c r="L37502" s="310">
        <v>2008180</v>
      </c>
      <c r="M37502" s="310">
        <v>0</v>
      </c>
      <c r="N37502" s="309" t="s">
        <v>539</v>
      </c>
      <c r="O37502" s="309" t="s">
        <v>540</v>
      </c>
      <c r="P37502" s="309" t="s">
        <v>550</v>
      </c>
      <c r="Q37502" s="309" t="s">
        <v>551</v>
      </c>
      <c r="R37502" s="309"/>
      <c r="S37502" s="309" t="s">
        <v>543</v>
      </c>
      <c r="T37502" s="315">
        <f t="shared" si="2342"/>
        <v>2008180</v>
      </c>
      <c r="U37502" s="317">
        <f t="shared" si="2343"/>
        <v>12</v>
      </c>
    </row>
    <row r="37503" spans="1:21" ht="15.75" customHeight="1">
      <c r="A37503" s="308">
        <v>45631</v>
      </c>
      <c r="B37503" s="308">
        <v>45631</v>
      </c>
      <c r="C37503" s="309" t="s">
        <v>28267</v>
      </c>
      <c r="D37503" s="308"/>
      <c r="E37503" s="309"/>
      <c r="F37503" s="309" t="s">
        <v>28246</v>
      </c>
      <c r="G37503" s="309" t="s">
        <v>28246</v>
      </c>
      <c r="H37503" s="309" t="s">
        <v>101</v>
      </c>
      <c r="I37503" s="309" t="str">
        <f t="shared" si="2344"/>
        <v>112</v>
      </c>
      <c r="J37503" s="309" t="s">
        <v>143</v>
      </c>
      <c r="K37503" s="309" t="str">
        <f t="shared" si="2345"/>
        <v>138</v>
      </c>
      <c r="L37503" s="310">
        <v>0</v>
      </c>
      <c r="M37503" s="310">
        <v>2008180</v>
      </c>
      <c r="N37503" s="309" t="s">
        <v>539</v>
      </c>
      <c r="O37503" s="309" t="s">
        <v>540</v>
      </c>
      <c r="P37503" s="309" t="s">
        <v>550</v>
      </c>
      <c r="Q37503" s="309" t="s">
        <v>551</v>
      </c>
      <c r="R37503" s="309"/>
      <c r="S37503" s="309" t="s">
        <v>543</v>
      </c>
      <c r="T37503" s="315">
        <f t="shared" si="2342"/>
        <v>-2008180</v>
      </c>
      <c r="U37503" s="317">
        <f t="shared" si="2343"/>
        <v>12</v>
      </c>
    </row>
    <row r="37504" spans="1:21" ht="15.75" customHeight="1">
      <c r="A37504" s="308">
        <v>45631</v>
      </c>
      <c r="B37504" s="308">
        <v>45631</v>
      </c>
      <c r="C37504" s="309" t="s">
        <v>28268</v>
      </c>
      <c r="D37504" s="308"/>
      <c r="E37504" s="309"/>
      <c r="F37504" s="309" t="s">
        <v>28248</v>
      </c>
      <c r="G37504" s="309" t="s">
        <v>28248</v>
      </c>
      <c r="H37504" s="309" t="s">
        <v>143</v>
      </c>
      <c r="I37504" s="309" t="str">
        <f t="shared" si="2344"/>
        <v>138</v>
      </c>
      <c r="J37504" s="309" t="s">
        <v>101</v>
      </c>
      <c r="K37504" s="309" t="str">
        <f t="shared" si="2345"/>
        <v>112</v>
      </c>
      <c r="L37504" s="310">
        <v>707247</v>
      </c>
      <c r="M37504" s="310">
        <v>0</v>
      </c>
      <c r="N37504" s="309" t="s">
        <v>539</v>
      </c>
      <c r="O37504" s="309" t="s">
        <v>540</v>
      </c>
      <c r="P37504" s="309" t="s">
        <v>550</v>
      </c>
      <c r="Q37504" s="309" t="s">
        <v>551</v>
      </c>
      <c r="R37504" s="309"/>
      <c r="S37504" s="309" t="s">
        <v>543</v>
      </c>
      <c r="T37504" s="315">
        <f t="shared" si="2342"/>
        <v>707247</v>
      </c>
      <c r="U37504" s="317">
        <f t="shared" si="2343"/>
        <v>12</v>
      </c>
    </row>
    <row r="37505" spans="1:21" ht="15.75" customHeight="1">
      <c r="A37505" s="308">
        <v>45631</v>
      </c>
      <c r="B37505" s="308">
        <v>45631</v>
      </c>
      <c r="C37505" s="309" t="s">
        <v>28268</v>
      </c>
      <c r="D37505" s="308"/>
      <c r="E37505" s="309"/>
      <c r="F37505" s="309" t="s">
        <v>28248</v>
      </c>
      <c r="G37505" s="309" t="s">
        <v>28248</v>
      </c>
      <c r="H37505" s="309" t="s">
        <v>101</v>
      </c>
      <c r="I37505" s="309" t="str">
        <f t="shared" si="2344"/>
        <v>112</v>
      </c>
      <c r="J37505" s="309" t="s">
        <v>143</v>
      </c>
      <c r="K37505" s="309" t="str">
        <f t="shared" si="2345"/>
        <v>138</v>
      </c>
      <c r="L37505" s="310">
        <v>0</v>
      </c>
      <c r="M37505" s="310">
        <v>707247</v>
      </c>
      <c r="N37505" s="309" t="s">
        <v>539</v>
      </c>
      <c r="O37505" s="309" t="s">
        <v>540</v>
      </c>
      <c r="P37505" s="309" t="s">
        <v>550</v>
      </c>
      <c r="Q37505" s="309" t="s">
        <v>551</v>
      </c>
      <c r="R37505" s="309"/>
      <c r="S37505" s="309" t="s">
        <v>543</v>
      </c>
      <c r="T37505" s="315">
        <f t="shared" si="2342"/>
        <v>-707247</v>
      </c>
      <c r="U37505" s="317">
        <f t="shared" si="2343"/>
        <v>12</v>
      </c>
    </row>
    <row r="37506" spans="1:21" ht="15.75" customHeight="1">
      <c r="A37506" s="308">
        <v>45631</v>
      </c>
      <c r="B37506" s="308">
        <v>45631</v>
      </c>
      <c r="C37506" s="309" t="s">
        <v>28269</v>
      </c>
      <c r="D37506" s="308"/>
      <c r="E37506" s="309"/>
      <c r="F37506" s="309" t="s">
        <v>28270</v>
      </c>
      <c r="G37506" s="309" t="s">
        <v>28270</v>
      </c>
      <c r="H37506" s="309" t="s">
        <v>199</v>
      </c>
      <c r="I37506" s="309" t="str">
        <f t="shared" si="2344"/>
        <v>331</v>
      </c>
      <c r="J37506" s="309" t="s">
        <v>101</v>
      </c>
      <c r="K37506" s="309" t="str">
        <f t="shared" si="2345"/>
        <v>112</v>
      </c>
      <c r="L37506" s="310">
        <v>22000</v>
      </c>
      <c r="M37506" s="310">
        <v>0</v>
      </c>
      <c r="N37506" s="309" t="s">
        <v>1208</v>
      </c>
      <c r="O37506" s="309" t="s">
        <v>1209</v>
      </c>
      <c r="P37506" s="309" t="s">
        <v>550</v>
      </c>
      <c r="Q37506" s="309" t="s">
        <v>551</v>
      </c>
      <c r="R37506" s="309" t="s">
        <v>694</v>
      </c>
      <c r="S37506" s="309" t="s">
        <v>543</v>
      </c>
      <c r="T37506" s="315">
        <f t="shared" si="2342"/>
        <v>22000</v>
      </c>
      <c r="U37506" s="317">
        <f t="shared" si="2343"/>
        <v>12</v>
      </c>
    </row>
    <row r="37507" spans="1:21" ht="15.75" customHeight="1">
      <c r="A37507" s="308">
        <v>45631</v>
      </c>
      <c r="B37507" s="308">
        <v>45631</v>
      </c>
      <c r="C37507" s="309" t="s">
        <v>28269</v>
      </c>
      <c r="D37507" s="308"/>
      <c r="E37507" s="309"/>
      <c r="F37507" s="309" t="s">
        <v>28270</v>
      </c>
      <c r="G37507" s="309" t="s">
        <v>28270</v>
      </c>
      <c r="H37507" s="309" t="s">
        <v>101</v>
      </c>
      <c r="I37507" s="309" t="str">
        <f t="shared" si="2344"/>
        <v>112</v>
      </c>
      <c r="J37507" s="309" t="s">
        <v>199</v>
      </c>
      <c r="K37507" s="309" t="str">
        <f t="shared" si="2345"/>
        <v>331</v>
      </c>
      <c r="L37507" s="310">
        <v>0</v>
      </c>
      <c r="M37507" s="310">
        <v>22000</v>
      </c>
      <c r="N37507" s="309" t="s">
        <v>1208</v>
      </c>
      <c r="O37507" s="309" t="s">
        <v>1209</v>
      </c>
      <c r="P37507" s="309" t="s">
        <v>550</v>
      </c>
      <c r="Q37507" s="309" t="s">
        <v>551</v>
      </c>
      <c r="R37507" s="309" t="s">
        <v>694</v>
      </c>
      <c r="S37507" s="309" t="s">
        <v>543</v>
      </c>
      <c r="T37507" s="315">
        <f t="shared" si="2342"/>
        <v>-22000</v>
      </c>
      <c r="U37507" s="317">
        <f t="shared" si="2343"/>
        <v>12</v>
      </c>
    </row>
    <row r="37508" spans="1:21" ht="15.75" customHeight="1">
      <c r="A37508" s="308">
        <v>45631</v>
      </c>
      <c r="B37508" s="308">
        <v>45631</v>
      </c>
      <c r="C37508" s="309" t="s">
        <v>28271</v>
      </c>
      <c r="D37508" s="308"/>
      <c r="E37508" s="309"/>
      <c r="F37508" s="309" t="s">
        <v>28272</v>
      </c>
      <c r="G37508" s="309" t="s">
        <v>28272</v>
      </c>
      <c r="H37508" s="309" t="s">
        <v>199</v>
      </c>
      <c r="I37508" s="309" t="str">
        <f t="shared" si="2344"/>
        <v>331</v>
      </c>
      <c r="J37508" s="309" t="s">
        <v>101</v>
      </c>
      <c r="K37508" s="309" t="str">
        <f t="shared" si="2345"/>
        <v>112</v>
      </c>
      <c r="L37508" s="310">
        <v>615002</v>
      </c>
      <c r="M37508" s="310">
        <v>0</v>
      </c>
      <c r="N37508" s="309" t="s">
        <v>2423</v>
      </c>
      <c r="O37508" s="309" t="s">
        <v>2424</v>
      </c>
      <c r="P37508" s="309" t="s">
        <v>550</v>
      </c>
      <c r="Q37508" s="309" t="s">
        <v>551</v>
      </c>
      <c r="R37508" s="309"/>
      <c r="S37508" s="309" t="s">
        <v>543</v>
      </c>
      <c r="T37508" s="315">
        <f t="shared" si="2342"/>
        <v>615002</v>
      </c>
      <c r="U37508" s="317">
        <f t="shared" si="2343"/>
        <v>12</v>
      </c>
    </row>
    <row r="37509" spans="1:21" ht="15.75" customHeight="1">
      <c r="A37509" s="308">
        <v>45631</v>
      </c>
      <c r="B37509" s="308">
        <v>45631</v>
      </c>
      <c r="C37509" s="309" t="s">
        <v>28271</v>
      </c>
      <c r="D37509" s="308"/>
      <c r="E37509" s="309"/>
      <c r="F37509" s="309" t="s">
        <v>28272</v>
      </c>
      <c r="G37509" s="309" t="s">
        <v>28272</v>
      </c>
      <c r="H37509" s="309" t="s">
        <v>101</v>
      </c>
      <c r="I37509" s="309" t="str">
        <f t="shared" si="2344"/>
        <v>112</v>
      </c>
      <c r="J37509" s="309" t="s">
        <v>199</v>
      </c>
      <c r="K37509" s="309" t="str">
        <f t="shared" si="2345"/>
        <v>331</v>
      </c>
      <c r="L37509" s="310">
        <v>0</v>
      </c>
      <c r="M37509" s="310">
        <v>615002</v>
      </c>
      <c r="N37509" s="309" t="s">
        <v>2423</v>
      </c>
      <c r="O37509" s="309" t="s">
        <v>2424</v>
      </c>
      <c r="P37509" s="309" t="s">
        <v>550</v>
      </c>
      <c r="Q37509" s="309" t="s">
        <v>551</v>
      </c>
      <c r="R37509" s="309"/>
      <c r="S37509" s="309" t="s">
        <v>543</v>
      </c>
      <c r="T37509" s="315">
        <f t="shared" ref="T37509:T37572" si="2346">L37509-M37509</f>
        <v>-615002</v>
      </c>
      <c r="U37509" s="317">
        <f t="shared" ref="U37509:U37572" si="2347">MONTH(A37509)</f>
        <v>12</v>
      </c>
    </row>
    <row r="37510" spans="1:21" ht="15.75" customHeight="1">
      <c r="A37510" s="308">
        <v>45631</v>
      </c>
      <c r="B37510" s="308">
        <v>45631</v>
      </c>
      <c r="C37510" s="309" t="s">
        <v>28271</v>
      </c>
      <c r="D37510" s="308"/>
      <c r="E37510" s="309"/>
      <c r="F37510" s="309" t="s">
        <v>28272</v>
      </c>
      <c r="G37510" s="309" t="s">
        <v>28272</v>
      </c>
      <c r="H37510" s="309" t="s">
        <v>447</v>
      </c>
      <c r="I37510" s="309" t="str">
        <f t="shared" si="2344"/>
        <v>642</v>
      </c>
      <c r="J37510" s="309" t="s">
        <v>199</v>
      </c>
      <c r="K37510" s="309" t="str">
        <f t="shared" si="2345"/>
        <v>331</v>
      </c>
      <c r="L37510" s="310">
        <v>569446</v>
      </c>
      <c r="M37510" s="310">
        <v>0</v>
      </c>
      <c r="N37510" s="309" t="s">
        <v>2423</v>
      </c>
      <c r="O37510" s="309" t="s">
        <v>2424</v>
      </c>
      <c r="P37510" s="309" t="s">
        <v>550</v>
      </c>
      <c r="Q37510" s="309" t="s">
        <v>551</v>
      </c>
      <c r="R37510" s="309"/>
      <c r="S37510" s="309" t="s">
        <v>543</v>
      </c>
      <c r="T37510" s="315">
        <f t="shared" si="2346"/>
        <v>569446</v>
      </c>
      <c r="U37510" s="317">
        <f t="shared" si="2347"/>
        <v>12</v>
      </c>
    </row>
    <row r="37511" spans="1:21" ht="15.75" customHeight="1">
      <c r="A37511" s="308">
        <v>45631</v>
      </c>
      <c r="B37511" s="308">
        <v>45631</v>
      </c>
      <c r="C37511" s="309" t="s">
        <v>28271</v>
      </c>
      <c r="D37511" s="308"/>
      <c r="E37511" s="309"/>
      <c r="F37511" s="309" t="s">
        <v>28272</v>
      </c>
      <c r="G37511" s="309" t="s">
        <v>28272</v>
      </c>
      <c r="H37511" s="309" t="s">
        <v>199</v>
      </c>
      <c r="I37511" s="309" t="str">
        <f t="shared" si="2344"/>
        <v>331</v>
      </c>
      <c r="J37511" s="309" t="s">
        <v>447</v>
      </c>
      <c r="K37511" s="309" t="str">
        <f t="shared" si="2345"/>
        <v>642</v>
      </c>
      <c r="L37511" s="310">
        <v>0</v>
      </c>
      <c r="M37511" s="310">
        <v>569446</v>
      </c>
      <c r="N37511" s="309" t="s">
        <v>2423</v>
      </c>
      <c r="O37511" s="309" t="s">
        <v>2424</v>
      </c>
      <c r="P37511" s="309" t="s">
        <v>550</v>
      </c>
      <c r="Q37511" s="309" t="s">
        <v>551</v>
      </c>
      <c r="R37511" s="309"/>
      <c r="S37511" s="309" t="s">
        <v>543</v>
      </c>
      <c r="T37511" s="315">
        <f t="shared" si="2346"/>
        <v>-569446</v>
      </c>
      <c r="U37511" s="317">
        <f t="shared" si="2347"/>
        <v>12</v>
      </c>
    </row>
    <row r="37512" spans="1:21" ht="15.75" customHeight="1">
      <c r="A37512" s="308">
        <v>45631</v>
      </c>
      <c r="B37512" s="308">
        <v>45631</v>
      </c>
      <c r="C37512" s="309" t="s">
        <v>28271</v>
      </c>
      <c r="D37512" s="308"/>
      <c r="E37512" s="309"/>
      <c r="F37512" s="309" t="s">
        <v>28272</v>
      </c>
      <c r="G37512" s="309" t="s">
        <v>28272</v>
      </c>
      <c r="H37512" s="309" t="s">
        <v>133</v>
      </c>
      <c r="I37512" s="309" t="str">
        <f t="shared" si="2344"/>
        <v>133</v>
      </c>
      <c r="J37512" s="309" t="s">
        <v>199</v>
      </c>
      <c r="K37512" s="309" t="str">
        <f t="shared" si="2345"/>
        <v>331</v>
      </c>
      <c r="L37512" s="310">
        <v>45556</v>
      </c>
      <c r="M37512" s="310">
        <v>0</v>
      </c>
      <c r="N37512" s="309" t="s">
        <v>2423</v>
      </c>
      <c r="O37512" s="309" t="s">
        <v>2424</v>
      </c>
      <c r="P37512" s="309" t="s">
        <v>550</v>
      </c>
      <c r="Q37512" s="309" t="s">
        <v>551</v>
      </c>
      <c r="R37512" s="309"/>
      <c r="S37512" s="309" t="s">
        <v>543</v>
      </c>
      <c r="T37512" s="315">
        <f t="shared" si="2346"/>
        <v>45556</v>
      </c>
      <c r="U37512" s="317">
        <f t="shared" si="2347"/>
        <v>12</v>
      </c>
    </row>
    <row r="37513" spans="1:21" ht="15.75" customHeight="1">
      <c r="A37513" s="308">
        <v>45631</v>
      </c>
      <c r="B37513" s="308">
        <v>45631</v>
      </c>
      <c r="C37513" s="309" t="s">
        <v>28271</v>
      </c>
      <c r="D37513" s="308"/>
      <c r="E37513" s="309"/>
      <c r="F37513" s="309" t="s">
        <v>28272</v>
      </c>
      <c r="G37513" s="309" t="s">
        <v>28272</v>
      </c>
      <c r="H37513" s="309" t="s">
        <v>199</v>
      </c>
      <c r="I37513" s="309" t="str">
        <f t="shared" si="2344"/>
        <v>331</v>
      </c>
      <c r="J37513" s="309" t="s">
        <v>133</v>
      </c>
      <c r="K37513" s="309" t="str">
        <f t="shared" si="2345"/>
        <v>133</v>
      </c>
      <c r="L37513" s="310">
        <v>0</v>
      </c>
      <c r="M37513" s="310">
        <v>45556</v>
      </c>
      <c r="N37513" s="309" t="s">
        <v>2423</v>
      </c>
      <c r="O37513" s="309" t="s">
        <v>2424</v>
      </c>
      <c r="P37513" s="309" t="s">
        <v>550</v>
      </c>
      <c r="Q37513" s="309" t="s">
        <v>551</v>
      </c>
      <c r="R37513" s="309"/>
      <c r="S37513" s="309" t="s">
        <v>543</v>
      </c>
      <c r="T37513" s="315">
        <f t="shared" si="2346"/>
        <v>-45556</v>
      </c>
      <c r="U37513" s="317">
        <f t="shared" si="2347"/>
        <v>12</v>
      </c>
    </row>
    <row r="37514" spans="1:21" ht="15.75" customHeight="1">
      <c r="A37514" s="308">
        <v>45631</v>
      </c>
      <c r="B37514" s="308">
        <v>45631</v>
      </c>
      <c r="C37514" s="309" t="s">
        <v>28273</v>
      </c>
      <c r="D37514" s="308"/>
      <c r="E37514" s="309"/>
      <c r="F37514" s="309" t="s">
        <v>28274</v>
      </c>
      <c r="G37514" s="309" t="s">
        <v>28274</v>
      </c>
      <c r="H37514" s="309" t="s">
        <v>143</v>
      </c>
      <c r="I37514" s="309" t="str">
        <f t="shared" si="2344"/>
        <v>138</v>
      </c>
      <c r="J37514" s="309" t="s">
        <v>101</v>
      </c>
      <c r="K37514" s="309" t="str">
        <f t="shared" si="2345"/>
        <v>112</v>
      </c>
      <c r="L37514" s="310">
        <v>14711069</v>
      </c>
      <c r="M37514" s="310">
        <v>0</v>
      </c>
      <c r="N37514" s="309" t="s">
        <v>539</v>
      </c>
      <c r="O37514" s="309" t="s">
        <v>540</v>
      </c>
      <c r="P37514" s="309" t="s">
        <v>550</v>
      </c>
      <c r="Q37514" s="309" t="s">
        <v>551</v>
      </c>
      <c r="R37514" s="309"/>
      <c r="S37514" s="309" t="s">
        <v>543</v>
      </c>
      <c r="T37514" s="315">
        <f t="shared" si="2346"/>
        <v>14711069</v>
      </c>
      <c r="U37514" s="317">
        <f t="shared" si="2347"/>
        <v>12</v>
      </c>
    </row>
    <row r="37515" spans="1:21" ht="15.75" customHeight="1">
      <c r="A37515" s="308">
        <v>45631</v>
      </c>
      <c r="B37515" s="308">
        <v>45631</v>
      </c>
      <c r="C37515" s="309" t="s">
        <v>28273</v>
      </c>
      <c r="D37515" s="308"/>
      <c r="E37515" s="309"/>
      <c r="F37515" s="309" t="s">
        <v>28274</v>
      </c>
      <c r="G37515" s="309" t="s">
        <v>28274</v>
      </c>
      <c r="H37515" s="309" t="s">
        <v>101</v>
      </c>
      <c r="I37515" s="309" t="str">
        <f t="shared" si="2344"/>
        <v>112</v>
      </c>
      <c r="J37515" s="309" t="s">
        <v>143</v>
      </c>
      <c r="K37515" s="309" t="str">
        <f t="shared" si="2345"/>
        <v>138</v>
      </c>
      <c r="L37515" s="310">
        <v>0</v>
      </c>
      <c r="M37515" s="310">
        <v>14711069</v>
      </c>
      <c r="N37515" s="309" t="s">
        <v>539</v>
      </c>
      <c r="O37515" s="309" t="s">
        <v>540</v>
      </c>
      <c r="P37515" s="309" t="s">
        <v>550</v>
      </c>
      <c r="Q37515" s="309" t="s">
        <v>551</v>
      </c>
      <c r="R37515" s="309"/>
      <c r="S37515" s="309" t="s">
        <v>543</v>
      </c>
      <c r="T37515" s="315">
        <f t="shared" si="2346"/>
        <v>-14711069</v>
      </c>
      <c r="U37515" s="317">
        <f t="shared" si="2347"/>
        <v>12</v>
      </c>
    </row>
    <row r="37516" spans="1:21" ht="15.75" customHeight="1">
      <c r="A37516" s="308">
        <v>45631</v>
      </c>
      <c r="B37516" s="308">
        <v>45631</v>
      </c>
      <c r="C37516" s="309" t="s">
        <v>28275</v>
      </c>
      <c r="D37516" s="308"/>
      <c r="E37516" s="309"/>
      <c r="F37516" s="309" t="s">
        <v>28276</v>
      </c>
      <c r="G37516" s="309" t="s">
        <v>28276</v>
      </c>
      <c r="H37516" s="309" t="s">
        <v>199</v>
      </c>
      <c r="I37516" s="309" t="str">
        <f t="shared" si="2344"/>
        <v>331</v>
      </c>
      <c r="J37516" s="309" t="s">
        <v>101</v>
      </c>
      <c r="K37516" s="309" t="str">
        <f t="shared" si="2345"/>
        <v>112</v>
      </c>
      <c r="L37516" s="310">
        <v>231917067</v>
      </c>
      <c r="M37516" s="310">
        <v>0</v>
      </c>
      <c r="N37516" s="309" t="s">
        <v>1208</v>
      </c>
      <c r="O37516" s="309" t="s">
        <v>1209</v>
      </c>
      <c r="P37516" s="309" t="s">
        <v>550</v>
      </c>
      <c r="Q37516" s="309" t="s">
        <v>551</v>
      </c>
      <c r="R37516" s="309"/>
      <c r="S37516" s="309" t="s">
        <v>543</v>
      </c>
      <c r="T37516" s="315">
        <f t="shared" si="2346"/>
        <v>231917067</v>
      </c>
      <c r="U37516" s="317">
        <f t="shared" si="2347"/>
        <v>12</v>
      </c>
    </row>
    <row r="37517" spans="1:21" ht="15.75" customHeight="1">
      <c r="A37517" s="308">
        <v>45631</v>
      </c>
      <c r="B37517" s="308">
        <v>45631</v>
      </c>
      <c r="C37517" s="309" t="s">
        <v>28275</v>
      </c>
      <c r="D37517" s="308"/>
      <c r="E37517" s="309"/>
      <c r="F37517" s="309" t="s">
        <v>28276</v>
      </c>
      <c r="G37517" s="309" t="s">
        <v>28276</v>
      </c>
      <c r="H37517" s="309" t="s">
        <v>101</v>
      </c>
      <c r="I37517" s="309" t="str">
        <f t="shared" si="2344"/>
        <v>112</v>
      </c>
      <c r="J37517" s="309" t="s">
        <v>199</v>
      </c>
      <c r="K37517" s="309" t="str">
        <f t="shared" si="2345"/>
        <v>331</v>
      </c>
      <c r="L37517" s="310">
        <v>0</v>
      </c>
      <c r="M37517" s="310">
        <v>231917067</v>
      </c>
      <c r="N37517" s="309" t="s">
        <v>1208</v>
      </c>
      <c r="O37517" s="309" t="s">
        <v>1209</v>
      </c>
      <c r="P37517" s="309" t="s">
        <v>550</v>
      </c>
      <c r="Q37517" s="309" t="s">
        <v>551</v>
      </c>
      <c r="R37517" s="309"/>
      <c r="S37517" s="309" t="s">
        <v>543</v>
      </c>
      <c r="T37517" s="315">
        <f t="shared" si="2346"/>
        <v>-231917067</v>
      </c>
      <c r="U37517" s="317">
        <f t="shared" si="2347"/>
        <v>12</v>
      </c>
    </row>
    <row r="37518" spans="1:21" ht="15.75" customHeight="1">
      <c r="A37518" s="308">
        <v>45632</v>
      </c>
      <c r="B37518" s="308">
        <v>45632</v>
      </c>
      <c r="C37518" s="309" t="s">
        <v>28277</v>
      </c>
      <c r="D37518" s="308"/>
      <c r="E37518" s="309"/>
      <c r="F37518" s="309" t="s">
        <v>28278</v>
      </c>
      <c r="G37518" s="309" t="s">
        <v>28278</v>
      </c>
      <c r="H37518" s="309" t="s">
        <v>129</v>
      </c>
      <c r="I37518" s="309" t="str">
        <f t="shared" si="2344"/>
        <v>131</v>
      </c>
      <c r="J37518" s="309" t="s">
        <v>303</v>
      </c>
      <c r="K37518" s="309" t="str">
        <f t="shared" si="2345"/>
        <v>511</v>
      </c>
      <c r="L37518" s="310">
        <v>1544000</v>
      </c>
      <c r="M37518" s="310">
        <v>0</v>
      </c>
      <c r="N37518" s="309" t="s">
        <v>772</v>
      </c>
      <c r="O37518" s="309" t="s">
        <v>773</v>
      </c>
      <c r="P37518" s="309" t="s">
        <v>763</v>
      </c>
      <c r="Q37518" s="309" t="s">
        <v>763</v>
      </c>
      <c r="R37518" s="309"/>
      <c r="S37518" s="309" t="s">
        <v>543</v>
      </c>
      <c r="T37518" s="315">
        <f t="shared" si="2346"/>
        <v>1544000</v>
      </c>
      <c r="U37518" s="317">
        <f t="shared" si="2347"/>
        <v>12</v>
      </c>
    </row>
    <row r="37519" spans="1:21" ht="15.75" customHeight="1">
      <c r="A37519" s="308">
        <v>45632</v>
      </c>
      <c r="B37519" s="308">
        <v>45632</v>
      </c>
      <c r="C37519" s="309" t="s">
        <v>28277</v>
      </c>
      <c r="D37519" s="308"/>
      <c r="E37519" s="309"/>
      <c r="F37519" s="309" t="s">
        <v>28278</v>
      </c>
      <c r="G37519" s="309" t="s">
        <v>28278</v>
      </c>
      <c r="H37519" s="309" t="s">
        <v>303</v>
      </c>
      <c r="I37519" s="309" t="str">
        <f t="shared" si="2344"/>
        <v>511</v>
      </c>
      <c r="J37519" s="309" t="s">
        <v>129</v>
      </c>
      <c r="K37519" s="309" t="str">
        <f t="shared" si="2345"/>
        <v>131</v>
      </c>
      <c r="L37519" s="310">
        <v>0</v>
      </c>
      <c r="M37519" s="310">
        <v>1544000</v>
      </c>
      <c r="N37519" s="309" t="s">
        <v>772</v>
      </c>
      <c r="O37519" s="309" t="s">
        <v>773</v>
      </c>
      <c r="P37519" s="309" t="s">
        <v>763</v>
      </c>
      <c r="Q37519" s="309" t="s">
        <v>763</v>
      </c>
      <c r="R37519" s="309"/>
      <c r="S37519" s="309" t="s">
        <v>543</v>
      </c>
      <c r="T37519" s="315">
        <f t="shared" si="2346"/>
        <v>-1544000</v>
      </c>
      <c r="U37519" s="317">
        <f t="shared" si="2347"/>
        <v>12</v>
      </c>
    </row>
    <row r="37520" spans="1:21" ht="15.75" customHeight="1">
      <c r="A37520" s="308">
        <v>45632</v>
      </c>
      <c r="B37520" s="308">
        <v>45632</v>
      </c>
      <c r="C37520" s="309" t="s">
        <v>28277</v>
      </c>
      <c r="D37520" s="308"/>
      <c r="E37520" s="309"/>
      <c r="F37520" s="309" t="s">
        <v>28278</v>
      </c>
      <c r="G37520" s="309" t="s">
        <v>28279</v>
      </c>
      <c r="H37520" s="309" t="s">
        <v>129</v>
      </c>
      <c r="I37520" s="309" t="str">
        <f t="shared" si="2344"/>
        <v>131</v>
      </c>
      <c r="J37520" s="309" t="s">
        <v>206</v>
      </c>
      <c r="K37520" s="309" t="str">
        <f t="shared" si="2345"/>
        <v>333</v>
      </c>
      <c r="L37520" s="310">
        <v>154400</v>
      </c>
      <c r="M37520" s="310">
        <v>0</v>
      </c>
      <c r="N37520" s="309" t="s">
        <v>772</v>
      </c>
      <c r="O37520" s="309" t="s">
        <v>773</v>
      </c>
      <c r="P37520" s="309" t="s">
        <v>763</v>
      </c>
      <c r="Q37520" s="309" t="s">
        <v>763</v>
      </c>
      <c r="R37520" s="309"/>
      <c r="S37520" s="309" t="s">
        <v>543</v>
      </c>
      <c r="T37520" s="315">
        <f t="shared" si="2346"/>
        <v>154400</v>
      </c>
      <c r="U37520" s="317">
        <f t="shared" si="2347"/>
        <v>12</v>
      </c>
    </row>
    <row r="37521" spans="1:21" ht="15.75" customHeight="1">
      <c r="A37521" s="308">
        <v>45632</v>
      </c>
      <c r="B37521" s="308">
        <v>45632</v>
      </c>
      <c r="C37521" s="309" t="s">
        <v>28277</v>
      </c>
      <c r="D37521" s="308"/>
      <c r="E37521" s="309"/>
      <c r="F37521" s="309" t="s">
        <v>28278</v>
      </c>
      <c r="G37521" s="309" t="s">
        <v>28279</v>
      </c>
      <c r="H37521" s="309" t="s">
        <v>206</v>
      </c>
      <c r="I37521" s="309" t="str">
        <f t="shared" ref="I37521:I37584" si="2348">LEFT(H37521,3)</f>
        <v>333</v>
      </c>
      <c r="J37521" s="309" t="s">
        <v>129</v>
      </c>
      <c r="K37521" s="309" t="str">
        <f t="shared" ref="K37521:K37584" si="2349">LEFT(J37521,3)</f>
        <v>131</v>
      </c>
      <c r="L37521" s="310">
        <v>0</v>
      </c>
      <c r="M37521" s="310">
        <v>154400</v>
      </c>
      <c r="N37521" s="309" t="s">
        <v>772</v>
      </c>
      <c r="O37521" s="309" t="s">
        <v>773</v>
      </c>
      <c r="P37521" s="309" t="s">
        <v>763</v>
      </c>
      <c r="Q37521" s="309" t="s">
        <v>763</v>
      </c>
      <c r="R37521" s="309"/>
      <c r="S37521" s="309" t="s">
        <v>543</v>
      </c>
      <c r="T37521" s="315">
        <f t="shared" si="2346"/>
        <v>-154400</v>
      </c>
      <c r="U37521" s="317">
        <f t="shared" si="2347"/>
        <v>12</v>
      </c>
    </row>
    <row r="37522" spans="1:21" ht="15.75" customHeight="1">
      <c r="A37522" s="308">
        <v>45632</v>
      </c>
      <c r="B37522" s="308">
        <v>45632</v>
      </c>
      <c r="C37522" s="309" t="s">
        <v>28280</v>
      </c>
      <c r="D37522" s="308"/>
      <c r="E37522" s="309"/>
      <c r="F37522" s="309" t="s">
        <v>28281</v>
      </c>
      <c r="G37522" s="309" t="s">
        <v>28281</v>
      </c>
      <c r="H37522" s="309" t="s">
        <v>101</v>
      </c>
      <c r="I37522" s="309" t="str">
        <f t="shared" si="2348"/>
        <v>112</v>
      </c>
      <c r="J37522" s="309" t="s">
        <v>101</v>
      </c>
      <c r="K37522" s="309" t="str">
        <f t="shared" si="2349"/>
        <v>112</v>
      </c>
      <c r="L37522" s="310">
        <v>1008970000</v>
      </c>
      <c r="M37522" s="310">
        <v>0</v>
      </c>
      <c r="N37522" s="309"/>
      <c r="O37522" s="309"/>
      <c r="P37522" s="309" t="s">
        <v>2381</v>
      </c>
      <c r="Q37522" s="309" t="s">
        <v>897</v>
      </c>
      <c r="R37522" s="309"/>
      <c r="S37522" s="309" t="s">
        <v>543</v>
      </c>
      <c r="T37522" s="315">
        <f t="shared" si="2346"/>
        <v>1008970000</v>
      </c>
      <c r="U37522" s="317">
        <f t="shared" si="2347"/>
        <v>12</v>
      </c>
    </row>
    <row r="37523" spans="1:21" ht="15.75" customHeight="1">
      <c r="A37523" s="308">
        <v>45632</v>
      </c>
      <c r="B37523" s="308">
        <v>45632</v>
      </c>
      <c r="C37523" s="309" t="s">
        <v>28280</v>
      </c>
      <c r="D37523" s="308"/>
      <c r="E37523" s="309"/>
      <c r="F37523" s="309" t="s">
        <v>28281</v>
      </c>
      <c r="G37523" s="309" t="s">
        <v>28281</v>
      </c>
      <c r="H37523" s="309" t="s">
        <v>101</v>
      </c>
      <c r="I37523" s="309" t="str">
        <f t="shared" si="2348"/>
        <v>112</v>
      </c>
      <c r="J37523" s="309" t="s">
        <v>101</v>
      </c>
      <c r="K37523" s="309" t="str">
        <f t="shared" si="2349"/>
        <v>112</v>
      </c>
      <c r="L37523" s="310">
        <v>0</v>
      </c>
      <c r="M37523" s="310">
        <v>1008970000</v>
      </c>
      <c r="N37523" s="309"/>
      <c r="O37523" s="309"/>
      <c r="P37523" s="309" t="s">
        <v>2381</v>
      </c>
      <c r="Q37523" s="309" t="s">
        <v>897</v>
      </c>
      <c r="R37523" s="309"/>
      <c r="S37523" s="309" t="s">
        <v>543</v>
      </c>
      <c r="T37523" s="315">
        <f t="shared" si="2346"/>
        <v>-1008970000</v>
      </c>
      <c r="U37523" s="317">
        <f t="shared" si="2347"/>
        <v>12</v>
      </c>
    </row>
    <row r="37524" spans="1:21" ht="15.75" customHeight="1">
      <c r="A37524" s="308">
        <v>45632</v>
      </c>
      <c r="B37524" s="308">
        <v>45632</v>
      </c>
      <c r="C37524" s="309" t="s">
        <v>28282</v>
      </c>
      <c r="D37524" s="308"/>
      <c r="E37524" s="309"/>
      <c r="F37524" s="309" t="s">
        <v>842</v>
      </c>
      <c r="G37524" s="309" t="s">
        <v>842</v>
      </c>
      <c r="H37524" s="309" t="s">
        <v>101</v>
      </c>
      <c r="I37524" s="309" t="str">
        <f t="shared" si="2348"/>
        <v>112</v>
      </c>
      <c r="J37524" s="309" t="s">
        <v>101</v>
      </c>
      <c r="K37524" s="309" t="str">
        <f t="shared" si="2349"/>
        <v>112</v>
      </c>
      <c r="L37524" s="310">
        <v>11400000000</v>
      </c>
      <c r="M37524" s="310">
        <v>0</v>
      </c>
      <c r="N37524" s="309"/>
      <c r="O37524" s="309"/>
      <c r="P37524" s="309" t="s">
        <v>31</v>
      </c>
      <c r="Q37524" s="309" t="s">
        <v>843</v>
      </c>
      <c r="R37524" s="309"/>
      <c r="S37524" s="309" t="s">
        <v>543</v>
      </c>
      <c r="T37524" s="315">
        <f t="shared" si="2346"/>
        <v>11400000000</v>
      </c>
      <c r="U37524" s="317">
        <f t="shared" si="2347"/>
        <v>12</v>
      </c>
    </row>
    <row r="37525" spans="1:21" ht="15.75" customHeight="1">
      <c r="A37525" s="308">
        <v>45632</v>
      </c>
      <c r="B37525" s="308">
        <v>45632</v>
      </c>
      <c r="C37525" s="309" t="s">
        <v>28282</v>
      </c>
      <c r="D37525" s="308"/>
      <c r="E37525" s="309"/>
      <c r="F37525" s="309" t="s">
        <v>842</v>
      </c>
      <c r="G37525" s="309" t="s">
        <v>842</v>
      </c>
      <c r="H37525" s="309" t="s">
        <v>101</v>
      </c>
      <c r="I37525" s="309" t="str">
        <f t="shared" si="2348"/>
        <v>112</v>
      </c>
      <c r="J37525" s="309" t="s">
        <v>101</v>
      </c>
      <c r="K37525" s="309" t="str">
        <f t="shared" si="2349"/>
        <v>112</v>
      </c>
      <c r="L37525" s="310">
        <v>0</v>
      </c>
      <c r="M37525" s="310">
        <v>11400000000</v>
      </c>
      <c r="N37525" s="309"/>
      <c r="O37525" s="309"/>
      <c r="P37525" s="309" t="s">
        <v>31</v>
      </c>
      <c r="Q37525" s="309" t="s">
        <v>843</v>
      </c>
      <c r="R37525" s="309"/>
      <c r="S37525" s="309" t="s">
        <v>543</v>
      </c>
      <c r="T37525" s="315">
        <f t="shared" si="2346"/>
        <v>-11400000000</v>
      </c>
      <c r="U37525" s="317">
        <f t="shared" si="2347"/>
        <v>12</v>
      </c>
    </row>
    <row r="37526" spans="1:21" ht="15.75" customHeight="1">
      <c r="A37526" s="308">
        <v>45632</v>
      </c>
      <c r="B37526" s="308">
        <v>45632</v>
      </c>
      <c r="C37526" s="309" t="s">
        <v>28283</v>
      </c>
      <c r="D37526" s="308"/>
      <c r="E37526" s="309"/>
      <c r="F37526" s="309" t="s">
        <v>28284</v>
      </c>
      <c r="G37526" s="309" t="s">
        <v>28284</v>
      </c>
      <c r="H37526" s="309" t="s">
        <v>449</v>
      </c>
      <c r="I37526" s="309" t="str">
        <f t="shared" si="2348"/>
        <v>642</v>
      </c>
      <c r="J37526" s="309" t="s">
        <v>101</v>
      </c>
      <c r="K37526" s="309" t="str">
        <f t="shared" si="2349"/>
        <v>112</v>
      </c>
      <c r="L37526" s="310">
        <v>55000</v>
      </c>
      <c r="M37526" s="310">
        <v>0</v>
      </c>
      <c r="N37526" s="309"/>
      <c r="O37526" s="309"/>
      <c r="P37526" s="309" t="s">
        <v>550</v>
      </c>
      <c r="Q37526" s="309" t="s">
        <v>551</v>
      </c>
      <c r="R37526" s="309" t="s">
        <v>694</v>
      </c>
      <c r="S37526" s="309" t="s">
        <v>543</v>
      </c>
      <c r="T37526" s="315">
        <f t="shared" si="2346"/>
        <v>55000</v>
      </c>
      <c r="U37526" s="317">
        <f t="shared" si="2347"/>
        <v>12</v>
      </c>
    </row>
    <row r="37527" spans="1:21" ht="15.75" customHeight="1">
      <c r="A37527" s="308">
        <v>45632</v>
      </c>
      <c r="B37527" s="308">
        <v>45632</v>
      </c>
      <c r="C37527" s="309" t="s">
        <v>28283</v>
      </c>
      <c r="D37527" s="308"/>
      <c r="E37527" s="309"/>
      <c r="F37527" s="309" t="s">
        <v>28284</v>
      </c>
      <c r="G37527" s="309" t="s">
        <v>28284</v>
      </c>
      <c r="H37527" s="309" t="s">
        <v>101</v>
      </c>
      <c r="I37527" s="309" t="str">
        <f t="shared" si="2348"/>
        <v>112</v>
      </c>
      <c r="J37527" s="309" t="s">
        <v>449</v>
      </c>
      <c r="K37527" s="309" t="str">
        <f t="shared" si="2349"/>
        <v>642</v>
      </c>
      <c r="L37527" s="310">
        <v>0</v>
      </c>
      <c r="M37527" s="310">
        <v>55000</v>
      </c>
      <c r="N37527" s="309"/>
      <c r="O37527" s="309"/>
      <c r="P37527" s="309" t="s">
        <v>550</v>
      </c>
      <c r="Q37527" s="309" t="s">
        <v>551</v>
      </c>
      <c r="R37527" s="309" t="s">
        <v>694</v>
      </c>
      <c r="S37527" s="309" t="s">
        <v>543</v>
      </c>
      <c r="T37527" s="315">
        <f t="shared" si="2346"/>
        <v>-55000</v>
      </c>
      <c r="U37527" s="317">
        <f t="shared" si="2347"/>
        <v>12</v>
      </c>
    </row>
    <row r="37528" spans="1:21" ht="15.75" customHeight="1">
      <c r="A37528" s="308">
        <v>45632</v>
      </c>
      <c r="B37528" s="308">
        <v>45632</v>
      </c>
      <c r="C37528" s="309" t="s">
        <v>28285</v>
      </c>
      <c r="D37528" s="308"/>
      <c r="E37528" s="309"/>
      <c r="F37528" s="309" t="s">
        <v>28286</v>
      </c>
      <c r="G37528" s="309" t="s">
        <v>28286</v>
      </c>
      <c r="H37528" s="309" t="s">
        <v>241</v>
      </c>
      <c r="I37528" s="309" t="str">
        <f t="shared" si="2348"/>
        <v>338</v>
      </c>
      <c r="J37528" s="309" t="s">
        <v>101</v>
      </c>
      <c r="K37528" s="309" t="str">
        <f t="shared" si="2349"/>
        <v>112</v>
      </c>
      <c r="L37528" s="310">
        <v>108348135</v>
      </c>
      <c r="M37528" s="310">
        <v>0</v>
      </c>
      <c r="N37528" s="309" t="s">
        <v>761</v>
      </c>
      <c r="O37528" s="309" t="s">
        <v>762</v>
      </c>
      <c r="P37528" s="309" t="s">
        <v>763</v>
      </c>
      <c r="Q37528" s="309" t="s">
        <v>763</v>
      </c>
      <c r="R37528" s="309"/>
      <c r="S37528" s="309" t="s">
        <v>543</v>
      </c>
      <c r="T37528" s="315">
        <f t="shared" si="2346"/>
        <v>108348135</v>
      </c>
      <c r="U37528" s="317">
        <f t="shared" si="2347"/>
        <v>12</v>
      </c>
    </row>
    <row r="37529" spans="1:21" ht="15.75" customHeight="1">
      <c r="A37529" s="308">
        <v>45632</v>
      </c>
      <c r="B37529" s="308">
        <v>45632</v>
      </c>
      <c r="C37529" s="309" t="s">
        <v>28285</v>
      </c>
      <c r="D37529" s="308"/>
      <c r="E37529" s="309"/>
      <c r="F37529" s="309" t="s">
        <v>28286</v>
      </c>
      <c r="G37529" s="309" t="s">
        <v>28286</v>
      </c>
      <c r="H37529" s="309" t="s">
        <v>101</v>
      </c>
      <c r="I37529" s="309" t="str">
        <f t="shared" si="2348"/>
        <v>112</v>
      </c>
      <c r="J37529" s="309" t="s">
        <v>241</v>
      </c>
      <c r="K37529" s="309" t="str">
        <f t="shared" si="2349"/>
        <v>338</v>
      </c>
      <c r="L37529" s="310">
        <v>0</v>
      </c>
      <c r="M37529" s="310">
        <v>108348135</v>
      </c>
      <c r="N37529" s="309" t="s">
        <v>761</v>
      </c>
      <c r="O37529" s="309" t="s">
        <v>762</v>
      </c>
      <c r="P37529" s="309" t="s">
        <v>763</v>
      </c>
      <c r="Q37529" s="309" t="s">
        <v>763</v>
      </c>
      <c r="R37529" s="309"/>
      <c r="S37529" s="309" t="s">
        <v>543</v>
      </c>
      <c r="T37529" s="315">
        <f t="shared" si="2346"/>
        <v>-108348135</v>
      </c>
      <c r="U37529" s="317">
        <f t="shared" si="2347"/>
        <v>12</v>
      </c>
    </row>
    <row r="37530" spans="1:21" ht="15.75" customHeight="1">
      <c r="A37530" s="308">
        <v>45632</v>
      </c>
      <c r="B37530" s="308">
        <v>45632</v>
      </c>
      <c r="C37530" s="309" t="s">
        <v>28287</v>
      </c>
      <c r="D37530" s="308"/>
      <c r="E37530" s="309"/>
      <c r="F37530" s="309" t="s">
        <v>28288</v>
      </c>
      <c r="G37530" s="309" t="s">
        <v>28288</v>
      </c>
      <c r="H37530" s="309" t="s">
        <v>143</v>
      </c>
      <c r="I37530" s="309" t="str">
        <f t="shared" si="2348"/>
        <v>138</v>
      </c>
      <c r="J37530" s="309" t="s">
        <v>101</v>
      </c>
      <c r="K37530" s="309" t="str">
        <f t="shared" si="2349"/>
        <v>112</v>
      </c>
      <c r="L37530" s="310">
        <v>913727</v>
      </c>
      <c r="M37530" s="310">
        <v>0</v>
      </c>
      <c r="N37530" s="309" t="s">
        <v>539</v>
      </c>
      <c r="O37530" s="309" t="s">
        <v>540</v>
      </c>
      <c r="P37530" s="309" t="s">
        <v>550</v>
      </c>
      <c r="Q37530" s="309" t="s">
        <v>551</v>
      </c>
      <c r="R37530" s="309"/>
      <c r="S37530" s="309" t="s">
        <v>543</v>
      </c>
      <c r="T37530" s="315">
        <f t="shared" si="2346"/>
        <v>913727</v>
      </c>
      <c r="U37530" s="317">
        <f t="shared" si="2347"/>
        <v>12</v>
      </c>
    </row>
    <row r="37531" spans="1:21" ht="15.75" customHeight="1">
      <c r="A37531" s="308">
        <v>45632</v>
      </c>
      <c r="B37531" s="308">
        <v>45632</v>
      </c>
      <c r="C37531" s="309" t="s">
        <v>28287</v>
      </c>
      <c r="D37531" s="308"/>
      <c r="E37531" s="309"/>
      <c r="F37531" s="309" t="s">
        <v>28288</v>
      </c>
      <c r="G37531" s="309" t="s">
        <v>28288</v>
      </c>
      <c r="H37531" s="309" t="s">
        <v>101</v>
      </c>
      <c r="I37531" s="309" t="str">
        <f t="shared" si="2348"/>
        <v>112</v>
      </c>
      <c r="J37531" s="309" t="s">
        <v>143</v>
      </c>
      <c r="K37531" s="309" t="str">
        <f t="shared" si="2349"/>
        <v>138</v>
      </c>
      <c r="L37531" s="310">
        <v>0</v>
      </c>
      <c r="M37531" s="310">
        <v>913727</v>
      </c>
      <c r="N37531" s="309" t="s">
        <v>539</v>
      </c>
      <c r="O37531" s="309" t="s">
        <v>540</v>
      </c>
      <c r="P37531" s="309" t="s">
        <v>550</v>
      </c>
      <c r="Q37531" s="309" t="s">
        <v>551</v>
      </c>
      <c r="R37531" s="309"/>
      <c r="S37531" s="309" t="s">
        <v>543</v>
      </c>
      <c r="T37531" s="315">
        <f t="shared" si="2346"/>
        <v>-913727</v>
      </c>
      <c r="U37531" s="317">
        <f t="shared" si="2347"/>
        <v>12</v>
      </c>
    </row>
    <row r="37532" spans="1:21" ht="15.75" customHeight="1">
      <c r="A37532" s="308">
        <v>45632</v>
      </c>
      <c r="B37532" s="308">
        <v>45632</v>
      </c>
      <c r="C37532" s="309" t="s">
        <v>28289</v>
      </c>
      <c r="D37532" s="308"/>
      <c r="E37532" s="309"/>
      <c r="F37532" s="309" t="s">
        <v>28290</v>
      </c>
      <c r="G37532" s="309" t="s">
        <v>28290</v>
      </c>
      <c r="H37532" s="309" t="s">
        <v>143</v>
      </c>
      <c r="I37532" s="309" t="str">
        <f t="shared" si="2348"/>
        <v>138</v>
      </c>
      <c r="J37532" s="309" t="s">
        <v>101</v>
      </c>
      <c r="K37532" s="309" t="str">
        <f t="shared" si="2349"/>
        <v>112</v>
      </c>
      <c r="L37532" s="310">
        <v>921484</v>
      </c>
      <c r="M37532" s="310">
        <v>0</v>
      </c>
      <c r="N37532" s="309" t="s">
        <v>539</v>
      </c>
      <c r="O37532" s="309" t="s">
        <v>540</v>
      </c>
      <c r="P37532" s="309" t="s">
        <v>550</v>
      </c>
      <c r="Q37532" s="309" t="s">
        <v>551</v>
      </c>
      <c r="R37532" s="309"/>
      <c r="S37532" s="309" t="s">
        <v>543</v>
      </c>
      <c r="T37532" s="315">
        <f t="shared" si="2346"/>
        <v>921484</v>
      </c>
      <c r="U37532" s="317">
        <f t="shared" si="2347"/>
        <v>12</v>
      </c>
    </row>
    <row r="37533" spans="1:21" ht="15.75" customHeight="1">
      <c r="A37533" s="308">
        <v>45632</v>
      </c>
      <c r="B37533" s="308">
        <v>45632</v>
      </c>
      <c r="C37533" s="309" t="s">
        <v>28289</v>
      </c>
      <c r="D37533" s="308"/>
      <c r="E37533" s="309"/>
      <c r="F37533" s="309" t="s">
        <v>28290</v>
      </c>
      <c r="G37533" s="309" t="s">
        <v>28290</v>
      </c>
      <c r="H37533" s="309" t="s">
        <v>101</v>
      </c>
      <c r="I37533" s="309" t="str">
        <f t="shared" si="2348"/>
        <v>112</v>
      </c>
      <c r="J37533" s="309" t="s">
        <v>143</v>
      </c>
      <c r="K37533" s="309" t="str">
        <f t="shared" si="2349"/>
        <v>138</v>
      </c>
      <c r="L37533" s="310">
        <v>0</v>
      </c>
      <c r="M37533" s="310">
        <v>921484</v>
      </c>
      <c r="N37533" s="309" t="s">
        <v>539</v>
      </c>
      <c r="O37533" s="309" t="s">
        <v>540</v>
      </c>
      <c r="P37533" s="309" t="s">
        <v>550</v>
      </c>
      <c r="Q37533" s="309" t="s">
        <v>551</v>
      </c>
      <c r="R37533" s="309"/>
      <c r="S37533" s="309" t="s">
        <v>543</v>
      </c>
      <c r="T37533" s="315">
        <f t="shared" si="2346"/>
        <v>-921484</v>
      </c>
      <c r="U37533" s="317">
        <f t="shared" si="2347"/>
        <v>12</v>
      </c>
    </row>
    <row r="37534" spans="1:21" ht="15.75" customHeight="1">
      <c r="A37534" s="308">
        <v>45632</v>
      </c>
      <c r="B37534" s="308">
        <v>45632</v>
      </c>
      <c r="C37534" s="309" t="s">
        <v>28291</v>
      </c>
      <c r="D37534" s="308"/>
      <c r="E37534" s="309"/>
      <c r="F37534" s="309" t="s">
        <v>28292</v>
      </c>
      <c r="G37534" s="309" t="s">
        <v>28292</v>
      </c>
      <c r="H37534" s="309" t="s">
        <v>143</v>
      </c>
      <c r="I37534" s="309" t="str">
        <f t="shared" si="2348"/>
        <v>138</v>
      </c>
      <c r="J37534" s="309" t="s">
        <v>101</v>
      </c>
      <c r="K37534" s="309" t="str">
        <f t="shared" si="2349"/>
        <v>112</v>
      </c>
      <c r="L37534" s="310">
        <v>492185</v>
      </c>
      <c r="M37534" s="310">
        <v>0</v>
      </c>
      <c r="N37534" s="309" t="s">
        <v>539</v>
      </c>
      <c r="O37534" s="309" t="s">
        <v>540</v>
      </c>
      <c r="P37534" s="309" t="s">
        <v>550</v>
      </c>
      <c r="Q37534" s="309" t="s">
        <v>551</v>
      </c>
      <c r="R37534" s="309"/>
      <c r="S37534" s="309" t="s">
        <v>543</v>
      </c>
      <c r="T37534" s="315">
        <f t="shared" si="2346"/>
        <v>492185</v>
      </c>
      <c r="U37534" s="317">
        <f t="shared" si="2347"/>
        <v>12</v>
      </c>
    </row>
    <row r="37535" spans="1:21" ht="15.75" customHeight="1">
      <c r="A37535" s="308">
        <v>45632</v>
      </c>
      <c r="B37535" s="308">
        <v>45632</v>
      </c>
      <c r="C37535" s="309" t="s">
        <v>28291</v>
      </c>
      <c r="D37535" s="308"/>
      <c r="E37535" s="309"/>
      <c r="F37535" s="309" t="s">
        <v>28292</v>
      </c>
      <c r="G37535" s="309" t="s">
        <v>28292</v>
      </c>
      <c r="H37535" s="309" t="s">
        <v>101</v>
      </c>
      <c r="I37535" s="309" t="str">
        <f t="shared" si="2348"/>
        <v>112</v>
      </c>
      <c r="J37535" s="309" t="s">
        <v>143</v>
      </c>
      <c r="K37535" s="309" t="str">
        <f t="shared" si="2349"/>
        <v>138</v>
      </c>
      <c r="L37535" s="310">
        <v>0</v>
      </c>
      <c r="M37535" s="310">
        <v>492185</v>
      </c>
      <c r="N37535" s="309" t="s">
        <v>539</v>
      </c>
      <c r="O37535" s="309" t="s">
        <v>540</v>
      </c>
      <c r="P37535" s="309" t="s">
        <v>550</v>
      </c>
      <c r="Q37535" s="309" t="s">
        <v>551</v>
      </c>
      <c r="R37535" s="309"/>
      <c r="S37535" s="309" t="s">
        <v>543</v>
      </c>
      <c r="T37535" s="315">
        <f t="shared" si="2346"/>
        <v>-492185</v>
      </c>
      <c r="U37535" s="317">
        <f t="shared" si="2347"/>
        <v>12</v>
      </c>
    </row>
    <row r="37536" spans="1:21" ht="15.75" customHeight="1">
      <c r="A37536" s="308">
        <v>45632</v>
      </c>
      <c r="B37536" s="308">
        <v>45632</v>
      </c>
      <c r="C37536" s="309" t="s">
        <v>28293</v>
      </c>
      <c r="D37536" s="308"/>
      <c r="E37536" s="309"/>
      <c r="F37536" s="309" t="s">
        <v>28294</v>
      </c>
      <c r="G37536" s="309" t="s">
        <v>28294</v>
      </c>
      <c r="H37536" s="309" t="s">
        <v>143</v>
      </c>
      <c r="I37536" s="309" t="str">
        <f t="shared" si="2348"/>
        <v>138</v>
      </c>
      <c r="J37536" s="309" t="s">
        <v>101</v>
      </c>
      <c r="K37536" s="309" t="str">
        <f t="shared" si="2349"/>
        <v>112</v>
      </c>
      <c r="L37536" s="310">
        <v>14243288</v>
      </c>
      <c r="M37536" s="310">
        <v>0</v>
      </c>
      <c r="N37536" s="309" t="s">
        <v>539</v>
      </c>
      <c r="O37536" s="309" t="s">
        <v>540</v>
      </c>
      <c r="P37536" s="309" t="s">
        <v>550</v>
      </c>
      <c r="Q37536" s="309" t="s">
        <v>551</v>
      </c>
      <c r="R37536" s="309"/>
      <c r="S37536" s="309" t="s">
        <v>543</v>
      </c>
      <c r="T37536" s="315">
        <f t="shared" si="2346"/>
        <v>14243288</v>
      </c>
      <c r="U37536" s="317">
        <f t="shared" si="2347"/>
        <v>12</v>
      </c>
    </row>
    <row r="37537" spans="1:21" ht="15.75" customHeight="1">
      <c r="A37537" s="308">
        <v>45632</v>
      </c>
      <c r="B37537" s="308">
        <v>45632</v>
      </c>
      <c r="C37537" s="309" t="s">
        <v>28293</v>
      </c>
      <c r="D37537" s="308"/>
      <c r="E37537" s="309"/>
      <c r="F37537" s="309" t="s">
        <v>28294</v>
      </c>
      <c r="G37537" s="309" t="s">
        <v>28294</v>
      </c>
      <c r="H37537" s="309" t="s">
        <v>101</v>
      </c>
      <c r="I37537" s="309" t="str">
        <f t="shared" si="2348"/>
        <v>112</v>
      </c>
      <c r="J37537" s="309" t="s">
        <v>143</v>
      </c>
      <c r="K37537" s="309" t="str">
        <f t="shared" si="2349"/>
        <v>138</v>
      </c>
      <c r="L37537" s="310">
        <v>0</v>
      </c>
      <c r="M37537" s="310">
        <v>14243288</v>
      </c>
      <c r="N37537" s="309" t="s">
        <v>539</v>
      </c>
      <c r="O37537" s="309" t="s">
        <v>540</v>
      </c>
      <c r="P37537" s="309" t="s">
        <v>550</v>
      </c>
      <c r="Q37537" s="309" t="s">
        <v>551</v>
      </c>
      <c r="R37537" s="309"/>
      <c r="S37537" s="309" t="s">
        <v>543</v>
      </c>
      <c r="T37537" s="315">
        <f t="shared" si="2346"/>
        <v>-14243288</v>
      </c>
      <c r="U37537" s="317">
        <f t="shared" si="2347"/>
        <v>12</v>
      </c>
    </row>
    <row r="37538" spans="1:21" ht="15.75" customHeight="1">
      <c r="A37538" s="308">
        <v>45632</v>
      </c>
      <c r="B37538" s="308">
        <v>45632</v>
      </c>
      <c r="C37538" s="309" t="s">
        <v>28295</v>
      </c>
      <c r="D37538" s="308"/>
      <c r="E37538" s="309"/>
      <c r="F37538" s="309" t="s">
        <v>28296</v>
      </c>
      <c r="G37538" s="309" t="s">
        <v>28296</v>
      </c>
      <c r="H37538" s="309" t="s">
        <v>143</v>
      </c>
      <c r="I37538" s="309" t="str">
        <f t="shared" si="2348"/>
        <v>138</v>
      </c>
      <c r="J37538" s="309" t="s">
        <v>101</v>
      </c>
      <c r="K37538" s="309" t="str">
        <f t="shared" si="2349"/>
        <v>112</v>
      </c>
      <c r="L37538" s="310">
        <v>2548229</v>
      </c>
      <c r="M37538" s="310">
        <v>0</v>
      </c>
      <c r="N37538" s="309" t="s">
        <v>539</v>
      </c>
      <c r="O37538" s="309" t="s">
        <v>540</v>
      </c>
      <c r="P37538" s="309" t="s">
        <v>550</v>
      </c>
      <c r="Q37538" s="309" t="s">
        <v>551</v>
      </c>
      <c r="R37538" s="309"/>
      <c r="S37538" s="309" t="s">
        <v>543</v>
      </c>
      <c r="T37538" s="315">
        <f t="shared" si="2346"/>
        <v>2548229</v>
      </c>
      <c r="U37538" s="317">
        <f t="shared" si="2347"/>
        <v>12</v>
      </c>
    </row>
    <row r="37539" spans="1:21" ht="15.75" customHeight="1">
      <c r="A37539" s="308">
        <v>45632</v>
      </c>
      <c r="B37539" s="308">
        <v>45632</v>
      </c>
      <c r="C37539" s="309" t="s">
        <v>28295</v>
      </c>
      <c r="D37539" s="308"/>
      <c r="E37539" s="309"/>
      <c r="F37539" s="309" t="s">
        <v>28296</v>
      </c>
      <c r="G37539" s="309" t="s">
        <v>28296</v>
      </c>
      <c r="H37539" s="309" t="s">
        <v>101</v>
      </c>
      <c r="I37539" s="309" t="str">
        <f t="shared" si="2348"/>
        <v>112</v>
      </c>
      <c r="J37539" s="309" t="s">
        <v>143</v>
      </c>
      <c r="K37539" s="309" t="str">
        <f t="shared" si="2349"/>
        <v>138</v>
      </c>
      <c r="L37539" s="310">
        <v>0</v>
      </c>
      <c r="M37539" s="310">
        <v>2548229</v>
      </c>
      <c r="N37539" s="309" t="s">
        <v>539</v>
      </c>
      <c r="O37539" s="309" t="s">
        <v>540</v>
      </c>
      <c r="P37539" s="309" t="s">
        <v>550</v>
      </c>
      <c r="Q37539" s="309" t="s">
        <v>551</v>
      </c>
      <c r="R37539" s="309"/>
      <c r="S37539" s="309" t="s">
        <v>543</v>
      </c>
      <c r="T37539" s="315">
        <f t="shared" si="2346"/>
        <v>-2548229</v>
      </c>
      <c r="U37539" s="317">
        <f t="shared" si="2347"/>
        <v>12</v>
      </c>
    </row>
    <row r="37540" spans="1:21" ht="15.75" customHeight="1">
      <c r="A37540" s="308">
        <v>45632</v>
      </c>
      <c r="B37540" s="308">
        <v>45632</v>
      </c>
      <c r="C37540" s="309" t="s">
        <v>28297</v>
      </c>
      <c r="D37540" s="308"/>
      <c r="E37540" s="309"/>
      <c r="F37540" s="309" t="s">
        <v>28298</v>
      </c>
      <c r="G37540" s="309" t="s">
        <v>28298</v>
      </c>
      <c r="H37540" s="309" t="s">
        <v>143</v>
      </c>
      <c r="I37540" s="309" t="str">
        <f t="shared" si="2348"/>
        <v>138</v>
      </c>
      <c r="J37540" s="309" t="s">
        <v>101</v>
      </c>
      <c r="K37540" s="309" t="str">
        <f t="shared" si="2349"/>
        <v>112</v>
      </c>
      <c r="L37540" s="310">
        <v>2008180</v>
      </c>
      <c r="M37540" s="310">
        <v>0</v>
      </c>
      <c r="N37540" s="309" t="s">
        <v>539</v>
      </c>
      <c r="O37540" s="309" t="s">
        <v>540</v>
      </c>
      <c r="P37540" s="309" t="s">
        <v>550</v>
      </c>
      <c r="Q37540" s="309" t="s">
        <v>551</v>
      </c>
      <c r="R37540" s="309"/>
      <c r="S37540" s="309" t="s">
        <v>543</v>
      </c>
      <c r="T37540" s="315">
        <f t="shared" si="2346"/>
        <v>2008180</v>
      </c>
      <c r="U37540" s="317">
        <f t="shared" si="2347"/>
        <v>12</v>
      </c>
    </row>
    <row r="37541" spans="1:21" ht="15.75" customHeight="1">
      <c r="A37541" s="308">
        <v>45632</v>
      </c>
      <c r="B37541" s="308">
        <v>45632</v>
      </c>
      <c r="C37541" s="309" t="s">
        <v>28297</v>
      </c>
      <c r="D37541" s="308"/>
      <c r="E37541" s="309"/>
      <c r="F37541" s="309" t="s">
        <v>28298</v>
      </c>
      <c r="G37541" s="309" t="s">
        <v>28298</v>
      </c>
      <c r="H37541" s="309" t="s">
        <v>101</v>
      </c>
      <c r="I37541" s="309" t="str">
        <f t="shared" si="2348"/>
        <v>112</v>
      </c>
      <c r="J37541" s="309" t="s">
        <v>143</v>
      </c>
      <c r="K37541" s="309" t="str">
        <f t="shared" si="2349"/>
        <v>138</v>
      </c>
      <c r="L37541" s="310">
        <v>0</v>
      </c>
      <c r="M37541" s="310">
        <v>2008180</v>
      </c>
      <c r="N37541" s="309" t="s">
        <v>539</v>
      </c>
      <c r="O37541" s="309" t="s">
        <v>540</v>
      </c>
      <c r="P37541" s="309" t="s">
        <v>550</v>
      </c>
      <c r="Q37541" s="309" t="s">
        <v>551</v>
      </c>
      <c r="R37541" s="309"/>
      <c r="S37541" s="309" t="s">
        <v>543</v>
      </c>
      <c r="T37541" s="315">
        <f t="shared" si="2346"/>
        <v>-2008180</v>
      </c>
      <c r="U37541" s="317">
        <f t="shared" si="2347"/>
        <v>12</v>
      </c>
    </row>
    <row r="37542" spans="1:21" ht="15.75" customHeight="1">
      <c r="A37542" s="308">
        <v>45632</v>
      </c>
      <c r="B37542" s="308">
        <v>45632</v>
      </c>
      <c r="C37542" s="309" t="s">
        <v>28299</v>
      </c>
      <c r="D37542" s="308"/>
      <c r="E37542" s="309"/>
      <c r="F37542" s="309" t="s">
        <v>28300</v>
      </c>
      <c r="G37542" s="309" t="s">
        <v>28300</v>
      </c>
      <c r="H37542" s="309" t="s">
        <v>143</v>
      </c>
      <c r="I37542" s="309" t="str">
        <f t="shared" si="2348"/>
        <v>138</v>
      </c>
      <c r="J37542" s="309" t="s">
        <v>101</v>
      </c>
      <c r="K37542" s="309" t="str">
        <f t="shared" si="2349"/>
        <v>112</v>
      </c>
      <c r="L37542" s="310">
        <v>344000</v>
      </c>
      <c r="M37542" s="310">
        <v>0</v>
      </c>
      <c r="N37542" s="309" t="s">
        <v>539</v>
      </c>
      <c r="O37542" s="309" t="s">
        <v>540</v>
      </c>
      <c r="P37542" s="309" t="s">
        <v>550</v>
      </c>
      <c r="Q37542" s="309" t="s">
        <v>551</v>
      </c>
      <c r="R37542" s="309"/>
      <c r="S37542" s="309" t="s">
        <v>543</v>
      </c>
      <c r="T37542" s="315">
        <f t="shared" si="2346"/>
        <v>344000</v>
      </c>
      <c r="U37542" s="317">
        <f t="shared" si="2347"/>
        <v>12</v>
      </c>
    </row>
    <row r="37543" spans="1:21" ht="15.75" customHeight="1">
      <c r="A37543" s="308">
        <v>45632</v>
      </c>
      <c r="B37543" s="308">
        <v>45632</v>
      </c>
      <c r="C37543" s="309" t="s">
        <v>28299</v>
      </c>
      <c r="D37543" s="308"/>
      <c r="E37543" s="309"/>
      <c r="F37543" s="309" t="s">
        <v>28300</v>
      </c>
      <c r="G37543" s="309" t="s">
        <v>28300</v>
      </c>
      <c r="H37543" s="309" t="s">
        <v>101</v>
      </c>
      <c r="I37543" s="309" t="str">
        <f t="shared" si="2348"/>
        <v>112</v>
      </c>
      <c r="J37543" s="309" t="s">
        <v>143</v>
      </c>
      <c r="K37543" s="309" t="str">
        <f t="shared" si="2349"/>
        <v>138</v>
      </c>
      <c r="L37543" s="310">
        <v>0</v>
      </c>
      <c r="M37543" s="310">
        <v>344000</v>
      </c>
      <c r="N37543" s="309" t="s">
        <v>539</v>
      </c>
      <c r="O37543" s="309" t="s">
        <v>540</v>
      </c>
      <c r="P37543" s="309" t="s">
        <v>550</v>
      </c>
      <c r="Q37543" s="309" t="s">
        <v>551</v>
      </c>
      <c r="R37543" s="309"/>
      <c r="S37543" s="309" t="s">
        <v>543</v>
      </c>
      <c r="T37543" s="315">
        <f t="shared" si="2346"/>
        <v>-344000</v>
      </c>
      <c r="U37543" s="317">
        <f t="shared" si="2347"/>
        <v>12</v>
      </c>
    </row>
    <row r="37544" spans="1:21" ht="15.75" customHeight="1">
      <c r="A37544" s="308">
        <v>45633</v>
      </c>
      <c r="B37544" s="308">
        <v>45633</v>
      </c>
      <c r="C37544" s="309" t="s">
        <v>28301</v>
      </c>
      <c r="D37544" s="308"/>
      <c r="E37544" s="309"/>
      <c r="F37544" s="309" t="s">
        <v>842</v>
      </c>
      <c r="G37544" s="309" t="s">
        <v>842</v>
      </c>
      <c r="H37544" s="309" t="s">
        <v>101</v>
      </c>
      <c r="I37544" s="309" t="str">
        <f t="shared" si="2348"/>
        <v>112</v>
      </c>
      <c r="J37544" s="309" t="s">
        <v>101</v>
      </c>
      <c r="K37544" s="309" t="str">
        <f t="shared" si="2349"/>
        <v>112</v>
      </c>
      <c r="L37544" s="310">
        <v>7100000000</v>
      </c>
      <c r="M37544" s="310">
        <v>0</v>
      </c>
      <c r="N37544" s="309"/>
      <c r="O37544" s="309"/>
      <c r="P37544" s="309" t="s">
        <v>31</v>
      </c>
      <c r="Q37544" s="309" t="s">
        <v>843</v>
      </c>
      <c r="R37544" s="309"/>
      <c r="S37544" s="309" t="s">
        <v>543</v>
      </c>
      <c r="T37544" s="315">
        <f t="shared" si="2346"/>
        <v>7100000000</v>
      </c>
      <c r="U37544" s="317">
        <f t="shared" si="2347"/>
        <v>12</v>
      </c>
    </row>
    <row r="37545" spans="1:21" ht="15.75" customHeight="1">
      <c r="A37545" s="308">
        <v>45633</v>
      </c>
      <c r="B37545" s="308">
        <v>45633</v>
      </c>
      <c r="C37545" s="309" t="s">
        <v>28301</v>
      </c>
      <c r="D37545" s="308"/>
      <c r="E37545" s="309"/>
      <c r="F37545" s="309" t="s">
        <v>842</v>
      </c>
      <c r="G37545" s="309" t="s">
        <v>842</v>
      </c>
      <c r="H37545" s="309" t="s">
        <v>101</v>
      </c>
      <c r="I37545" s="309" t="str">
        <f t="shared" si="2348"/>
        <v>112</v>
      </c>
      <c r="J37545" s="309" t="s">
        <v>101</v>
      </c>
      <c r="K37545" s="309" t="str">
        <f t="shared" si="2349"/>
        <v>112</v>
      </c>
      <c r="L37545" s="310">
        <v>0</v>
      </c>
      <c r="M37545" s="310">
        <v>7100000000</v>
      </c>
      <c r="N37545" s="309"/>
      <c r="O37545" s="309"/>
      <c r="P37545" s="309" t="s">
        <v>31</v>
      </c>
      <c r="Q37545" s="309" t="s">
        <v>843</v>
      </c>
      <c r="R37545" s="309"/>
      <c r="S37545" s="309" t="s">
        <v>543</v>
      </c>
      <c r="T37545" s="315">
        <f t="shared" si="2346"/>
        <v>-7100000000</v>
      </c>
      <c r="U37545" s="317">
        <f t="shared" si="2347"/>
        <v>12</v>
      </c>
    </row>
    <row r="37546" spans="1:21" ht="15.75" customHeight="1">
      <c r="A37546" s="308">
        <v>45633</v>
      </c>
      <c r="B37546" s="308">
        <v>45633</v>
      </c>
      <c r="C37546" s="309" t="s">
        <v>28302</v>
      </c>
      <c r="D37546" s="308"/>
      <c r="E37546" s="309"/>
      <c r="F37546" s="309" t="s">
        <v>28303</v>
      </c>
      <c r="G37546" s="309" t="s">
        <v>28303</v>
      </c>
      <c r="H37546" s="309" t="s">
        <v>241</v>
      </c>
      <c r="I37546" s="309" t="str">
        <f t="shared" si="2348"/>
        <v>338</v>
      </c>
      <c r="J37546" s="309" t="s">
        <v>101</v>
      </c>
      <c r="K37546" s="309" t="str">
        <f t="shared" si="2349"/>
        <v>112</v>
      </c>
      <c r="L37546" s="310">
        <v>131671633</v>
      </c>
      <c r="M37546" s="310">
        <v>0</v>
      </c>
      <c r="N37546" s="309" t="s">
        <v>761</v>
      </c>
      <c r="O37546" s="309" t="s">
        <v>762</v>
      </c>
      <c r="P37546" s="309" t="s">
        <v>763</v>
      </c>
      <c r="Q37546" s="309" t="s">
        <v>763</v>
      </c>
      <c r="R37546" s="309"/>
      <c r="S37546" s="309" t="s">
        <v>543</v>
      </c>
      <c r="T37546" s="315">
        <f t="shared" si="2346"/>
        <v>131671633</v>
      </c>
      <c r="U37546" s="317">
        <f t="shared" si="2347"/>
        <v>12</v>
      </c>
    </row>
    <row r="37547" spans="1:21" ht="15.75" customHeight="1">
      <c r="A37547" s="308">
        <v>45633</v>
      </c>
      <c r="B37547" s="308">
        <v>45633</v>
      </c>
      <c r="C37547" s="309" t="s">
        <v>28302</v>
      </c>
      <c r="D37547" s="308"/>
      <c r="E37547" s="309"/>
      <c r="F37547" s="309" t="s">
        <v>28303</v>
      </c>
      <c r="G37547" s="309" t="s">
        <v>28303</v>
      </c>
      <c r="H37547" s="309" t="s">
        <v>101</v>
      </c>
      <c r="I37547" s="309" t="str">
        <f t="shared" si="2348"/>
        <v>112</v>
      </c>
      <c r="J37547" s="309" t="s">
        <v>241</v>
      </c>
      <c r="K37547" s="309" t="str">
        <f t="shared" si="2349"/>
        <v>338</v>
      </c>
      <c r="L37547" s="310">
        <v>0</v>
      </c>
      <c r="M37547" s="310">
        <v>131671633</v>
      </c>
      <c r="N37547" s="309" t="s">
        <v>761</v>
      </c>
      <c r="O37547" s="309" t="s">
        <v>762</v>
      </c>
      <c r="P37547" s="309" t="s">
        <v>763</v>
      </c>
      <c r="Q37547" s="309" t="s">
        <v>763</v>
      </c>
      <c r="R37547" s="309"/>
      <c r="S37547" s="309" t="s">
        <v>543</v>
      </c>
      <c r="T37547" s="315">
        <f t="shared" si="2346"/>
        <v>-131671633</v>
      </c>
      <c r="U37547" s="317">
        <f t="shared" si="2347"/>
        <v>12</v>
      </c>
    </row>
    <row r="37548" spans="1:21" ht="15.75" customHeight="1">
      <c r="A37548" s="308">
        <v>45633</v>
      </c>
      <c r="B37548" s="308">
        <v>45633</v>
      </c>
      <c r="C37548" s="309" t="s">
        <v>28304</v>
      </c>
      <c r="D37548" s="308"/>
      <c r="E37548" s="309"/>
      <c r="F37548" s="309" t="s">
        <v>28305</v>
      </c>
      <c r="G37548" s="309" t="s">
        <v>28305</v>
      </c>
      <c r="H37548" s="309" t="s">
        <v>143</v>
      </c>
      <c r="I37548" s="309" t="str">
        <f t="shared" si="2348"/>
        <v>138</v>
      </c>
      <c r="J37548" s="309" t="s">
        <v>101</v>
      </c>
      <c r="K37548" s="309" t="str">
        <f t="shared" si="2349"/>
        <v>112</v>
      </c>
      <c r="L37548" s="310">
        <v>996748</v>
      </c>
      <c r="M37548" s="310">
        <v>0</v>
      </c>
      <c r="N37548" s="309" t="s">
        <v>539</v>
      </c>
      <c r="O37548" s="309" t="s">
        <v>540</v>
      </c>
      <c r="P37548" s="309" t="s">
        <v>550</v>
      </c>
      <c r="Q37548" s="309" t="s">
        <v>551</v>
      </c>
      <c r="R37548" s="309"/>
      <c r="S37548" s="309" t="s">
        <v>543</v>
      </c>
      <c r="T37548" s="315">
        <f t="shared" si="2346"/>
        <v>996748</v>
      </c>
      <c r="U37548" s="317">
        <f t="shared" si="2347"/>
        <v>12</v>
      </c>
    </row>
    <row r="37549" spans="1:21" ht="15.75" customHeight="1">
      <c r="A37549" s="308">
        <v>45633</v>
      </c>
      <c r="B37549" s="308">
        <v>45633</v>
      </c>
      <c r="C37549" s="309" t="s">
        <v>28304</v>
      </c>
      <c r="D37549" s="308"/>
      <c r="E37549" s="309"/>
      <c r="F37549" s="309" t="s">
        <v>28305</v>
      </c>
      <c r="G37549" s="309" t="s">
        <v>28305</v>
      </c>
      <c r="H37549" s="309" t="s">
        <v>101</v>
      </c>
      <c r="I37549" s="309" t="str">
        <f t="shared" si="2348"/>
        <v>112</v>
      </c>
      <c r="J37549" s="309" t="s">
        <v>143</v>
      </c>
      <c r="K37549" s="309" t="str">
        <f t="shared" si="2349"/>
        <v>138</v>
      </c>
      <c r="L37549" s="310">
        <v>0</v>
      </c>
      <c r="M37549" s="310">
        <v>996748</v>
      </c>
      <c r="N37549" s="309" t="s">
        <v>539</v>
      </c>
      <c r="O37549" s="309" t="s">
        <v>540</v>
      </c>
      <c r="P37549" s="309" t="s">
        <v>550</v>
      </c>
      <c r="Q37549" s="309" t="s">
        <v>551</v>
      </c>
      <c r="R37549" s="309"/>
      <c r="S37549" s="309" t="s">
        <v>543</v>
      </c>
      <c r="T37549" s="315">
        <f t="shared" si="2346"/>
        <v>-996748</v>
      </c>
      <c r="U37549" s="317">
        <f t="shared" si="2347"/>
        <v>12</v>
      </c>
    </row>
    <row r="37550" spans="1:21" ht="15.75" customHeight="1">
      <c r="A37550" s="308">
        <v>45633</v>
      </c>
      <c r="B37550" s="308">
        <v>45633</v>
      </c>
      <c r="C37550" s="309" t="s">
        <v>28306</v>
      </c>
      <c r="D37550" s="308"/>
      <c r="E37550" s="309"/>
      <c r="F37550" s="309" t="s">
        <v>28307</v>
      </c>
      <c r="G37550" s="309" t="s">
        <v>28307</v>
      </c>
      <c r="H37550" s="309" t="s">
        <v>143</v>
      </c>
      <c r="I37550" s="309" t="str">
        <f t="shared" si="2348"/>
        <v>138</v>
      </c>
      <c r="J37550" s="309" t="s">
        <v>101</v>
      </c>
      <c r="K37550" s="309" t="str">
        <f t="shared" si="2349"/>
        <v>112</v>
      </c>
      <c r="L37550" s="310">
        <v>707247</v>
      </c>
      <c r="M37550" s="310">
        <v>0</v>
      </c>
      <c r="N37550" s="309" t="s">
        <v>539</v>
      </c>
      <c r="O37550" s="309" t="s">
        <v>540</v>
      </c>
      <c r="P37550" s="309" t="s">
        <v>550</v>
      </c>
      <c r="Q37550" s="309" t="s">
        <v>551</v>
      </c>
      <c r="R37550" s="309"/>
      <c r="S37550" s="309" t="s">
        <v>543</v>
      </c>
      <c r="T37550" s="315">
        <f t="shared" si="2346"/>
        <v>707247</v>
      </c>
      <c r="U37550" s="317">
        <f t="shared" si="2347"/>
        <v>12</v>
      </c>
    </row>
    <row r="37551" spans="1:21" ht="15.75" customHeight="1">
      <c r="A37551" s="308">
        <v>45633</v>
      </c>
      <c r="B37551" s="308">
        <v>45633</v>
      </c>
      <c r="C37551" s="309" t="s">
        <v>28306</v>
      </c>
      <c r="D37551" s="308"/>
      <c r="E37551" s="309"/>
      <c r="F37551" s="309" t="s">
        <v>28307</v>
      </c>
      <c r="G37551" s="309" t="s">
        <v>28307</v>
      </c>
      <c r="H37551" s="309" t="s">
        <v>101</v>
      </c>
      <c r="I37551" s="309" t="str">
        <f t="shared" si="2348"/>
        <v>112</v>
      </c>
      <c r="J37551" s="309" t="s">
        <v>143</v>
      </c>
      <c r="K37551" s="309" t="str">
        <f t="shared" si="2349"/>
        <v>138</v>
      </c>
      <c r="L37551" s="310">
        <v>0</v>
      </c>
      <c r="M37551" s="310">
        <v>707247</v>
      </c>
      <c r="N37551" s="309" t="s">
        <v>539</v>
      </c>
      <c r="O37551" s="309" t="s">
        <v>540</v>
      </c>
      <c r="P37551" s="309" t="s">
        <v>550</v>
      </c>
      <c r="Q37551" s="309" t="s">
        <v>551</v>
      </c>
      <c r="R37551" s="309"/>
      <c r="S37551" s="309" t="s">
        <v>543</v>
      </c>
      <c r="T37551" s="315">
        <f t="shared" si="2346"/>
        <v>-707247</v>
      </c>
      <c r="U37551" s="317">
        <f t="shared" si="2347"/>
        <v>12</v>
      </c>
    </row>
    <row r="37552" spans="1:21" ht="15.75" customHeight="1">
      <c r="A37552" s="308">
        <v>45633</v>
      </c>
      <c r="B37552" s="308">
        <v>45633</v>
      </c>
      <c r="C37552" s="309" t="s">
        <v>28308</v>
      </c>
      <c r="D37552" s="308"/>
      <c r="E37552" s="309"/>
      <c r="F37552" s="309" t="s">
        <v>28309</v>
      </c>
      <c r="G37552" s="309" t="s">
        <v>28309</v>
      </c>
      <c r="H37552" s="309" t="s">
        <v>143</v>
      </c>
      <c r="I37552" s="309" t="str">
        <f t="shared" si="2348"/>
        <v>138</v>
      </c>
      <c r="J37552" s="309" t="s">
        <v>101</v>
      </c>
      <c r="K37552" s="309" t="str">
        <f t="shared" si="2349"/>
        <v>112</v>
      </c>
      <c r="L37552" s="310">
        <v>97876</v>
      </c>
      <c r="M37552" s="310">
        <v>0</v>
      </c>
      <c r="N37552" s="309" t="s">
        <v>539</v>
      </c>
      <c r="O37552" s="309" t="s">
        <v>540</v>
      </c>
      <c r="P37552" s="309" t="s">
        <v>550</v>
      </c>
      <c r="Q37552" s="309" t="s">
        <v>551</v>
      </c>
      <c r="R37552" s="309"/>
      <c r="S37552" s="309" t="s">
        <v>543</v>
      </c>
      <c r="T37552" s="315">
        <f t="shared" si="2346"/>
        <v>97876</v>
      </c>
      <c r="U37552" s="317">
        <f t="shared" si="2347"/>
        <v>12</v>
      </c>
    </row>
    <row r="37553" spans="1:21" ht="15.75" customHeight="1">
      <c r="A37553" s="308">
        <v>45633</v>
      </c>
      <c r="B37553" s="308">
        <v>45633</v>
      </c>
      <c r="C37553" s="309" t="s">
        <v>28308</v>
      </c>
      <c r="D37553" s="308"/>
      <c r="E37553" s="309"/>
      <c r="F37553" s="309" t="s">
        <v>28309</v>
      </c>
      <c r="G37553" s="309" t="s">
        <v>28309</v>
      </c>
      <c r="H37553" s="309" t="s">
        <v>101</v>
      </c>
      <c r="I37553" s="309" t="str">
        <f t="shared" si="2348"/>
        <v>112</v>
      </c>
      <c r="J37553" s="309" t="s">
        <v>143</v>
      </c>
      <c r="K37553" s="309" t="str">
        <f t="shared" si="2349"/>
        <v>138</v>
      </c>
      <c r="L37553" s="310">
        <v>0</v>
      </c>
      <c r="M37553" s="310">
        <v>97876</v>
      </c>
      <c r="N37553" s="309" t="s">
        <v>539</v>
      </c>
      <c r="O37553" s="309" t="s">
        <v>540</v>
      </c>
      <c r="P37553" s="309" t="s">
        <v>550</v>
      </c>
      <c r="Q37553" s="309" t="s">
        <v>551</v>
      </c>
      <c r="R37553" s="309"/>
      <c r="S37553" s="309" t="s">
        <v>543</v>
      </c>
      <c r="T37553" s="315">
        <f t="shared" si="2346"/>
        <v>-97876</v>
      </c>
      <c r="U37553" s="317">
        <f t="shared" si="2347"/>
        <v>12</v>
      </c>
    </row>
    <row r="37554" spans="1:21" ht="15.75" customHeight="1">
      <c r="A37554" s="308">
        <v>45633</v>
      </c>
      <c r="B37554" s="308">
        <v>45633</v>
      </c>
      <c r="C37554" s="309" t="s">
        <v>28310</v>
      </c>
      <c r="D37554" s="308"/>
      <c r="E37554" s="309"/>
      <c r="F37554" s="309" t="s">
        <v>28311</v>
      </c>
      <c r="G37554" s="309" t="s">
        <v>28311</v>
      </c>
      <c r="H37554" s="309" t="s">
        <v>199</v>
      </c>
      <c r="I37554" s="309" t="str">
        <f t="shared" si="2348"/>
        <v>331</v>
      </c>
      <c r="J37554" s="309" t="s">
        <v>101</v>
      </c>
      <c r="K37554" s="309" t="str">
        <f t="shared" si="2349"/>
        <v>112</v>
      </c>
      <c r="L37554" s="310">
        <v>508000</v>
      </c>
      <c r="M37554" s="310">
        <v>0</v>
      </c>
      <c r="N37554" s="309" t="s">
        <v>957</v>
      </c>
      <c r="O37554" s="309" t="s">
        <v>958</v>
      </c>
      <c r="P37554" s="309" t="s">
        <v>550</v>
      </c>
      <c r="Q37554" s="309" t="s">
        <v>551</v>
      </c>
      <c r="R37554" s="309"/>
      <c r="S37554" s="309" t="s">
        <v>543</v>
      </c>
      <c r="T37554" s="315">
        <f t="shared" si="2346"/>
        <v>508000</v>
      </c>
      <c r="U37554" s="317">
        <f t="shared" si="2347"/>
        <v>12</v>
      </c>
    </row>
    <row r="37555" spans="1:21" ht="15.75" customHeight="1">
      <c r="A37555" s="308">
        <v>45633</v>
      </c>
      <c r="B37555" s="308">
        <v>45633</v>
      </c>
      <c r="C37555" s="309" t="s">
        <v>28310</v>
      </c>
      <c r="D37555" s="308"/>
      <c r="E37555" s="309"/>
      <c r="F37555" s="309" t="s">
        <v>28311</v>
      </c>
      <c r="G37555" s="309" t="s">
        <v>28311</v>
      </c>
      <c r="H37555" s="309" t="s">
        <v>101</v>
      </c>
      <c r="I37555" s="309" t="str">
        <f t="shared" si="2348"/>
        <v>112</v>
      </c>
      <c r="J37555" s="309" t="s">
        <v>199</v>
      </c>
      <c r="K37555" s="309" t="str">
        <f t="shared" si="2349"/>
        <v>331</v>
      </c>
      <c r="L37555" s="310">
        <v>0</v>
      </c>
      <c r="M37555" s="310">
        <v>508000</v>
      </c>
      <c r="N37555" s="309" t="s">
        <v>957</v>
      </c>
      <c r="O37555" s="309" t="s">
        <v>958</v>
      </c>
      <c r="P37555" s="309" t="s">
        <v>550</v>
      </c>
      <c r="Q37555" s="309" t="s">
        <v>551</v>
      </c>
      <c r="R37555" s="309"/>
      <c r="S37555" s="309" t="s">
        <v>543</v>
      </c>
      <c r="T37555" s="315">
        <f t="shared" si="2346"/>
        <v>-508000</v>
      </c>
      <c r="U37555" s="317">
        <f t="shared" si="2347"/>
        <v>12</v>
      </c>
    </row>
    <row r="37556" spans="1:21" ht="15.75" customHeight="1">
      <c r="A37556" s="308">
        <v>45633</v>
      </c>
      <c r="B37556" s="308">
        <v>45633</v>
      </c>
      <c r="C37556" s="309" t="s">
        <v>28310</v>
      </c>
      <c r="D37556" s="308"/>
      <c r="E37556" s="309"/>
      <c r="F37556" s="309" t="s">
        <v>28311</v>
      </c>
      <c r="G37556" s="309" t="s">
        <v>28311</v>
      </c>
      <c r="H37556" s="309" t="s">
        <v>443</v>
      </c>
      <c r="I37556" s="309" t="str">
        <f t="shared" si="2348"/>
        <v>642</v>
      </c>
      <c r="J37556" s="309" t="s">
        <v>199</v>
      </c>
      <c r="K37556" s="309" t="str">
        <f t="shared" si="2349"/>
        <v>331</v>
      </c>
      <c r="L37556" s="310">
        <v>508000</v>
      </c>
      <c r="M37556" s="310">
        <v>0</v>
      </c>
      <c r="N37556" s="309" t="s">
        <v>957</v>
      </c>
      <c r="O37556" s="309" t="s">
        <v>958</v>
      </c>
      <c r="P37556" s="309" t="s">
        <v>550</v>
      </c>
      <c r="Q37556" s="309" t="s">
        <v>551</v>
      </c>
      <c r="R37556" s="309"/>
      <c r="S37556" s="309" t="s">
        <v>590</v>
      </c>
      <c r="T37556" s="315">
        <f t="shared" si="2346"/>
        <v>508000</v>
      </c>
      <c r="U37556" s="317">
        <f t="shared" si="2347"/>
        <v>12</v>
      </c>
    </row>
    <row r="37557" spans="1:21" ht="15.75" customHeight="1">
      <c r="A37557" s="308">
        <v>45633</v>
      </c>
      <c r="B37557" s="308">
        <v>45633</v>
      </c>
      <c r="C37557" s="309" t="s">
        <v>28310</v>
      </c>
      <c r="D37557" s="308"/>
      <c r="E37557" s="309"/>
      <c r="F37557" s="309" t="s">
        <v>28311</v>
      </c>
      <c r="G37557" s="309" t="s">
        <v>28311</v>
      </c>
      <c r="H37557" s="309" t="s">
        <v>199</v>
      </c>
      <c r="I37557" s="309" t="str">
        <f t="shared" si="2348"/>
        <v>331</v>
      </c>
      <c r="J37557" s="309" t="s">
        <v>443</v>
      </c>
      <c r="K37557" s="309" t="str">
        <f t="shared" si="2349"/>
        <v>642</v>
      </c>
      <c r="L37557" s="310">
        <v>0</v>
      </c>
      <c r="M37557" s="310">
        <v>508000</v>
      </c>
      <c r="N37557" s="309" t="s">
        <v>957</v>
      </c>
      <c r="O37557" s="309" t="s">
        <v>958</v>
      </c>
      <c r="P37557" s="309" t="s">
        <v>550</v>
      </c>
      <c r="Q37557" s="309" t="s">
        <v>551</v>
      </c>
      <c r="R37557" s="309"/>
      <c r="S37557" s="309" t="s">
        <v>590</v>
      </c>
      <c r="T37557" s="315">
        <f t="shared" si="2346"/>
        <v>-508000</v>
      </c>
      <c r="U37557" s="317">
        <f t="shared" si="2347"/>
        <v>12</v>
      </c>
    </row>
    <row r="37558" spans="1:21" ht="15.75" customHeight="1">
      <c r="A37558" s="308">
        <v>45634</v>
      </c>
      <c r="B37558" s="308">
        <v>45634</v>
      </c>
      <c r="C37558" s="309" t="s">
        <v>28312</v>
      </c>
      <c r="D37558" s="308"/>
      <c r="E37558" s="309"/>
      <c r="F37558" s="309" t="s">
        <v>28313</v>
      </c>
      <c r="G37558" s="309" t="s">
        <v>28313</v>
      </c>
      <c r="H37558" s="309" t="s">
        <v>241</v>
      </c>
      <c r="I37558" s="309" t="str">
        <f t="shared" si="2348"/>
        <v>338</v>
      </c>
      <c r="J37558" s="309" t="s">
        <v>101</v>
      </c>
      <c r="K37558" s="309" t="str">
        <f t="shared" si="2349"/>
        <v>112</v>
      </c>
      <c r="L37558" s="310">
        <v>13716435</v>
      </c>
      <c r="M37558" s="310">
        <v>0</v>
      </c>
      <c r="N37558" s="309" t="s">
        <v>761</v>
      </c>
      <c r="O37558" s="309" t="s">
        <v>762</v>
      </c>
      <c r="P37558" s="309" t="s">
        <v>763</v>
      </c>
      <c r="Q37558" s="309" t="s">
        <v>763</v>
      </c>
      <c r="R37558" s="309"/>
      <c r="S37558" s="309" t="s">
        <v>543</v>
      </c>
      <c r="T37558" s="315">
        <f t="shared" si="2346"/>
        <v>13716435</v>
      </c>
      <c r="U37558" s="317">
        <f t="shared" si="2347"/>
        <v>12</v>
      </c>
    </row>
    <row r="37559" spans="1:21" ht="15.75" customHeight="1">
      <c r="A37559" s="308">
        <v>45634</v>
      </c>
      <c r="B37559" s="308">
        <v>45634</v>
      </c>
      <c r="C37559" s="309" t="s">
        <v>28312</v>
      </c>
      <c r="D37559" s="308"/>
      <c r="E37559" s="309"/>
      <c r="F37559" s="309" t="s">
        <v>28313</v>
      </c>
      <c r="G37559" s="309" t="s">
        <v>28313</v>
      </c>
      <c r="H37559" s="309" t="s">
        <v>101</v>
      </c>
      <c r="I37559" s="309" t="str">
        <f t="shared" si="2348"/>
        <v>112</v>
      </c>
      <c r="J37559" s="309" t="s">
        <v>241</v>
      </c>
      <c r="K37559" s="309" t="str">
        <f t="shared" si="2349"/>
        <v>338</v>
      </c>
      <c r="L37559" s="310">
        <v>0</v>
      </c>
      <c r="M37559" s="310">
        <v>13716435</v>
      </c>
      <c r="N37559" s="309" t="s">
        <v>761</v>
      </c>
      <c r="O37559" s="309" t="s">
        <v>762</v>
      </c>
      <c r="P37559" s="309" t="s">
        <v>763</v>
      </c>
      <c r="Q37559" s="309" t="s">
        <v>763</v>
      </c>
      <c r="R37559" s="309"/>
      <c r="S37559" s="309" t="s">
        <v>543</v>
      </c>
      <c r="T37559" s="315">
        <f t="shared" si="2346"/>
        <v>-13716435</v>
      </c>
      <c r="U37559" s="317">
        <f t="shared" si="2347"/>
        <v>12</v>
      </c>
    </row>
    <row r="37560" spans="1:21" ht="15.75" customHeight="1">
      <c r="A37560" s="308">
        <v>45635</v>
      </c>
      <c r="B37560" s="308">
        <v>45635</v>
      </c>
      <c r="C37560" s="309" t="s">
        <v>28314</v>
      </c>
      <c r="D37560" s="308"/>
      <c r="E37560" s="309"/>
      <c r="F37560" s="309" t="s">
        <v>28315</v>
      </c>
      <c r="G37560" s="309" t="s">
        <v>28315</v>
      </c>
      <c r="H37560" s="309" t="s">
        <v>101</v>
      </c>
      <c r="I37560" s="309" t="str">
        <f t="shared" si="2348"/>
        <v>112</v>
      </c>
      <c r="J37560" s="309" t="s">
        <v>487</v>
      </c>
      <c r="K37560" s="309" t="str">
        <f t="shared" si="2349"/>
        <v>711</v>
      </c>
      <c r="L37560" s="310">
        <v>1000000</v>
      </c>
      <c r="M37560" s="310">
        <v>0</v>
      </c>
      <c r="N37560" s="309" t="s">
        <v>966</v>
      </c>
      <c r="O37560" s="309" t="s">
        <v>967</v>
      </c>
      <c r="P37560" s="309" t="s">
        <v>550</v>
      </c>
      <c r="Q37560" s="309" t="s">
        <v>551</v>
      </c>
      <c r="R37560" s="309"/>
      <c r="S37560" s="309" t="s">
        <v>543</v>
      </c>
      <c r="T37560" s="315">
        <f t="shared" si="2346"/>
        <v>1000000</v>
      </c>
      <c r="U37560" s="317">
        <f t="shared" si="2347"/>
        <v>12</v>
      </c>
    </row>
    <row r="37561" spans="1:21" ht="15.75" customHeight="1">
      <c r="A37561" s="308">
        <v>45635</v>
      </c>
      <c r="B37561" s="308">
        <v>45635</v>
      </c>
      <c r="C37561" s="309" t="s">
        <v>28314</v>
      </c>
      <c r="D37561" s="308"/>
      <c r="E37561" s="309"/>
      <c r="F37561" s="309" t="s">
        <v>28315</v>
      </c>
      <c r="G37561" s="309" t="s">
        <v>28315</v>
      </c>
      <c r="H37561" s="309" t="s">
        <v>487</v>
      </c>
      <c r="I37561" s="309" t="str">
        <f t="shared" si="2348"/>
        <v>711</v>
      </c>
      <c r="J37561" s="309" t="s">
        <v>101</v>
      </c>
      <c r="K37561" s="309" t="str">
        <f t="shared" si="2349"/>
        <v>112</v>
      </c>
      <c r="L37561" s="310">
        <v>0</v>
      </c>
      <c r="M37561" s="310">
        <v>1000000</v>
      </c>
      <c r="N37561" s="309" t="s">
        <v>966</v>
      </c>
      <c r="O37561" s="309" t="s">
        <v>967</v>
      </c>
      <c r="P37561" s="309" t="s">
        <v>550</v>
      </c>
      <c r="Q37561" s="309" t="s">
        <v>551</v>
      </c>
      <c r="R37561" s="309"/>
      <c r="S37561" s="309" t="s">
        <v>543</v>
      </c>
      <c r="T37561" s="315">
        <f t="shared" si="2346"/>
        <v>-1000000</v>
      </c>
      <c r="U37561" s="317">
        <f t="shared" si="2347"/>
        <v>12</v>
      </c>
    </row>
    <row r="37562" spans="1:21" ht="15.75" customHeight="1">
      <c r="A37562" s="308">
        <v>45635</v>
      </c>
      <c r="B37562" s="308">
        <v>45635</v>
      </c>
      <c r="C37562" s="309" t="s">
        <v>28316</v>
      </c>
      <c r="D37562" s="308"/>
      <c r="E37562" s="309"/>
      <c r="F37562" s="309" t="s">
        <v>28317</v>
      </c>
      <c r="G37562" s="309" t="s">
        <v>28317</v>
      </c>
      <c r="H37562" s="309" t="s">
        <v>101</v>
      </c>
      <c r="I37562" s="309" t="str">
        <f t="shared" si="2348"/>
        <v>112</v>
      </c>
      <c r="J37562" s="309" t="s">
        <v>129</v>
      </c>
      <c r="K37562" s="309" t="str">
        <f t="shared" si="2349"/>
        <v>131</v>
      </c>
      <c r="L37562" s="310">
        <v>6298543</v>
      </c>
      <c r="M37562" s="310">
        <v>0</v>
      </c>
      <c r="N37562" s="309" t="s">
        <v>936</v>
      </c>
      <c r="O37562" s="309" t="s">
        <v>937</v>
      </c>
      <c r="P37562" s="309" t="s">
        <v>932</v>
      </c>
      <c r="Q37562" s="309" t="s">
        <v>933</v>
      </c>
      <c r="R37562" s="309"/>
      <c r="S37562" s="309" t="s">
        <v>543</v>
      </c>
      <c r="T37562" s="315">
        <f t="shared" si="2346"/>
        <v>6298543</v>
      </c>
      <c r="U37562" s="317">
        <f t="shared" si="2347"/>
        <v>12</v>
      </c>
    </row>
    <row r="37563" spans="1:21" ht="15.75" customHeight="1">
      <c r="A37563" s="308">
        <v>45635</v>
      </c>
      <c r="B37563" s="308">
        <v>45635</v>
      </c>
      <c r="C37563" s="309" t="s">
        <v>28316</v>
      </c>
      <c r="D37563" s="308"/>
      <c r="E37563" s="309"/>
      <c r="F37563" s="309" t="s">
        <v>28317</v>
      </c>
      <c r="G37563" s="309" t="s">
        <v>28317</v>
      </c>
      <c r="H37563" s="309" t="s">
        <v>129</v>
      </c>
      <c r="I37563" s="309" t="str">
        <f t="shared" si="2348"/>
        <v>131</v>
      </c>
      <c r="J37563" s="309" t="s">
        <v>101</v>
      </c>
      <c r="K37563" s="309" t="str">
        <f t="shared" si="2349"/>
        <v>112</v>
      </c>
      <c r="L37563" s="310">
        <v>0</v>
      </c>
      <c r="M37563" s="310">
        <v>6298543</v>
      </c>
      <c r="N37563" s="309" t="s">
        <v>936</v>
      </c>
      <c r="O37563" s="309" t="s">
        <v>937</v>
      </c>
      <c r="P37563" s="309" t="s">
        <v>932</v>
      </c>
      <c r="Q37563" s="309" t="s">
        <v>933</v>
      </c>
      <c r="R37563" s="309"/>
      <c r="S37563" s="309" t="s">
        <v>543</v>
      </c>
      <c r="T37563" s="315">
        <f t="shared" si="2346"/>
        <v>-6298543</v>
      </c>
      <c r="U37563" s="317">
        <f t="shared" si="2347"/>
        <v>12</v>
      </c>
    </row>
    <row r="37564" spans="1:21" ht="15.75" customHeight="1">
      <c r="A37564" s="308">
        <v>45635</v>
      </c>
      <c r="B37564" s="308">
        <v>45635</v>
      </c>
      <c r="C37564" s="309" t="s">
        <v>28318</v>
      </c>
      <c r="D37564" s="308"/>
      <c r="E37564" s="309"/>
      <c r="F37564" s="309" t="s">
        <v>1045</v>
      </c>
      <c r="G37564" s="309" t="s">
        <v>1045</v>
      </c>
      <c r="H37564" s="309" t="s">
        <v>101</v>
      </c>
      <c r="I37564" s="309" t="str">
        <f t="shared" si="2348"/>
        <v>112</v>
      </c>
      <c r="J37564" s="309" t="s">
        <v>101</v>
      </c>
      <c r="K37564" s="309" t="str">
        <f t="shared" si="2349"/>
        <v>112</v>
      </c>
      <c r="L37564" s="310">
        <v>20000000000</v>
      </c>
      <c r="M37564" s="310">
        <v>0</v>
      </c>
      <c r="N37564" s="309"/>
      <c r="O37564" s="309"/>
      <c r="P37564" s="309" t="s">
        <v>31</v>
      </c>
      <c r="Q37564" s="309" t="s">
        <v>843</v>
      </c>
      <c r="R37564" s="309"/>
      <c r="S37564" s="309" t="s">
        <v>543</v>
      </c>
      <c r="T37564" s="315">
        <f t="shared" si="2346"/>
        <v>20000000000</v>
      </c>
      <c r="U37564" s="317">
        <f t="shared" si="2347"/>
        <v>12</v>
      </c>
    </row>
    <row r="37565" spans="1:21" ht="15.75" customHeight="1">
      <c r="A37565" s="308">
        <v>45635</v>
      </c>
      <c r="B37565" s="308">
        <v>45635</v>
      </c>
      <c r="C37565" s="309" t="s">
        <v>28318</v>
      </c>
      <c r="D37565" s="308"/>
      <c r="E37565" s="309"/>
      <c r="F37565" s="309" t="s">
        <v>1045</v>
      </c>
      <c r="G37565" s="309" t="s">
        <v>1045</v>
      </c>
      <c r="H37565" s="309" t="s">
        <v>101</v>
      </c>
      <c r="I37565" s="309" t="str">
        <f t="shared" si="2348"/>
        <v>112</v>
      </c>
      <c r="J37565" s="309" t="s">
        <v>101</v>
      </c>
      <c r="K37565" s="309" t="str">
        <f t="shared" si="2349"/>
        <v>112</v>
      </c>
      <c r="L37565" s="310">
        <v>0</v>
      </c>
      <c r="M37565" s="310">
        <v>20000000000</v>
      </c>
      <c r="N37565" s="309"/>
      <c r="O37565" s="309"/>
      <c r="P37565" s="309" t="s">
        <v>31</v>
      </c>
      <c r="Q37565" s="309" t="s">
        <v>843</v>
      </c>
      <c r="R37565" s="309"/>
      <c r="S37565" s="309" t="s">
        <v>543</v>
      </c>
      <c r="T37565" s="315">
        <f t="shared" si="2346"/>
        <v>-20000000000</v>
      </c>
      <c r="U37565" s="317">
        <f t="shared" si="2347"/>
        <v>12</v>
      </c>
    </row>
    <row r="37566" spans="1:21" ht="15.75" customHeight="1">
      <c r="A37566" s="308">
        <v>45635</v>
      </c>
      <c r="B37566" s="308">
        <v>45635</v>
      </c>
      <c r="C37566" s="309" t="s">
        <v>28319</v>
      </c>
      <c r="D37566" s="308"/>
      <c r="E37566" s="309"/>
      <c r="F37566" s="309" t="s">
        <v>1043</v>
      </c>
      <c r="G37566" s="309" t="s">
        <v>1043</v>
      </c>
      <c r="H37566" s="309" t="s">
        <v>101</v>
      </c>
      <c r="I37566" s="309" t="str">
        <f t="shared" si="2348"/>
        <v>112</v>
      </c>
      <c r="J37566" s="309" t="s">
        <v>101</v>
      </c>
      <c r="K37566" s="309" t="str">
        <f t="shared" si="2349"/>
        <v>112</v>
      </c>
      <c r="L37566" s="310">
        <v>51000000000</v>
      </c>
      <c r="M37566" s="310">
        <v>0</v>
      </c>
      <c r="N37566" s="309"/>
      <c r="O37566" s="309"/>
      <c r="P37566" s="309" t="s">
        <v>31</v>
      </c>
      <c r="Q37566" s="309" t="s">
        <v>843</v>
      </c>
      <c r="R37566" s="309"/>
      <c r="S37566" s="309" t="s">
        <v>543</v>
      </c>
      <c r="T37566" s="315">
        <f t="shared" si="2346"/>
        <v>51000000000</v>
      </c>
      <c r="U37566" s="317">
        <f t="shared" si="2347"/>
        <v>12</v>
      </c>
    </row>
    <row r="37567" spans="1:21" ht="15.75" customHeight="1">
      <c r="A37567" s="308">
        <v>45635</v>
      </c>
      <c r="B37567" s="308">
        <v>45635</v>
      </c>
      <c r="C37567" s="309" t="s">
        <v>28319</v>
      </c>
      <c r="D37567" s="308"/>
      <c r="E37567" s="309"/>
      <c r="F37567" s="309" t="s">
        <v>1043</v>
      </c>
      <c r="G37567" s="309" t="s">
        <v>1043</v>
      </c>
      <c r="H37567" s="309" t="s">
        <v>101</v>
      </c>
      <c r="I37567" s="309" t="str">
        <f t="shared" si="2348"/>
        <v>112</v>
      </c>
      <c r="J37567" s="309" t="s">
        <v>101</v>
      </c>
      <c r="K37567" s="309" t="str">
        <f t="shared" si="2349"/>
        <v>112</v>
      </c>
      <c r="L37567" s="310">
        <v>0</v>
      </c>
      <c r="M37567" s="310">
        <v>51000000000</v>
      </c>
      <c r="N37567" s="309"/>
      <c r="O37567" s="309"/>
      <c r="P37567" s="309" t="s">
        <v>31</v>
      </c>
      <c r="Q37567" s="309" t="s">
        <v>843</v>
      </c>
      <c r="R37567" s="309"/>
      <c r="S37567" s="309" t="s">
        <v>543</v>
      </c>
      <c r="T37567" s="315">
        <f t="shared" si="2346"/>
        <v>-51000000000</v>
      </c>
      <c r="U37567" s="317">
        <f t="shared" si="2347"/>
        <v>12</v>
      </c>
    </row>
    <row r="37568" spans="1:21" ht="15.75" customHeight="1">
      <c r="A37568" s="308">
        <v>45635</v>
      </c>
      <c r="B37568" s="308">
        <v>45635</v>
      </c>
      <c r="C37568" s="309" t="s">
        <v>28320</v>
      </c>
      <c r="D37568" s="308"/>
      <c r="E37568" s="309"/>
      <c r="F37568" s="309" t="s">
        <v>842</v>
      </c>
      <c r="G37568" s="309" t="s">
        <v>842</v>
      </c>
      <c r="H37568" s="309" t="s">
        <v>101</v>
      </c>
      <c r="I37568" s="309" t="str">
        <f t="shared" si="2348"/>
        <v>112</v>
      </c>
      <c r="J37568" s="309" t="s">
        <v>101</v>
      </c>
      <c r="K37568" s="309" t="str">
        <f t="shared" si="2349"/>
        <v>112</v>
      </c>
      <c r="L37568" s="310">
        <v>13800000000</v>
      </c>
      <c r="M37568" s="310">
        <v>0</v>
      </c>
      <c r="N37568" s="309"/>
      <c r="O37568" s="309"/>
      <c r="P37568" s="309" t="s">
        <v>31</v>
      </c>
      <c r="Q37568" s="309" t="s">
        <v>843</v>
      </c>
      <c r="R37568" s="309"/>
      <c r="S37568" s="309" t="s">
        <v>543</v>
      </c>
      <c r="T37568" s="315">
        <f t="shared" si="2346"/>
        <v>13800000000</v>
      </c>
      <c r="U37568" s="317">
        <f t="shared" si="2347"/>
        <v>12</v>
      </c>
    </row>
    <row r="37569" spans="1:21" ht="15.75" customHeight="1">
      <c r="A37569" s="308">
        <v>45635</v>
      </c>
      <c r="B37569" s="308">
        <v>45635</v>
      </c>
      <c r="C37569" s="309" t="s">
        <v>28320</v>
      </c>
      <c r="D37569" s="308"/>
      <c r="E37569" s="309"/>
      <c r="F37569" s="309" t="s">
        <v>842</v>
      </c>
      <c r="G37569" s="309" t="s">
        <v>842</v>
      </c>
      <c r="H37569" s="309" t="s">
        <v>101</v>
      </c>
      <c r="I37569" s="309" t="str">
        <f t="shared" si="2348"/>
        <v>112</v>
      </c>
      <c r="J37569" s="309" t="s">
        <v>101</v>
      </c>
      <c r="K37569" s="309" t="str">
        <f t="shared" si="2349"/>
        <v>112</v>
      </c>
      <c r="L37569" s="310">
        <v>0</v>
      </c>
      <c r="M37569" s="310">
        <v>13800000000</v>
      </c>
      <c r="N37569" s="309"/>
      <c r="O37569" s="309"/>
      <c r="P37569" s="309" t="s">
        <v>31</v>
      </c>
      <c r="Q37569" s="309" t="s">
        <v>843</v>
      </c>
      <c r="R37569" s="309"/>
      <c r="S37569" s="309" t="s">
        <v>543</v>
      </c>
      <c r="T37569" s="315">
        <f t="shared" si="2346"/>
        <v>-13800000000</v>
      </c>
      <c r="U37569" s="317">
        <f t="shared" si="2347"/>
        <v>12</v>
      </c>
    </row>
    <row r="37570" spans="1:21" ht="15.75" customHeight="1">
      <c r="A37570" s="308">
        <v>45635</v>
      </c>
      <c r="B37570" s="308">
        <v>45635</v>
      </c>
      <c r="C37570" s="309" t="s">
        <v>28321</v>
      </c>
      <c r="D37570" s="308"/>
      <c r="E37570" s="309"/>
      <c r="F37570" s="309" t="s">
        <v>28322</v>
      </c>
      <c r="G37570" s="309" t="s">
        <v>28322</v>
      </c>
      <c r="H37570" s="309" t="s">
        <v>241</v>
      </c>
      <c r="I37570" s="309" t="str">
        <f t="shared" si="2348"/>
        <v>338</v>
      </c>
      <c r="J37570" s="309" t="s">
        <v>101</v>
      </c>
      <c r="K37570" s="309" t="str">
        <f t="shared" si="2349"/>
        <v>112</v>
      </c>
      <c r="L37570" s="310">
        <v>4906600</v>
      </c>
      <c r="M37570" s="310">
        <v>0</v>
      </c>
      <c r="N37570" s="309" t="s">
        <v>761</v>
      </c>
      <c r="O37570" s="309" t="s">
        <v>762</v>
      </c>
      <c r="P37570" s="309" t="s">
        <v>763</v>
      </c>
      <c r="Q37570" s="309" t="s">
        <v>763</v>
      </c>
      <c r="R37570" s="309"/>
      <c r="S37570" s="309" t="s">
        <v>543</v>
      </c>
      <c r="T37570" s="315">
        <f t="shared" si="2346"/>
        <v>4906600</v>
      </c>
      <c r="U37570" s="317">
        <f t="shared" si="2347"/>
        <v>12</v>
      </c>
    </row>
    <row r="37571" spans="1:21" ht="15.75" customHeight="1">
      <c r="A37571" s="308">
        <v>45635</v>
      </c>
      <c r="B37571" s="308">
        <v>45635</v>
      </c>
      <c r="C37571" s="309" t="s">
        <v>28321</v>
      </c>
      <c r="D37571" s="308"/>
      <c r="E37571" s="309"/>
      <c r="F37571" s="309" t="s">
        <v>28322</v>
      </c>
      <c r="G37571" s="309" t="s">
        <v>28322</v>
      </c>
      <c r="H37571" s="309" t="s">
        <v>101</v>
      </c>
      <c r="I37571" s="309" t="str">
        <f t="shared" si="2348"/>
        <v>112</v>
      </c>
      <c r="J37571" s="309" t="s">
        <v>241</v>
      </c>
      <c r="K37571" s="309" t="str">
        <f t="shared" si="2349"/>
        <v>338</v>
      </c>
      <c r="L37571" s="310">
        <v>0</v>
      </c>
      <c r="M37571" s="310">
        <v>4906600</v>
      </c>
      <c r="N37571" s="309" t="s">
        <v>761</v>
      </c>
      <c r="O37571" s="309" t="s">
        <v>762</v>
      </c>
      <c r="P37571" s="309" t="s">
        <v>763</v>
      </c>
      <c r="Q37571" s="309" t="s">
        <v>763</v>
      </c>
      <c r="R37571" s="309"/>
      <c r="S37571" s="309" t="s">
        <v>543</v>
      </c>
      <c r="T37571" s="315">
        <f t="shared" si="2346"/>
        <v>-4906600</v>
      </c>
      <c r="U37571" s="317">
        <f t="shared" si="2347"/>
        <v>12</v>
      </c>
    </row>
    <row r="37572" spans="1:21" ht="15.75" customHeight="1">
      <c r="A37572" s="308">
        <v>45635</v>
      </c>
      <c r="B37572" s="308">
        <v>45635</v>
      </c>
      <c r="C37572" s="309" t="s">
        <v>28323</v>
      </c>
      <c r="D37572" s="308"/>
      <c r="E37572" s="309"/>
      <c r="F37572" s="309" t="s">
        <v>28324</v>
      </c>
      <c r="G37572" s="309" t="s">
        <v>28324</v>
      </c>
      <c r="H37572" s="309" t="s">
        <v>199</v>
      </c>
      <c r="I37572" s="309" t="str">
        <f t="shared" si="2348"/>
        <v>331</v>
      </c>
      <c r="J37572" s="309" t="s">
        <v>101</v>
      </c>
      <c r="K37572" s="309" t="str">
        <f t="shared" si="2349"/>
        <v>112</v>
      </c>
      <c r="L37572" s="310">
        <v>3208226</v>
      </c>
      <c r="M37572" s="310">
        <v>0</v>
      </c>
      <c r="N37572" s="309" t="s">
        <v>28325</v>
      </c>
      <c r="O37572" s="309" t="s">
        <v>28326</v>
      </c>
      <c r="P37572" s="309" t="s">
        <v>550</v>
      </c>
      <c r="Q37572" s="309" t="s">
        <v>551</v>
      </c>
      <c r="R37572" s="309"/>
      <c r="S37572" s="309" t="s">
        <v>543</v>
      </c>
      <c r="T37572" s="315">
        <f t="shared" si="2346"/>
        <v>3208226</v>
      </c>
      <c r="U37572" s="317">
        <f t="shared" si="2347"/>
        <v>12</v>
      </c>
    </row>
    <row r="37573" spans="1:21" ht="15.75" customHeight="1">
      <c r="A37573" s="308">
        <v>45635</v>
      </c>
      <c r="B37573" s="308">
        <v>45635</v>
      </c>
      <c r="C37573" s="309" t="s">
        <v>28323</v>
      </c>
      <c r="D37573" s="308"/>
      <c r="E37573" s="309"/>
      <c r="F37573" s="309" t="s">
        <v>28324</v>
      </c>
      <c r="G37573" s="309" t="s">
        <v>28324</v>
      </c>
      <c r="H37573" s="309" t="s">
        <v>101</v>
      </c>
      <c r="I37573" s="309" t="str">
        <f t="shared" si="2348"/>
        <v>112</v>
      </c>
      <c r="J37573" s="309" t="s">
        <v>199</v>
      </c>
      <c r="K37573" s="309" t="str">
        <f t="shared" si="2349"/>
        <v>331</v>
      </c>
      <c r="L37573" s="310">
        <v>0</v>
      </c>
      <c r="M37573" s="310">
        <v>3208226</v>
      </c>
      <c r="N37573" s="309" t="s">
        <v>28325</v>
      </c>
      <c r="O37573" s="309" t="s">
        <v>28326</v>
      </c>
      <c r="P37573" s="309" t="s">
        <v>550</v>
      </c>
      <c r="Q37573" s="309" t="s">
        <v>551</v>
      </c>
      <c r="R37573" s="309"/>
      <c r="S37573" s="309" t="s">
        <v>543</v>
      </c>
      <c r="T37573" s="315">
        <f t="shared" ref="T37573:T37636" si="2350">L37573-M37573</f>
        <v>-3208226</v>
      </c>
      <c r="U37573" s="317">
        <f t="shared" ref="U37573:U37636" si="2351">MONTH(A37573)</f>
        <v>12</v>
      </c>
    </row>
    <row r="37574" spans="1:21" ht="15.75" customHeight="1">
      <c r="A37574" s="308">
        <v>45635</v>
      </c>
      <c r="B37574" s="308">
        <v>45635</v>
      </c>
      <c r="C37574" s="309" t="s">
        <v>28323</v>
      </c>
      <c r="D37574" s="308"/>
      <c r="E37574" s="309"/>
      <c r="F37574" s="309" t="s">
        <v>28324</v>
      </c>
      <c r="G37574" s="309" t="s">
        <v>28324</v>
      </c>
      <c r="H37574" s="309" t="s">
        <v>68</v>
      </c>
      <c r="I37574" s="309" t="str">
        <f t="shared" si="2348"/>
        <v>242</v>
      </c>
      <c r="J37574" s="309" t="s">
        <v>199</v>
      </c>
      <c r="K37574" s="309" t="str">
        <f t="shared" si="2349"/>
        <v>331</v>
      </c>
      <c r="L37574" s="310">
        <v>3208226</v>
      </c>
      <c r="M37574" s="310">
        <v>0</v>
      </c>
      <c r="N37574" s="309" t="s">
        <v>28325</v>
      </c>
      <c r="O37574" s="309" t="s">
        <v>28326</v>
      </c>
      <c r="P37574" s="309" t="s">
        <v>550</v>
      </c>
      <c r="Q37574" s="309" t="s">
        <v>551</v>
      </c>
      <c r="R37574" s="309"/>
      <c r="S37574" s="309" t="s">
        <v>543</v>
      </c>
      <c r="T37574" s="315">
        <f t="shared" si="2350"/>
        <v>3208226</v>
      </c>
      <c r="U37574" s="317">
        <f t="shared" si="2351"/>
        <v>12</v>
      </c>
    </row>
    <row r="37575" spans="1:21" ht="15.75" customHeight="1">
      <c r="A37575" s="308">
        <v>45635</v>
      </c>
      <c r="B37575" s="308">
        <v>45635</v>
      </c>
      <c r="C37575" s="309" t="s">
        <v>28323</v>
      </c>
      <c r="D37575" s="308"/>
      <c r="E37575" s="309"/>
      <c r="F37575" s="309" t="s">
        <v>28324</v>
      </c>
      <c r="G37575" s="309" t="s">
        <v>28324</v>
      </c>
      <c r="H37575" s="309" t="s">
        <v>199</v>
      </c>
      <c r="I37575" s="309" t="str">
        <f t="shared" si="2348"/>
        <v>331</v>
      </c>
      <c r="J37575" s="309" t="s">
        <v>68</v>
      </c>
      <c r="K37575" s="309" t="str">
        <f t="shared" si="2349"/>
        <v>242</v>
      </c>
      <c r="L37575" s="310">
        <v>0</v>
      </c>
      <c r="M37575" s="310">
        <v>3208226</v>
      </c>
      <c r="N37575" s="309" t="s">
        <v>28325</v>
      </c>
      <c r="O37575" s="309" t="s">
        <v>28326</v>
      </c>
      <c r="P37575" s="309" t="s">
        <v>550</v>
      </c>
      <c r="Q37575" s="309" t="s">
        <v>551</v>
      </c>
      <c r="R37575" s="309"/>
      <c r="S37575" s="309" t="s">
        <v>543</v>
      </c>
      <c r="T37575" s="315">
        <f t="shared" si="2350"/>
        <v>-3208226</v>
      </c>
      <c r="U37575" s="317">
        <f t="shared" si="2351"/>
        <v>12</v>
      </c>
    </row>
    <row r="37576" spans="1:21" ht="15.75" customHeight="1">
      <c r="A37576" s="308">
        <v>45635</v>
      </c>
      <c r="B37576" s="308">
        <v>45635</v>
      </c>
      <c r="C37576" s="309" t="s">
        <v>28327</v>
      </c>
      <c r="D37576" s="308"/>
      <c r="E37576" s="309"/>
      <c r="F37576" s="309" t="s">
        <v>28328</v>
      </c>
      <c r="G37576" s="309" t="s">
        <v>28328</v>
      </c>
      <c r="H37576" s="309" t="s">
        <v>199</v>
      </c>
      <c r="I37576" s="309" t="str">
        <f t="shared" si="2348"/>
        <v>331</v>
      </c>
      <c r="J37576" s="309" t="s">
        <v>101</v>
      </c>
      <c r="K37576" s="309" t="str">
        <f t="shared" si="2349"/>
        <v>112</v>
      </c>
      <c r="L37576" s="310">
        <v>1472945</v>
      </c>
      <c r="M37576" s="310">
        <v>0</v>
      </c>
      <c r="N37576" s="309" t="s">
        <v>995</v>
      </c>
      <c r="O37576" s="309" t="s">
        <v>996</v>
      </c>
      <c r="P37576" s="309" t="s">
        <v>550</v>
      </c>
      <c r="Q37576" s="309" t="s">
        <v>551</v>
      </c>
      <c r="R37576" s="309"/>
      <c r="S37576" s="309" t="s">
        <v>543</v>
      </c>
      <c r="T37576" s="315">
        <f t="shared" si="2350"/>
        <v>1472945</v>
      </c>
      <c r="U37576" s="317">
        <f t="shared" si="2351"/>
        <v>12</v>
      </c>
    </row>
    <row r="37577" spans="1:21" ht="15.75" customHeight="1">
      <c r="A37577" s="308">
        <v>45635</v>
      </c>
      <c r="B37577" s="308">
        <v>45635</v>
      </c>
      <c r="C37577" s="309" t="s">
        <v>28327</v>
      </c>
      <c r="D37577" s="308"/>
      <c r="E37577" s="309"/>
      <c r="F37577" s="309" t="s">
        <v>28328</v>
      </c>
      <c r="G37577" s="309" t="s">
        <v>28328</v>
      </c>
      <c r="H37577" s="309" t="s">
        <v>101</v>
      </c>
      <c r="I37577" s="309" t="str">
        <f t="shared" si="2348"/>
        <v>112</v>
      </c>
      <c r="J37577" s="309" t="s">
        <v>199</v>
      </c>
      <c r="K37577" s="309" t="str">
        <f t="shared" si="2349"/>
        <v>331</v>
      </c>
      <c r="L37577" s="310">
        <v>0</v>
      </c>
      <c r="M37577" s="310">
        <v>1472945</v>
      </c>
      <c r="N37577" s="309" t="s">
        <v>995</v>
      </c>
      <c r="O37577" s="309" t="s">
        <v>996</v>
      </c>
      <c r="P37577" s="309" t="s">
        <v>550</v>
      </c>
      <c r="Q37577" s="309" t="s">
        <v>551</v>
      </c>
      <c r="R37577" s="309"/>
      <c r="S37577" s="309" t="s">
        <v>543</v>
      </c>
      <c r="T37577" s="315">
        <f t="shared" si="2350"/>
        <v>-1472945</v>
      </c>
      <c r="U37577" s="317">
        <f t="shared" si="2351"/>
        <v>12</v>
      </c>
    </row>
    <row r="37578" spans="1:21" ht="15.75" customHeight="1">
      <c r="A37578" s="308">
        <v>45635</v>
      </c>
      <c r="B37578" s="308">
        <v>45635</v>
      </c>
      <c r="C37578" s="309" t="s">
        <v>28327</v>
      </c>
      <c r="D37578" s="308"/>
      <c r="E37578" s="309"/>
      <c r="F37578" s="309" t="s">
        <v>28328</v>
      </c>
      <c r="G37578" s="309" t="s">
        <v>28328</v>
      </c>
      <c r="H37578" s="309" t="s">
        <v>348</v>
      </c>
      <c r="I37578" s="309" t="str">
        <f t="shared" si="2348"/>
        <v>627</v>
      </c>
      <c r="J37578" s="309" t="s">
        <v>199</v>
      </c>
      <c r="K37578" s="309" t="str">
        <f t="shared" si="2349"/>
        <v>331</v>
      </c>
      <c r="L37578" s="310">
        <v>1472945</v>
      </c>
      <c r="M37578" s="310">
        <v>0</v>
      </c>
      <c r="N37578" s="309" t="s">
        <v>995</v>
      </c>
      <c r="O37578" s="309" t="s">
        <v>996</v>
      </c>
      <c r="P37578" s="309" t="s">
        <v>550</v>
      </c>
      <c r="Q37578" s="309" t="s">
        <v>551</v>
      </c>
      <c r="R37578" s="309"/>
      <c r="S37578" s="309" t="s">
        <v>590</v>
      </c>
      <c r="T37578" s="315">
        <f t="shared" si="2350"/>
        <v>1472945</v>
      </c>
      <c r="U37578" s="317">
        <f t="shared" si="2351"/>
        <v>12</v>
      </c>
    </row>
    <row r="37579" spans="1:21" ht="15.75" customHeight="1">
      <c r="A37579" s="308">
        <v>45635</v>
      </c>
      <c r="B37579" s="308">
        <v>45635</v>
      </c>
      <c r="C37579" s="309" t="s">
        <v>28327</v>
      </c>
      <c r="D37579" s="308"/>
      <c r="E37579" s="309"/>
      <c r="F37579" s="309" t="s">
        <v>28328</v>
      </c>
      <c r="G37579" s="309" t="s">
        <v>28328</v>
      </c>
      <c r="H37579" s="309" t="s">
        <v>199</v>
      </c>
      <c r="I37579" s="309" t="str">
        <f t="shared" si="2348"/>
        <v>331</v>
      </c>
      <c r="J37579" s="309" t="s">
        <v>348</v>
      </c>
      <c r="K37579" s="309" t="str">
        <f t="shared" si="2349"/>
        <v>627</v>
      </c>
      <c r="L37579" s="310">
        <v>0</v>
      </c>
      <c r="M37579" s="310">
        <v>1472945</v>
      </c>
      <c r="N37579" s="309" t="s">
        <v>995</v>
      </c>
      <c r="O37579" s="309" t="s">
        <v>996</v>
      </c>
      <c r="P37579" s="309" t="s">
        <v>550</v>
      </c>
      <c r="Q37579" s="309" t="s">
        <v>551</v>
      </c>
      <c r="R37579" s="309"/>
      <c r="S37579" s="309" t="s">
        <v>590</v>
      </c>
      <c r="T37579" s="315">
        <f t="shared" si="2350"/>
        <v>-1472945</v>
      </c>
      <c r="U37579" s="317">
        <f t="shared" si="2351"/>
        <v>12</v>
      </c>
    </row>
    <row r="37580" spans="1:21" ht="15.75" customHeight="1">
      <c r="A37580" s="308">
        <v>45635</v>
      </c>
      <c r="B37580" s="308">
        <v>45635</v>
      </c>
      <c r="C37580" s="309" t="s">
        <v>28329</v>
      </c>
      <c r="D37580" s="308"/>
      <c r="E37580" s="309"/>
      <c r="F37580" s="309" t="s">
        <v>28330</v>
      </c>
      <c r="G37580" s="309" t="s">
        <v>28330</v>
      </c>
      <c r="H37580" s="309" t="s">
        <v>199</v>
      </c>
      <c r="I37580" s="309" t="str">
        <f t="shared" si="2348"/>
        <v>331</v>
      </c>
      <c r="J37580" s="309" t="s">
        <v>101</v>
      </c>
      <c r="K37580" s="309" t="str">
        <f t="shared" si="2349"/>
        <v>112</v>
      </c>
      <c r="L37580" s="310">
        <v>1472945</v>
      </c>
      <c r="M37580" s="310">
        <v>0</v>
      </c>
      <c r="N37580" s="309" t="s">
        <v>995</v>
      </c>
      <c r="O37580" s="309" t="s">
        <v>996</v>
      </c>
      <c r="P37580" s="309" t="s">
        <v>550</v>
      </c>
      <c r="Q37580" s="309" t="s">
        <v>551</v>
      </c>
      <c r="R37580" s="309"/>
      <c r="S37580" s="309" t="s">
        <v>543</v>
      </c>
      <c r="T37580" s="315">
        <f t="shared" si="2350"/>
        <v>1472945</v>
      </c>
      <c r="U37580" s="317">
        <f t="shared" si="2351"/>
        <v>12</v>
      </c>
    </row>
    <row r="37581" spans="1:21" ht="15.75" customHeight="1">
      <c r="A37581" s="308">
        <v>45635</v>
      </c>
      <c r="B37581" s="308">
        <v>45635</v>
      </c>
      <c r="C37581" s="309" t="s">
        <v>28329</v>
      </c>
      <c r="D37581" s="308"/>
      <c r="E37581" s="309"/>
      <c r="F37581" s="309" t="s">
        <v>28330</v>
      </c>
      <c r="G37581" s="309" t="s">
        <v>28330</v>
      </c>
      <c r="H37581" s="309" t="s">
        <v>101</v>
      </c>
      <c r="I37581" s="309" t="str">
        <f t="shared" si="2348"/>
        <v>112</v>
      </c>
      <c r="J37581" s="309" t="s">
        <v>199</v>
      </c>
      <c r="K37581" s="309" t="str">
        <f t="shared" si="2349"/>
        <v>331</v>
      </c>
      <c r="L37581" s="310">
        <v>0</v>
      </c>
      <c r="M37581" s="310">
        <v>1472945</v>
      </c>
      <c r="N37581" s="309" t="s">
        <v>995</v>
      </c>
      <c r="O37581" s="309" t="s">
        <v>996</v>
      </c>
      <c r="P37581" s="309" t="s">
        <v>550</v>
      </c>
      <c r="Q37581" s="309" t="s">
        <v>551</v>
      </c>
      <c r="R37581" s="309"/>
      <c r="S37581" s="309" t="s">
        <v>543</v>
      </c>
      <c r="T37581" s="315">
        <f t="shared" si="2350"/>
        <v>-1472945</v>
      </c>
      <c r="U37581" s="317">
        <f t="shared" si="2351"/>
        <v>12</v>
      </c>
    </row>
    <row r="37582" spans="1:21" ht="15.75" customHeight="1">
      <c r="A37582" s="308">
        <v>45635</v>
      </c>
      <c r="B37582" s="308">
        <v>45635</v>
      </c>
      <c r="C37582" s="309" t="s">
        <v>28329</v>
      </c>
      <c r="D37582" s="308"/>
      <c r="E37582" s="309"/>
      <c r="F37582" s="309" t="s">
        <v>28330</v>
      </c>
      <c r="G37582" s="309" t="s">
        <v>28330</v>
      </c>
      <c r="H37582" s="309" t="s">
        <v>348</v>
      </c>
      <c r="I37582" s="309" t="str">
        <f t="shared" si="2348"/>
        <v>627</v>
      </c>
      <c r="J37582" s="309" t="s">
        <v>199</v>
      </c>
      <c r="K37582" s="309" t="str">
        <f t="shared" si="2349"/>
        <v>331</v>
      </c>
      <c r="L37582" s="310">
        <v>1472945</v>
      </c>
      <c r="M37582" s="310">
        <v>0</v>
      </c>
      <c r="N37582" s="309" t="s">
        <v>995</v>
      </c>
      <c r="O37582" s="309" t="s">
        <v>996</v>
      </c>
      <c r="P37582" s="309" t="s">
        <v>550</v>
      </c>
      <c r="Q37582" s="309" t="s">
        <v>551</v>
      </c>
      <c r="R37582" s="309"/>
      <c r="S37582" s="309" t="s">
        <v>590</v>
      </c>
      <c r="T37582" s="315">
        <f t="shared" si="2350"/>
        <v>1472945</v>
      </c>
      <c r="U37582" s="317">
        <f t="shared" si="2351"/>
        <v>12</v>
      </c>
    </row>
    <row r="37583" spans="1:21" ht="15.75" customHeight="1">
      <c r="A37583" s="308">
        <v>45635</v>
      </c>
      <c r="B37583" s="308">
        <v>45635</v>
      </c>
      <c r="C37583" s="309" t="s">
        <v>28329</v>
      </c>
      <c r="D37583" s="308"/>
      <c r="E37583" s="309"/>
      <c r="F37583" s="309" t="s">
        <v>28330</v>
      </c>
      <c r="G37583" s="309" t="s">
        <v>28330</v>
      </c>
      <c r="H37583" s="309" t="s">
        <v>199</v>
      </c>
      <c r="I37583" s="309" t="str">
        <f t="shared" si="2348"/>
        <v>331</v>
      </c>
      <c r="J37583" s="309" t="s">
        <v>348</v>
      </c>
      <c r="K37583" s="309" t="str">
        <f t="shared" si="2349"/>
        <v>627</v>
      </c>
      <c r="L37583" s="310">
        <v>0</v>
      </c>
      <c r="M37583" s="310">
        <v>1472945</v>
      </c>
      <c r="N37583" s="309" t="s">
        <v>995</v>
      </c>
      <c r="O37583" s="309" t="s">
        <v>996</v>
      </c>
      <c r="P37583" s="309" t="s">
        <v>550</v>
      </c>
      <c r="Q37583" s="309" t="s">
        <v>551</v>
      </c>
      <c r="R37583" s="309"/>
      <c r="S37583" s="309" t="s">
        <v>590</v>
      </c>
      <c r="T37583" s="315">
        <f t="shared" si="2350"/>
        <v>-1472945</v>
      </c>
      <c r="U37583" s="317">
        <f t="shared" si="2351"/>
        <v>12</v>
      </c>
    </row>
    <row r="37584" spans="1:21" ht="15.75" customHeight="1">
      <c r="A37584" s="308">
        <v>45635</v>
      </c>
      <c r="B37584" s="308">
        <v>45635</v>
      </c>
      <c r="C37584" s="309" t="s">
        <v>28331</v>
      </c>
      <c r="D37584" s="308"/>
      <c r="E37584" s="309"/>
      <c r="F37584" s="309" t="s">
        <v>28332</v>
      </c>
      <c r="G37584" s="309" t="s">
        <v>28332</v>
      </c>
      <c r="H37584" s="309" t="s">
        <v>199</v>
      </c>
      <c r="I37584" s="309" t="str">
        <f t="shared" si="2348"/>
        <v>331</v>
      </c>
      <c r="J37584" s="309" t="s">
        <v>101</v>
      </c>
      <c r="K37584" s="309" t="str">
        <f t="shared" si="2349"/>
        <v>112</v>
      </c>
      <c r="L37584" s="310">
        <v>1472945</v>
      </c>
      <c r="M37584" s="310">
        <v>0</v>
      </c>
      <c r="N37584" s="309" t="s">
        <v>995</v>
      </c>
      <c r="O37584" s="309" t="s">
        <v>996</v>
      </c>
      <c r="P37584" s="309" t="s">
        <v>550</v>
      </c>
      <c r="Q37584" s="309" t="s">
        <v>551</v>
      </c>
      <c r="R37584" s="309"/>
      <c r="S37584" s="309" t="s">
        <v>543</v>
      </c>
      <c r="T37584" s="315">
        <f t="shared" si="2350"/>
        <v>1472945</v>
      </c>
      <c r="U37584" s="317">
        <f t="shared" si="2351"/>
        <v>12</v>
      </c>
    </row>
    <row r="37585" spans="1:21" ht="15.75" customHeight="1">
      <c r="A37585" s="308">
        <v>45635</v>
      </c>
      <c r="B37585" s="308">
        <v>45635</v>
      </c>
      <c r="C37585" s="309" t="s">
        <v>28331</v>
      </c>
      <c r="D37585" s="308"/>
      <c r="E37585" s="309"/>
      <c r="F37585" s="309" t="s">
        <v>28332</v>
      </c>
      <c r="G37585" s="309" t="s">
        <v>28332</v>
      </c>
      <c r="H37585" s="309" t="s">
        <v>101</v>
      </c>
      <c r="I37585" s="309" t="str">
        <f t="shared" ref="I37585:I37648" si="2352">LEFT(H37585,3)</f>
        <v>112</v>
      </c>
      <c r="J37585" s="309" t="s">
        <v>199</v>
      </c>
      <c r="K37585" s="309" t="str">
        <f t="shared" ref="K37585:K37648" si="2353">LEFT(J37585,3)</f>
        <v>331</v>
      </c>
      <c r="L37585" s="310">
        <v>0</v>
      </c>
      <c r="M37585" s="310">
        <v>1472945</v>
      </c>
      <c r="N37585" s="309" t="s">
        <v>995</v>
      </c>
      <c r="O37585" s="309" t="s">
        <v>996</v>
      </c>
      <c r="P37585" s="309" t="s">
        <v>550</v>
      </c>
      <c r="Q37585" s="309" t="s">
        <v>551</v>
      </c>
      <c r="R37585" s="309"/>
      <c r="S37585" s="309" t="s">
        <v>543</v>
      </c>
      <c r="T37585" s="315">
        <f t="shared" si="2350"/>
        <v>-1472945</v>
      </c>
      <c r="U37585" s="317">
        <f t="shared" si="2351"/>
        <v>12</v>
      </c>
    </row>
    <row r="37586" spans="1:21" ht="15.75" customHeight="1">
      <c r="A37586" s="308">
        <v>45635</v>
      </c>
      <c r="B37586" s="308">
        <v>45635</v>
      </c>
      <c r="C37586" s="309" t="s">
        <v>28331</v>
      </c>
      <c r="D37586" s="308"/>
      <c r="E37586" s="309"/>
      <c r="F37586" s="309" t="s">
        <v>28332</v>
      </c>
      <c r="G37586" s="309" t="s">
        <v>28332</v>
      </c>
      <c r="H37586" s="309" t="s">
        <v>348</v>
      </c>
      <c r="I37586" s="309" t="str">
        <f t="shared" si="2352"/>
        <v>627</v>
      </c>
      <c r="J37586" s="309" t="s">
        <v>199</v>
      </c>
      <c r="K37586" s="309" t="str">
        <f t="shared" si="2353"/>
        <v>331</v>
      </c>
      <c r="L37586" s="310">
        <v>1472945</v>
      </c>
      <c r="M37586" s="310">
        <v>0</v>
      </c>
      <c r="N37586" s="309" t="s">
        <v>995</v>
      </c>
      <c r="O37586" s="309" t="s">
        <v>996</v>
      </c>
      <c r="P37586" s="309" t="s">
        <v>550</v>
      </c>
      <c r="Q37586" s="309" t="s">
        <v>551</v>
      </c>
      <c r="R37586" s="309"/>
      <c r="S37586" s="309" t="s">
        <v>590</v>
      </c>
      <c r="T37586" s="315">
        <f t="shared" si="2350"/>
        <v>1472945</v>
      </c>
      <c r="U37586" s="317">
        <f t="shared" si="2351"/>
        <v>12</v>
      </c>
    </row>
    <row r="37587" spans="1:21" ht="15.75" customHeight="1">
      <c r="A37587" s="308">
        <v>45635</v>
      </c>
      <c r="B37587" s="308">
        <v>45635</v>
      </c>
      <c r="C37587" s="309" t="s">
        <v>28331</v>
      </c>
      <c r="D37587" s="308"/>
      <c r="E37587" s="309"/>
      <c r="F37587" s="309" t="s">
        <v>28332</v>
      </c>
      <c r="G37587" s="309" t="s">
        <v>28332</v>
      </c>
      <c r="H37587" s="309" t="s">
        <v>199</v>
      </c>
      <c r="I37587" s="309" t="str">
        <f t="shared" si="2352"/>
        <v>331</v>
      </c>
      <c r="J37587" s="309" t="s">
        <v>348</v>
      </c>
      <c r="K37587" s="309" t="str">
        <f t="shared" si="2353"/>
        <v>627</v>
      </c>
      <c r="L37587" s="310">
        <v>0</v>
      </c>
      <c r="M37587" s="310">
        <v>1472945</v>
      </c>
      <c r="N37587" s="309" t="s">
        <v>995</v>
      </c>
      <c r="O37587" s="309" t="s">
        <v>996</v>
      </c>
      <c r="P37587" s="309" t="s">
        <v>550</v>
      </c>
      <c r="Q37587" s="309" t="s">
        <v>551</v>
      </c>
      <c r="R37587" s="309"/>
      <c r="S37587" s="309" t="s">
        <v>590</v>
      </c>
      <c r="T37587" s="315">
        <f t="shared" si="2350"/>
        <v>-1472945</v>
      </c>
      <c r="U37587" s="317">
        <f t="shared" si="2351"/>
        <v>12</v>
      </c>
    </row>
    <row r="37588" spans="1:21" ht="15.75" customHeight="1">
      <c r="A37588" s="308">
        <v>45635</v>
      </c>
      <c r="B37588" s="308">
        <v>45635</v>
      </c>
      <c r="C37588" s="309" t="s">
        <v>28333</v>
      </c>
      <c r="D37588" s="308"/>
      <c r="E37588" s="309"/>
      <c r="F37588" s="309" t="s">
        <v>28334</v>
      </c>
      <c r="G37588" s="309" t="s">
        <v>28334</v>
      </c>
      <c r="H37588" s="309" t="s">
        <v>199</v>
      </c>
      <c r="I37588" s="309" t="str">
        <f t="shared" si="2352"/>
        <v>331</v>
      </c>
      <c r="J37588" s="309" t="s">
        <v>101</v>
      </c>
      <c r="K37588" s="309" t="str">
        <f t="shared" si="2353"/>
        <v>112</v>
      </c>
      <c r="L37588" s="310">
        <v>889000</v>
      </c>
      <c r="M37588" s="310">
        <v>0</v>
      </c>
      <c r="N37588" s="309" t="s">
        <v>1012</v>
      </c>
      <c r="O37588" s="309" t="s">
        <v>1013</v>
      </c>
      <c r="P37588" s="309" t="s">
        <v>550</v>
      </c>
      <c r="Q37588" s="309" t="s">
        <v>551</v>
      </c>
      <c r="R37588" s="309"/>
      <c r="S37588" s="309" t="s">
        <v>543</v>
      </c>
      <c r="T37588" s="315">
        <f t="shared" si="2350"/>
        <v>889000</v>
      </c>
      <c r="U37588" s="317">
        <f t="shared" si="2351"/>
        <v>12</v>
      </c>
    </row>
    <row r="37589" spans="1:21" ht="15.75" customHeight="1">
      <c r="A37589" s="308">
        <v>45635</v>
      </c>
      <c r="B37589" s="308">
        <v>45635</v>
      </c>
      <c r="C37589" s="309" t="s">
        <v>28333</v>
      </c>
      <c r="D37589" s="308"/>
      <c r="E37589" s="309"/>
      <c r="F37589" s="309" t="s">
        <v>28334</v>
      </c>
      <c r="G37589" s="309" t="s">
        <v>28334</v>
      </c>
      <c r="H37589" s="309" t="s">
        <v>101</v>
      </c>
      <c r="I37589" s="309" t="str">
        <f t="shared" si="2352"/>
        <v>112</v>
      </c>
      <c r="J37589" s="309" t="s">
        <v>199</v>
      </c>
      <c r="K37589" s="309" t="str">
        <f t="shared" si="2353"/>
        <v>331</v>
      </c>
      <c r="L37589" s="310">
        <v>0</v>
      </c>
      <c r="M37589" s="310">
        <v>889000</v>
      </c>
      <c r="N37589" s="309" t="s">
        <v>1012</v>
      </c>
      <c r="O37589" s="309" t="s">
        <v>1013</v>
      </c>
      <c r="P37589" s="309" t="s">
        <v>550</v>
      </c>
      <c r="Q37589" s="309" t="s">
        <v>551</v>
      </c>
      <c r="R37589" s="309"/>
      <c r="S37589" s="309" t="s">
        <v>543</v>
      </c>
      <c r="T37589" s="315">
        <f t="shared" si="2350"/>
        <v>-889000</v>
      </c>
      <c r="U37589" s="317">
        <f t="shared" si="2351"/>
        <v>12</v>
      </c>
    </row>
    <row r="37590" spans="1:21" ht="15.75" customHeight="1">
      <c r="A37590" s="308">
        <v>45635</v>
      </c>
      <c r="B37590" s="308">
        <v>45635</v>
      </c>
      <c r="C37590" s="309" t="s">
        <v>28333</v>
      </c>
      <c r="D37590" s="308"/>
      <c r="E37590" s="309"/>
      <c r="F37590" s="309" t="s">
        <v>28334</v>
      </c>
      <c r="G37590" s="309" t="s">
        <v>28334</v>
      </c>
      <c r="H37590" s="309" t="s">
        <v>443</v>
      </c>
      <c r="I37590" s="309" t="str">
        <f t="shared" si="2352"/>
        <v>642</v>
      </c>
      <c r="J37590" s="309" t="s">
        <v>199</v>
      </c>
      <c r="K37590" s="309" t="str">
        <f t="shared" si="2353"/>
        <v>331</v>
      </c>
      <c r="L37590" s="310">
        <v>889000</v>
      </c>
      <c r="M37590" s="310">
        <v>0</v>
      </c>
      <c r="N37590" s="309" t="s">
        <v>1012</v>
      </c>
      <c r="O37590" s="309" t="s">
        <v>1013</v>
      </c>
      <c r="P37590" s="309" t="s">
        <v>550</v>
      </c>
      <c r="Q37590" s="309" t="s">
        <v>551</v>
      </c>
      <c r="R37590" s="309"/>
      <c r="S37590" s="309" t="s">
        <v>590</v>
      </c>
      <c r="T37590" s="315">
        <f t="shared" si="2350"/>
        <v>889000</v>
      </c>
      <c r="U37590" s="317">
        <f t="shared" si="2351"/>
        <v>12</v>
      </c>
    </row>
    <row r="37591" spans="1:21" ht="15.75" customHeight="1">
      <c r="A37591" s="308">
        <v>45635</v>
      </c>
      <c r="B37591" s="308">
        <v>45635</v>
      </c>
      <c r="C37591" s="309" t="s">
        <v>28333</v>
      </c>
      <c r="D37591" s="308"/>
      <c r="E37591" s="309"/>
      <c r="F37591" s="309" t="s">
        <v>28334</v>
      </c>
      <c r="G37591" s="309" t="s">
        <v>28334</v>
      </c>
      <c r="H37591" s="309" t="s">
        <v>199</v>
      </c>
      <c r="I37591" s="309" t="str">
        <f t="shared" si="2352"/>
        <v>331</v>
      </c>
      <c r="J37591" s="309" t="s">
        <v>443</v>
      </c>
      <c r="K37591" s="309" t="str">
        <f t="shared" si="2353"/>
        <v>642</v>
      </c>
      <c r="L37591" s="310">
        <v>0</v>
      </c>
      <c r="M37591" s="310">
        <v>889000</v>
      </c>
      <c r="N37591" s="309" t="s">
        <v>1012</v>
      </c>
      <c r="O37591" s="309" t="s">
        <v>1013</v>
      </c>
      <c r="P37591" s="309" t="s">
        <v>550</v>
      </c>
      <c r="Q37591" s="309" t="s">
        <v>551</v>
      </c>
      <c r="R37591" s="309"/>
      <c r="S37591" s="309" t="s">
        <v>590</v>
      </c>
      <c r="T37591" s="315">
        <f t="shared" si="2350"/>
        <v>-889000</v>
      </c>
      <c r="U37591" s="317">
        <f t="shared" si="2351"/>
        <v>12</v>
      </c>
    </row>
    <row r="37592" spans="1:21" ht="15.75" customHeight="1">
      <c r="A37592" s="308">
        <v>45635</v>
      </c>
      <c r="B37592" s="308">
        <v>45635</v>
      </c>
      <c r="C37592" s="309" t="s">
        <v>28335</v>
      </c>
      <c r="D37592" s="308"/>
      <c r="E37592" s="309"/>
      <c r="F37592" s="309" t="s">
        <v>28336</v>
      </c>
      <c r="G37592" s="309" t="s">
        <v>28336</v>
      </c>
      <c r="H37592" s="309" t="s">
        <v>199</v>
      </c>
      <c r="I37592" s="309" t="str">
        <f t="shared" si="2352"/>
        <v>331</v>
      </c>
      <c r="J37592" s="309" t="s">
        <v>101</v>
      </c>
      <c r="K37592" s="309" t="str">
        <f t="shared" si="2353"/>
        <v>112</v>
      </c>
      <c r="L37592" s="310">
        <v>2412999</v>
      </c>
      <c r="M37592" s="310">
        <v>0</v>
      </c>
      <c r="N37592" s="309" t="s">
        <v>588</v>
      </c>
      <c r="O37592" s="309" t="s">
        <v>589</v>
      </c>
      <c r="P37592" s="309" t="s">
        <v>550</v>
      </c>
      <c r="Q37592" s="309" t="s">
        <v>551</v>
      </c>
      <c r="R37592" s="309" t="s">
        <v>741</v>
      </c>
      <c r="S37592" s="309" t="s">
        <v>543</v>
      </c>
      <c r="T37592" s="315">
        <f t="shared" si="2350"/>
        <v>2412999</v>
      </c>
      <c r="U37592" s="317">
        <f t="shared" si="2351"/>
        <v>12</v>
      </c>
    </row>
    <row r="37593" spans="1:21" ht="15.75" customHeight="1">
      <c r="A37593" s="308">
        <v>45635</v>
      </c>
      <c r="B37593" s="308">
        <v>45635</v>
      </c>
      <c r="C37593" s="309" t="s">
        <v>28335</v>
      </c>
      <c r="D37593" s="308"/>
      <c r="E37593" s="309"/>
      <c r="F37593" s="309" t="s">
        <v>28336</v>
      </c>
      <c r="G37593" s="309" t="s">
        <v>28336</v>
      </c>
      <c r="H37593" s="309" t="s">
        <v>101</v>
      </c>
      <c r="I37593" s="309" t="str">
        <f t="shared" si="2352"/>
        <v>112</v>
      </c>
      <c r="J37593" s="309" t="s">
        <v>199</v>
      </c>
      <c r="K37593" s="309" t="str">
        <f t="shared" si="2353"/>
        <v>331</v>
      </c>
      <c r="L37593" s="310">
        <v>0</v>
      </c>
      <c r="M37593" s="310">
        <v>2412999</v>
      </c>
      <c r="N37593" s="309" t="s">
        <v>588</v>
      </c>
      <c r="O37593" s="309" t="s">
        <v>589</v>
      </c>
      <c r="P37593" s="309" t="s">
        <v>550</v>
      </c>
      <c r="Q37593" s="309" t="s">
        <v>551</v>
      </c>
      <c r="R37593" s="309" t="s">
        <v>741</v>
      </c>
      <c r="S37593" s="309" t="s">
        <v>543</v>
      </c>
      <c r="T37593" s="315">
        <f t="shared" si="2350"/>
        <v>-2412999</v>
      </c>
      <c r="U37593" s="317">
        <f t="shared" si="2351"/>
        <v>12</v>
      </c>
    </row>
    <row r="37594" spans="1:21" ht="15.75" customHeight="1">
      <c r="A37594" s="308">
        <v>45635</v>
      </c>
      <c r="B37594" s="308">
        <v>45635</v>
      </c>
      <c r="C37594" s="309" t="s">
        <v>28335</v>
      </c>
      <c r="D37594" s="308"/>
      <c r="E37594" s="309"/>
      <c r="F37594" s="309" t="s">
        <v>28336</v>
      </c>
      <c r="G37594" s="309" t="s">
        <v>28336</v>
      </c>
      <c r="H37594" s="309" t="s">
        <v>350</v>
      </c>
      <c r="I37594" s="309" t="str">
        <f t="shared" si="2352"/>
        <v>627</v>
      </c>
      <c r="J37594" s="309" t="s">
        <v>199</v>
      </c>
      <c r="K37594" s="309" t="str">
        <f t="shared" si="2353"/>
        <v>331</v>
      </c>
      <c r="L37594" s="310">
        <v>2412999</v>
      </c>
      <c r="M37594" s="310">
        <v>0</v>
      </c>
      <c r="N37594" s="309" t="s">
        <v>588</v>
      </c>
      <c r="O37594" s="309" t="s">
        <v>589</v>
      </c>
      <c r="P37594" s="309" t="s">
        <v>550</v>
      </c>
      <c r="Q37594" s="309" t="s">
        <v>551</v>
      </c>
      <c r="R37594" s="309" t="s">
        <v>741</v>
      </c>
      <c r="S37594" s="309" t="s">
        <v>590</v>
      </c>
      <c r="T37594" s="315">
        <f t="shared" si="2350"/>
        <v>2412999</v>
      </c>
      <c r="U37594" s="317">
        <f t="shared" si="2351"/>
        <v>12</v>
      </c>
    </row>
    <row r="37595" spans="1:21" ht="15.75" customHeight="1">
      <c r="A37595" s="308">
        <v>45635</v>
      </c>
      <c r="B37595" s="308">
        <v>45635</v>
      </c>
      <c r="C37595" s="309" t="s">
        <v>28335</v>
      </c>
      <c r="D37595" s="308"/>
      <c r="E37595" s="309"/>
      <c r="F37595" s="309" t="s">
        <v>28336</v>
      </c>
      <c r="G37595" s="309" t="s">
        <v>28336</v>
      </c>
      <c r="H37595" s="309" t="s">
        <v>199</v>
      </c>
      <c r="I37595" s="309" t="str">
        <f t="shared" si="2352"/>
        <v>331</v>
      </c>
      <c r="J37595" s="309" t="s">
        <v>350</v>
      </c>
      <c r="K37595" s="309" t="str">
        <f t="shared" si="2353"/>
        <v>627</v>
      </c>
      <c r="L37595" s="310">
        <v>0</v>
      </c>
      <c r="M37595" s="310">
        <v>2412999</v>
      </c>
      <c r="N37595" s="309" t="s">
        <v>588</v>
      </c>
      <c r="O37595" s="309" t="s">
        <v>589</v>
      </c>
      <c r="P37595" s="309" t="s">
        <v>550</v>
      </c>
      <c r="Q37595" s="309" t="s">
        <v>551</v>
      </c>
      <c r="R37595" s="309" t="s">
        <v>741</v>
      </c>
      <c r="S37595" s="309" t="s">
        <v>590</v>
      </c>
      <c r="T37595" s="315">
        <f t="shared" si="2350"/>
        <v>-2412999</v>
      </c>
      <c r="U37595" s="317">
        <f t="shared" si="2351"/>
        <v>12</v>
      </c>
    </row>
    <row r="37596" spans="1:21" ht="15.75" customHeight="1">
      <c r="A37596" s="308">
        <v>45635</v>
      </c>
      <c r="B37596" s="308">
        <v>45635</v>
      </c>
      <c r="C37596" s="309" t="s">
        <v>28337</v>
      </c>
      <c r="D37596" s="308"/>
      <c r="E37596" s="309"/>
      <c r="F37596" s="309" t="s">
        <v>28338</v>
      </c>
      <c r="G37596" s="309" t="s">
        <v>28338</v>
      </c>
      <c r="H37596" s="309" t="s">
        <v>143</v>
      </c>
      <c r="I37596" s="309" t="str">
        <f t="shared" si="2352"/>
        <v>138</v>
      </c>
      <c r="J37596" s="309" t="s">
        <v>101</v>
      </c>
      <c r="K37596" s="309" t="str">
        <f t="shared" si="2353"/>
        <v>112</v>
      </c>
      <c r="L37596" s="310">
        <v>8817280</v>
      </c>
      <c r="M37596" s="310">
        <v>0</v>
      </c>
      <c r="N37596" s="309" t="s">
        <v>539</v>
      </c>
      <c r="O37596" s="309" t="s">
        <v>540</v>
      </c>
      <c r="P37596" s="309" t="s">
        <v>550</v>
      </c>
      <c r="Q37596" s="309" t="s">
        <v>551</v>
      </c>
      <c r="R37596" s="309"/>
      <c r="S37596" s="309" t="s">
        <v>543</v>
      </c>
      <c r="T37596" s="315">
        <f t="shared" si="2350"/>
        <v>8817280</v>
      </c>
      <c r="U37596" s="317">
        <f t="shared" si="2351"/>
        <v>12</v>
      </c>
    </row>
    <row r="37597" spans="1:21" ht="15.75" customHeight="1">
      <c r="A37597" s="308">
        <v>45635</v>
      </c>
      <c r="B37597" s="308">
        <v>45635</v>
      </c>
      <c r="C37597" s="309" t="s">
        <v>28337</v>
      </c>
      <c r="D37597" s="308"/>
      <c r="E37597" s="309"/>
      <c r="F37597" s="309" t="s">
        <v>28338</v>
      </c>
      <c r="G37597" s="309" t="s">
        <v>28338</v>
      </c>
      <c r="H37597" s="309" t="s">
        <v>101</v>
      </c>
      <c r="I37597" s="309" t="str">
        <f t="shared" si="2352"/>
        <v>112</v>
      </c>
      <c r="J37597" s="309" t="s">
        <v>143</v>
      </c>
      <c r="K37597" s="309" t="str">
        <f t="shared" si="2353"/>
        <v>138</v>
      </c>
      <c r="L37597" s="310">
        <v>0</v>
      </c>
      <c r="M37597" s="310">
        <v>8817280</v>
      </c>
      <c r="N37597" s="309" t="s">
        <v>539</v>
      </c>
      <c r="O37597" s="309" t="s">
        <v>540</v>
      </c>
      <c r="P37597" s="309" t="s">
        <v>550</v>
      </c>
      <c r="Q37597" s="309" t="s">
        <v>551</v>
      </c>
      <c r="R37597" s="309"/>
      <c r="S37597" s="309" t="s">
        <v>543</v>
      </c>
      <c r="T37597" s="315">
        <f t="shared" si="2350"/>
        <v>-8817280</v>
      </c>
      <c r="U37597" s="317">
        <f t="shared" si="2351"/>
        <v>12</v>
      </c>
    </row>
    <row r="37598" spans="1:21" ht="15.75" customHeight="1">
      <c r="A37598" s="308">
        <v>45635</v>
      </c>
      <c r="B37598" s="308">
        <v>45635</v>
      </c>
      <c r="C37598" s="309" t="s">
        <v>28339</v>
      </c>
      <c r="D37598" s="308"/>
      <c r="E37598" s="309"/>
      <c r="F37598" s="309" t="s">
        <v>28340</v>
      </c>
      <c r="G37598" s="309" t="s">
        <v>28340</v>
      </c>
      <c r="H37598" s="309" t="s">
        <v>199</v>
      </c>
      <c r="I37598" s="309" t="str">
        <f t="shared" si="2352"/>
        <v>331</v>
      </c>
      <c r="J37598" s="309" t="s">
        <v>101</v>
      </c>
      <c r="K37598" s="309" t="str">
        <f t="shared" si="2353"/>
        <v>112</v>
      </c>
      <c r="L37598" s="310">
        <v>336042</v>
      </c>
      <c r="M37598" s="310">
        <v>0</v>
      </c>
      <c r="N37598" s="309" t="s">
        <v>1032</v>
      </c>
      <c r="O37598" s="309" t="s">
        <v>1033</v>
      </c>
      <c r="P37598" s="309" t="s">
        <v>550</v>
      </c>
      <c r="Q37598" s="309" t="s">
        <v>551</v>
      </c>
      <c r="R37598" s="309"/>
      <c r="S37598" s="309" t="s">
        <v>543</v>
      </c>
      <c r="T37598" s="315">
        <f t="shared" si="2350"/>
        <v>336042</v>
      </c>
      <c r="U37598" s="317">
        <f t="shared" si="2351"/>
        <v>12</v>
      </c>
    </row>
    <row r="37599" spans="1:21" ht="15.75" customHeight="1">
      <c r="A37599" s="308">
        <v>45635</v>
      </c>
      <c r="B37599" s="308">
        <v>45635</v>
      </c>
      <c r="C37599" s="309" t="s">
        <v>28339</v>
      </c>
      <c r="D37599" s="308"/>
      <c r="E37599" s="309"/>
      <c r="F37599" s="309" t="s">
        <v>28340</v>
      </c>
      <c r="G37599" s="309" t="s">
        <v>28340</v>
      </c>
      <c r="H37599" s="309" t="s">
        <v>101</v>
      </c>
      <c r="I37599" s="309" t="str">
        <f t="shared" si="2352"/>
        <v>112</v>
      </c>
      <c r="J37599" s="309" t="s">
        <v>199</v>
      </c>
      <c r="K37599" s="309" t="str">
        <f t="shared" si="2353"/>
        <v>331</v>
      </c>
      <c r="L37599" s="310">
        <v>0</v>
      </c>
      <c r="M37599" s="310">
        <v>336042</v>
      </c>
      <c r="N37599" s="309" t="s">
        <v>1032</v>
      </c>
      <c r="O37599" s="309" t="s">
        <v>1033</v>
      </c>
      <c r="P37599" s="309" t="s">
        <v>550</v>
      </c>
      <c r="Q37599" s="309" t="s">
        <v>551</v>
      </c>
      <c r="R37599" s="309"/>
      <c r="S37599" s="309" t="s">
        <v>543</v>
      </c>
      <c r="T37599" s="315">
        <f t="shared" si="2350"/>
        <v>-336042</v>
      </c>
      <c r="U37599" s="317">
        <f t="shared" si="2351"/>
        <v>12</v>
      </c>
    </row>
    <row r="37600" spans="1:21" ht="15.75" customHeight="1">
      <c r="A37600" s="308">
        <v>45635</v>
      </c>
      <c r="B37600" s="308">
        <v>45635</v>
      </c>
      <c r="C37600" s="309" t="s">
        <v>28339</v>
      </c>
      <c r="D37600" s="308"/>
      <c r="E37600" s="309"/>
      <c r="F37600" s="309" t="s">
        <v>28340</v>
      </c>
      <c r="G37600" s="309" t="s">
        <v>28340</v>
      </c>
      <c r="H37600" s="309" t="s">
        <v>350</v>
      </c>
      <c r="I37600" s="309" t="str">
        <f t="shared" si="2352"/>
        <v>627</v>
      </c>
      <c r="J37600" s="309" t="s">
        <v>199</v>
      </c>
      <c r="K37600" s="309" t="str">
        <f t="shared" si="2353"/>
        <v>331</v>
      </c>
      <c r="L37600" s="310">
        <v>336042</v>
      </c>
      <c r="M37600" s="310">
        <v>0</v>
      </c>
      <c r="N37600" s="309" t="s">
        <v>1032</v>
      </c>
      <c r="O37600" s="309" t="s">
        <v>1033</v>
      </c>
      <c r="P37600" s="309" t="s">
        <v>550</v>
      </c>
      <c r="Q37600" s="309" t="s">
        <v>551</v>
      </c>
      <c r="R37600" s="309"/>
      <c r="S37600" s="309" t="s">
        <v>543</v>
      </c>
      <c r="T37600" s="315">
        <f t="shared" si="2350"/>
        <v>336042</v>
      </c>
      <c r="U37600" s="317">
        <f t="shared" si="2351"/>
        <v>12</v>
      </c>
    </row>
    <row r="37601" spans="1:21" ht="15.75" customHeight="1">
      <c r="A37601" s="308">
        <v>45635</v>
      </c>
      <c r="B37601" s="308">
        <v>45635</v>
      </c>
      <c r="C37601" s="309" t="s">
        <v>28339</v>
      </c>
      <c r="D37601" s="308"/>
      <c r="E37601" s="309"/>
      <c r="F37601" s="309" t="s">
        <v>28340</v>
      </c>
      <c r="G37601" s="309" t="s">
        <v>28340</v>
      </c>
      <c r="H37601" s="309" t="s">
        <v>199</v>
      </c>
      <c r="I37601" s="309" t="str">
        <f t="shared" si="2352"/>
        <v>331</v>
      </c>
      <c r="J37601" s="309" t="s">
        <v>350</v>
      </c>
      <c r="K37601" s="309" t="str">
        <f t="shared" si="2353"/>
        <v>627</v>
      </c>
      <c r="L37601" s="310">
        <v>0</v>
      </c>
      <c r="M37601" s="310">
        <v>336042</v>
      </c>
      <c r="N37601" s="309" t="s">
        <v>1032</v>
      </c>
      <c r="O37601" s="309" t="s">
        <v>1033</v>
      </c>
      <c r="P37601" s="309" t="s">
        <v>550</v>
      </c>
      <c r="Q37601" s="309" t="s">
        <v>551</v>
      </c>
      <c r="R37601" s="309"/>
      <c r="S37601" s="309" t="s">
        <v>543</v>
      </c>
      <c r="T37601" s="315">
        <f t="shared" si="2350"/>
        <v>-336042</v>
      </c>
      <c r="U37601" s="317">
        <f t="shared" si="2351"/>
        <v>12</v>
      </c>
    </row>
    <row r="37602" spans="1:21" ht="15.75" customHeight="1">
      <c r="A37602" s="308">
        <v>45636</v>
      </c>
      <c r="B37602" s="308">
        <v>45636</v>
      </c>
      <c r="C37602" s="309" t="s">
        <v>28341</v>
      </c>
      <c r="D37602" s="308"/>
      <c r="E37602" s="309"/>
      <c r="F37602" s="309" t="s">
        <v>28342</v>
      </c>
      <c r="G37602" s="309" t="s">
        <v>28342</v>
      </c>
      <c r="H37602" s="309" t="s">
        <v>101</v>
      </c>
      <c r="I37602" s="309" t="str">
        <f t="shared" si="2352"/>
        <v>112</v>
      </c>
      <c r="J37602" s="309" t="s">
        <v>143</v>
      </c>
      <c r="K37602" s="309" t="str">
        <f t="shared" si="2353"/>
        <v>138</v>
      </c>
      <c r="L37602" s="310">
        <v>1000</v>
      </c>
      <c r="M37602" s="310">
        <v>0</v>
      </c>
      <c r="N37602" s="309" t="s">
        <v>539</v>
      </c>
      <c r="O37602" s="309" t="s">
        <v>540</v>
      </c>
      <c r="P37602" s="309" t="s">
        <v>568</v>
      </c>
      <c r="Q37602" s="309" t="s">
        <v>569</v>
      </c>
      <c r="R37602" s="309"/>
      <c r="S37602" s="309" t="s">
        <v>543</v>
      </c>
      <c r="T37602" s="315">
        <f t="shared" si="2350"/>
        <v>1000</v>
      </c>
      <c r="U37602" s="317">
        <f t="shared" si="2351"/>
        <v>12</v>
      </c>
    </row>
    <row r="37603" spans="1:21" ht="15.75" customHeight="1">
      <c r="A37603" s="308">
        <v>45636</v>
      </c>
      <c r="B37603" s="308">
        <v>45636</v>
      </c>
      <c r="C37603" s="309" t="s">
        <v>28341</v>
      </c>
      <c r="D37603" s="308"/>
      <c r="E37603" s="309"/>
      <c r="F37603" s="309" t="s">
        <v>28342</v>
      </c>
      <c r="G37603" s="309" t="s">
        <v>28342</v>
      </c>
      <c r="H37603" s="309" t="s">
        <v>143</v>
      </c>
      <c r="I37603" s="309" t="str">
        <f t="shared" si="2352"/>
        <v>138</v>
      </c>
      <c r="J37603" s="309" t="s">
        <v>101</v>
      </c>
      <c r="K37603" s="309" t="str">
        <f t="shared" si="2353"/>
        <v>112</v>
      </c>
      <c r="L37603" s="310">
        <v>0</v>
      </c>
      <c r="M37603" s="310">
        <v>1000</v>
      </c>
      <c r="N37603" s="309" t="s">
        <v>539</v>
      </c>
      <c r="O37603" s="309" t="s">
        <v>540</v>
      </c>
      <c r="P37603" s="309" t="s">
        <v>568</v>
      </c>
      <c r="Q37603" s="309" t="s">
        <v>569</v>
      </c>
      <c r="R37603" s="309"/>
      <c r="S37603" s="309" t="s">
        <v>543</v>
      </c>
      <c r="T37603" s="315">
        <f t="shared" si="2350"/>
        <v>-1000</v>
      </c>
      <c r="U37603" s="317">
        <f t="shared" si="2351"/>
        <v>12</v>
      </c>
    </row>
    <row r="37604" spans="1:21" ht="15.75" customHeight="1">
      <c r="A37604" s="308">
        <v>45636</v>
      </c>
      <c r="B37604" s="308">
        <v>45636</v>
      </c>
      <c r="C37604" s="309" t="s">
        <v>28343</v>
      </c>
      <c r="D37604" s="308"/>
      <c r="E37604" s="309"/>
      <c r="F37604" s="309" t="s">
        <v>2380</v>
      </c>
      <c r="G37604" s="309" t="s">
        <v>2380</v>
      </c>
      <c r="H37604" s="309" t="s">
        <v>101</v>
      </c>
      <c r="I37604" s="309" t="str">
        <f t="shared" si="2352"/>
        <v>112</v>
      </c>
      <c r="J37604" s="309" t="s">
        <v>101</v>
      </c>
      <c r="K37604" s="309" t="str">
        <f t="shared" si="2353"/>
        <v>112</v>
      </c>
      <c r="L37604" s="310">
        <v>10000000</v>
      </c>
      <c r="M37604" s="310">
        <v>0</v>
      </c>
      <c r="N37604" s="309"/>
      <c r="O37604" s="309"/>
      <c r="P37604" s="309" t="s">
        <v>2381</v>
      </c>
      <c r="Q37604" s="309" t="s">
        <v>897</v>
      </c>
      <c r="R37604" s="309" t="s">
        <v>694</v>
      </c>
      <c r="S37604" s="309" t="s">
        <v>543</v>
      </c>
      <c r="T37604" s="315">
        <f t="shared" si="2350"/>
        <v>10000000</v>
      </c>
      <c r="U37604" s="317">
        <f t="shared" si="2351"/>
        <v>12</v>
      </c>
    </row>
    <row r="37605" spans="1:21" ht="15.75" customHeight="1">
      <c r="A37605" s="308">
        <v>45636</v>
      </c>
      <c r="B37605" s="308">
        <v>45636</v>
      </c>
      <c r="C37605" s="309" t="s">
        <v>28343</v>
      </c>
      <c r="D37605" s="308"/>
      <c r="E37605" s="309"/>
      <c r="F37605" s="309" t="s">
        <v>2380</v>
      </c>
      <c r="G37605" s="309" t="s">
        <v>2380</v>
      </c>
      <c r="H37605" s="309" t="s">
        <v>101</v>
      </c>
      <c r="I37605" s="309" t="str">
        <f t="shared" si="2352"/>
        <v>112</v>
      </c>
      <c r="J37605" s="309" t="s">
        <v>101</v>
      </c>
      <c r="K37605" s="309" t="str">
        <f t="shared" si="2353"/>
        <v>112</v>
      </c>
      <c r="L37605" s="310">
        <v>0</v>
      </c>
      <c r="M37605" s="310">
        <v>10000000</v>
      </c>
      <c r="N37605" s="309"/>
      <c r="O37605" s="309"/>
      <c r="P37605" s="309" t="s">
        <v>2381</v>
      </c>
      <c r="Q37605" s="309" t="s">
        <v>897</v>
      </c>
      <c r="R37605" s="309" t="s">
        <v>694</v>
      </c>
      <c r="S37605" s="309" t="s">
        <v>543</v>
      </c>
      <c r="T37605" s="315">
        <f t="shared" si="2350"/>
        <v>-10000000</v>
      </c>
      <c r="U37605" s="317">
        <f t="shared" si="2351"/>
        <v>12</v>
      </c>
    </row>
    <row r="37606" spans="1:21" ht="15.75" customHeight="1">
      <c r="A37606" s="308">
        <v>45636</v>
      </c>
      <c r="B37606" s="308">
        <v>45636</v>
      </c>
      <c r="C37606" s="309" t="s">
        <v>28344</v>
      </c>
      <c r="D37606" s="308"/>
      <c r="E37606" s="309"/>
      <c r="F37606" s="309" t="s">
        <v>1045</v>
      </c>
      <c r="G37606" s="309" t="s">
        <v>1045</v>
      </c>
      <c r="H37606" s="309" t="s">
        <v>101</v>
      </c>
      <c r="I37606" s="309" t="str">
        <f t="shared" si="2352"/>
        <v>112</v>
      </c>
      <c r="J37606" s="309" t="s">
        <v>101</v>
      </c>
      <c r="K37606" s="309" t="str">
        <f t="shared" si="2353"/>
        <v>112</v>
      </c>
      <c r="L37606" s="310">
        <v>31000000000</v>
      </c>
      <c r="M37606" s="310">
        <v>0</v>
      </c>
      <c r="N37606" s="309"/>
      <c r="O37606" s="309"/>
      <c r="P37606" s="309" t="s">
        <v>1116</v>
      </c>
      <c r="Q37606" s="309" t="s">
        <v>1117</v>
      </c>
      <c r="R37606" s="309"/>
      <c r="S37606" s="309" t="s">
        <v>543</v>
      </c>
      <c r="T37606" s="315">
        <f t="shared" si="2350"/>
        <v>31000000000</v>
      </c>
      <c r="U37606" s="317">
        <f t="shared" si="2351"/>
        <v>12</v>
      </c>
    </row>
    <row r="37607" spans="1:21" ht="15.75" customHeight="1">
      <c r="A37607" s="308">
        <v>45636</v>
      </c>
      <c r="B37607" s="308">
        <v>45636</v>
      </c>
      <c r="C37607" s="309" t="s">
        <v>28344</v>
      </c>
      <c r="D37607" s="308"/>
      <c r="E37607" s="309"/>
      <c r="F37607" s="309" t="s">
        <v>1045</v>
      </c>
      <c r="G37607" s="309" t="s">
        <v>1045</v>
      </c>
      <c r="H37607" s="309" t="s">
        <v>101</v>
      </c>
      <c r="I37607" s="309" t="str">
        <f t="shared" si="2352"/>
        <v>112</v>
      </c>
      <c r="J37607" s="309" t="s">
        <v>101</v>
      </c>
      <c r="K37607" s="309" t="str">
        <f t="shared" si="2353"/>
        <v>112</v>
      </c>
      <c r="L37607" s="310">
        <v>0</v>
      </c>
      <c r="M37607" s="310">
        <v>31000000000</v>
      </c>
      <c r="N37607" s="309"/>
      <c r="O37607" s="309"/>
      <c r="P37607" s="309" t="s">
        <v>1116</v>
      </c>
      <c r="Q37607" s="309" t="s">
        <v>1117</v>
      </c>
      <c r="R37607" s="309"/>
      <c r="S37607" s="309" t="s">
        <v>543</v>
      </c>
      <c r="T37607" s="315">
        <f t="shared" si="2350"/>
        <v>-31000000000</v>
      </c>
      <c r="U37607" s="317">
        <f t="shared" si="2351"/>
        <v>12</v>
      </c>
    </row>
    <row r="37608" spans="1:21" ht="15.75" customHeight="1">
      <c r="A37608" s="308">
        <v>45636</v>
      </c>
      <c r="B37608" s="308">
        <v>45636</v>
      </c>
      <c r="C37608" s="309" t="s">
        <v>28345</v>
      </c>
      <c r="D37608" s="308"/>
      <c r="E37608" s="309"/>
      <c r="F37608" s="309" t="s">
        <v>842</v>
      </c>
      <c r="G37608" s="309" t="s">
        <v>842</v>
      </c>
      <c r="H37608" s="309" t="s">
        <v>101</v>
      </c>
      <c r="I37608" s="309" t="str">
        <f t="shared" si="2352"/>
        <v>112</v>
      </c>
      <c r="J37608" s="309" t="s">
        <v>101</v>
      </c>
      <c r="K37608" s="309" t="str">
        <f t="shared" si="2353"/>
        <v>112</v>
      </c>
      <c r="L37608" s="310">
        <v>12700000000</v>
      </c>
      <c r="M37608" s="310">
        <v>0</v>
      </c>
      <c r="N37608" s="309"/>
      <c r="O37608" s="309"/>
      <c r="P37608" s="309" t="s">
        <v>31</v>
      </c>
      <c r="Q37608" s="309" t="s">
        <v>843</v>
      </c>
      <c r="R37608" s="309"/>
      <c r="S37608" s="309" t="s">
        <v>543</v>
      </c>
      <c r="T37608" s="315">
        <f t="shared" si="2350"/>
        <v>12700000000</v>
      </c>
      <c r="U37608" s="317">
        <f t="shared" si="2351"/>
        <v>12</v>
      </c>
    </row>
    <row r="37609" spans="1:21" ht="15.75" customHeight="1">
      <c r="A37609" s="308">
        <v>45636</v>
      </c>
      <c r="B37609" s="308">
        <v>45636</v>
      </c>
      <c r="C37609" s="309" t="s">
        <v>28345</v>
      </c>
      <c r="D37609" s="308"/>
      <c r="E37609" s="309"/>
      <c r="F37609" s="309" t="s">
        <v>842</v>
      </c>
      <c r="G37609" s="309" t="s">
        <v>842</v>
      </c>
      <c r="H37609" s="309" t="s">
        <v>101</v>
      </c>
      <c r="I37609" s="309" t="str">
        <f t="shared" si="2352"/>
        <v>112</v>
      </c>
      <c r="J37609" s="309" t="s">
        <v>101</v>
      </c>
      <c r="K37609" s="309" t="str">
        <f t="shared" si="2353"/>
        <v>112</v>
      </c>
      <c r="L37609" s="310">
        <v>0</v>
      </c>
      <c r="M37609" s="310">
        <v>12700000000</v>
      </c>
      <c r="N37609" s="309"/>
      <c r="O37609" s="309"/>
      <c r="P37609" s="309" t="s">
        <v>31</v>
      </c>
      <c r="Q37609" s="309" t="s">
        <v>843</v>
      </c>
      <c r="R37609" s="309"/>
      <c r="S37609" s="309" t="s">
        <v>543</v>
      </c>
      <c r="T37609" s="315">
        <f t="shared" si="2350"/>
        <v>-12700000000</v>
      </c>
      <c r="U37609" s="317">
        <f t="shared" si="2351"/>
        <v>12</v>
      </c>
    </row>
    <row r="37610" spans="1:21" ht="15.75" customHeight="1">
      <c r="A37610" s="308">
        <v>45636</v>
      </c>
      <c r="B37610" s="308">
        <v>45636</v>
      </c>
      <c r="C37610" s="309" t="s">
        <v>28346</v>
      </c>
      <c r="D37610" s="308"/>
      <c r="E37610" s="309"/>
      <c r="F37610" s="309" t="s">
        <v>28347</v>
      </c>
      <c r="G37610" s="309" t="s">
        <v>28347</v>
      </c>
      <c r="H37610" s="309" t="s">
        <v>241</v>
      </c>
      <c r="I37610" s="309" t="str">
        <f t="shared" si="2352"/>
        <v>338</v>
      </c>
      <c r="J37610" s="309" t="s">
        <v>101</v>
      </c>
      <c r="K37610" s="309" t="str">
        <f t="shared" si="2353"/>
        <v>112</v>
      </c>
      <c r="L37610" s="310">
        <v>116846702</v>
      </c>
      <c r="M37610" s="310">
        <v>0</v>
      </c>
      <c r="N37610" s="309" t="s">
        <v>761</v>
      </c>
      <c r="O37610" s="309" t="s">
        <v>762</v>
      </c>
      <c r="P37610" s="309" t="s">
        <v>763</v>
      </c>
      <c r="Q37610" s="309" t="s">
        <v>763</v>
      </c>
      <c r="R37610" s="309"/>
      <c r="S37610" s="309" t="s">
        <v>543</v>
      </c>
      <c r="T37610" s="315">
        <f t="shared" si="2350"/>
        <v>116846702</v>
      </c>
      <c r="U37610" s="317">
        <f t="shared" si="2351"/>
        <v>12</v>
      </c>
    </row>
    <row r="37611" spans="1:21" ht="15.75" customHeight="1">
      <c r="A37611" s="308">
        <v>45636</v>
      </c>
      <c r="B37611" s="308">
        <v>45636</v>
      </c>
      <c r="C37611" s="309" t="s">
        <v>28346</v>
      </c>
      <c r="D37611" s="308"/>
      <c r="E37611" s="309"/>
      <c r="F37611" s="309" t="s">
        <v>28347</v>
      </c>
      <c r="G37611" s="309" t="s">
        <v>28347</v>
      </c>
      <c r="H37611" s="309" t="s">
        <v>101</v>
      </c>
      <c r="I37611" s="309" t="str">
        <f t="shared" si="2352"/>
        <v>112</v>
      </c>
      <c r="J37611" s="309" t="s">
        <v>241</v>
      </c>
      <c r="K37611" s="309" t="str">
        <f t="shared" si="2353"/>
        <v>338</v>
      </c>
      <c r="L37611" s="310">
        <v>0</v>
      </c>
      <c r="M37611" s="310">
        <v>116846702</v>
      </c>
      <c r="N37611" s="309" t="s">
        <v>761</v>
      </c>
      <c r="O37611" s="309" t="s">
        <v>762</v>
      </c>
      <c r="P37611" s="309" t="s">
        <v>763</v>
      </c>
      <c r="Q37611" s="309" t="s">
        <v>763</v>
      </c>
      <c r="R37611" s="309"/>
      <c r="S37611" s="309" t="s">
        <v>543</v>
      </c>
      <c r="T37611" s="315">
        <f t="shared" si="2350"/>
        <v>-116846702</v>
      </c>
      <c r="U37611" s="317">
        <f t="shared" si="2351"/>
        <v>12</v>
      </c>
    </row>
    <row r="37612" spans="1:21" ht="15.75" customHeight="1">
      <c r="A37612" s="308">
        <v>45636</v>
      </c>
      <c r="B37612" s="308">
        <v>45636</v>
      </c>
      <c r="C37612" s="309" t="s">
        <v>28348</v>
      </c>
      <c r="D37612" s="308"/>
      <c r="E37612" s="309"/>
      <c r="F37612" s="309" t="s">
        <v>28349</v>
      </c>
      <c r="G37612" s="309" t="s">
        <v>28349</v>
      </c>
      <c r="H37612" s="309" t="s">
        <v>143</v>
      </c>
      <c r="I37612" s="309" t="str">
        <f t="shared" si="2352"/>
        <v>138</v>
      </c>
      <c r="J37612" s="309" t="s">
        <v>101</v>
      </c>
      <c r="K37612" s="309" t="str">
        <f t="shared" si="2353"/>
        <v>112</v>
      </c>
      <c r="L37612" s="310">
        <v>227000</v>
      </c>
      <c r="M37612" s="310">
        <v>0</v>
      </c>
      <c r="N37612" s="309" t="s">
        <v>539</v>
      </c>
      <c r="O37612" s="309" t="s">
        <v>540</v>
      </c>
      <c r="P37612" s="309" t="s">
        <v>550</v>
      </c>
      <c r="Q37612" s="309" t="s">
        <v>551</v>
      </c>
      <c r="R37612" s="309"/>
      <c r="S37612" s="309" t="s">
        <v>543</v>
      </c>
      <c r="T37612" s="315">
        <f t="shared" si="2350"/>
        <v>227000</v>
      </c>
      <c r="U37612" s="317">
        <f t="shared" si="2351"/>
        <v>12</v>
      </c>
    </row>
    <row r="37613" spans="1:21" ht="15.75" customHeight="1">
      <c r="A37613" s="308">
        <v>45636</v>
      </c>
      <c r="B37613" s="308">
        <v>45636</v>
      </c>
      <c r="C37613" s="309" t="s">
        <v>28348</v>
      </c>
      <c r="D37613" s="308"/>
      <c r="E37613" s="309"/>
      <c r="F37613" s="309" t="s">
        <v>28349</v>
      </c>
      <c r="G37613" s="309" t="s">
        <v>28349</v>
      </c>
      <c r="H37613" s="309" t="s">
        <v>101</v>
      </c>
      <c r="I37613" s="309" t="str">
        <f t="shared" si="2352"/>
        <v>112</v>
      </c>
      <c r="J37613" s="309" t="s">
        <v>143</v>
      </c>
      <c r="K37613" s="309" t="str">
        <f t="shared" si="2353"/>
        <v>138</v>
      </c>
      <c r="L37613" s="310">
        <v>0</v>
      </c>
      <c r="M37613" s="310">
        <v>227000</v>
      </c>
      <c r="N37613" s="309" t="s">
        <v>539</v>
      </c>
      <c r="O37613" s="309" t="s">
        <v>540</v>
      </c>
      <c r="P37613" s="309" t="s">
        <v>550</v>
      </c>
      <c r="Q37613" s="309" t="s">
        <v>551</v>
      </c>
      <c r="R37613" s="309"/>
      <c r="S37613" s="309" t="s">
        <v>543</v>
      </c>
      <c r="T37613" s="315">
        <f t="shared" si="2350"/>
        <v>-227000</v>
      </c>
      <c r="U37613" s="317">
        <f t="shared" si="2351"/>
        <v>12</v>
      </c>
    </row>
    <row r="37614" spans="1:21" ht="15.75" customHeight="1">
      <c r="A37614" s="308">
        <v>45636</v>
      </c>
      <c r="B37614" s="308">
        <v>45636</v>
      </c>
      <c r="C37614" s="309" t="s">
        <v>28350</v>
      </c>
      <c r="D37614" s="308"/>
      <c r="E37614" s="309"/>
      <c r="F37614" s="309" t="s">
        <v>28342</v>
      </c>
      <c r="G37614" s="309" t="s">
        <v>28342</v>
      </c>
      <c r="H37614" s="309" t="s">
        <v>143</v>
      </c>
      <c r="I37614" s="309" t="str">
        <f t="shared" si="2352"/>
        <v>138</v>
      </c>
      <c r="J37614" s="309" t="s">
        <v>101</v>
      </c>
      <c r="K37614" s="309" t="str">
        <f t="shared" si="2353"/>
        <v>112</v>
      </c>
      <c r="L37614" s="310">
        <v>1000</v>
      </c>
      <c r="M37614" s="310">
        <v>0</v>
      </c>
      <c r="N37614" s="309" t="s">
        <v>539</v>
      </c>
      <c r="O37614" s="309" t="s">
        <v>540</v>
      </c>
      <c r="P37614" s="309" t="s">
        <v>550</v>
      </c>
      <c r="Q37614" s="309" t="s">
        <v>551</v>
      </c>
      <c r="R37614" s="309"/>
      <c r="S37614" s="309" t="s">
        <v>543</v>
      </c>
      <c r="T37614" s="315">
        <f t="shared" si="2350"/>
        <v>1000</v>
      </c>
      <c r="U37614" s="317">
        <f t="shared" si="2351"/>
        <v>12</v>
      </c>
    </row>
    <row r="37615" spans="1:21" ht="15.75" customHeight="1">
      <c r="A37615" s="308">
        <v>45636</v>
      </c>
      <c r="B37615" s="308">
        <v>45636</v>
      </c>
      <c r="C37615" s="309" t="s">
        <v>28350</v>
      </c>
      <c r="D37615" s="308"/>
      <c r="E37615" s="309"/>
      <c r="F37615" s="309" t="s">
        <v>28342</v>
      </c>
      <c r="G37615" s="309" t="s">
        <v>28342</v>
      </c>
      <c r="H37615" s="309" t="s">
        <v>101</v>
      </c>
      <c r="I37615" s="309" t="str">
        <f t="shared" si="2352"/>
        <v>112</v>
      </c>
      <c r="J37615" s="309" t="s">
        <v>143</v>
      </c>
      <c r="K37615" s="309" t="str">
        <f t="shared" si="2353"/>
        <v>138</v>
      </c>
      <c r="L37615" s="310">
        <v>0</v>
      </c>
      <c r="M37615" s="310">
        <v>1000</v>
      </c>
      <c r="N37615" s="309" t="s">
        <v>539</v>
      </c>
      <c r="O37615" s="309" t="s">
        <v>540</v>
      </c>
      <c r="P37615" s="309" t="s">
        <v>550</v>
      </c>
      <c r="Q37615" s="309" t="s">
        <v>551</v>
      </c>
      <c r="R37615" s="309"/>
      <c r="S37615" s="309" t="s">
        <v>543</v>
      </c>
      <c r="T37615" s="315">
        <f t="shared" si="2350"/>
        <v>-1000</v>
      </c>
      <c r="U37615" s="317">
        <f t="shared" si="2351"/>
        <v>12</v>
      </c>
    </row>
    <row r="37616" spans="1:21" ht="15.75" customHeight="1">
      <c r="A37616" s="308">
        <v>45636</v>
      </c>
      <c r="B37616" s="308">
        <v>45636</v>
      </c>
      <c r="C37616" s="309" t="s">
        <v>28351</v>
      </c>
      <c r="D37616" s="308"/>
      <c r="E37616" s="309"/>
      <c r="F37616" s="309" t="s">
        <v>28352</v>
      </c>
      <c r="G37616" s="309" t="s">
        <v>28352</v>
      </c>
      <c r="H37616" s="309" t="s">
        <v>143</v>
      </c>
      <c r="I37616" s="309" t="str">
        <f t="shared" si="2352"/>
        <v>138</v>
      </c>
      <c r="J37616" s="309" t="s">
        <v>101</v>
      </c>
      <c r="K37616" s="309" t="str">
        <f t="shared" si="2353"/>
        <v>112</v>
      </c>
      <c r="L37616" s="310">
        <v>36000</v>
      </c>
      <c r="M37616" s="310">
        <v>0</v>
      </c>
      <c r="N37616" s="309" t="s">
        <v>539</v>
      </c>
      <c r="O37616" s="309" t="s">
        <v>540</v>
      </c>
      <c r="P37616" s="309" t="s">
        <v>550</v>
      </c>
      <c r="Q37616" s="309" t="s">
        <v>551</v>
      </c>
      <c r="R37616" s="309"/>
      <c r="S37616" s="309" t="s">
        <v>543</v>
      </c>
      <c r="T37616" s="315">
        <f t="shared" si="2350"/>
        <v>36000</v>
      </c>
      <c r="U37616" s="317">
        <f t="shared" si="2351"/>
        <v>12</v>
      </c>
    </row>
    <row r="37617" spans="1:21" ht="15.75" customHeight="1">
      <c r="A37617" s="308">
        <v>45636</v>
      </c>
      <c r="B37617" s="308">
        <v>45636</v>
      </c>
      <c r="C37617" s="309" t="s">
        <v>28351</v>
      </c>
      <c r="D37617" s="308"/>
      <c r="E37617" s="309"/>
      <c r="F37617" s="309" t="s">
        <v>28352</v>
      </c>
      <c r="G37617" s="309" t="s">
        <v>28352</v>
      </c>
      <c r="H37617" s="309" t="s">
        <v>101</v>
      </c>
      <c r="I37617" s="309" t="str">
        <f t="shared" si="2352"/>
        <v>112</v>
      </c>
      <c r="J37617" s="309" t="s">
        <v>143</v>
      </c>
      <c r="K37617" s="309" t="str">
        <f t="shared" si="2353"/>
        <v>138</v>
      </c>
      <c r="L37617" s="310">
        <v>0</v>
      </c>
      <c r="M37617" s="310">
        <v>36000</v>
      </c>
      <c r="N37617" s="309" t="s">
        <v>539</v>
      </c>
      <c r="O37617" s="309" t="s">
        <v>540</v>
      </c>
      <c r="P37617" s="309" t="s">
        <v>550</v>
      </c>
      <c r="Q37617" s="309" t="s">
        <v>551</v>
      </c>
      <c r="R37617" s="309"/>
      <c r="S37617" s="309" t="s">
        <v>543</v>
      </c>
      <c r="T37617" s="315">
        <f t="shared" si="2350"/>
        <v>-36000</v>
      </c>
      <c r="U37617" s="317">
        <f t="shared" si="2351"/>
        <v>12</v>
      </c>
    </row>
    <row r="37618" spans="1:21" ht="15.75" customHeight="1">
      <c r="A37618" s="308">
        <v>45636</v>
      </c>
      <c r="B37618" s="308">
        <v>45636</v>
      </c>
      <c r="C37618" s="309" t="s">
        <v>28353</v>
      </c>
      <c r="D37618" s="308"/>
      <c r="E37618" s="309"/>
      <c r="F37618" s="309" t="s">
        <v>28354</v>
      </c>
      <c r="G37618" s="309" t="s">
        <v>28354</v>
      </c>
      <c r="H37618" s="309" t="s">
        <v>224</v>
      </c>
      <c r="I37618" s="309" t="str">
        <f t="shared" si="2352"/>
        <v>334</v>
      </c>
      <c r="J37618" s="309" t="s">
        <v>101</v>
      </c>
      <c r="K37618" s="309" t="str">
        <f t="shared" si="2353"/>
        <v>112</v>
      </c>
      <c r="L37618" s="310">
        <v>340000</v>
      </c>
      <c r="M37618" s="310">
        <v>0</v>
      </c>
      <c r="N37618" s="309" t="s">
        <v>10079</v>
      </c>
      <c r="O37618" s="309" t="s">
        <v>10080</v>
      </c>
      <c r="P37618" s="309" t="s">
        <v>1022</v>
      </c>
      <c r="Q37618" s="309" t="s">
        <v>1023</v>
      </c>
      <c r="R37618" s="309"/>
      <c r="S37618" s="309" t="s">
        <v>543</v>
      </c>
      <c r="T37618" s="315">
        <f t="shared" si="2350"/>
        <v>340000</v>
      </c>
      <c r="U37618" s="317">
        <f t="shared" si="2351"/>
        <v>12</v>
      </c>
    </row>
    <row r="37619" spans="1:21" ht="15.75" customHeight="1">
      <c r="A37619" s="308">
        <v>45636</v>
      </c>
      <c r="B37619" s="308">
        <v>45636</v>
      </c>
      <c r="C37619" s="309" t="s">
        <v>28353</v>
      </c>
      <c r="D37619" s="308"/>
      <c r="E37619" s="309"/>
      <c r="F37619" s="309" t="s">
        <v>28354</v>
      </c>
      <c r="G37619" s="309" t="s">
        <v>28354</v>
      </c>
      <c r="H37619" s="309" t="s">
        <v>101</v>
      </c>
      <c r="I37619" s="309" t="str">
        <f t="shared" si="2352"/>
        <v>112</v>
      </c>
      <c r="J37619" s="309" t="s">
        <v>224</v>
      </c>
      <c r="K37619" s="309" t="str">
        <f t="shared" si="2353"/>
        <v>334</v>
      </c>
      <c r="L37619" s="310">
        <v>0</v>
      </c>
      <c r="M37619" s="310">
        <v>340000</v>
      </c>
      <c r="N37619" s="309" t="s">
        <v>10079</v>
      </c>
      <c r="O37619" s="309" t="s">
        <v>10080</v>
      </c>
      <c r="P37619" s="309" t="s">
        <v>1022</v>
      </c>
      <c r="Q37619" s="309" t="s">
        <v>1023</v>
      </c>
      <c r="R37619" s="309"/>
      <c r="S37619" s="309" t="s">
        <v>543</v>
      </c>
      <c r="T37619" s="315">
        <f t="shared" si="2350"/>
        <v>-340000</v>
      </c>
      <c r="U37619" s="317">
        <f t="shared" si="2351"/>
        <v>12</v>
      </c>
    </row>
    <row r="37620" spans="1:21" ht="15.75" customHeight="1">
      <c r="A37620" s="308">
        <v>45636</v>
      </c>
      <c r="B37620" s="308">
        <v>45636</v>
      </c>
      <c r="C37620" s="309" t="s">
        <v>28353</v>
      </c>
      <c r="D37620" s="308"/>
      <c r="E37620" s="309"/>
      <c r="F37620" s="309" t="s">
        <v>28354</v>
      </c>
      <c r="G37620" s="309" t="s">
        <v>28354</v>
      </c>
      <c r="H37620" s="309" t="s">
        <v>409</v>
      </c>
      <c r="I37620" s="309" t="str">
        <f t="shared" si="2352"/>
        <v>641</v>
      </c>
      <c r="J37620" s="309" t="s">
        <v>224</v>
      </c>
      <c r="K37620" s="309" t="str">
        <f t="shared" si="2353"/>
        <v>334</v>
      </c>
      <c r="L37620" s="310">
        <v>340000</v>
      </c>
      <c r="M37620" s="310">
        <v>0</v>
      </c>
      <c r="N37620" s="309" t="s">
        <v>10079</v>
      </c>
      <c r="O37620" s="309" t="s">
        <v>10080</v>
      </c>
      <c r="P37620" s="309" t="s">
        <v>1022</v>
      </c>
      <c r="Q37620" s="309" t="s">
        <v>1023</v>
      </c>
      <c r="R37620" s="309"/>
      <c r="S37620" s="309" t="s">
        <v>543</v>
      </c>
      <c r="T37620" s="315">
        <f t="shared" si="2350"/>
        <v>340000</v>
      </c>
      <c r="U37620" s="317">
        <f t="shared" si="2351"/>
        <v>12</v>
      </c>
    </row>
    <row r="37621" spans="1:21" ht="15.75" customHeight="1">
      <c r="A37621" s="308">
        <v>45636</v>
      </c>
      <c r="B37621" s="308">
        <v>45636</v>
      </c>
      <c r="C37621" s="309" t="s">
        <v>28353</v>
      </c>
      <c r="D37621" s="308"/>
      <c r="E37621" s="309"/>
      <c r="F37621" s="309" t="s">
        <v>28354</v>
      </c>
      <c r="G37621" s="309" t="s">
        <v>28354</v>
      </c>
      <c r="H37621" s="309" t="s">
        <v>224</v>
      </c>
      <c r="I37621" s="309" t="str">
        <f t="shared" si="2352"/>
        <v>334</v>
      </c>
      <c r="J37621" s="309" t="s">
        <v>409</v>
      </c>
      <c r="K37621" s="309" t="str">
        <f t="shared" si="2353"/>
        <v>641</v>
      </c>
      <c r="L37621" s="310">
        <v>0</v>
      </c>
      <c r="M37621" s="310">
        <v>340000</v>
      </c>
      <c r="N37621" s="309" t="s">
        <v>10079</v>
      </c>
      <c r="O37621" s="309" t="s">
        <v>10080</v>
      </c>
      <c r="P37621" s="309" t="s">
        <v>1022</v>
      </c>
      <c r="Q37621" s="309" t="s">
        <v>1023</v>
      </c>
      <c r="R37621" s="309"/>
      <c r="S37621" s="309" t="s">
        <v>543</v>
      </c>
      <c r="T37621" s="315">
        <f t="shared" si="2350"/>
        <v>-340000</v>
      </c>
      <c r="U37621" s="317">
        <f t="shared" si="2351"/>
        <v>12</v>
      </c>
    </row>
    <row r="37622" spans="1:21" ht="15.75" customHeight="1">
      <c r="A37622" s="308">
        <v>45636</v>
      </c>
      <c r="B37622" s="308">
        <v>45636</v>
      </c>
      <c r="C37622" s="309" t="s">
        <v>28355</v>
      </c>
      <c r="D37622" s="308"/>
      <c r="E37622" s="309"/>
      <c r="F37622" s="309" t="s">
        <v>28356</v>
      </c>
      <c r="G37622" s="309" t="s">
        <v>28356</v>
      </c>
      <c r="H37622" s="309" t="s">
        <v>224</v>
      </c>
      <c r="I37622" s="309" t="str">
        <f t="shared" si="2352"/>
        <v>334</v>
      </c>
      <c r="J37622" s="309" t="s">
        <v>101</v>
      </c>
      <c r="K37622" s="309" t="str">
        <f t="shared" si="2353"/>
        <v>112</v>
      </c>
      <c r="L37622" s="310">
        <v>700000</v>
      </c>
      <c r="M37622" s="310">
        <v>0</v>
      </c>
      <c r="N37622" s="309" t="s">
        <v>1026</v>
      </c>
      <c r="O37622" s="309" t="s">
        <v>1027</v>
      </c>
      <c r="P37622" s="309" t="s">
        <v>1022</v>
      </c>
      <c r="Q37622" s="309" t="s">
        <v>1023</v>
      </c>
      <c r="R37622" s="309"/>
      <c r="S37622" s="309" t="s">
        <v>543</v>
      </c>
      <c r="T37622" s="315">
        <f t="shared" si="2350"/>
        <v>700000</v>
      </c>
      <c r="U37622" s="317">
        <f t="shared" si="2351"/>
        <v>12</v>
      </c>
    </row>
    <row r="37623" spans="1:21" ht="15.75" customHeight="1">
      <c r="A37623" s="308">
        <v>45636</v>
      </c>
      <c r="B37623" s="308">
        <v>45636</v>
      </c>
      <c r="C37623" s="309" t="s">
        <v>28355</v>
      </c>
      <c r="D37623" s="308"/>
      <c r="E37623" s="309"/>
      <c r="F37623" s="309" t="s">
        <v>28356</v>
      </c>
      <c r="G37623" s="309" t="s">
        <v>28356</v>
      </c>
      <c r="H37623" s="309" t="s">
        <v>101</v>
      </c>
      <c r="I37623" s="309" t="str">
        <f t="shared" si="2352"/>
        <v>112</v>
      </c>
      <c r="J37623" s="309" t="s">
        <v>224</v>
      </c>
      <c r="K37623" s="309" t="str">
        <f t="shared" si="2353"/>
        <v>334</v>
      </c>
      <c r="L37623" s="310">
        <v>0</v>
      </c>
      <c r="M37623" s="310">
        <v>700000</v>
      </c>
      <c r="N37623" s="309" t="s">
        <v>1026</v>
      </c>
      <c r="O37623" s="309" t="s">
        <v>1027</v>
      </c>
      <c r="P37623" s="309" t="s">
        <v>1022</v>
      </c>
      <c r="Q37623" s="309" t="s">
        <v>1023</v>
      </c>
      <c r="R37623" s="309"/>
      <c r="S37623" s="309" t="s">
        <v>543</v>
      </c>
      <c r="T37623" s="315">
        <f t="shared" si="2350"/>
        <v>-700000</v>
      </c>
      <c r="U37623" s="317">
        <f t="shared" si="2351"/>
        <v>12</v>
      </c>
    </row>
    <row r="37624" spans="1:21" ht="15.75" customHeight="1">
      <c r="A37624" s="308">
        <v>45636</v>
      </c>
      <c r="B37624" s="308">
        <v>45636</v>
      </c>
      <c r="C37624" s="309" t="s">
        <v>28355</v>
      </c>
      <c r="D37624" s="308"/>
      <c r="E37624" s="309"/>
      <c r="F37624" s="309" t="s">
        <v>28356</v>
      </c>
      <c r="G37624" s="309" t="s">
        <v>28356</v>
      </c>
      <c r="H37624" s="309" t="s">
        <v>409</v>
      </c>
      <c r="I37624" s="309" t="str">
        <f t="shared" si="2352"/>
        <v>641</v>
      </c>
      <c r="J37624" s="309" t="s">
        <v>224</v>
      </c>
      <c r="K37624" s="309" t="str">
        <f t="shared" si="2353"/>
        <v>334</v>
      </c>
      <c r="L37624" s="310">
        <v>700000</v>
      </c>
      <c r="M37624" s="310">
        <v>0</v>
      </c>
      <c r="N37624" s="309" t="s">
        <v>1026</v>
      </c>
      <c r="O37624" s="309" t="s">
        <v>1027</v>
      </c>
      <c r="P37624" s="309" t="s">
        <v>1022</v>
      </c>
      <c r="Q37624" s="309" t="s">
        <v>1023</v>
      </c>
      <c r="R37624" s="309"/>
      <c r="S37624" s="309" t="s">
        <v>543</v>
      </c>
      <c r="T37624" s="315">
        <f t="shared" si="2350"/>
        <v>700000</v>
      </c>
      <c r="U37624" s="317">
        <f t="shared" si="2351"/>
        <v>12</v>
      </c>
    </row>
    <row r="37625" spans="1:21" ht="15.75" customHeight="1">
      <c r="A37625" s="308">
        <v>45636</v>
      </c>
      <c r="B37625" s="308">
        <v>45636</v>
      </c>
      <c r="C37625" s="309" t="s">
        <v>28355</v>
      </c>
      <c r="D37625" s="308"/>
      <c r="E37625" s="309"/>
      <c r="F37625" s="309" t="s">
        <v>28356</v>
      </c>
      <c r="G37625" s="309" t="s">
        <v>28356</v>
      </c>
      <c r="H37625" s="309" t="s">
        <v>224</v>
      </c>
      <c r="I37625" s="309" t="str">
        <f t="shared" si="2352"/>
        <v>334</v>
      </c>
      <c r="J37625" s="309" t="s">
        <v>409</v>
      </c>
      <c r="K37625" s="309" t="str">
        <f t="shared" si="2353"/>
        <v>641</v>
      </c>
      <c r="L37625" s="310">
        <v>0</v>
      </c>
      <c r="M37625" s="310">
        <v>700000</v>
      </c>
      <c r="N37625" s="309" t="s">
        <v>1026</v>
      </c>
      <c r="O37625" s="309" t="s">
        <v>1027</v>
      </c>
      <c r="P37625" s="309" t="s">
        <v>1022</v>
      </c>
      <c r="Q37625" s="309" t="s">
        <v>1023</v>
      </c>
      <c r="R37625" s="309"/>
      <c r="S37625" s="309" t="s">
        <v>543</v>
      </c>
      <c r="T37625" s="315">
        <f t="shared" si="2350"/>
        <v>-700000</v>
      </c>
      <c r="U37625" s="317">
        <f t="shared" si="2351"/>
        <v>12</v>
      </c>
    </row>
    <row r="37626" spans="1:21" ht="15.75" customHeight="1">
      <c r="A37626" s="308">
        <v>45636</v>
      </c>
      <c r="B37626" s="308">
        <v>45636</v>
      </c>
      <c r="C37626" s="309" t="s">
        <v>28357</v>
      </c>
      <c r="D37626" s="308"/>
      <c r="E37626" s="309"/>
      <c r="F37626" s="309" t="s">
        <v>28358</v>
      </c>
      <c r="G37626" s="309" t="s">
        <v>28358</v>
      </c>
      <c r="H37626" s="309" t="s">
        <v>224</v>
      </c>
      <c r="I37626" s="309" t="str">
        <f t="shared" si="2352"/>
        <v>334</v>
      </c>
      <c r="J37626" s="309" t="s">
        <v>101</v>
      </c>
      <c r="K37626" s="309" t="str">
        <f t="shared" si="2353"/>
        <v>112</v>
      </c>
      <c r="L37626" s="310">
        <v>1630000</v>
      </c>
      <c r="M37626" s="310">
        <v>0</v>
      </c>
      <c r="N37626" s="309" t="s">
        <v>1020</v>
      </c>
      <c r="O37626" s="309" t="s">
        <v>1021</v>
      </c>
      <c r="P37626" s="309" t="s">
        <v>1022</v>
      </c>
      <c r="Q37626" s="309" t="s">
        <v>1023</v>
      </c>
      <c r="R37626" s="309"/>
      <c r="S37626" s="309" t="s">
        <v>543</v>
      </c>
      <c r="T37626" s="315">
        <f t="shared" si="2350"/>
        <v>1630000</v>
      </c>
      <c r="U37626" s="317">
        <f t="shared" si="2351"/>
        <v>12</v>
      </c>
    </row>
    <row r="37627" spans="1:21" ht="15.75" customHeight="1">
      <c r="A37627" s="308">
        <v>45636</v>
      </c>
      <c r="B37627" s="308">
        <v>45636</v>
      </c>
      <c r="C37627" s="309" t="s">
        <v>28357</v>
      </c>
      <c r="D37627" s="308"/>
      <c r="E37627" s="309"/>
      <c r="F37627" s="309" t="s">
        <v>28358</v>
      </c>
      <c r="G37627" s="309" t="s">
        <v>28358</v>
      </c>
      <c r="H37627" s="309" t="s">
        <v>101</v>
      </c>
      <c r="I37627" s="309" t="str">
        <f t="shared" si="2352"/>
        <v>112</v>
      </c>
      <c r="J37627" s="309" t="s">
        <v>224</v>
      </c>
      <c r="K37627" s="309" t="str">
        <f t="shared" si="2353"/>
        <v>334</v>
      </c>
      <c r="L37627" s="310">
        <v>0</v>
      </c>
      <c r="M37627" s="310">
        <v>1630000</v>
      </c>
      <c r="N37627" s="309" t="s">
        <v>1020</v>
      </c>
      <c r="O37627" s="309" t="s">
        <v>1021</v>
      </c>
      <c r="P37627" s="309" t="s">
        <v>1022</v>
      </c>
      <c r="Q37627" s="309" t="s">
        <v>1023</v>
      </c>
      <c r="R37627" s="309"/>
      <c r="S37627" s="309" t="s">
        <v>543</v>
      </c>
      <c r="T37627" s="315">
        <f t="shared" si="2350"/>
        <v>-1630000</v>
      </c>
      <c r="U37627" s="317">
        <f t="shared" si="2351"/>
        <v>12</v>
      </c>
    </row>
    <row r="37628" spans="1:21" ht="15.75" customHeight="1">
      <c r="A37628" s="308">
        <v>45636</v>
      </c>
      <c r="B37628" s="308">
        <v>45636</v>
      </c>
      <c r="C37628" s="309" t="s">
        <v>28357</v>
      </c>
      <c r="D37628" s="308"/>
      <c r="E37628" s="309"/>
      <c r="F37628" s="309" t="s">
        <v>28358</v>
      </c>
      <c r="G37628" s="309" t="s">
        <v>28358</v>
      </c>
      <c r="H37628" s="309" t="s">
        <v>409</v>
      </c>
      <c r="I37628" s="309" t="str">
        <f t="shared" si="2352"/>
        <v>641</v>
      </c>
      <c r="J37628" s="309" t="s">
        <v>224</v>
      </c>
      <c r="K37628" s="309" t="str">
        <f t="shared" si="2353"/>
        <v>334</v>
      </c>
      <c r="L37628" s="310">
        <v>1630000</v>
      </c>
      <c r="M37628" s="310">
        <v>0</v>
      </c>
      <c r="N37628" s="309" t="s">
        <v>1020</v>
      </c>
      <c r="O37628" s="309" t="s">
        <v>1021</v>
      </c>
      <c r="P37628" s="309" t="s">
        <v>1022</v>
      </c>
      <c r="Q37628" s="309" t="s">
        <v>1023</v>
      </c>
      <c r="R37628" s="309"/>
      <c r="S37628" s="309" t="s">
        <v>543</v>
      </c>
      <c r="T37628" s="315">
        <f t="shared" si="2350"/>
        <v>1630000</v>
      </c>
      <c r="U37628" s="317">
        <f t="shared" si="2351"/>
        <v>12</v>
      </c>
    </row>
    <row r="37629" spans="1:21" ht="15.75" customHeight="1">
      <c r="A37629" s="308">
        <v>45636</v>
      </c>
      <c r="B37629" s="308">
        <v>45636</v>
      </c>
      <c r="C37629" s="309" t="s">
        <v>28357</v>
      </c>
      <c r="D37629" s="308"/>
      <c r="E37629" s="309"/>
      <c r="F37629" s="309" t="s">
        <v>28358</v>
      </c>
      <c r="G37629" s="309" t="s">
        <v>28358</v>
      </c>
      <c r="H37629" s="309" t="s">
        <v>224</v>
      </c>
      <c r="I37629" s="309" t="str">
        <f t="shared" si="2352"/>
        <v>334</v>
      </c>
      <c r="J37629" s="309" t="s">
        <v>409</v>
      </c>
      <c r="K37629" s="309" t="str">
        <f t="shared" si="2353"/>
        <v>641</v>
      </c>
      <c r="L37629" s="310">
        <v>0</v>
      </c>
      <c r="M37629" s="310">
        <v>1630000</v>
      </c>
      <c r="N37629" s="309" t="s">
        <v>1020</v>
      </c>
      <c r="O37629" s="309" t="s">
        <v>1021</v>
      </c>
      <c r="P37629" s="309" t="s">
        <v>1022</v>
      </c>
      <c r="Q37629" s="309" t="s">
        <v>1023</v>
      </c>
      <c r="R37629" s="309"/>
      <c r="S37629" s="309" t="s">
        <v>543</v>
      </c>
      <c r="T37629" s="315">
        <f t="shared" si="2350"/>
        <v>-1630000</v>
      </c>
      <c r="U37629" s="317">
        <f t="shared" si="2351"/>
        <v>12</v>
      </c>
    </row>
    <row r="37630" spans="1:21" ht="15.75" customHeight="1">
      <c r="A37630" s="308">
        <v>45636</v>
      </c>
      <c r="B37630" s="308">
        <v>45636</v>
      </c>
      <c r="C37630" s="309" t="s">
        <v>28359</v>
      </c>
      <c r="D37630" s="308"/>
      <c r="E37630" s="309"/>
      <c r="F37630" s="309" t="s">
        <v>28360</v>
      </c>
      <c r="G37630" s="309" t="s">
        <v>28360</v>
      </c>
      <c r="H37630" s="309" t="s">
        <v>224</v>
      </c>
      <c r="I37630" s="309" t="str">
        <f t="shared" si="2352"/>
        <v>334</v>
      </c>
      <c r="J37630" s="309" t="s">
        <v>101</v>
      </c>
      <c r="K37630" s="309" t="str">
        <f t="shared" si="2353"/>
        <v>112</v>
      </c>
      <c r="L37630" s="310">
        <v>270000</v>
      </c>
      <c r="M37630" s="310">
        <v>0</v>
      </c>
      <c r="N37630" s="309" t="s">
        <v>10089</v>
      </c>
      <c r="O37630" s="309" t="s">
        <v>10090</v>
      </c>
      <c r="P37630" s="309" t="s">
        <v>1022</v>
      </c>
      <c r="Q37630" s="309" t="s">
        <v>1023</v>
      </c>
      <c r="R37630" s="309" t="s">
        <v>689</v>
      </c>
      <c r="S37630" s="309" t="s">
        <v>543</v>
      </c>
      <c r="T37630" s="315">
        <f t="shared" si="2350"/>
        <v>270000</v>
      </c>
      <c r="U37630" s="317">
        <f t="shared" si="2351"/>
        <v>12</v>
      </c>
    </row>
    <row r="37631" spans="1:21" ht="15.75" customHeight="1">
      <c r="A37631" s="308">
        <v>45636</v>
      </c>
      <c r="B37631" s="308">
        <v>45636</v>
      </c>
      <c r="C37631" s="309" t="s">
        <v>28359</v>
      </c>
      <c r="D37631" s="308"/>
      <c r="E37631" s="309"/>
      <c r="F37631" s="309" t="s">
        <v>28360</v>
      </c>
      <c r="G37631" s="309" t="s">
        <v>28360</v>
      </c>
      <c r="H37631" s="309" t="s">
        <v>101</v>
      </c>
      <c r="I37631" s="309" t="str">
        <f t="shared" si="2352"/>
        <v>112</v>
      </c>
      <c r="J37631" s="309" t="s">
        <v>224</v>
      </c>
      <c r="K37631" s="309" t="str">
        <f t="shared" si="2353"/>
        <v>334</v>
      </c>
      <c r="L37631" s="310">
        <v>0</v>
      </c>
      <c r="M37631" s="310">
        <v>270000</v>
      </c>
      <c r="N37631" s="309" t="s">
        <v>10089</v>
      </c>
      <c r="O37631" s="309" t="s">
        <v>10090</v>
      </c>
      <c r="P37631" s="309" t="s">
        <v>1022</v>
      </c>
      <c r="Q37631" s="309" t="s">
        <v>1023</v>
      </c>
      <c r="R37631" s="309" t="s">
        <v>689</v>
      </c>
      <c r="S37631" s="309" t="s">
        <v>543</v>
      </c>
      <c r="T37631" s="315">
        <f t="shared" si="2350"/>
        <v>-270000</v>
      </c>
      <c r="U37631" s="317">
        <f t="shared" si="2351"/>
        <v>12</v>
      </c>
    </row>
    <row r="37632" spans="1:21" ht="15.75" customHeight="1">
      <c r="A37632" s="308">
        <v>45636</v>
      </c>
      <c r="B37632" s="308">
        <v>45636</v>
      </c>
      <c r="C37632" s="309" t="s">
        <v>28359</v>
      </c>
      <c r="D37632" s="308"/>
      <c r="E37632" s="309"/>
      <c r="F37632" s="309" t="s">
        <v>28360</v>
      </c>
      <c r="G37632" s="309" t="s">
        <v>28360</v>
      </c>
      <c r="H37632" s="309" t="s">
        <v>420</v>
      </c>
      <c r="I37632" s="309" t="str">
        <f t="shared" si="2352"/>
        <v>641</v>
      </c>
      <c r="J37632" s="309" t="s">
        <v>224</v>
      </c>
      <c r="K37632" s="309" t="str">
        <f t="shared" si="2353"/>
        <v>334</v>
      </c>
      <c r="L37632" s="310">
        <v>270000</v>
      </c>
      <c r="M37632" s="310">
        <v>0</v>
      </c>
      <c r="N37632" s="309" t="s">
        <v>10089</v>
      </c>
      <c r="O37632" s="309" t="s">
        <v>10090</v>
      </c>
      <c r="P37632" s="309" t="s">
        <v>1022</v>
      </c>
      <c r="Q37632" s="309" t="s">
        <v>1023</v>
      </c>
      <c r="R37632" s="309" t="s">
        <v>689</v>
      </c>
      <c r="S37632" s="309" t="s">
        <v>543</v>
      </c>
      <c r="T37632" s="315">
        <f t="shared" si="2350"/>
        <v>270000</v>
      </c>
      <c r="U37632" s="317">
        <f t="shared" si="2351"/>
        <v>12</v>
      </c>
    </row>
    <row r="37633" spans="1:21" ht="15.75" customHeight="1">
      <c r="A37633" s="308">
        <v>45636</v>
      </c>
      <c r="B37633" s="308">
        <v>45636</v>
      </c>
      <c r="C37633" s="309" t="s">
        <v>28359</v>
      </c>
      <c r="D37633" s="308"/>
      <c r="E37633" s="309"/>
      <c r="F37633" s="309" t="s">
        <v>28360</v>
      </c>
      <c r="G37633" s="309" t="s">
        <v>28360</v>
      </c>
      <c r="H37633" s="309" t="s">
        <v>224</v>
      </c>
      <c r="I37633" s="309" t="str">
        <f t="shared" si="2352"/>
        <v>334</v>
      </c>
      <c r="J37633" s="309" t="s">
        <v>420</v>
      </c>
      <c r="K37633" s="309" t="str">
        <f t="shared" si="2353"/>
        <v>641</v>
      </c>
      <c r="L37633" s="310">
        <v>0</v>
      </c>
      <c r="M37633" s="310">
        <v>270000</v>
      </c>
      <c r="N37633" s="309" t="s">
        <v>10089</v>
      </c>
      <c r="O37633" s="309" t="s">
        <v>10090</v>
      </c>
      <c r="P37633" s="309" t="s">
        <v>1022</v>
      </c>
      <c r="Q37633" s="309" t="s">
        <v>1023</v>
      </c>
      <c r="R37633" s="309" t="s">
        <v>689</v>
      </c>
      <c r="S37633" s="309" t="s">
        <v>543</v>
      </c>
      <c r="T37633" s="315">
        <f t="shared" si="2350"/>
        <v>-270000</v>
      </c>
      <c r="U37633" s="317">
        <f t="shared" si="2351"/>
        <v>12</v>
      </c>
    </row>
    <row r="37634" spans="1:21" ht="15.75" customHeight="1">
      <c r="A37634" s="308">
        <v>45636</v>
      </c>
      <c r="B37634" s="308">
        <v>45636</v>
      </c>
      <c r="C37634" s="309" t="s">
        <v>28361</v>
      </c>
      <c r="D37634" s="308"/>
      <c r="E37634" s="309"/>
      <c r="F37634" s="309" t="s">
        <v>28362</v>
      </c>
      <c r="G37634" s="309" t="s">
        <v>28362</v>
      </c>
      <c r="H37634" s="309" t="s">
        <v>199</v>
      </c>
      <c r="I37634" s="309" t="str">
        <f t="shared" si="2352"/>
        <v>331</v>
      </c>
      <c r="J37634" s="309" t="s">
        <v>101</v>
      </c>
      <c r="K37634" s="309" t="str">
        <f t="shared" si="2353"/>
        <v>112</v>
      </c>
      <c r="L37634" s="310">
        <v>673729</v>
      </c>
      <c r="M37634" s="310">
        <v>0</v>
      </c>
      <c r="N37634" s="309" t="s">
        <v>733</v>
      </c>
      <c r="O37634" s="309" t="s">
        <v>734</v>
      </c>
      <c r="P37634" s="309" t="s">
        <v>550</v>
      </c>
      <c r="Q37634" s="309" t="s">
        <v>551</v>
      </c>
      <c r="R37634" s="309"/>
      <c r="S37634" s="309" t="s">
        <v>543</v>
      </c>
      <c r="T37634" s="315">
        <f t="shared" si="2350"/>
        <v>673729</v>
      </c>
      <c r="U37634" s="317">
        <f t="shared" si="2351"/>
        <v>12</v>
      </c>
    </row>
    <row r="37635" spans="1:21" ht="15.75" customHeight="1">
      <c r="A37635" s="308">
        <v>45636</v>
      </c>
      <c r="B37635" s="308">
        <v>45636</v>
      </c>
      <c r="C37635" s="309" t="s">
        <v>28361</v>
      </c>
      <c r="D37635" s="308"/>
      <c r="E37635" s="309"/>
      <c r="F37635" s="309" t="s">
        <v>28362</v>
      </c>
      <c r="G37635" s="309" t="s">
        <v>28362</v>
      </c>
      <c r="H37635" s="309" t="s">
        <v>101</v>
      </c>
      <c r="I37635" s="309" t="str">
        <f t="shared" si="2352"/>
        <v>112</v>
      </c>
      <c r="J37635" s="309" t="s">
        <v>199</v>
      </c>
      <c r="K37635" s="309" t="str">
        <f t="shared" si="2353"/>
        <v>331</v>
      </c>
      <c r="L37635" s="310">
        <v>0</v>
      </c>
      <c r="M37635" s="310">
        <v>673729</v>
      </c>
      <c r="N37635" s="309" t="s">
        <v>733</v>
      </c>
      <c r="O37635" s="309" t="s">
        <v>734</v>
      </c>
      <c r="P37635" s="309" t="s">
        <v>550</v>
      </c>
      <c r="Q37635" s="309" t="s">
        <v>551</v>
      </c>
      <c r="R37635" s="309"/>
      <c r="S37635" s="309" t="s">
        <v>543</v>
      </c>
      <c r="T37635" s="315">
        <f t="shared" si="2350"/>
        <v>-673729</v>
      </c>
      <c r="U37635" s="317">
        <f t="shared" si="2351"/>
        <v>12</v>
      </c>
    </row>
    <row r="37636" spans="1:21" ht="15.75" customHeight="1">
      <c r="A37636" s="308">
        <v>45636</v>
      </c>
      <c r="B37636" s="308">
        <v>45636</v>
      </c>
      <c r="C37636" s="309" t="s">
        <v>28361</v>
      </c>
      <c r="D37636" s="308"/>
      <c r="E37636" s="309"/>
      <c r="F37636" s="309" t="s">
        <v>28362</v>
      </c>
      <c r="G37636" s="309" t="s">
        <v>28362</v>
      </c>
      <c r="H37636" s="309" t="s">
        <v>412</v>
      </c>
      <c r="I37636" s="309" t="str">
        <f t="shared" si="2352"/>
        <v>641</v>
      </c>
      <c r="J37636" s="309" t="s">
        <v>199</v>
      </c>
      <c r="K37636" s="309" t="str">
        <f t="shared" si="2353"/>
        <v>331</v>
      </c>
      <c r="L37636" s="310">
        <v>612481</v>
      </c>
      <c r="M37636" s="310">
        <v>0</v>
      </c>
      <c r="N37636" s="309" t="s">
        <v>733</v>
      </c>
      <c r="O37636" s="309" t="s">
        <v>734</v>
      </c>
      <c r="P37636" s="309" t="s">
        <v>550</v>
      </c>
      <c r="Q37636" s="309" t="s">
        <v>551</v>
      </c>
      <c r="R37636" s="309"/>
      <c r="S37636" s="309" t="s">
        <v>543</v>
      </c>
      <c r="T37636" s="315">
        <f t="shared" si="2350"/>
        <v>612481</v>
      </c>
      <c r="U37636" s="317">
        <f t="shared" si="2351"/>
        <v>12</v>
      </c>
    </row>
    <row r="37637" spans="1:21" ht="15.75" customHeight="1">
      <c r="A37637" s="308">
        <v>45636</v>
      </c>
      <c r="B37637" s="308">
        <v>45636</v>
      </c>
      <c r="C37637" s="309" t="s">
        <v>28361</v>
      </c>
      <c r="D37637" s="308"/>
      <c r="E37637" s="309"/>
      <c r="F37637" s="309" t="s">
        <v>28362</v>
      </c>
      <c r="G37637" s="309" t="s">
        <v>28362</v>
      </c>
      <c r="H37637" s="309" t="s">
        <v>199</v>
      </c>
      <c r="I37637" s="309" t="str">
        <f t="shared" si="2352"/>
        <v>331</v>
      </c>
      <c r="J37637" s="309" t="s">
        <v>412</v>
      </c>
      <c r="K37637" s="309" t="str">
        <f t="shared" si="2353"/>
        <v>641</v>
      </c>
      <c r="L37637" s="310">
        <v>0</v>
      </c>
      <c r="M37637" s="310">
        <v>612481</v>
      </c>
      <c r="N37637" s="309" t="s">
        <v>733</v>
      </c>
      <c r="O37637" s="309" t="s">
        <v>734</v>
      </c>
      <c r="P37637" s="309" t="s">
        <v>550</v>
      </c>
      <c r="Q37637" s="309" t="s">
        <v>551</v>
      </c>
      <c r="R37637" s="309"/>
      <c r="S37637" s="309" t="s">
        <v>543</v>
      </c>
      <c r="T37637" s="315">
        <f t="shared" ref="T37637:T37700" si="2354">L37637-M37637</f>
        <v>-612481</v>
      </c>
      <c r="U37637" s="317">
        <f t="shared" ref="U37637:U37700" si="2355">MONTH(A37637)</f>
        <v>12</v>
      </c>
    </row>
    <row r="37638" spans="1:21" ht="15.75" customHeight="1">
      <c r="A37638" s="308">
        <v>45636</v>
      </c>
      <c r="B37638" s="308">
        <v>45636</v>
      </c>
      <c r="C37638" s="309" t="s">
        <v>28361</v>
      </c>
      <c r="D37638" s="308"/>
      <c r="E37638" s="309"/>
      <c r="F37638" s="309" t="s">
        <v>28362</v>
      </c>
      <c r="G37638" s="309" t="s">
        <v>28362</v>
      </c>
      <c r="H37638" s="309" t="s">
        <v>133</v>
      </c>
      <c r="I37638" s="309" t="str">
        <f t="shared" si="2352"/>
        <v>133</v>
      </c>
      <c r="J37638" s="309" t="s">
        <v>199</v>
      </c>
      <c r="K37638" s="309" t="str">
        <f t="shared" si="2353"/>
        <v>331</v>
      </c>
      <c r="L37638" s="310">
        <v>61248</v>
      </c>
      <c r="M37638" s="310">
        <v>0</v>
      </c>
      <c r="N37638" s="309" t="s">
        <v>733</v>
      </c>
      <c r="O37638" s="309" t="s">
        <v>734</v>
      </c>
      <c r="P37638" s="309" t="s">
        <v>550</v>
      </c>
      <c r="Q37638" s="309" t="s">
        <v>551</v>
      </c>
      <c r="R37638" s="309"/>
      <c r="S37638" s="309" t="s">
        <v>543</v>
      </c>
      <c r="T37638" s="315">
        <f t="shared" si="2354"/>
        <v>61248</v>
      </c>
      <c r="U37638" s="317">
        <f t="shared" si="2355"/>
        <v>12</v>
      </c>
    </row>
    <row r="37639" spans="1:21" ht="15.75" customHeight="1">
      <c r="A37639" s="308">
        <v>45636</v>
      </c>
      <c r="B37639" s="308">
        <v>45636</v>
      </c>
      <c r="C37639" s="309" t="s">
        <v>28361</v>
      </c>
      <c r="D37639" s="308"/>
      <c r="E37639" s="309"/>
      <c r="F37639" s="309" t="s">
        <v>28362</v>
      </c>
      <c r="G37639" s="309" t="s">
        <v>28362</v>
      </c>
      <c r="H37639" s="309" t="s">
        <v>199</v>
      </c>
      <c r="I37639" s="309" t="str">
        <f t="shared" si="2352"/>
        <v>331</v>
      </c>
      <c r="J37639" s="309" t="s">
        <v>133</v>
      </c>
      <c r="K37639" s="309" t="str">
        <f t="shared" si="2353"/>
        <v>133</v>
      </c>
      <c r="L37639" s="310">
        <v>0</v>
      </c>
      <c r="M37639" s="310">
        <v>61248</v>
      </c>
      <c r="N37639" s="309" t="s">
        <v>733</v>
      </c>
      <c r="O37639" s="309" t="s">
        <v>734</v>
      </c>
      <c r="P37639" s="309" t="s">
        <v>550</v>
      </c>
      <c r="Q37639" s="309" t="s">
        <v>551</v>
      </c>
      <c r="R37639" s="309"/>
      <c r="S37639" s="309" t="s">
        <v>543</v>
      </c>
      <c r="T37639" s="315">
        <f t="shared" si="2354"/>
        <v>-61248</v>
      </c>
      <c r="U37639" s="317">
        <f t="shared" si="2355"/>
        <v>12</v>
      </c>
    </row>
    <row r="37640" spans="1:21" ht="15.75" customHeight="1">
      <c r="A37640" s="308">
        <v>45636</v>
      </c>
      <c r="B37640" s="308">
        <v>45636</v>
      </c>
      <c r="C37640" s="309" t="s">
        <v>28363</v>
      </c>
      <c r="D37640" s="308"/>
      <c r="E37640" s="309"/>
      <c r="F37640" s="309" t="s">
        <v>28364</v>
      </c>
      <c r="G37640" s="309" t="s">
        <v>28364</v>
      </c>
      <c r="H37640" s="309" t="s">
        <v>230</v>
      </c>
      <c r="I37640" s="309" t="str">
        <f t="shared" si="2352"/>
        <v>338</v>
      </c>
      <c r="J37640" s="309" t="s">
        <v>101</v>
      </c>
      <c r="K37640" s="309" t="str">
        <f t="shared" si="2353"/>
        <v>112</v>
      </c>
      <c r="L37640" s="310">
        <v>8832000</v>
      </c>
      <c r="M37640" s="310">
        <v>0</v>
      </c>
      <c r="N37640" s="309" t="s">
        <v>2598</v>
      </c>
      <c r="O37640" s="309" t="s">
        <v>2599</v>
      </c>
      <c r="P37640" s="309" t="s">
        <v>911</v>
      </c>
      <c r="Q37640" s="309" t="s">
        <v>912</v>
      </c>
      <c r="R37640" s="309"/>
      <c r="S37640" s="309" t="s">
        <v>543</v>
      </c>
      <c r="T37640" s="315">
        <f t="shared" si="2354"/>
        <v>8832000</v>
      </c>
      <c r="U37640" s="317">
        <f t="shared" si="2355"/>
        <v>12</v>
      </c>
    </row>
    <row r="37641" spans="1:21" ht="15.75" customHeight="1">
      <c r="A37641" s="308">
        <v>45636</v>
      </c>
      <c r="B37641" s="308">
        <v>45636</v>
      </c>
      <c r="C37641" s="309" t="s">
        <v>28363</v>
      </c>
      <c r="D37641" s="308"/>
      <c r="E37641" s="309"/>
      <c r="F37641" s="309" t="s">
        <v>28364</v>
      </c>
      <c r="G37641" s="309" t="s">
        <v>28364</v>
      </c>
      <c r="H37641" s="309" t="s">
        <v>101</v>
      </c>
      <c r="I37641" s="309" t="str">
        <f t="shared" si="2352"/>
        <v>112</v>
      </c>
      <c r="J37641" s="309" t="s">
        <v>230</v>
      </c>
      <c r="K37641" s="309" t="str">
        <f t="shared" si="2353"/>
        <v>338</v>
      </c>
      <c r="L37641" s="310">
        <v>0</v>
      </c>
      <c r="M37641" s="310">
        <v>8832000</v>
      </c>
      <c r="N37641" s="309" t="s">
        <v>2598</v>
      </c>
      <c r="O37641" s="309" t="s">
        <v>2599</v>
      </c>
      <c r="P37641" s="309" t="s">
        <v>911</v>
      </c>
      <c r="Q37641" s="309" t="s">
        <v>912</v>
      </c>
      <c r="R37641" s="309"/>
      <c r="S37641" s="309" t="s">
        <v>543</v>
      </c>
      <c r="T37641" s="315">
        <f t="shared" si="2354"/>
        <v>-8832000</v>
      </c>
      <c r="U37641" s="317">
        <f t="shared" si="2355"/>
        <v>12</v>
      </c>
    </row>
    <row r="37642" spans="1:21" ht="15.75" customHeight="1">
      <c r="A37642" s="308">
        <v>45637</v>
      </c>
      <c r="B37642" s="308">
        <v>45637</v>
      </c>
      <c r="C37642" s="309" t="s">
        <v>28365</v>
      </c>
      <c r="D37642" s="308">
        <v>45637</v>
      </c>
      <c r="E37642" s="309" t="s">
        <v>1039</v>
      </c>
      <c r="F37642" s="309" t="s">
        <v>28366</v>
      </c>
      <c r="G37642" s="309" t="s">
        <v>28366</v>
      </c>
      <c r="H37642" s="309" t="s">
        <v>360</v>
      </c>
      <c r="I37642" s="309" t="str">
        <f t="shared" si="2352"/>
        <v>627</v>
      </c>
      <c r="J37642" s="309" t="s">
        <v>199</v>
      </c>
      <c r="K37642" s="309" t="str">
        <f t="shared" si="2353"/>
        <v>331</v>
      </c>
      <c r="L37642" s="310">
        <v>5000000</v>
      </c>
      <c r="M37642" s="310">
        <v>0</v>
      </c>
      <c r="N37642" s="309" t="s">
        <v>761</v>
      </c>
      <c r="O37642" s="309" t="s">
        <v>762</v>
      </c>
      <c r="P37642" s="309"/>
      <c r="Q37642" s="309"/>
      <c r="R37642" s="309"/>
      <c r="S37642" s="309" t="s">
        <v>543</v>
      </c>
      <c r="T37642" s="315">
        <f t="shared" si="2354"/>
        <v>5000000</v>
      </c>
      <c r="U37642" s="317">
        <f t="shared" si="2355"/>
        <v>12</v>
      </c>
    </row>
    <row r="37643" spans="1:21" ht="15.75" customHeight="1">
      <c r="A37643" s="308">
        <v>45637</v>
      </c>
      <c r="B37643" s="308">
        <v>45637</v>
      </c>
      <c r="C37643" s="309" t="s">
        <v>28365</v>
      </c>
      <c r="D37643" s="308">
        <v>45637</v>
      </c>
      <c r="E37643" s="309" t="s">
        <v>1039</v>
      </c>
      <c r="F37643" s="309" t="s">
        <v>28366</v>
      </c>
      <c r="G37643" s="309" t="s">
        <v>28366</v>
      </c>
      <c r="H37643" s="309" t="s">
        <v>199</v>
      </c>
      <c r="I37643" s="309" t="str">
        <f t="shared" si="2352"/>
        <v>331</v>
      </c>
      <c r="J37643" s="309" t="s">
        <v>360</v>
      </c>
      <c r="K37643" s="309" t="str">
        <f t="shared" si="2353"/>
        <v>627</v>
      </c>
      <c r="L37643" s="310">
        <v>0</v>
      </c>
      <c r="M37643" s="310">
        <v>5000000</v>
      </c>
      <c r="N37643" s="309" t="s">
        <v>761</v>
      </c>
      <c r="O37643" s="309" t="s">
        <v>762</v>
      </c>
      <c r="P37643" s="309"/>
      <c r="Q37643" s="309"/>
      <c r="R37643" s="309"/>
      <c r="S37643" s="309" t="s">
        <v>543</v>
      </c>
      <c r="T37643" s="315">
        <f t="shared" si="2354"/>
        <v>-5000000</v>
      </c>
      <c r="U37643" s="317">
        <f t="shared" si="2355"/>
        <v>12</v>
      </c>
    </row>
    <row r="37644" spans="1:21" ht="15.75" customHeight="1">
      <c r="A37644" s="308">
        <v>45637</v>
      </c>
      <c r="B37644" s="308">
        <v>45637</v>
      </c>
      <c r="C37644" s="309" t="s">
        <v>28365</v>
      </c>
      <c r="D37644" s="308">
        <v>45637</v>
      </c>
      <c r="E37644" s="309" t="s">
        <v>1039</v>
      </c>
      <c r="F37644" s="309" t="s">
        <v>28366</v>
      </c>
      <c r="G37644" s="309" t="s">
        <v>28366</v>
      </c>
      <c r="H37644" s="309" t="s">
        <v>133</v>
      </c>
      <c r="I37644" s="309" t="str">
        <f t="shared" si="2352"/>
        <v>133</v>
      </c>
      <c r="J37644" s="309" t="s">
        <v>199</v>
      </c>
      <c r="K37644" s="309" t="str">
        <f t="shared" si="2353"/>
        <v>331</v>
      </c>
      <c r="L37644" s="310">
        <v>500000</v>
      </c>
      <c r="M37644" s="310">
        <v>0</v>
      </c>
      <c r="N37644" s="309" t="s">
        <v>761</v>
      </c>
      <c r="O37644" s="309" t="s">
        <v>762</v>
      </c>
      <c r="P37644" s="309"/>
      <c r="Q37644" s="309"/>
      <c r="R37644" s="309"/>
      <c r="S37644" s="309" t="s">
        <v>543</v>
      </c>
      <c r="T37644" s="315">
        <f t="shared" si="2354"/>
        <v>500000</v>
      </c>
      <c r="U37644" s="317">
        <f t="shared" si="2355"/>
        <v>12</v>
      </c>
    </row>
    <row r="37645" spans="1:21" ht="15.75" customHeight="1">
      <c r="A37645" s="308">
        <v>45637</v>
      </c>
      <c r="B37645" s="308">
        <v>45637</v>
      </c>
      <c r="C37645" s="309" t="s">
        <v>28365</v>
      </c>
      <c r="D37645" s="308">
        <v>45637</v>
      </c>
      <c r="E37645" s="309" t="s">
        <v>1039</v>
      </c>
      <c r="F37645" s="309" t="s">
        <v>28366</v>
      </c>
      <c r="G37645" s="309" t="s">
        <v>28366</v>
      </c>
      <c r="H37645" s="309" t="s">
        <v>199</v>
      </c>
      <c r="I37645" s="309" t="str">
        <f t="shared" si="2352"/>
        <v>331</v>
      </c>
      <c r="J37645" s="309" t="s">
        <v>133</v>
      </c>
      <c r="K37645" s="309" t="str">
        <f t="shared" si="2353"/>
        <v>133</v>
      </c>
      <c r="L37645" s="310">
        <v>0</v>
      </c>
      <c r="M37645" s="310">
        <v>500000</v>
      </c>
      <c r="N37645" s="309" t="s">
        <v>761</v>
      </c>
      <c r="O37645" s="309" t="s">
        <v>762</v>
      </c>
      <c r="P37645" s="309"/>
      <c r="Q37645" s="309"/>
      <c r="R37645" s="309"/>
      <c r="S37645" s="309" t="s">
        <v>543</v>
      </c>
      <c r="T37645" s="315">
        <f t="shared" si="2354"/>
        <v>-500000</v>
      </c>
      <c r="U37645" s="317">
        <f t="shared" si="2355"/>
        <v>12</v>
      </c>
    </row>
    <row r="37646" spans="1:21" ht="15.75" customHeight="1">
      <c r="A37646" s="308">
        <v>45637</v>
      </c>
      <c r="B37646" s="308">
        <v>45637</v>
      </c>
      <c r="C37646" s="309" t="s">
        <v>28367</v>
      </c>
      <c r="D37646" s="308"/>
      <c r="E37646" s="309"/>
      <c r="F37646" s="309" t="s">
        <v>28230</v>
      </c>
      <c r="G37646" s="309" t="s">
        <v>28230</v>
      </c>
      <c r="H37646" s="309" t="s">
        <v>101</v>
      </c>
      <c r="I37646" s="309" t="str">
        <f t="shared" si="2352"/>
        <v>112</v>
      </c>
      <c r="J37646" s="309" t="s">
        <v>119</v>
      </c>
      <c r="K37646" s="309" t="str">
        <f t="shared" si="2353"/>
        <v>121</v>
      </c>
      <c r="L37646" s="310">
        <v>240213140</v>
      </c>
      <c r="M37646" s="310">
        <v>0</v>
      </c>
      <c r="N37646" s="309" t="s">
        <v>835</v>
      </c>
      <c r="O37646" s="309" t="s">
        <v>836</v>
      </c>
      <c r="P37646" s="309" t="s">
        <v>763</v>
      </c>
      <c r="Q37646" s="309" t="s">
        <v>763</v>
      </c>
      <c r="R37646" s="309"/>
      <c r="S37646" s="309" t="s">
        <v>543</v>
      </c>
      <c r="T37646" s="315">
        <f t="shared" si="2354"/>
        <v>240213140</v>
      </c>
      <c r="U37646" s="317">
        <f t="shared" si="2355"/>
        <v>12</v>
      </c>
    </row>
    <row r="37647" spans="1:21" ht="15.75" customHeight="1">
      <c r="A37647" s="308">
        <v>45637</v>
      </c>
      <c r="B37647" s="308">
        <v>45637</v>
      </c>
      <c r="C37647" s="309" t="s">
        <v>28367</v>
      </c>
      <c r="D37647" s="308"/>
      <c r="E37647" s="309"/>
      <c r="F37647" s="309" t="s">
        <v>28230</v>
      </c>
      <c r="G37647" s="309" t="s">
        <v>28230</v>
      </c>
      <c r="H37647" s="309" t="s">
        <v>119</v>
      </c>
      <c r="I37647" s="309" t="str">
        <f t="shared" si="2352"/>
        <v>121</v>
      </c>
      <c r="J37647" s="309" t="s">
        <v>101</v>
      </c>
      <c r="K37647" s="309" t="str">
        <f t="shared" si="2353"/>
        <v>112</v>
      </c>
      <c r="L37647" s="310">
        <v>0</v>
      </c>
      <c r="M37647" s="310">
        <v>240213140</v>
      </c>
      <c r="N37647" s="309" t="s">
        <v>835</v>
      </c>
      <c r="O37647" s="309" t="s">
        <v>836</v>
      </c>
      <c r="P37647" s="309" t="s">
        <v>763</v>
      </c>
      <c r="Q37647" s="309" t="s">
        <v>763</v>
      </c>
      <c r="R37647" s="309"/>
      <c r="S37647" s="309" t="s">
        <v>543</v>
      </c>
      <c r="T37647" s="315">
        <f t="shared" si="2354"/>
        <v>-240213140</v>
      </c>
      <c r="U37647" s="317">
        <f t="shared" si="2355"/>
        <v>12</v>
      </c>
    </row>
    <row r="37648" spans="1:21" ht="15.75" customHeight="1">
      <c r="A37648" s="308">
        <v>45637</v>
      </c>
      <c r="B37648" s="308">
        <v>45637</v>
      </c>
      <c r="C37648" s="309" t="s">
        <v>28368</v>
      </c>
      <c r="D37648" s="308"/>
      <c r="E37648" s="309"/>
      <c r="F37648" s="309" t="s">
        <v>28369</v>
      </c>
      <c r="G37648" s="309" t="s">
        <v>28369</v>
      </c>
      <c r="H37648" s="309" t="s">
        <v>101</v>
      </c>
      <c r="I37648" s="309" t="str">
        <f t="shared" si="2352"/>
        <v>112</v>
      </c>
      <c r="J37648" s="309" t="s">
        <v>129</v>
      </c>
      <c r="K37648" s="309" t="str">
        <f t="shared" si="2353"/>
        <v>131</v>
      </c>
      <c r="L37648" s="310">
        <v>3581600</v>
      </c>
      <c r="M37648" s="310">
        <v>0</v>
      </c>
      <c r="N37648" s="309" t="s">
        <v>772</v>
      </c>
      <c r="O37648" s="309" t="s">
        <v>773</v>
      </c>
      <c r="P37648" s="309" t="s">
        <v>7737</v>
      </c>
      <c r="Q37648" s="309" t="s">
        <v>5391</v>
      </c>
      <c r="R37648" s="309"/>
      <c r="S37648" s="309" t="s">
        <v>543</v>
      </c>
      <c r="T37648" s="315">
        <f t="shared" si="2354"/>
        <v>3581600</v>
      </c>
      <c r="U37648" s="317">
        <f t="shared" si="2355"/>
        <v>12</v>
      </c>
    </row>
    <row r="37649" spans="1:21" ht="15.75" customHeight="1">
      <c r="A37649" s="308">
        <v>45637</v>
      </c>
      <c r="B37649" s="308">
        <v>45637</v>
      </c>
      <c r="C37649" s="309" t="s">
        <v>28368</v>
      </c>
      <c r="D37649" s="308"/>
      <c r="E37649" s="309"/>
      <c r="F37649" s="309" t="s">
        <v>28369</v>
      </c>
      <c r="G37649" s="309" t="s">
        <v>28369</v>
      </c>
      <c r="H37649" s="309" t="s">
        <v>129</v>
      </c>
      <c r="I37649" s="309" t="str">
        <f t="shared" ref="I37649:I37712" si="2356">LEFT(H37649,3)</f>
        <v>131</v>
      </c>
      <c r="J37649" s="309" t="s">
        <v>101</v>
      </c>
      <c r="K37649" s="309" t="str">
        <f t="shared" ref="K37649:K37712" si="2357">LEFT(J37649,3)</f>
        <v>112</v>
      </c>
      <c r="L37649" s="310">
        <v>0</v>
      </c>
      <c r="M37649" s="310">
        <v>3581600</v>
      </c>
      <c r="N37649" s="309" t="s">
        <v>772</v>
      </c>
      <c r="O37649" s="309" t="s">
        <v>773</v>
      </c>
      <c r="P37649" s="309" t="s">
        <v>7737</v>
      </c>
      <c r="Q37649" s="309" t="s">
        <v>5391</v>
      </c>
      <c r="R37649" s="309"/>
      <c r="S37649" s="309" t="s">
        <v>543</v>
      </c>
      <c r="T37649" s="315">
        <f t="shared" si="2354"/>
        <v>-3581600</v>
      </c>
      <c r="U37649" s="317">
        <f t="shared" si="2355"/>
        <v>12</v>
      </c>
    </row>
    <row r="37650" spans="1:21" ht="15.75" customHeight="1">
      <c r="A37650" s="308">
        <v>45637</v>
      </c>
      <c r="B37650" s="308">
        <v>45637</v>
      </c>
      <c r="C37650" s="309" t="s">
        <v>28370</v>
      </c>
      <c r="D37650" s="308"/>
      <c r="E37650" s="309"/>
      <c r="F37650" s="309" t="s">
        <v>1043</v>
      </c>
      <c r="G37650" s="309" t="s">
        <v>1043</v>
      </c>
      <c r="H37650" s="309" t="s">
        <v>101</v>
      </c>
      <c r="I37650" s="309" t="str">
        <f t="shared" si="2356"/>
        <v>112</v>
      </c>
      <c r="J37650" s="309" t="s">
        <v>101</v>
      </c>
      <c r="K37650" s="309" t="str">
        <f t="shared" si="2357"/>
        <v>112</v>
      </c>
      <c r="L37650" s="310">
        <v>59000000000</v>
      </c>
      <c r="M37650" s="310">
        <v>0</v>
      </c>
      <c r="N37650" s="309"/>
      <c r="O37650" s="309"/>
      <c r="P37650" s="309" t="s">
        <v>31</v>
      </c>
      <c r="Q37650" s="309" t="s">
        <v>843</v>
      </c>
      <c r="R37650" s="309"/>
      <c r="S37650" s="309" t="s">
        <v>543</v>
      </c>
      <c r="T37650" s="315">
        <f t="shared" si="2354"/>
        <v>59000000000</v>
      </c>
      <c r="U37650" s="317">
        <f t="shared" si="2355"/>
        <v>12</v>
      </c>
    </row>
    <row r="37651" spans="1:21" ht="15.75" customHeight="1">
      <c r="A37651" s="308">
        <v>45637</v>
      </c>
      <c r="B37651" s="308">
        <v>45637</v>
      </c>
      <c r="C37651" s="309" t="s">
        <v>28370</v>
      </c>
      <c r="D37651" s="308"/>
      <c r="E37651" s="309"/>
      <c r="F37651" s="309" t="s">
        <v>1043</v>
      </c>
      <c r="G37651" s="309" t="s">
        <v>1043</v>
      </c>
      <c r="H37651" s="309" t="s">
        <v>101</v>
      </c>
      <c r="I37651" s="309" t="str">
        <f t="shared" si="2356"/>
        <v>112</v>
      </c>
      <c r="J37651" s="309" t="s">
        <v>101</v>
      </c>
      <c r="K37651" s="309" t="str">
        <f t="shared" si="2357"/>
        <v>112</v>
      </c>
      <c r="L37651" s="310">
        <v>0</v>
      </c>
      <c r="M37651" s="310">
        <v>59000000000</v>
      </c>
      <c r="N37651" s="309"/>
      <c r="O37651" s="309"/>
      <c r="P37651" s="309" t="s">
        <v>31</v>
      </c>
      <c r="Q37651" s="309" t="s">
        <v>843</v>
      </c>
      <c r="R37651" s="309"/>
      <c r="S37651" s="309" t="s">
        <v>543</v>
      </c>
      <c r="T37651" s="315">
        <f t="shared" si="2354"/>
        <v>-59000000000</v>
      </c>
      <c r="U37651" s="317">
        <f t="shared" si="2355"/>
        <v>12</v>
      </c>
    </row>
    <row r="37652" spans="1:21" ht="15.75" customHeight="1">
      <c r="A37652" s="308">
        <v>45637</v>
      </c>
      <c r="B37652" s="308">
        <v>45637</v>
      </c>
      <c r="C37652" s="309" t="s">
        <v>28371</v>
      </c>
      <c r="D37652" s="308"/>
      <c r="E37652" s="309"/>
      <c r="F37652" s="309" t="s">
        <v>842</v>
      </c>
      <c r="G37652" s="309" t="s">
        <v>842</v>
      </c>
      <c r="H37652" s="309" t="s">
        <v>101</v>
      </c>
      <c r="I37652" s="309" t="str">
        <f t="shared" si="2356"/>
        <v>112</v>
      </c>
      <c r="J37652" s="309" t="s">
        <v>101</v>
      </c>
      <c r="K37652" s="309" t="str">
        <f t="shared" si="2357"/>
        <v>112</v>
      </c>
      <c r="L37652" s="310">
        <v>10600000000</v>
      </c>
      <c r="M37652" s="310">
        <v>0</v>
      </c>
      <c r="N37652" s="309"/>
      <c r="O37652" s="309"/>
      <c r="P37652" s="309" t="s">
        <v>31</v>
      </c>
      <c r="Q37652" s="309" t="s">
        <v>843</v>
      </c>
      <c r="R37652" s="309"/>
      <c r="S37652" s="309" t="s">
        <v>543</v>
      </c>
      <c r="T37652" s="315">
        <f t="shared" si="2354"/>
        <v>10600000000</v>
      </c>
      <c r="U37652" s="317">
        <f t="shared" si="2355"/>
        <v>12</v>
      </c>
    </row>
    <row r="37653" spans="1:21" ht="15.75" customHeight="1">
      <c r="A37653" s="308">
        <v>45637</v>
      </c>
      <c r="B37653" s="308">
        <v>45637</v>
      </c>
      <c r="C37653" s="309" t="s">
        <v>28371</v>
      </c>
      <c r="D37653" s="308"/>
      <c r="E37653" s="309"/>
      <c r="F37653" s="309" t="s">
        <v>842</v>
      </c>
      <c r="G37653" s="309" t="s">
        <v>842</v>
      </c>
      <c r="H37653" s="309" t="s">
        <v>101</v>
      </c>
      <c r="I37653" s="309" t="str">
        <f t="shared" si="2356"/>
        <v>112</v>
      </c>
      <c r="J37653" s="309" t="s">
        <v>101</v>
      </c>
      <c r="K37653" s="309" t="str">
        <f t="shared" si="2357"/>
        <v>112</v>
      </c>
      <c r="L37653" s="310">
        <v>0</v>
      </c>
      <c r="M37653" s="310">
        <v>10600000000</v>
      </c>
      <c r="N37653" s="309"/>
      <c r="O37653" s="309"/>
      <c r="P37653" s="309" t="s">
        <v>31</v>
      </c>
      <c r="Q37653" s="309" t="s">
        <v>843</v>
      </c>
      <c r="R37653" s="309"/>
      <c r="S37653" s="309" t="s">
        <v>543</v>
      </c>
      <c r="T37653" s="315">
        <f t="shared" si="2354"/>
        <v>-10600000000</v>
      </c>
      <c r="U37653" s="317">
        <f t="shared" si="2355"/>
        <v>12</v>
      </c>
    </row>
    <row r="37654" spans="1:21" ht="15.75" customHeight="1">
      <c r="A37654" s="308">
        <v>45637</v>
      </c>
      <c r="B37654" s="308">
        <v>45637</v>
      </c>
      <c r="C37654" s="309" t="s">
        <v>28372</v>
      </c>
      <c r="D37654" s="308"/>
      <c r="E37654" s="309"/>
      <c r="F37654" s="309" t="s">
        <v>28373</v>
      </c>
      <c r="G37654" s="309" t="s">
        <v>28373</v>
      </c>
      <c r="H37654" s="309" t="s">
        <v>101</v>
      </c>
      <c r="I37654" s="309" t="str">
        <f t="shared" si="2356"/>
        <v>112</v>
      </c>
      <c r="J37654" s="309" t="s">
        <v>101</v>
      </c>
      <c r="K37654" s="309" t="str">
        <f t="shared" si="2357"/>
        <v>112</v>
      </c>
      <c r="L37654" s="310">
        <v>30000000000</v>
      </c>
      <c r="M37654" s="310">
        <v>0</v>
      </c>
      <c r="N37654" s="309"/>
      <c r="O37654" s="309"/>
      <c r="P37654" s="309" t="s">
        <v>31</v>
      </c>
      <c r="Q37654" s="309" t="s">
        <v>843</v>
      </c>
      <c r="R37654" s="309"/>
      <c r="S37654" s="309" t="s">
        <v>543</v>
      </c>
      <c r="T37654" s="315">
        <f t="shared" si="2354"/>
        <v>30000000000</v>
      </c>
      <c r="U37654" s="317">
        <f t="shared" si="2355"/>
        <v>12</v>
      </c>
    </row>
    <row r="37655" spans="1:21" ht="15.75" customHeight="1">
      <c r="A37655" s="308">
        <v>45637</v>
      </c>
      <c r="B37655" s="308">
        <v>45637</v>
      </c>
      <c r="C37655" s="309" t="s">
        <v>28372</v>
      </c>
      <c r="D37655" s="308"/>
      <c r="E37655" s="309"/>
      <c r="F37655" s="309" t="s">
        <v>28373</v>
      </c>
      <c r="G37655" s="309" t="s">
        <v>28373</v>
      </c>
      <c r="H37655" s="309" t="s">
        <v>101</v>
      </c>
      <c r="I37655" s="309" t="str">
        <f t="shared" si="2356"/>
        <v>112</v>
      </c>
      <c r="J37655" s="309" t="s">
        <v>101</v>
      </c>
      <c r="K37655" s="309" t="str">
        <f t="shared" si="2357"/>
        <v>112</v>
      </c>
      <c r="L37655" s="310">
        <v>0</v>
      </c>
      <c r="M37655" s="310">
        <v>30000000000</v>
      </c>
      <c r="N37655" s="309"/>
      <c r="O37655" s="309"/>
      <c r="P37655" s="309" t="s">
        <v>31</v>
      </c>
      <c r="Q37655" s="309" t="s">
        <v>843</v>
      </c>
      <c r="R37655" s="309"/>
      <c r="S37655" s="309" t="s">
        <v>543</v>
      </c>
      <c r="T37655" s="315">
        <f t="shared" si="2354"/>
        <v>-30000000000</v>
      </c>
      <c r="U37655" s="317">
        <f t="shared" si="2355"/>
        <v>12</v>
      </c>
    </row>
    <row r="37656" spans="1:21" ht="15.75" customHeight="1">
      <c r="A37656" s="308">
        <v>45637</v>
      </c>
      <c r="B37656" s="308">
        <v>45637</v>
      </c>
      <c r="C37656" s="309" t="s">
        <v>28374</v>
      </c>
      <c r="D37656" s="308"/>
      <c r="E37656" s="309"/>
      <c r="F37656" s="309" t="s">
        <v>28375</v>
      </c>
      <c r="G37656" s="309" t="s">
        <v>28375</v>
      </c>
      <c r="H37656" s="309" t="s">
        <v>199</v>
      </c>
      <c r="I37656" s="309" t="str">
        <f t="shared" si="2356"/>
        <v>331</v>
      </c>
      <c r="J37656" s="309" t="s">
        <v>101</v>
      </c>
      <c r="K37656" s="309" t="str">
        <f t="shared" si="2357"/>
        <v>112</v>
      </c>
      <c r="L37656" s="310">
        <v>5500000</v>
      </c>
      <c r="M37656" s="310">
        <v>0</v>
      </c>
      <c r="N37656" s="309" t="s">
        <v>761</v>
      </c>
      <c r="O37656" s="309" t="s">
        <v>762</v>
      </c>
      <c r="P37656" s="309" t="s">
        <v>550</v>
      </c>
      <c r="Q37656" s="309" t="s">
        <v>551</v>
      </c>
      <c r="R37656" s="309"/>
      <c r="S37656" s="309" t="s">
        <v>543</v>
      </c>
      <c r="T37656" s="315">
        <f t="shared" si="2354"/>
        <v>5500000</v>
      </c>
      <c r="U37656" s="317">
        <f t="shared" si="2355"/>
        <v>12</v>
      </c>
    </row>
    <row r="37657" spans="1:21" ht="15.75" customHeight="1">
      <c r="A37657" s="308">
        <v>45637</v>
      </c>
      <c r="B37657" s="308">
        <v>45637</v>
      </c>
      <c r="C37657" s="309" t="s">
        <v>28374</v>
      </c>
      <c r="D37657" s="308"/>
      <c r="E37657" s="309"/>
      <c r="F37657" s="309" t="s">
        <v>28375</v>
      </c>
      <c r="G37657" s="309" t="s">
        <v>28375</v>
      </c>
      <c r="H37657" s="309" t="s">
        <v>101</v>
      </c>
      <c r="I37657" s="309" t="str">
        <f t="shared" si="2356"/>
        <v>112</v>
      </c>
      <c r="J37657" s="309" t="s">
        <v>199</v>
      </c>
      <c r="K37657" s="309" t="str">
        <f t="shared" si="2357"/>
        <v>331</v>
      </c>
      <c r="L37657" s="310">
        <v>0</v>
      </c>
      <c r="M37657" s="310">
        <v>5500000</v>
      </c>
      <c r="N37657" s="309" t="s">
        <v>761</v>
      </c>
      <c r="O37657" s="309" t="s">
        <v>762</v>
      </c>
      <c r="P37657" s="309" t="s">
        <v>550</v>
      </c>
      <c r="Q37657" s="309" t="s">
        <v>551</v>
      </c>
      <c r="R37657" s="309"/>
      <c r="S37657" s="309" t="s">
        <v>543</v>
      </c>
      <c r="T37657" s="315">
        <f t="shared" si="2354"/>
        <v>-5500000</v>
      </c>
      <c r="U37657" s="317">
        <f t="shared" si="2355"/>
        <v>12</v>
      </c>
    </row>
    <row r="37658" spans="1:21" ht="15.75" customHeight="1">
      <c r="A37658" s="308">
        <v>45637</v>
      </c>
      <c r="B37658" s="308">
        <v>45637</v>
      </c>
      <c r="C37658" s="309" t="s">
        <v>28376</v>
      </c>
      <c r="D37658" s="308"/>
      <c r="E37658" s="309"/>
      <c r="F37658" s="309" t="s">
        <v>28377</v>
      </c>
      <c r="G37658" s="309" t="s">
        <v>28377</v>
      </c>
      <c r="H37658" s="309" t="s">
        <v>241</v>
      </c>
      <c r="I37658" s="309" t="str">
        <f t="shared" si="2356"/>
        <v>338</v>
      </c>
      <c r="J37658" s="309" t="s">
        <v>101</v>
      </c>
      <c r="K37658" s="309" t="str">
        <f t="shared" si="2357"/>
        <v>112</v>
      </c>
      <c r="L37658" s="310">
        <v>58508187</v>
      </c>
      <c r="M37658" s="310">
        <v>0</v>
      </c>
      <c r="N37658" s="309" t="s">
        <v>761</v>
      </c>
      <c r="O37658" s="309" t="s">
        <v>762</v>
      </c>
      <c r="P37658" s="309" t="s">
        <v>763</v>
      </c>
      <c r="Q37658" s="309" t="s">
        <v>763</v>
      </c>
      <c r="R37658" s="309"/>
      <c r="S37658" s="309" t="s">
        <v>543</v>
      </c>
      <c r="T37658" s="315">
        <f t="shared" si="2354"/>
        <v>58508187</v>
      </c>
      <c r="U37658" s="317">
        <f t="shared" si="2355"/>
        <v>12</v>
      </c>
    </row>
    <row r="37659" spans="1:21" ht="15.75" customHeight="1">
      <c r="A37659" s="308">
        <v>45637</v>
      </c>
      <c r="B37659" s="308">
        <v>45637</v>
      </c>
      <c r="C37659" s="309" t="s">
        <v>28376</v>
      </c>
      <c r="D37659" s="308"/>
      <c r="E37659" s="309"/>
      <c r="F37659" s="309" t="s">
        <v>28377</v>
      </c>
      <c r="G37659" s="309" t="s">
        <v>28377</v>
      </c>
      <c r="H37659" s="309" t="s">
        <v>101</v>
      </c>
      <c r="I37659" s="309" t="str">
        <f t="shared" si="2356"/>
        <v>112</v>
      </c>
      <c r="J37659" s="309" t="s">
        <v>241</v>
      </c>
      <c r="K37659" s="309" t="str">
        <f t="shared" si="2357"/>
        <v>338</v>
      </c>
      <c r="L37659" s="310">
        <v>0</v>
      </c>
      <c r="M37659" s="310">
        <v>58508187</v>
      </c>
      <c r="N37659" s="309" t="s">
        <v>761</v>
      </c>
      <c r="O37659" s="309" t="s">
        <v>762</v>
      </c>
      <c r="P37659" s="309" t="s">
        <v>763</v>
      </c>
      <c r="Q37659" s="309" t="s">
        <v>763</v>
      </c>
      <c r="R37659" s="309"/>
      <c r="S37659" s="309" t="s">
        <v>543</v>
      </c>
      <c r="T37659" s="315">
        <f t="shared" si="2354"/>
        <v>-58508187</v>
      </c>
      <c r="U37659" s="317">
        <f t="shared" si="2355"/>
        <v>12</v>
      </c>
    </row>
    <row r="37660" spans="1:21" ht="15.75" customHeight="1">
      <c r="A37660" s="308">
        <v>45637</v>
      </c>
      <c r="B37660" s="308">
        <v>45637</v>
      </c>
      <c r="C37660" s="309" t="s">
        <v>28378</v>
      </c>
      <c r="D37660" s="308"/>
      <c r="E37660" s="309"/>
      <c r="F37660" s="309" t="s">
        <v>28379</v>
      </c>
      <c r="G37660" s="309" t="s">
        <v>28379</v>
      </c>
      <c r="H37660" s="309" t="s">
        <v>127</v>
      </c>
      <c r="I37660" s="309" t="str">
        <f t="shared" si="2356"/>
        <v>128</v>
      </c>
      <c r="J37660" s="309" t="s">
        <v>101</v>
      </c>
      <c r="K37660" s="309" t="str">
        <f t="shared" si="2357"/>
        <v>112</v>
      </c>
      <c r="L37660" s="310">
        <v>10000000000</v>
      </c>
      <c r="M37660" s="310">
        <v>0</v>
      </c>
      <c r="N37660" s="309" t="s">
        <v>1093</v>
      </c>
      <c r="O37660" s="309" t="s">
        <v>1094</v>
      </c>
      <c r="P37660" s="309" t="s">
        <v>763</v>
      </c>
      <c r="Q37660" s="309" t="s">
        <v>763</v>
      </c>
      <c r="R37660" s="309" t="s">
        <v>1006</v>
      </c>
      <c r="S37660" s="309" t="s">
        <v>543</v>
      </c>
      <c r="T37660" s="315">
        <f t="shared" si="2354"/>
        <v>10000000000</v>
      </c>
      <c r="U37660" s="317">
        <f t="shared" si="2355"/>
        <v>12</v>
      </c>
    </row>
    <row r="37661" spans="1:21" ht="15.75" customHeight="1">
      <c r="A37661" s="308">
        <v>45637</v>
      </c>
      <c r="B37661" s="308">
        <v>45637</v>
      </c>
      <c r="C37661" s="309" t="s">
        <v>28378</v>
      </c>
      <c r="D37661" s="308"/>
      <c r="E37661" s="309"/>
      <c r="F37661" s="309" t="s">
        <v>28379</v>
      </c>
      <c r="G37661" s="309" t="s">
        <v>28379</v>
      </c>
      <c r="H37661" s="309" t="s">
        <v>101</v>
      </c>
      <c r="I37661" s="309" t="str">
        <f t="shared" si="2356"/>
        <v>112</v>
      </c>
      <c r="J37661" s="309" t="s">
        <v>127</v>
      </c>
      <c r="K37661" s="309" t="str">
        <f t="shared" si="2357"/>
        <v>128</v>
      </c>
      <c r="L37661" s="310">
        <v>0</v>
      </c>
      <c r="M37661" s="310">
        <v>10000000000</v>
      </c>
      <c r="N37661" s="309" t="s">
        <v>1093</v>
      </c>
      <c r="O37661" s="309" t="s">
        <v>1094</v>
      </c>
      <c r="P37661" s="309" t="s">
        <v>763</v>
      </c>
      <c r="Q37661" s="309" t="s">
        <v>763</v>
      </c>
      <c r="R37661" s="309" t="s">
        <v>1006</v>
      </c>
      <c r="S37661" s="309" t="s">
        <v>543</v>
      </c>
      <c r="T37661" s="315">
        <f t="shared" si="2354"/>
        <v>-10000000000</v>
      </c>
      <c r="U37661" s="317">
        <f t="shared" si="2355"/>
        <v>12</v>
      </c>
    </row>
    <row r="37662" spans="1:21" ht="15.75" customHeight="1">
      <c r="A37662" s="308">
        <v>45637</v>
      </c>
      <c r="B37662" s="308">
        <v>45637</v>
      </c>
      <c r="C37662" s="309" t="s">
        <v>28378</v>
      </c>
      <c r="D37662" s="308"/>
      <c r="E37662" s="309"/>
      <c r="F37662" s="309" t="s">
        <v>28379</v>
      </c>
      <c r="G37662" s="309" t="s">
        <v>28379</v>
      </c>
      <c r="H37662" s="309" t="s">
        <v>127</v>
      </c>
      <c r="I37662" s="309" t="str">
        <f t="shared" si="2356"/>
        <v>128</v>
      </c>
      <c r="J37662" s="309" t="s">
        <v>101</v>
      </c>
      <c r="K37662" s="309" t="str">
        <f t="shared" si="2357"/>
        <v>112</v>
      </c>
      <c r="L37662" s="310">
        <v>10000000000</v>
      </c>
      <c r="M37662" s="310">
        <v>0</v>
      </c>
      <c r="N37662" s="309" t="s">
        <v>1093</v>
      </c>
      <c r="O37662" s="309" t="s">
        <v>1094</v>
      </c>
      <c r="P37662" s="309" t="s">
        <v>763</v>
      </c>
      <c r="Q37662" s="309" t="s">
        <v>763</v>
      </c>
      <c r="R37662" s="309" t="s">
        <v>1006</v>
      </c>
      <c r="S37662" s="309" t="s">
        <v>543</v>
      </c>
      <c r="T37662" s="315">
        <f t="shared" si="2354"/>
        <v>10000000000</v>
      </c>
      <c r="U37662" s="317">
        <f t="shared" si="2355"/>
        <v>12</v>
      </c>
    </row>
    <row r="37663" spans="1:21" ht="15.75" customHeight="1">
      <c r="A37663" s="308">
        <v>45637</v>
      </c>
      <c r="B37663" s="308">
        <v>45637</v>
      </c>
      <c r="C37663" s="309" t="s">
        <v>28378</v>
      </c>
      <c r="D37663" s="308"/>
      <c r="E37663" s="309"/>
      <c r="F37663" s="309" t="s">
        <v>28379</v>
      </c>
      <c r="G37663" s="309" t="s">
        <v>28379</v>
      </c>
      <c r="H37663" s="309" t="s">
        <v>101</v>
      </c>
      <c r="I37663" s="309" t="str">
        <f t="shared" si="2356"/>
        <v>112</v>
      </c>
      <c r="J37663" s="309" t="s">
        <v>127</v>
      </c>
      <c r="K37663" s="309" t="str">
        <f t="shared" si="2357"/>
        <v>128</v>
      </c>
      <c r="L37663" s="310">
        <v>0</v>
      </c>
      <c r="M37663" s="310">
        <v>10000000000</v>
      </c>
      <c r="N37663" s="309" t="s">
        <v>1093</v>
      </c>
      <c r="O37663" s="309" t="s">
        <v>1094</v>
      </c>
      <c r="P37663" s="309" t="s">
        <v>763</v>
      </c>
      <c r="Q37663" s="309" t="s">
        <v>763</v>
      </c>
      <c r="R37663" s="309" t="s">
        <v>1006</v>
      </c>
      <c r="S37663" s="309" t="s">
        <v>543</v>
      </c>
      <c r="T37663" s="315">
        <f t="shared" si="2354"/>
        <v>-10000000000</v>
      </c>
      <c r="U37663" s="317">
        <f t="shared" si="2355"/>
        <v>12</v>
      </c>
    </row>
    <row r="37664" spans="1:21" ht="15.75" customHeight="1">
      <c r="A37664" s="308">
        <v>45637</v>
      </c>
      <c r="B37664" s="308">
        <v>45637</v>
      </c>
      <c r="C37664" s="309" t="s">
        <v>28378</v>
      </c>
      <c r="D37664" s="308"/>
      <c r="E37664" s="309"/>
      <c r="F37664" s="309" t="s">
        <v>28379</v>
      </c>
      <c r="G37664" s="309" t="s">
        <v>28379</v>
      </c>
      <c r="H37664" s="309" t="s">
        <v>127</v>
      </c>
      <c r="I37664" s="309" t="str">
        <f t="shared" si="2356"/>
        <v>128</v>
      </c>
      <c r="J37664" s="309" t="s">
        <v>101</v>
      </c>
      <c r="K37664" s="309" t="str">
        <f t="shared" si="2357"/>
        <v>112</v>
      </c>
      <c r="L37664" s="310">
        <v>10000000000</v>
      </c>
      <c r="M37664" s="310">
        <v>0</v>
      </c>
      <c r="N37664" s="309" t="s">
        <v>1093</v>
      </c>
      <c r="O37664" s="309" t="s">
        <v>1094</v>
      </c>
      <c r="P37664" s="309" t="s">
        <v>763</v>
      </c>
      <c r="Q37664" s="309" t="s">
        <v>763</v>
      </c>
      <c r="R37664" s="309" t="s">
        <v>1006</v>
      </c>
      <c r="S37664" s="309" t="s">
        <v>543</v>
      </c>
      <c r="T37664" s="315">
        <f t="shared" si="2354"/>
        <v>10000000000</v>
      </c>
      <c r="U37664" s="317">
        <f t="shared" si="2355"/>
        <v>12</v>
      </c>
    </row>
    <row r="37665" spans="1:21" ht="15.75" customHeight="1">
      <c r="A37665" s="308">
        <v>45637</v>
      </c>
      <c r="B37665" s="308">
        <v>45637</v>
      </c>
      <c r="C37665" s="309" t="s">
        <v>28378</v>
      </c>
      <c r="D37665" s="308"/>
      <c r="E37665" s="309"/>
      <c r="F37665" s="309" t="s">
        <v>28379</v>
      </c>
      <c r="G37665" s="309" t="s">
        <v>28379</v>
      </c>
      <c r="H37665" s="309" t="s">
        <v>101</v>
      </c>
      <c r="I37665" s="309" t="str">
        <f t="shared" si="2356"/>
        <v>112</v>
      </c>
      <c r="J37665" s="309" t="s">
        <v>127</v>
      </c>
      <c r="K37665" s="309" t="str">
        <f t="shared" si="2357"/>
        <v>128</v>
      </c>
      <c r="L37665" s="310">
        <v>0</v>
      </c>
      <c r="M37665" s="310">
        <v>10000000000</v>
      </c>
      <c r="N37665" s="309" t="s">
        <v>1093</v>
      </c>
      <c r="O37665" s="309" t="s">
        <v>1094</v>
      </c>
      <c r="P37665" s="309" t="s">
        <v>763</v>
      </c>
      <c r="Q37665" s="309" t="s">
        <v>763</v>
      </c>
      <c r="R37665" s="309" t="s">
        <v>1006</v>
      </c>
      <c r="S37665" s="309" t="s">
        <v>543</v>
      </c>
      <c r="T37665" s="315">
        <f t="shared" si="2354"/>
        <v>-10000000000</v>
      </c>
      <c r="U37665" s="317">
        <f t="shared" si="2355"/>
        <v>12</v>
      </c>
    </row>
    <row r="37666" spans="1:21" ht="15.75" customHeight="1">
      <c r="A37666" s="308">
        <v>45637</v>
      </c>
      <c r="B37666" s="308">
        <v>45637</v>
      </c>
      <c r="C37666" s="309" t="s">
        <v>28380</v>
      </c>
      <c r="D37666" s="308"/>
      <c r="E37666" s="309"/>
      <c r="F37666" s="309" t="s">
        <v>28381</v>
      </c>
      <c r="G37666" s="309" t="s">
        <v>28381</v>
      </c>
      <c r="H37666" s="309" t="s">
        <v>143</v>
      </c>
      <c r="I37666" s="309" t="str">
        <f t="shared" si="2356"/>
        <v>138</v>
      </c>
      <c r="J37666" s="309" t="s">
        <v>101</v>
      </c>
      <c r="K37666" s="309" t="str">
        <f t="shared" si="2357"/>
        <v>112</v>
      </c>
      <c r="L37666" s="310">
        <v>1936000</v>
      </c>
      <c r="M37666" s="310">
        <v>0</v>
      </c>
      <c r="N37666" s="309" t="s">
        <v>539</v>
      </c>
      <c r="O37666" s="309" t="s">
        <v>540</v>
      </c>
      <c r="P37666" s="309" t="s">
        <v>550</v>
      </c>
      <c r="Q37666" s="309" t="s">
        <v>551</v>
      </c>
      <c r="R37666" s="309"/>
      <c r="S37666" s="309" t="s">
        <v>543</v>
      </c>
      <c r="T37666" s="315">
        <f t="shared" si="2354"/>
        <v>1936000</v>
      </c>
      <c r="U37666" s="317">
        <f t="shared" si="2355"/>
        <v>12</v>
      </c>
    </row>
    <row r="37667" spans="1:21" ht="15.75" customHeight="1">
      <c r="A37667" s="308">
        <v>45637</v>
      </c>
      <c r="B37667" s="308">
        <v>45637</v>
      </c>
      <c r="C37667" s="309" t="s">
        <v>28380</v>
      </c>
      <c r="D37667" s="308"/>
      <c r="E37667" s="309"/>
      <c r="F37667" s="309" t="s">
        <v>28381</v>
      </c>
      <c r="G37667" s="309" t="s">
        <v>28381</v>
      </c>
      <c r="H37667" s="309" t="s">
        <v>101</v>
      </c>
      <c r="I37667" s="309" t="str">
        <f t="shared" si="2356"/>
        <v>112</v>
      </c>
      <c r="J37667" s="309" t="s">
        <v>143</v>
      </c>
      <c r="K37667" s="309" t="str">
        <f t="shared" si="2357"/>
        <v>138</v>
      </c>
      <c r="L37667" s="310">
        <v>0</v>
      </c>
      <c r="M37667" s="310">
        <v>1936000</v>
      </c>
      <c r="N37667" s="309" t="s">
        <v>539</v>
      </c>
      <c r="O37667" s="309" t="s">
        <v>540</v>
      </c>
      <c r="P37667" s="309" t="s">
        <v>550</v>
      </c>
      <c r="Q37667" s="309" t="s">
        <v>551</v>
      </c>
      <c r="R37667" s="309"/>
      <c r="S37667" s="309" t="s">
        <v>543</v>
      </c>
      <c r="T37667" s="315">
        <f t="shared" si="2354"/>
        <v>-1936000</v>
      </c>
      <c r="U37667" s="317">
        <f t="shared" si="2355"/>
        <v>12</v>
      </c>
    </row>
    <row r="37668" spans="1:21" ht="15.75" customHeight="1">
      <c r="A37668" s="308">
        <v>45637</v>
      </c>
      <c r="B37668" s="308">
        <v>45637</v>
      </c>
      <c r="C37668" s="309" t="s">
        <v>28382</v>
      </c>
      <c r="D37668" s="308"/>
      <c r="E37668" s="309"/>
      <c r="F37668" s="309" t="s">
        <v>28383</v>
      </c>
      <c r="G37668" s="309" t="s">
        <v>28383</v>
      </c>
      <c r="H37668" s="309" t="s">
        <v>143</v>
      </c>
      <c r="I37668" s="309" t="str">
        <f t="shared" si="2356"/>
        <v>138</v>
      </c>
      <c r="J37668" s="309" t="s">
        <v>101</v>
      </c>
      <c r="K37668" s="309" t="str">
        <f t="shared" si="2357"/>
        <v>112</v>
      </c>
      <c r="L37668" s="310">
        <v>1620000</v>
      </c>
      <c r="M37668" s="310">
        <v>0</v>
      </c>
      <c r="N37668" s="309" t="s">
        <v>539</v>
      </c>
      <c r="O37668" s="309" t="s">
        <v>540</v>
      </c>
      <c r="P37668" s="309" t="s">
        <v>550</v>
      </c>
      <c r="Q37668" s="309" t="s">
        <v>551</v>
      </c>
      <c r="R37668" s="309"/>
      <c r="S37668" s="309" t="s">
        <v>543</v>
      </c>
      <c r="T37668" s="315">
        <f t="shared" si="2354"/>
        <v>1620000</v>
      </c>
      <c r="U37668" s="317">
        <f t="shared" si="2355"/>
        <v>12</v>
      </c>
    </row>
    <row r="37669" spans="1:21" ht="15.75" customHeight="1">
      <c r="A37669" s="308">
        <v>45637</v>
      </c>
      <c r="B37669" s="308">
        <v>45637</v>
      </c>
      <c r="C37669" s="309" t="s">
        <v>28382</v>
      </c>
      <c r="D37669" s="308"/>
      <c r="E37669" s="309"/>
      <c r="F37669" s="309" t="s">
        <v>28383</v>
      </c>
      <c r="G37669" s="309" t="s">
        <v>28383</v>
      </c>
      <c r="H37669" s="309" t="s">
        <v>101</v>
      </c>
      <c r="I37669" s="309" t="str">
        <f t="shared" si="2356"/>
        <v>112</v>
      </c>
      <c r="J37669" s="309" t="s">
        <v>143</v>
      </c>
      <c r="K37669" s="309" t="str">
        <f t="shared" si="2357"/>
        <v>138</v>
      </c>
      <c r="L37669" s="310">
        <v>0</v>
      </c>
      <c r="M37669" s="310">
        <v>1620000</v>
      </c>
      <c r="N37669" s="309" t="s">
        <v>539</v>
      </c>
      <c r="O37669" s="309" t="s">
        <v>540</v>
      </c>
      <c r="P37669" s="309" t="s">
        <v>550</v>
      </c>
      <c r="Q37669" s="309" t="s">
        <v>551</v>
      </c>
      <c r="R37669" s="309"/>
      <c r="S37669" s="309" t="s">
        <v>543</v>
      </c>
      <c r="T37669" s="315">
        <f t="shared" si="2354"/>
        <v>-1620000</v>
      </c>
      <c r="U37669" s="317">
        <f t="shared" si="2355"/>
        <v>12</v>
      </c>
    </row>
    <row r="37670" spans="1:21" ht="15.75" customHeight="1">
      <c r="A37670" s="308">
        <v>45638</v>
      </c>
      <c r="B37670" s="308">
        <v>45638</v>
      </c>
      <c r="C37670" s="309" t="s">
        <v>28384</v>
      </c>
      <c r="D37670" s="308"/>
      <c r="E37670" s="309"/>
      <c r="F37670" s="309" t="s">
        <v>1045</v>
      </c>
      <c r="G37670" s="309" t="s">
        <v>1045</v>
      </c>
      <c r="H37670" s="309" t="s">
        <v>101</v>
      </c>
      <c r="I37670" s="309" t="str">
        <f t="shared" si="2356"/>
        <v>112</v>
      </c>
      <c r="J37670" s="309" t="s">
        <v>101</v>
      </c>
      <c r="K37670" s="309" t="str">
        <f t="shared" si="2357"/>
        <v>112</v>
      </c>
      <c r="L37670" s="310">
        <v>59000000000</v>
      </c>
      <c r="M37670" s="310">
        <v>0</v>
      </c>
      <c r="N37670" s="309"/>
      <c r="O37670" s="309"/>
      <c r="P37670" s="309" t="s">
        <v>31</v>
      </c>
      <c r="Q37670" s="309" t="s">
        <v>843</v>
      </c>
      <c r="R37670" s="309"/>
      <c r="S37670" s="309" t="s">
        <v>543</v>
      </c>
      <c r="T37670" s="315">
        <f t="shared" si="2354"/>
        <v>59000000000</v>
      </c>
      <c r="U37670" s="317">
        <f t="shared" si="2355"/>
        <v>12</v>
      </c>
    </row>
    <row r="37671" spans="1:21" ht="15.75" customHeight="1">
      <c r="A37671" s="308">
        <v>45638</v>
      </c>
      <c r="B37671" s="308">
        <v>45638</v>
      </c>
      <c r="C37671" s="309" t="s">
        <v>28384</v>
      </c>
      <c r="D37671" s="308"/>
      <c r="E37671" s="309"/>
      <c r="F37671" s="309" t="s">
        <v>1045</v>
      </c>
      <c r="G37671" s="309" t="s">
        <v>1045</v>
      </c>
      <c r="H37671" s="309" t="s">
        <v>101</v>
      </c>
      <c r="I37671" s="309" t="str">
        <f t="shared" si="2356"/>
        <v>112</v>
      </c>
      <c r="J37671" s="309" t="s">
        <v>101</v>
      </c>
      <c r="K37671" s="309" t="str">
        <f t="shared" si="2357"/>
        <v>112</v>
      </c>
      <c r="L37671" s="310">
        <v>0</v>
      </c>
      <c r="M37671" s="310">
        <v>59000000000</v>
      </c>
      <c r="N37671" s="309"/>
      <c r="O37671" s="309"/>
      <c r="P37671" s="309" t="s">
        <v>31</v>
      </c>
      <c r="Q37671" s="309" t="s">
        <v>843</v>
      </c>
      <c r="R37671" s="309"/>
      <c r="S37671" s="309" t="s">
        <v>543</v>
      </c>
      <c r="T37671" s="315">
        <f t="shared" si="2354"/>
        <v>-59000000000</v>
      </c>
      <c r="U37671" s="317">
        <f t="shared" si="2355"/>
        <v>12</v>
      </c>
    </row>
    <row r="37672" spans="1:21" ht="15.75" customHeight="1">
      <c r="A37672" s="308">
        <v>45638</v>
      </c>
      <c r="B37672" s="308">
        <v>45638</v>
      </c>
      <c r="C37672" s="309" t="s">
        <v>28385</v>
      </c>
      <c r="D37672" s="308"/>
      <c r="E37672" s="309"/>
      <c r="F37672" s="309" t="s">
        <v>842</v>
      </c>
      <c r="G37672" s="309" t="s">
        <v>842</v>
      </c>
      <c r="H37672" s="309" t="s">
        <v>101</v>
      </c>
      <c r="I37672" s="309" t="str">
        <f t="shared" si="2356"/>
        <v>112</v>
      </c>
      <c r="J37672" s="309" t="s">
        <v>101</v>
      </c>
      <c r="K37672" s="309" t="str">
        <f t="shared" si="2357"/>
        <v>112</v>
      </c>
      <c r="L37672" s="310">
        <v>7000000000</v>
      </c>
      <c r="M37672" s="310">
        <v>0</v>
      </c>
      <c r="N37672" s="309"/>
      <c r="O37672" s="309"/>
      <c r="P37672" s="309" t="s">
        <v>31</v>
      </c>
      <c r="Q37672" s="309" t="s">
        <v>843</v>
      </c>
      <c r="R37672" s="309"/>
      <c r="S37672" s="309" t="s">
        <v>543</v>
      </c>
      <c r="T37672" s="315">
        <f t="shared" si="2354"/>
        <v>7000000000</v>
      </c>
      <c r="U37672" s="317">
        <f t="shared" si="2355"/>
        <v>12</v>
      </c>
    </row>
    <row r="37673" spans="1:21" ht="15.75" customHeight="1">
      <c r="A37673" s="308">
        <v>45638</v>
      </c>
      <c r="B37673" s="308">
        <v>45638</v>
      </c>
      <c r="C37673" s="309" t="s">
        <v>28385</v>
      </c>
      <c r="D37673" s="308"/>
      <c r="E37673" s="309"/>
      <c r="F37673" s="309" t="s">
        <v>842</v>
      </c>
      <c r="G37673" s="309" t="s">
        <v>842</v>
      </c>
      <c r="H37673" s="309" t="s">
        <v>101</v>
      </c>
      <c r="I37673" s="309" t="str">
        <f t="shared" si="2356"/>
        <v>112</v>
      </c>
      <c r="J37673" s="309" t="s">
        <v>101</v>
      </c>
      <c r="K37673" s="309" t="str">
        <f t="shared" si="2357"/>
        <v>112</v>
      </c>
      <c r="L37673" s="310">
        <v>0</v>
      </c>
      <c r="M37673" s="310">
        <v>7000000000</v>
      </c>
      <c r="N37673" s="309"/>
      <c r="O37673" s="309"/>
      <c r="P37673" s="309" t="s">
        <v>31</v>
      </c>
      <c r="Q37673" s="309" t="s">
        <v>843</v>
      </c>
      <c r="R37673" s="309"/>
      <c r="S37673" s="309" t="s">
        <v>543</v>
      </c>
      <c r="T37673" s="315">
        <f t="shared" si="2354"/>
        <v>-7000000000</v>
      </c>
      <c r="U37673" s="317">
        <f t="shared" si="2355"/>
        <v>12</v>
      </c>
    </row>
    <row r="37674" spans="1:21" ht="15.75" customHeight="1">
      <c r="A37674" s="308">
        <v>45638</v>
      </c>
      <c r="B37674" s="308">
        <v>45638</v>
      </c>
      <c r="C37674" s="309" t="s">
        <v>28386</v>
      </c>
      <c r="D37674" s="308"/>
      <c r="E37674" s="309"/>
      <c r="F37674" s="309" t="s">
        <v>28387</v>
      </c>
      <c r="G37674" s="309" t="s">
        <v>28387</v>
      </c>
      <c r="H37674" s="309" t="s">
        <v>241</v>
      </c>
      <c r="I37674" s="309" t="str">
        <f t="shared" si="2356"/>
        <v>338</v>
      </c>
      <c r="J37674" s="309" t="s">
        <v>101</v>
      </c>
      <c r="K37674" s="309" t="str">
        <f t="shared" si="2357"/>
        <v>112</v>
      </c>
      <c r="L37674" s="310">
        <v>85502211</v>
      </c>
      <c r="M37674" s="310">
        <v>0</v>
      </c>
      <c r="N37674" s="309" t="s">
        <v>761</v>
      </c>
      <c r="O37674" s="309" t="s">
        <v>762</v>
      </c>
      <c r="P37674" s="309" t="s">
        <v>763</v>
      </c>
      <c r="Q37674" s="309" t="s">
        <v>763</v>
      </c>
      <c r="R37674" s="309"/>
      <c r="S37674" s="309" t="s">
        <v>543</v>
      </c>
      <c r="T37674" s="315">
        <f t="shared" si="2354"/>
        <v>85502211</v>
      </c>
      <c r="U37674" s="317">
        <f t="shared" si="2355"/>
        <v>12</v>
      </c>
    </row>
    <row r="37675" spans="1:21" ht="15.75" customHeight="1">
      <c r="A37675" s="308">
        <v>45638</v>
      </c>
      <c r="B37675" s="308">
        <v>45638</v>
      </c>
      <c r="C37675" s="309" t="s">
        <v>28386</v>
      </c>
      <c r="D37675" s="308"/>
      <c r="E37675" s="309"/>
      <c r="F37675" s="309" t="s">
        <v>28387</v>
      </c>
      <c r="G37675" s="309" t="s">
        <v>28387</v>
      </c>
      <c r="H37675" s="309" t="s">
        <v>101</v>
      </c>
      <c r="I37675" s="309" t="str">
        <f t="shared" si="2356"/>
        <v>112</v>
      </c>
      <c r="J37675" s="309" t="s">
        <v>241</v>
      </c>
      <c r="K37675" s="309" t="str">
        <f t="shared" si="2357"/>
        <v>338</v>
      </c>
      <c r="L37675" s="310">
        <v>0</v>
      </c>
      <c r="M37675" s="310">
        <v>85502211</v>
      </c>
      <c r="N37675" s="309" t="s">
        <v>761</v>
      </c>
      <c r="O37675" s="309" t="s">
        <v>762</v>
      </c>
      <c r="P37675" s="309" t="s">
        <v>763</v>
      </c>
      <c r="Q37675" s="309" t="s">
        <v>763</v>
      </c>
      <c r="R37675" s="309"/>
      <c r="S37675" s="309" t="s">
        <v>543</v>
      </c>
      <c r="T37675" s="315">
        <f t="shared" si="2354"/>
        <v>-85502211</v>
      </c>
      <c r="U37675" s="317">
        <f t="shared" si="2355"/>
        <v>12</v>
      </c>
    </row>
    <row r="37676" spans="1:21" ht="15.75" customHeight="1">
      <c r="A37676" s="308">
        <v>45638</v>
      </c>
      <c r="B37676" s="308">
        <v>45638</v>
      </c>
      <c r="C37676" s="309" t="s">
        <v>28388</v>
      </c>
      <c r="D37676" s="308"/>
      <c r="E37676" s="309"/>
      <c r="F37676" s="309" t="s">
        <v>28389</v>
      </c>
      <c r="G37676" s="309" t="s">
        <v>28389</v>
      </c>
      <c r="H37676" s="309" t="s">
        <v>199</v>
      </c>
      <c r="I37676" s="309" t="str">
        <f t="shared" si="2356"/>
        <v>331</v>
      </c>
      <c r="J37676" s="309" t="s">
        <v>101</v>
      </c>
      <c r="K37676" s="309" t="str">
        <f t="shared" si="2357"/>
        <v>112</v>
      </c>
      <c r="L37676" s="310">
        <v>8338581</v>
      </c>
      <c r="M37676" s="310">
        <v>0</v>
      </c>
      <c r="N37676" s="309" t="s">
        <v>872</v>
      </c>
      <c r="O37676" s="309" t="s">
        <v>873</v>
      </c>
      <c r="P37676" s="309" t="s">
        <v>850</v>
      </c>
      <c r="Q37676" s="309" t="s">
        <v>851</v>
      </c>
      <c r="R37676" s="309"/>
      <c r="S37676" s="309" t="s">
        <v>543</v>
      </c>
      <c r="T37676" s="315">
        <f t="shared" si="2354"/>
        <v>8338581</v>
      </c>
      <c r="U37676" s="317">
        <f t="shared" si="2355"/>
        <v>12</v>
      </c>
    </row>
    <row r="37677" spans="1:21" ht="15.75" customHeight="1">
      <c r="A37677" s="308">
        <v>45638</v>
      </c>
      <c r="B37677" s="308">
        <v>45638</v>
      </c>
      <c r="C37677" s="309" t="s">
        <v>28388</v>
      </c>
      <c r="D37677" s="308"/>
      <c r="E37677" s="309"/>
      <c r="F37677" s="309" t="s">
        <v>28389</v>
      </c>
      <c r="G37677" s="309" t="s">
        <v>28389</v>
      </c>
      <c r="H37677" s="309" t="s">
        <v>101</v>
      </c>
      <c r="I37677" s="309" t="str">
        <f t="shared" si="2356"/>
        <v>112</v>
      </c>
      <c r="J37677" s="309" t="s">
        <v>199</v>
      </c>
      <c r="K37677" s="309" t="str">
        <f t="shared" si="2357"/>
        <v>331</v>
      </c>
      <c r="L37677" s="310">
        <v>0</v>
      </c>
      <c r="M37677" s="310">
        <v>8338581</v>
      </c>
      <c r="N37677" s="309" t="s">
        <v>872</v>
      </c>
      <c r="O37677" s="309" t="s">
        <v>873</v>
      </c>
      <c r="P37677" s="309" t="s">
        <v>850</v>
      </c>
      <c r="Q37677" s="309" t="s">
        <v>851</v>
      </c>
      <c r="R37677" s="309"/>
      <c r="S37677" s="309" t="s">
        <v>543</v>
      </c>
      <c r="T37677" s="315">
        <f t="shared" si="2354"/>
        <v>-8338581</v>
      </c>
      <c r="U37677" s="317">
        <f t="shared" si="2355"/>
        <v>12</v>
      </c>
    </row>
    <row r="37678" spans="1:21" ht="15.75" customHeight="1">
      <c r="A37678" s="308">
        <v>45638</v>
      </c>
      <c r="B37678" s="308">
        <v>45638</v>
      </c>
      <c r="C37678" s="309" t="s">
        <v>28388</v>
      </c>
      <c r="D37678" s="308"/>
      <c r="E37678" s="309"/>
      <c r="F37678" s="309" t="s">
        <v>28389</v>
      </c>
      <c r="G37678" s="309" t="s">
        <v>28389</v>
      </c>
      <c r="H37678" s="309" t="s">
        <v>407</v>
      </c>
      <c r="I37678" s="309" t="str">
        <f t="shared" si="2356"/>
        <v>641</v>
      </c>
      <c r="J37678" s="309" t="s">
        <v>199</v>
      </c>
      <c r="K37678" s="309" t="str">
        <f t="shared" si="2357"/>
        <v>331</v>
      </c>
      <c r="L37678" s="310">
        <v>8338581</v>
      </c>
      <c r="M37678" s="310">
        <v>0</v>
      </c>
      <c r="N37678" s="309" t="s">
        <v>872</v>
      </c>
      <c r="O37678" s="309" t="s">
        <v>873</v>
      </c>
      <c r="P37678" s="309" t="s">
        <v>850</v>
      </c>
      <c r="Q37678" s="309" t="s">
        <v>851</v>
      </c>
      <c r="R37678" s="309"/>
      <c r="S37678" s="309" t="s">
        <v>543</v>
      </c>
      <c r="T37678" s="315">
        <f t="shared" si="2354"/>
        <v>8338581</v>
      </c>
      <c r="U37678" s="317">
        <f t="shared" si="2355"/>
        <v>12</v>
      </c>
    </row>
    <row r="37679" spans="1:21" ht="15.75" customHeight="1">
      <c r="A37679" s="308">
        <v>45638</v>
      </c>
      <c r="B37679" s="308">
        <v>45638</v>
      </c>
      <c r="C37679" s="309" t="s">
        <v>28388</v>
      </c>
      <c r="D37679" s="308"/>
      <c r="E37679" s="309"/>
      <c r="F37679" s="309" t="s">
        <v>28389</v>
      </c>
      <c r="G37679" s="309" t="s">
        <v>28389</v>
      </c>
      <c r="H37679" s="309" t="s">
        <v>199</v>
      </c>
      <c r="I37679" s="309" t="str">
        <f t="shared" si="2356"/>
        <v>331</v>
      </c>
      <c r="J37679" s="309" t="s">
        <v>407</v>
      </c>
      <c r="K37679" s="309" t="str">
        <f t="shared" si="2357"/>
        <v>641</v>
      </c>
      <c r="L37679" s="310">
        <v>0</v>
      </c>
      <c r="M37679" s="310">
        <v>8338581</v>
      </c>
      <c r="N37679" s="309" t="s">
        <v>872</v>
      </c>
      <c r="O37679" s="309" t="s">
        <v>873</v>
      </c>
      <c r="P37679" s="309" t="s">
        <v>850</v>
      </c>
      <c r="Q37679" s="309" t="s">
        <v>851</v>
      </c>
      <c r="R37679" s="309"/>
      <c r="S37679" s="309" t="s">
        <v>543</v>
      </c>
      <c r="T37679" s="315">
        <f t="shared" si="2354"/>
        <v>-8338581</v>
      </c>
      <c r="U37679" s="317">
        <f t="shared" si="2355"/>
        <v>12</v>
      </c>
    </row>
    <row r="37680" spans="1:21" ht="15.75" customHeight="1">
      <c r="A37680" s="308">
        <v>45638</v>
      </c>
      <c r="B37680" s="308">
        <v>45638</v>
      </c>
      <c r="C37680" s="309" t="s">
        <v>28390</v>
      </c>
      <c r="D37680" s="308"/>
      <c r="E37680" s="309"/>
      <c r="F37680" s="309" t="s">
        <v>28391</v>
      </c>
      <c r="G37680" s="309" t="s">
        <v>28391</v>
      </c>
      <c r="H37680" s="309" t="s">
        <v>143</v>
      </c>
      <c r="I37680" s="309" t="str">
        <f t="shared" si="2356"/>
        <v>138</v>
      </c>
      <c r="J37680" s="309" t="s">
        <v>101</v>
      </c>
      <c r="K37680" s="309" t="str">
        <f t="shared" si="2357"/>
        <v>112</v>
      </c>
      <c r="L37680" s="310">
        <v>1270507</v>
      </c>
      <c r="M37680" s="310">
        <v>0</v>
      </c>
      <c r="N37680" s="309" t="s">
        <v>539</v>
      </c>
      <c r="O37680" s="309" t="s">
        <v>540</v>
      </c>
      <c r="P37680" s="309" t="s">
        <v>550</v>
      </c>
      <c r="Q37680" s="309" t="s">
        <v>551</v>
      </c>
      <c r="R37680" s="309"/>
      <c r="S37680" s="309" t="s">
        <v>543</v>
      </c>
      <c r="T37680" s="315">
        <f t="shared" si="2354"/>
        <v>1270507</v>
      </c>
      <c r="U37680" s="317">
        <f t="shared" si="2355"/>
        <v>12</v>
      </c>
    </row>
    <row r="37681" spans="1:21" ht="15.75" customHeight="1">
      <c r="A37681" s="308">
        <v>45638</v>
      </c>
      <c r="B37681" s="308">
        <v>45638</v>
      </c>
      <c r="C37681" s="309" t="s">
        <v>28390</v>
      </c>
      <c r="D37681" s="308"/>
      <c r="E37681" s="309"/>
      <c r="F37681" s="309" t="s">
        <v>28391</v>
      </c>
      <c r="G37681" s="309" t="s">
        <v>28391</v>
      </c>
      <c r="H37681" s="309" t="s">
        <v>101</v>
      </c>
      <c r="I37681" s="309" t="str">
        <f t="shared" si="2356"/>
        <v>112</v>
      </c>
      <c r="J37681" s="309" t="s">
        <v>143</v>
      </c>
      <c r="K37681" s="309" t="str">
        <f t="shared" si="2357"/>
        <v>138</v>
      </c>
      <c r="L37681" s="310">
        <v>0</v>
      </c>
      <c r="M37681" s="310">
        <v>1270507</v>
      </c>
      <c r="N37681" s="309" t="s">
        <v>539</v>
      </c>
      <c r="O37681" s="309" t="s">
        <v>540</v>
      </c>
      <c r="P37681" s="309" t="s">
        <v>550</v>
      </c>
      <c r="Q37681" s="309" t="s">
        <v>551</v>
      </c>
      <c r="R37681" s="309"/>
      <c r="S37681" s="309" t="s">
        <v>543</v>
      </c>
      <c r="T37681" s="315">
        <f t="shared" si="2354"/>
        <v>-1270507</v>
      </c>
      <c r="U37681" s="317">
        <f t="shared" si="2355"/>
        <v>12</v>
      </c>
    </row>
    <row r="37682" spans="1:21" ht="15.75" customHeight="1">
      <c r="A37682" s="308">
        <v>45638</v>
      </c>
      <c r="B37682" s="308">
        <v>45638</v>
      </c>
      <c r="C37682" s="309" t="s">
        <v>28392</v>
      </c>
      <c r="D37682" s="308"/>
      <c r="E37682" s="309"/>
      <c r="F37682" s="309" t="s">
        <v>28393</v>
      </c>
      <c r="G37682" s="309" t="s">
        <v>28393</v>
      </c>
      <c r="H37682" s="309" t="s">
        <v>143</v>
      </c>
      <c r="I37682" s="309" t="str">
        <f t="shared" si="2356"/>
        <v>138</v>
      </c>
      <c r="J37682" s="309" t="s">
        <v>101</v>
      </c>
      <c r="K37682" s="309" t="str">
        <f t="shared" si="2357"/>
        <v>112</v>
      </c>
      <c r="L37682" s="310">
        <v>169000</v>
      </c>
      <c r="M37682" s="310">
        <v>0</v>
      </c>
      <c r="N37682" s="309" t="s">
        <v>539</v>
      </c>
      <c r="O37682" s="309" t="s">
        <v>540</v>
      </c>
      <c r="P37682" s="309" t="s">
        <v>550</v>
      </c>
      <c r="Q37682" s="309" t="s">
        <v>551</v>
      </c>
      <c r="R37682" s="309"/>
      <c r="S37682" s="309" t="s">
        <v>543</v>
      </c>
      <c r="T37682" s="315">
        <f t="shared" si="2354"/>
        <v>169000</v>
      </c>
      <c r="U37682" s="317">
        <f t="shared" si="2355"/>
        <v>12</v>
      </c>
    </row>
    <row r="37683" spans="1:21" ht="15.75" customHeight="1">
      <c r="A37683" s="308">
        <v>45638</v>
      </c>
      <c r="B37683" s="308">
        <v>45638</v>
      </c>
      <c r="C37683" s="309" t="s">
        <v>28392</v>
      </c>
      <c r="D37683" s="308"/>
      <c r="E37683" s="309"/>
      <c r="F37683" s="309" t="s">
        <v>28393</v>
      </c>
      <c r="G37683" s="309" t="s">
        <v>28393</v>
      </c>
      <c r="H37683" s="309" t="s">
        <v>101</v>
      </c>
      <c r="I37683" s="309" t="str">
        <f t="shared" si="2356"/>
        <v>112</v>
      </c>
      <c r="J37683" s="309" t="s">
        <v>143</v>
      </c>
      <c r="K37683" s="309" t="str">
        <f t="shared" si="2357"/>
        <v>138</v>
      </c>
      <c r="L37683" s="310">
        <v>0</v>
      </c>
      <c r="M37683" s="310">
        <v>169000</v>
      </c>
      <c r="N37683" s="309" t="s">
        <v>539</v>
      </c>
      <c r="O37683" s="309" t="s">
        <v>540</v>
      </c>
      <c r="P37683" s="309" t="s">
        <v>550</v>
      </c>
      <c r="Q37683" s="309" t="s">
        <v>551</v>
      </c>
      <c r="R37683" s="309"/>
      <c r="S37683" s="309" t="s">
        <v>543</v>
      </c>
      <c r="T37683" s="315">
        <f t="shared" si="2354"/>
        <v>-169000</v>
      </c>
      <c r="U37683" s="317">
        <f t="shared" si="2355"/>
        <v>12</v>
      </c>
    </row>
    <row r="37684" spans="1:21" ht="15.75" customHeight="1">
      <c r="A37684" s="308">
        <v>45638</v>
      </c>
      <c r="B37684" s="308">
        <v>45638</v>
      </c>
      <c r="C37684" s="309" t="s">
        <v>28394</v>
      </c>
      <c r="D37684" s="308"/>
      <c r="E37684" s="309"/>
      <c r="F37684" s="309" t="s">
        <v>28395</v>
      </c>
      <c r="G37684" s="309" t="s">
        <v>28395</v>
      </c>
      <c r="H37684" s="309" t="s">
        <v>412</v>
      </c>
      <c r="I37684" s="309" t="str">
        <f t="shared" si="2356"/>
        <v>641</v>
      </c>
      <c r="J37684" s="309" t="s">
        <v>199</v>
      </c>
      <c r="K37684" s="309" t="str">
        <f t="shared" si="2357"/>
        <v>331</v>
      </c>
      <c r="L37684" s="310">
        <v>109091</v>
      </c>
      <c r="M37684" s="310">
        <v>0</v>
      </c>
      <c r="N37684" s="309" t="s">
        <v>980</v>
      </c>
      <c r="O37684" s="309" t="s">
        <v>981</v>
      </c>
      <c r="P37684" s="309" t="s">
        <v>550</v>
      </c>
      <c r="Q37684" s="309" t="s">
        <v>551</v>
      </c>
      <c r="R37684" s="309" t="s">
        <v>689</v>
      </c>
      <c r="S37684" s="309" t="s">
        <v>543</v>
      </c>
      <c r="T37684" s="315">
        <f t="shared" si="2354"/>
        <v>109091</v>
      </c>
      <c r="U37684" s="317">
        <f t="shared" si="2355"/>
        <v>12</v>
      </c>
    </row>
    <row r="37685" spans="1:21" ht="15.75" customHeight="1">
      <c r="A37685" s="308">
        <v>45638</v>
      </c>
      <c r="B37685" s="308">
        <v>45638</v>
      </c>
      <c r="C37685" s="309" t="s">
        <v>28394</v>
      </c>
      <c r="D37685" s="308"/>
      <c r="E37685" s="309"/>
      <c r="F37685" s="309" t="s">
        <v>28395</v>
      </c>
      <c r="G37685" s="309" t="s">
        <v>28395</v>
      </c>
      <c r="H37685" s="309" t="s">
        <v>199</v>
      </c>
      <c r="I37685" s="309" t="str">
        <f t="shared" si="2356"/>
        <v>331</v>
      </c>
      <c r="J37685" s="309" t="s">
        <v>412</v>
      </c>
      <c r="K37685" s="309" t="str">
        <f t="shared" si="2357"/>
        <v>641</v>
      </c>
      <c r="L37685" s="310">
        <v>0</v>
      </c>
      <c r="M37685" s="310">
        <v>109091</v>
      </c>
      <c r="N37685" s="309" t="s">
        <v>980</v>
      </c>
      <c r="O37685" s="309" t="s">
        <v>981</v>
      </c>
      <c r="P37685" s="309" t="s">
        <v>550</v>
      </c>
      <c r="Q37685" s="309" t="s">
        <v>551</v>
      </c>
      <c r="R37685" s="309" t="s">
        <v>689</v>
      </c>
      <c r="S37685" s="309" t="s">
        <v>543</v>
      </c>
      <c r="T37685" s="315">
        <f t="shared" si="2354"/>
        <v>-109091</v>
      </c>
      <c r="U37685" s="317">
        <f t="shared" si="2355"/>
        <v>12</v>
      </c>
    </row>
    <row r="37686" spans="1:21" ht="15.75" customHeight="1">
      <c r="A37686" s="308">
        <v>45638</v>
      </c>
      <c r="B37686" s="308">
        <v>45638</v>
      </c>
      <c r="C37686" s="309" t="s">
        <v>28394</v>
      </c>
      <c r="D37686" s="308"/>
      <c r="E37686" s="309"/>
      <c r="F37686" s="309" t="s">
        <v>28395</v>
      </c>
      <c r="G37686" s="309" t="s">
        <v>28395</v>
      </c>
      <c r="H37686" s="309" t="s">
        <v>133</v>
      </c>
      <c r="I37686" s="309" t="str">
        <f t="shared" si="2356"/>
        <v>133</v>
      </c>
      <c r="J37686" s="309" t="s">
        <v>199</v>
      </c>
      <c r="K37686" s="309" t="str">
        <f t="shared" si="2357"/>
        <v>331</v>
      </c>
      <c r="L37686" s="310">
        <v>10909</v>
      </c>
      <c r="M37686" s="310">
        <v>0</v>
      </c>
      <c r="N37686" s="309" t="s">
        <v>980</v>
      </c>
      <c r="O37686" s="309" t="s">
        <v>981</v>
      </c>
      <c r="P37686" s="309" t="s">
        <v>550</v>
      </c>
      <c r="Q37686" s="309" t="s">
        <v>551</v>
      </c>
      <c r="R37686" s="309" t="s">
        <v>689</v>
      </c>
      <c r="S37686" s="309" t="s">
        <v>543</v>
      </c>
      <c r="T37686" s="315">
        <f t="shared" si="2354"/>
        <v>10909</v>
      </c>
      <c r="U37686" s="317">
        <f t="shared" si="2355"/>
        <v>12</v>
      </c>
    </row>
    <row r="37687" spans="1:21" ht="15.75" customHeight="1">
      <c r="A37687" s="308">
        <v>45638</v>
      </c>
      <c r="B37687" s="308">
        <v>45638</v>
      </c>
      <c r="C37687" s="309" t="s">
        <v>28394</v>
      </c>
      <c r="D37687" s="308"/>
      <c r="E37687" s="309"/>
      <c r="F37687" s="309" t="s">
        <v>28395</v>
      </c>
      <c r="G37687" s="309" t="s">
        <v>28395</v>
      </c>
      <c r="H37687" s="309" t="s">
        <v>199</v>
      </c>
      <c r="I37687" s="309" t="str">
        <f t="shared" si="2356"/>
        <v>331</v>
      </c>
      <c r="J37687" s="309" t="s">
        <v>133</v>
      </c>
      <c r="K37687" s="309" t="str">
        <f t="shared" si="2357"/>
        <v>133</v>
      </c>
      <c r="L37687" s="310">
        <v>0</v>
      </c>
      <c r="M37687" s="310">
        <v>10909</v>
      </c>
      <c r="N37687" s="309" t="s">
        <v>980</v>
      </c>
      <c r="O37687" s="309" t="s">
        <v>981</v>
      </c>
      <c r="P37687" s="309" t="s">
        <v>550</v>
      </c>
      <c r="Q37687" s="309" t="s">
        <v>551</v>
      </c>
      <c r="R37687" s="309" t="s">
        <v>689</v>
      </c>
      <c r="S37687" s="309" t="s">
        <v>543</v>
      </c>
      <c r="T37687" s="315">
        <f t="shared" si="2354"/>
        <v>-10909</v>
      </c>
      <c r="U37687" s="317">
        <f t="shared" si="2355"/>
        <v>12</v>
      </c>
    </row>
    <row r="37688" spans="1:21" ht="15.75" customHeight="1">
      <c r="A37688" s="308">
        <v>45638</v>
      </c>
      <c r="B37688" s="308">
        <v>45638</v>
      </c>
      <c r="C37688" s="309" t="s">
        <v>28394</v>
      </c>
      <c r="D37688" s="308"/>
      <c r="E37688" s="309"/>
      <c r="F37688" s="309" t="s">
        <v>28395</v>
      </c>
      <c r="G37688" s="309" t="s">
        <v>28395</v>
      </c>
      <c r="H37688" s="309" t="s">
        <v>199</v>
      </c>
      <c r="I37688" s="309" t="str">
        <f t="shared" si="2356"/>
        <v>331</v>
      </c>
      <c r="J37688" s="309" t="s">
        <v>101</v>
      </c>
      <c r="K37688" s="309" t="str">
        <f t="shared" si="2357"/>
        <v>112</v>
      </c>
      <c r="L37688" s="310">
        <v>120000</v>
      </c>
      <c r="M37688" s="310">
        <v>0</v>
      </c>
      <c r="N37688" s="309" t="s">
        <v>980</v>
      </c>
      <c r="O37688" s="309" t="s">
        <v>981</v>
      </c>
      <c r="P37688" s="309" t="s">
        <v>550</v>
      </c>
      <c r="Q37688" s="309" t="s">
        <v>551</v>
      </c>
      <c r="R37688" s="309" t="s">
        <v>689</v>
      </c>
      <c r="S37688" s="309" t="s">
        <v>543</v>
      </c>
      <c r="T37688" s="315">
        <f t="shared" si="2354"/>
        <v>120000</v>
      </c>
      <c r="U37688" s="317">
        <f t="shared" si="2355"/>
        <v>12</v>
      </c>
    </row>
    <row r="37689" spans="1:21" ht="15.75" customHeight="1">
      <c r="A37689" s="308">
        <v>45638</v>
      </c>
      <c r="B37689" s="308">
        <v>45638</v>
      </c>
      <c r="C37689" s="309" t="s">
        <v>28394</v>
      </c>
      <c r="D37689" s="308"/>
      <c r="E37689" s="309"/>
      <c r="F37689" s="309" t="s">
        <v>28395</v>
      </c>
      <c r="G37689" s="309" t="s">
        <v>28395</v>
      </c>
      <c r="H37689" s="309" t="s">
        <v>101</v>
      </c>
      <c r="I37689" s="309" t="str">
        <f t="shared" si="2356"/>
        <v>112</v>
      </c>
      <c r="J37689" s="309" t="s">
        <v>199</v>
      </c>
      <c r="K37689" s="309" t="str">
        <f t="shared" si="2357"/>
        <v>331</v>
      </c>
      <c r="L37689" s="310">
        <v>0</v>
      </c>
      <c r="M37689" s="310">
        <v>120000</v>
      </c>
      <c r="N37689" s="309" t="s">
        <v>980</v>
      </c>
      <c r="O37689" s="309" t="s">
        <v>981</v>
      </c>
      <c r="P37689" s="309" t="s">
        <v>550</v>
      </c>
      <c r="Q37689" s="309" t="s">
        <v>551</v>
      </c>
      <c r="R37689" s="309" t="s">
        <v>689</v>
      </c>
      <c r="S37689" s="309" t="s">
        <v>543</v>
      </c>
      <c r="T37689" s="315">
        <f t="shared" si="2354"/>
        <v>-120000</v>
      </c>
      <c r="U37689" s="317">
        <f t="shared" si="2355"/>
        <v>12</v>
      </c>
    </row>
    <row r="37690" spans="1:21" ht="15.75" customHeight="1">
      <c r="A37690" s="308">
        <v>45638</v>
      </c>
      <c r="B37690" s="308">
        <v>45638</v>
      </c>
      <c r="C37690" s="309" t="s">
        <v>28396</v>
      </c>
      <c r="D37690" s="308"/>
      <c r="E37690" s="309"/>
      <c r="F37690" s="309" t="s">
        <v>28397</v>
      </c>
      <c r="G37690" s="309" t="s">
        <v>28397</v>
      </c>
      <c r="H37690" s="309" t="s">
        <v>200</v>
      </c>
      <c r="I37690" s="309" t="str">
        <f t="shared" si="2356"/>
        <v>331</v>
      </c>
      <c r="J37690" s="309" t="s">
        <v>101</v>
      </c>
      <c r="K37690" s="309" t="str">
        <f t="shared" si="2357"/>
        <v>112</v>
      </c>
      <c r="L37690" s="310">
        <v>89207360</v>
      </c>
      <c r="M37690" s="310">
        <v>0</v>
      </c>
      <c r="N37690" s="309" t="s">
        <v>1204</v>
      </c>
      <c r="O37690" s="309" t="s">
        <v>1205</v>
      </c>
      <c r="P37690" s="309" t="s">
        <v>550</v>
      </c>
      <c r="Q37690" s="309" t="s">
        <v>551</v>
      </c>
      <c r="R37690" s="309"/>
      <c r="S37690" s="309" t="s">
        <v>543</v>
      </c>
      <c r="T37690" s="315">
        <f t="shared" si="2354"/>
        <v>89207360</v>
      </c>
      <c r="U37690" s="317">
        <f t="shared" si="2355"/>
        <v>12</v>
      </c>
    </row>
    <row r="37691" spans="1:21" ht="15.75" customHeight="1">
      <c r="A37691" s="308">
        <v>45638</v>
      </c>
      <c r="B37691" s="308">
        <v>45638</v>
      </c>
      <c r="C37691" s="309" t="s">
        <v>28396</v>
      </c>
      <c r="D37691" s="308"/>
      <c r="E37691" s="309"/>
      <c r="F37691" s="309" t="s">
        <v>28397</v>
      </c>
      <c r="G37691" s="309" t="s">
        <v>28397</v>
      </c>
      <c r="H37691" s="309" t="s">
        <v>101</v>
      </c>
      <c r="I37691" s="309" t="str">
        <f t="shared" si="2356"/>
        <v>112</v>
      </c>
      <c r="J37691" s="309" t="s">
        <v>200</v>
      </c>
      <c r="K37691" s="309" t="str">
        <f t="shared" si="2357"/>
        <v>331</v>
      </c>
      <c r="L37691" s="310">
        <v>0</v>
      </c>
      <c r="M37691" s="310">
        <v>89207360</v>
      </c>
      <c r="N37691" s="309" t="s">
        <v>1204</v>
      </c>
      <c r="O37691" s="309" t="s">
        <v>1205</v>
      </c>
      <c r="P37691" s="309" t="s">
        <v>550</v>
      </c>
      <c r="Q37691" s="309" t="s">
        <v>551</v>
      </c>
      <c r="R37691" s="309"/>
      <c r="S37691" s="309" t="s">
        <v>543</v>
      </c>
      <c r="T37691" s="315">
        <f t="shared" si="2354"/>
        <v>-89207360</v>
      </c>
      <c r="U37691" s="317">
        <f t="shared" si="2355"/>
        <v>12</v>
      </c>
    </row>
    <row r="37692" spans="1:21" ht="15.75" customHeight="1">
      <c r="A37692" s="308">
        <v>45639</v>
      </c>
      <c r="B37692" s="308">
        <v>45639</v>
      </c>
      <c r="C37692" s="309" t="s">
        <v>28398</v>
      </c>
      <c r="D37692" s="308"/>
      <c r="E37692" s="309"/>
      <c r="F37692" s="309" t="s">
        <v>842</v>
      </c>
      <c r="G37692" s="309" t="s">
        <v>842</v>
      </c>
      <c r="H37692" s="309" t="s">
        <v>101</v>
      </c>
      <c r="I37692" s="309" t="str">
        <f t="shared" si="2356"/>
        <v>112</v>
      </c>
      <c r="J37692" s="309" t="s">
        <v>101</v>
      </c>
      <c r="K37692" s="309" t="str">
        <f t="shared" si="2357"/>
        <v>112</v>
      </c>
      <c r="L37692" s="310">
        <v>7100000000</v>
      </c>
      <c r="M37692" s="310">
        <v>0</v>
      </c>
      <c r="N37692" s="309"/>
      <c r="O37692" s="309"/>
      <c r="P37692" s="309" t="s">
        <v>31</v>
      </c>
      <c r="Q37692" s="309" t="s">
        <v>843</v>
      </c>
      <c r="R37692" s="309"/>
      <c r="S37692" s="309" t="s">
        <v>543</v>
      </c>
      <c r="T37692" s="315">
        <f t="shared" si="2354"/>
        <v>7100000000</v>
      </c>
      <c r="U37692" s="317">
        <f t="shared" si="2355"/>
        <v>12</v>
      </c>
    </row>
    <row r="37693" spans="1:21" ht="15.75" customHeight="1">
      <c r="A37693" s="308">
        <v>45639</v>
      </c>
      <c r="B37693" s="308">
        <v>45639</v>
      </c>
      <c r="C37693" s="309" t="s">
        <v>28398</v>
      </c>
      <c r="D37693" s="308"/>
      <c r="E37693" s="309"/>
      <c r="F37693" s="309" t="s">
        <v>842</v>
      </c>
      <c r="G37693" s="309" t="s">
        <v>842</v>
      </c>
      <c r="H37693" s="309" t="s">
        <v>101</v>
      </c>
      <c r="I37693" s="309" t="str">
        <f t="shared" si="2356"/>
        <v>112</v>
      </c>
      <c r="J37693" s="309" t="s">
        <v>101</v>
      </c>
      <c r="K37693" s="309" t="str">
        <f t="shared" si="2357"/>
        <v>112</v>
      </c>
      <c r="L37693" s="310">
        <v>0</v>
      </c>
      <c r="M37693" s="310">
        <v>7100000000</v>
      </c>
      <c r="N37693" s="309"/>
      <c r="O37693" s="309"/>
      <c r="P37693" s="309" t="s">
        <v>31</v>
      </c>
      <c r="Q37693" s="309" t="s">
        <v>843</v>
      </c>
      <c r="R37693" s="309"/>
      <c r="S37693" s="309" t="s">
        <v>543</v>
      </c>
      <c r="T37693" s="315">
        <f t="shared" si="2354"/>
        <v>-7100000000</v>
      </c>
      <c r="U37693" s="317">
        <f t="shared" si="2355"/>
        <v>12</v>
      </c>
    </row>
    <row r="37694" spans="1:21" ht="15.75" customHeight="1">
      <c r="A37694" s="308">
        <v>45639</v>
      </c>
      <c r="B37694" s="308">
        <v>45639</v>
      </c>
      <c r="C37694" s="309" t="s">
        <v>28399</v>
      </c>
      <c r="D37694" s="308"/>
      <c r="E37694" s="309"/>
      <c r="F37694" s="309" t="s">
        <v>28400</v>
      </c>
      <c r="G37694" s="309" t="s">
        <v>28400</v>
      </c>
      <c r="H37694" s="309" t="s">
        <v>241</v>
      </c>
      <c r="I37694" s="309" t="str">
        <f t="shared" si="2356"/>
        <v>338</v>
      </c>
      <c r="J37694" s="309" t="s">
        <v>101</v>
      </c>
      <c r="K37694" s="309" t="str">
        <f t="shared" si="2357"/>
        <v>112</v>
      </c>
      <c r="L37694" s="310">
        <v>127629478</v>
      </c>
      <c r="M37694" s="310">
        <v>0</v>
      </c>
      <c r="N37694" s="309" t="s">
        <v>761</v>
      </c>
      <c r="O37694" s="309" t="s">
        <v>762</v>
      </c>
      <c r="P37694" s="309" t="s">
        <v>763</v>
      </c>
      <c r="Q37694" s="309" t="s">
        <v>763</v>
      </c>
      <c r="R37694" s="309"/>
      <c r="S37694" s="309" t="s">
        <v>543</v>
      </c>
      <c r="T37694" s="315">
        <f t="shared" si="2354"/>
        <v>127629478</v>
      </c>
      <c r="U37694" s="317">
        <f t="shared" si="2355"/>
        <v>12</v>
      </c>
    </row>
    <row r="37695" spans="1:21" ht="15.75" customHeight="1">
      <c r="A37695" s="308">
        <v>45639</v>
      </c>
      <c r="B37695" s="308">
        <v>45639</v>
      </c>
      <c r="C37695" s="309" t="s">
        <v>28399</v>
      </c>
      <c r="D37695" s="308"/>
      <c r="E37695" s="309"/>
      <c r="F37695" s="309" t="s">
        <v>28400</v>
      </c>
      <c r="G37695" s="309" t="s">
        <v>28400</v>
      </c>
      <c r="H37695" s="309" t="s">
        <v>101</v>
      </c>
      <c r="I37695" s="309" t="str">
        <f t="shared" si="2356"/>
        <v>112</v>
      </c>
      <c r="J37695" s="309" t="s">
        <v>241</v>
      </c>
      <c r="K37695" s="309" t="str">
        <f t="shared" si="2357"/>
        <v>338</v>
      </c>
      <c r="L37695" s="310">
        <v>0</v>
      </c>
      <c r="M37695" s="310">
        <v>127629478</v>
      </c>
      <c r="N37695" s="309" t="s">
        <v>761</v>
      </c>
      <c r="O37695" s="309" t="s">
        <v>762</v>
      </c>
      <c r="P37695" s="309" t="s">
        <v>763</v>
      </c>
      <c r="Q37695" s="309" t="s">
        <v>763</v>
      </c>
      <c r="R37695" s="309"/>
      <c r="S37695" s="309" t="s">
        <v>543</v>
      </c>
      <c r="T37695" s="315">
        <f t="shared" si="2354"/>
        <v>-127629478</v>
      </c>
      <c r="U37695" s="317">
        <f t="shared" si="2355"/>
        <v>12</v>
      </c>
    </row>
    <row r="37696" spans="1:21" ht="15.75" customHeight="1">
      <c r="A37696" s="308">
        <v>45639</v>
      </c>
      <c r="B37696" s="308">
        <v>45639</v>
      </c>
      <c r="C37696" s="309" t="s">
        <v>28401</v>
      </c>
      <c r="D37696" s="308"/>
      <c r="E37696" s="309"/>
      <c r="F37696" s="309" t="s">
        <v>28402</v>
      </c>
      <c r="G37696" s="309" t="s">
        <v>28402</v>
      </c>
      <c r="H37696" s="309" t="s">
        <v>143</v>
      </c>
      <c r="I37696" s="309" t="str">
        <f t="shared" si="2356"/>
        <v>138</v>
      </c>
      <c r="J37696" s="309" t="s">
        <v>101</v>
      </c>
      <c r="K37696" s="309" t="str">
        <f t="shared" si="2357"/>
        <v>112</v>
      </c>
      <c r="L37696" s="310">
        <v>169000</v>
      </c>
      <c r="M37696" s="310">
        <v>0</v>
      </c>
      <c r="N37696" s="309" t="s">
        <v>539</v>
      </c>
      <c r="O37696" s="309" t="s">
        <v>540</v>
      </c>
      <c r="P37696" s="309" t="s">
        <v>550</v>
      </c>
      <c r="Q37696" s="309" t="s">
        <v>551</v>
      </c>
      <c r="R37696" s="309"/>
      <c r="S37696" s="309" t="s">
        <v>543</v>
      </c>
      <c r="T37696" s="315">
        <f t="shared" si="2354"/>
        <v>169000</v>
      </c>
      <c r="U37696" s="317">
        <f t="shared" si="2355"/>
        <v>12</v>
      </c>
    </row>
    <row r="37697" spans="1:21" ht="15.75" customHeight="1">
      <c r="A37697" s="308">
        <v>45639</v>
      </c>
      <c r="B37697" s="308">
        <v>45639</v>
      </c>
      <c r="C37697" s="309" t="s">
        <v>28401</v>
      </c>
      <c r="D37697" s="308"/>
      <c r="E37697" s="309"/>
      <c r="F37697" s="309" t="s">
        <v>28402</v>
      </c>
      <c r="G37697" s="309" t="s">
        <v>28402</v>
      </c>
      <c r="H37697" s="309" t="s">
        <v>101</v>
      </c>
      <c r="I37697" s="309" t="str">
        <f t="shared" si="2356"/>
        <v>112</v>
      </c>
      <c r="J37697" s="309" t="s">
        <v>143</v>
      </c>
      <c r="K37697" s="309" t="str">
        <f t="shared" si="2357"/>
        <v>138</v>
      </c>
      <c r="L37697" s="310">
        <v>0</v>
      </c>
      <c r="M37697" s="310">
        <v>169000</v>
      </c>
      <c r="N37697" s="309" t="s">
        <v>539</v>
      </c>
      <c r="O37697" s="309" t="s">
        <v>540</v>
      </c>
      <c r="P37697" s="309" t="s">
        <v>550</v>
      </c>
      <c r="Q37697" s="309" t="s">
        <v>551</v>
      </c>
      <c r="R37697" s="309"/>
      <c r="S37697" s="309" t="s">
        <v>543</v>
      </c>
      <c r="T37697" s="315">
        <f t="shared" si="2354"/>
        <v>-169000</v>
      </c>
      <c r="U37697" s="317">
        <f t="shared" si="2355"/>
        <v>12</v>
      </c>
    </row>
    <row r="37698" spans="1:21" ht="15.75" customHeight="1">
      <c r="A37698" s="308">
        <v>45640</v>
      </c>
      <c r="B37698" s="308">
        <v>45640</v>
      </c>
      <c r="C37698" s="309" t="s">
        <v>28403</v>
      </c>
      <c r="D37698" s="308"/>
      <c r="E37698" s="309"/>
      <c r="F37698" s="309" t="s">
        <v>842</v>
      </c>
      <c r="G37698" s="309" t="s">
        <v>842</v>
      </c>
      <c r="H37698" s="309" t="s">
        <v>101</v>
      </c>
      <c r="I37698" s="309" t="str">
        <f t="shared" si="2356"/>
        <v>112</v>
      </c>
      <c r="J37698" s="309" t="s">
        <v>101</v>
      </c>
      <c r="K37698" s="309" t="str">
        <f t="shared" si="2357"/>
        <v>112</v>
      </c>
      <c r="L37698" s="310">
        <v>8900000000</v>
      </c>
      <c r="M37698" s="310">
        <v>0</v>
      </c>
      <c r="N37698" s="309"/>
      <c r="O37698" s="309"/>
      <c r="P37698" s="309" t="s">
        <v>31</v>
      </c>
      <c r="Q37698" s="309" t="s">
        <v>843</v>
      </c>
      <c r="R37698" s="309"/>
      <c r="S37698" s="309" t="s">
        <v>543</v>
      </c>
      <c r="T37698" s="315">
        <f t="shared" si="2354"/>
        <v>8900000000</v>
      </c>
      <c r="U37698" s="317">
        <f t="shared" si="2355"/>
        <v>12</v>
      </c>
    </row>
    <row r="37699" spans="1:21" ht="15.75" customHeight="1">
      <c r="A37699" s="308">
        <v>45640</v>
      </c>
      <c r="B37699" s="308">
        <v>45640</v>
      </c>
      <c r="C37699" s="309" t="s">
        <v>28403</v>
      </c>
      <c r="D37699" s="308"/>
      <c r="E37699" s="309"/>
      <c r="F37699" s="309" t="s">
        <v>842</v>
      </c>
      <c r="G37699" s="309" t="s">
        <v>842</v>
      </c>
      <c r="H37699" s="309" t="s">
        <v>101</v>
      </c>
      <c r="I37699" s="309" t="str">
        <f t="shared" si="2356"/>
        <v>112</v>
      </c>
      <c r="J37699" s="309" t="s">
        <v>101</v>
      </c>
      <c r="K37699" s="309" t="str">
        <f t="shared" si="2357"/>
        <v>112</v>
      </c>
      <c r="L37699" s="310">
        <v>0</v>
      </c>
      <c r="M37699" s="310">
        <v>8900000000</v>
      </c>
      <c r="N37699" s="309"/>
      <c r="O37699" s="309"/>
      <c r="P37699" s="309" t="s">
        <v>31</v>
      </c>
      <c r="Q37699" s="309" t="s">
        <v>843</v>
      </c>
      <c r="R37699" s="309"/>
      <c r="S37699" s="309" t="s">
        <v>543</v>
      </c>
      <c r="T37699" s="315">
        <f t="shared" si="2354"/>
        <v>-8900000000</v>
      </c>
      <c r="U37699" s="317">
        <f t="shared" si="2355"/>
        <v>12</v>
      </c>
    </row>
    <row r="37700" spans="1:21" ht="15.75" customHeight="1">
      <c r="A37700" s="308">
        <v>45640</v>
      </c>
      <c r="B37700" s="308">
        <v>45640</v>
      </c>
      <c r="C37700" s="309" t="s">
        <v>28404</v>
      </c>
      <c r="D37700" s="308"/>
      <c r="E37700" s="309"/>
      <c r="F37700" s="309" t="s">
        <v>28405</v>
      </c>
      <c r="G37700" s="309" t="s">
        <v>28405</v>
      </c>
      <c r="H37700" s="309" t="s">
        <v>241</v>
      </c>
      <c r="I37700" s="309" t="str">
        <f t="shared" si="2356"/>
        <v>338</v>
      </c>
      <c r="J37700" s="309" t="s">
        <v>101</v>
      </c>
      <c r="K37700" s="309" t="str">
        <f t="shared" si="2357"/>
        <v>112</v>
      </c>
      <c r="L37700" s="310">
        <v>75770693</v>
      </c>
      <c r="M37700" s="310">
        <v>0</v>
      </c>
      <c r="N37700" s="309" t="s">
        <v>761</v>
      </c>
      <c r="O37700" s="309" t="s">
        <v>762</v>
      </c>
      <c r="P37700" s="309" t="s">
        <v>763</v>
      </c>
      <c r="Q37700" s="309" t="s">
        <v>763</v>
      </c>
      <c r="R37700" s="309"/>
      <c r="S37700" s="309" t="s">
        <v>543</v>
      </c>
      <c r="T37700" s="315">
        <f t="shared" si="2354"/>
        <v>75770693</v>
      </c>
      <c r="U37700" s="317">
        <f t="shared" si="2355"/>
        <v>12</v>
      </c>
    </row>
    <row r="37701" spans="1:21" ht="15.75" customHeight="1">
      <c r="A37701" s="308">
        <v>45640</v>
      </c>
      <c r="B37701" s="308">
        <v>45640</v>
      </c>
      <c r="C37701" s="309" t="s">
        <v>28404</v>
      </c>
      <c r="D37701" s="308"/>
      <c r="E37701" s="309"/>
      <c r="F37701" s="309" t="s">
        <v>28405</v>
      </c>
      <c r="G37701" s="309" t="s">
        <v>28405</v>
      </c>
      <c r="H37701" s="309" t="s">
        <v>101</v>
      </c>
      <c r="I37701" s="309" t="str">
        <f t="shared" si="2356"/>
        <v>112</v>
      </c>
      <c r="J37701" s="309" t="s">
        <v>241</v>
      </c>
      <c r="K37701" s="309" t="str">
        <f t="shared" si="2357"/>
        <v>338</v>
      </c>
      <c r="L37701" s="310">
        <v>0</v>
      </c>
      <c r="M37701" s="310">
        <v>75770693</v>
      </c>
      <c r="N37701" s="309" t="s">
        <v>761</v>
      </c>
      <c r="O37701" s="309" t="s">
        <v>762</v>
      </c>
      <c r="P37701" s="309" t="s">
        <v>763</v>
      </c>
      <c r="Q37701" s="309" t="s">
        <v>763</v>
      </c>
      <c r="R37701" s="309"/>
      <c r="S37701" s="309" t="s">
        <v>543</v>
      </c>
      <c r="T37701" s="315">
        <f t="shared" ref="T37701:T37764" si="2358">L37701-M37701</f>
        <v>-75770693</v>
      </c>
      <c r="U37701" s="317">
        <f t="shared" ref="U37701:U37764" si="2359">MONTH(A37701)</f>
        <v>12</v>
      </c>
    </row>
    <row r="37702" spans="1:21" ht="15.75" customHeight="1">
      <c r="A37702" s="308">
        <v>45641</v>
      </c>
      <c r="B37702" s="308">
        <v>45641</v>
      </c>
      <c r="C37702" s="309" t="s">
        <v>28406</v>
      </c>
      <c r="D37702" s="308"/>
      <c r="E37702" s="309"/>
      <c r="F37702" s="309" t="s">
        <v>960</v>
      </c>
      <c r="G37702" s="309" t="s">
        <v>960</v>
      </c>
      <c r="H37702" s="309" t="s">
        <v>449</v>
      </c>
      <c r="I37702" s="309" t="str">
        <f t="shared" si="2356"/>
        <v>642</v>
      </c>
      <c r="J37702" s="309" t="s">
        <v>101</v>
      </c>
      <c r="K37702" s="309" t="str">
        <f t="shared" si="2357"/>
        <v>112</v>
      </c>
      <c r="L37702" s="310">
        <v>55000</v>
      </c>
      <c r="M37702" s="310">
        <v>0</v>
      </c>
      <c r="N37702" s="309"/>
      <c r="O37702" s="309"/>
      <c r="P37702" s="309" t="s">
        <v>550</v>
      </c>
      <c r="Q37702" s="309" t="s">
        <v>551</v>
      </c>
      <c r="R37702" s="309" t="s">
        <v>694</v>
      </c>
      <c r="S37702" s="309" t="s">
        <v>543</v>
      </c>
      <c r="T37702" s="315">
        <f t="shared" si="2358"/>
        <v>55000</v>
      </c>
      <c r="U37702" s="317">
        <f t="shared" si="2359"/>
        <v>12</v>
      </c>
    </row>
    <row r="37703" spans="1:21" ht="15.75" customHeight="1">
      <c r="A37703" s="308">
        <v>45641</v>
      </c>
      <c r="B37703" s="308">
        <v>45641</v>
      </c>
      <c r="C37703" s="309" t="s">
        <v>28406</v>
      </c>
      <c r="D37703" s="308"/>
      <c r="E37703" s="309"/>
      <c r="F37703" s="309" t="s">
        <v>960</v>
      </c>
      <c r="G37703" s="309" t="s">
        <v>960</v>
      </c>
      <c r="H37703" s="309" t="s">
        <v>101</v>
      </c>
      <c r="I37703" s="309" t="str">
        <f t="shared" si="2356"/>
        <v>112</v>
      </c>
      <c r="J37703" s="309" t="s">
        <v>449</v>
      </c>
      <c r="K37703" s="309" t="str">
        <f t="shared" si="2357"/>
        <v>642</v>
      </c>
      <c r="L37703" s="310">
        <v>0</v>
      </c>
      <c r="M37703" s="310">
        <v>55000</v>
      </c>
      <c r="N37703" s="309"/>
      <c r="O37703" s="309"/>
      <c r="P37703" s="309" t="s">
        <v>550</v>
      </c>
      <c r="Q37703" s="309" t="s">
        <v>551</v>
      </c>
      <c r="R37703" s="309" t="s">
        <v>694</v>
      </c>
      <c r="S37703" s="309" t="s">
        <v>543</v>
      </c>
      <c r="T37703" s="315">
        <f t="shared" si="2358"/>
        <v>-55000</v>
      </c>
      <c r="U37703" s="317">
        <f t="shared" si="2359"/>
        <v>12</v>
      </c>
    </row>
    <row r="37704" spans="1:21" ht="15.75" customHeight="1">
      <c r="A37704" s="308">
        <v>45641</v>
      </c>
      <c r="B37704" s="308">
        <v>45641</v>
      </c>
      <c r="C37704" s="309" t="s">
        <v>28407</v>
      </c>
      <c r="D37704" s="308"/>
      <c r="E37704" s="309"/>
      <c r="F37704" s="309" t="s">
        <v>28408</v>
      </c>
      <c r="G37704" s="309" t="s">
        <v>28408</v>
      </c>
      <c r="H37704" s="309" t="s">
        <v>241</v>
      </c>
      <c r="I37704" s="309" t="str">
        <f t="shared" si="2356"/>
        <v>338</v>
      </c>
      <c r="J37704" s="309" t="s">
        <v>101</v>
      </c>
      <c r="K37704" s="309" t="str">
        <f t="shared" si="2357"/>
        <v>112</v>
      </c>
      <c r="L37704" s="310">
        <v>26148030</v>
      </c>
      <c r="M37704" s="310">
        <v>0</v>
      </c>
      <c r="N37704" s="309" t="s">
        <v>761</v>
      </c>
      <c r="O37704" s="309" t="s">
        <v>762</v>
      </c>
      <c r="P37704" s="309" t="s">
        <v>763</v>
      </c>
      <c r="Q37704" s="309" t="s">
        <v>763</v>
      </c>
      <c r="R37704" s="309"/>
      <c r="S37704" s="309" t="s">
        <v>543</v>
      </c>
      <c r="T37704" s="315">
        <f t="shared" si="2358"/>
        <v>26148030</v>
      </c>
      <c r="U37704" s="317">
        <f t="shared" si="2359"/>
        <v>12</v>
      </c>
    </row>
    <row r="37705" spans="1:21" ht="15.75" customHeight="1">
      <c r="A37705" s="308">
        <v>45641</v>
      </c>
      <c r="B37705" s="308">
        <v>45641</v>
      </c>
      <c r="C37705" s="309" t="s">
        <v>28407</v>
      </c>
      <c r="D37705" s="308"/>
      <c r="E37705" s="309"/>
      <c r="F37705" s="309" t="s">
        <v>28408</v>
      </c>
      <c r="G37705" s="309" t="s">
        <v>28408</v>
      </c>
      <c r="H37705" s="309" t="s">
        <v>101</v>
      </c>
      <c r="I37705" s="309" t="str">
        <f t="shared" si="2356"/>
        <v>112</v>
      </c>
      <c r="J37705" s="309" t="s">
        <v>241</v>
      </c>
      <c r="K37705" s="309" t="str">
        <f t="shared" si="2357"/>
        <v>338</v>
      </c>
      <c r="L37705" s="310">
        <v>0</v>
      </c>
      <c r="M37705" s="310">
        <v>26148030</v>
      </c>
      <c r="N37705" s="309" t="s">
        <v>761</v>
      </c>
      <c r="O37705" s="309" t="s">
        <v>762</v>
      </c>
      <c r="P37705" s="309" t="s">
        <v>763</v>
      </c>
      <c r="Q37705" s="309" t="s">
        <v>763</v>
      </c>
      <c r="R37705" s="309"/>
      <c r="S37705" s="309" t="s">
        <v>543</v>
      </c>
      <c r="T37705" s="315">
        <f t="shared" si="2358"/>
        <v>-26148030</v>
      </c>
      <c r="U37705" s="317">
        <f t="shared" si="2359"/>
        <v>12</v>
      </c>
    </row>
    <row r="37706" spans="1:21" ht="15.75" customHeight="1">
      <c r="A37706" s="308">
        <v>45642</v>
      </c>
      <c r="B37706" s="308">
        <v>45642</v>
      </c>
      <c r="C37706" s="309" t="s">
        <v>28409</v>
      </c>
      <c r="D37706" s="308"/>
      <c r="E37706" s="309"/>
      <c r="F37706" s="309" t="s">
        <v>28410</v>
      </c>
      <c r="G37706" s="309" t="s">
        <v>28410</v>
      </c>
      <c r="H37706" s="309" t="s">
        <v>129</v>
      </c>
      <c r="I37706" s="309" t="str">
        <f t="shared" si="2356"/>
        <v>131</v>
      </c>
      <c r="J37706" s="309" t="s">
        <v>307</v>
      </c>
      <c r="K37706" s="309" t="str">
        <f t="shared" si="2357"/>
        <v>511</v>
      </c>
      <c r="L37706" s="310">
        <v>322716</v>
      </c>
      <c r="M37706" s="310">
        <v>0</v>
      </c>
      <c r="N37706" s="309" t="s">
        <v>766</v>
      </c>
      <c r="O37706" s="309" t="s">
        <v>767</v>
      </c>
      <c r="P37706" s="309" t="s">
        <v>1074</v>
      </c>
      <c r="Q37706" s="309" t="s">
        <v>1075</v>
      </c>
      <c r="R37706" s="309" t="s">
        <v>694</v>
      </c>
      <c r="S37706" s="309" t="s">
        <v>543</v>
      </c>
      <c r="T37706" s="315">
        <f t="shared" si="2358"/>
        <v>322716</v>
      </c>
      <c r="U37706" s="317">
        <f t="shared" si="2359"/>
        <v>12</v>
      </c>
    </row>
    <row r="37707" spans="1:21" ht="15.75" customHeight="1">
      <c r="A37707" s="308">
        <v>45642</v>
      </c>
      <c r="B37707" s="308">
        <v>45642</v>
      </c>
      <c r="C37707" s="309" t="s">
        <v>28409</v>
      </c>
      <c r="D37707" s="308"/>
      <c r="E37707" s="309"/>
      <c r="F37707" s="309" t="s">
        <v>28410</v>
      </c>
      <c r="G37707" s="309" t="s">
        <v>28410</v>
      </c>
      <c r="H37707" s="309" t="s">
        <v>307</v>
      </c>
      <c r="I37707" s="309" t="str">
        <f t="shared" si="2356"/>
        <v>511</v>
      </c>
      <c r="J37707" s="309" t="s">
        <v>129</v>
      </c>
      <c r="K37707" s="309" t="str">
        <f t="shared" si="2357"/>
        <v>131</v>
      </c>
      <c r="L37707" s="310">
        <v>0</v>
      </c>
      <c r="M37707" s="310">
        <v>322716</v>
      </c>
      <c r="N37707" s="309" t="s">
        <v>766</v>
      </c>
      <c r="O37707" s="309" t="s">
        <v>767</v>
      </c>
      <c r="P37707" s="309" t="s">
        <v>1074</v>
      </c>
      <c r="Q37707" s="309" t="s">
        <v>1075</v>
      </c>
      <c r="R37707" s="309" t="s">
        <v>694</v>
      </c>
      <c r="S37707" s="309" t="s">
        <v>543</v>
      </c>
      <c r="T37707" s="315">
        <f t="shared" si="2358"/>
        <v>-322716</v>
      </c>
      <c r="U37707" s="317">
        <f t="shared" si="2359"/>
        <v>12</v>
      </c>
    </row>
    <row r="37708" spans="1:21" ht="15.75" customHeight="1">
      <c r="A37708" s="308">
        <v>45642</v>
      </c>
      <c r="B37708" s="308">
        <v>45642</v>
      </c>
      <c r="C37708" s="309" t="s">
        <v>28409</v>
      </c>
      <c r="D37708" s="308"/>
      <c r="E37708" s="309"/>
      <c r="F37708" s="309" t="s">
        <v>28410</v>
      </c>
      <c r="G37708" s="309" t="s">
        <v>28411</v>
      </c>
      <c r="H37708" s="309" t="s">
        <v>129</v>
      </c>
      <c r="I37708" s="309" t="str">
        <f t="shared" si="2356"/>
        <v>131</v>
      </c>
      <c r="J37708" s="309" t="s">
        <v>206</v>
      </c>
      <c r="K37708" s="309" t="str">
        <f t="shared" si="2357"/>
        <v>333</v>
      </c>
      <c r="L37708" s="310">
        <v>32272</v>
      </c>
      <c r="M37708" s="310">
        <v>0</v>
      </c>
      <c r="N37708" s="309" t="s">
        <v>766</v>
      </c>
      <c r="O37708" s="309" t="s">
        <v>767</v>
      </c>
      <c r="P37708" s="309" t="s">
        <v>1074</v>
      </c>
      <c r="Q37708" s="309" t="s">
        <v>1075</v>
      </c>
      <c r="R37708" s="309" t="s">
        <v>694</v>
      </c>
      <c r="S37708" s="309" t="s">
        <v>543</v>
      </c>
      <c r="T37708" s="315">
        <f t="shared" si="2358"/>
        <v>32272</v>
      </c>
      <c r="U37708" s="317">
        <f t="shared" si="2359"/>
        <v>12</v>
      </c>
    </row>
    <row r="37709" spans="1:21" ht="15.75" customHeight="1">
      <c r="A37709" s="308">
        <v>45642</v>
      </c>
      <c r="B37709" s="308">
        <v>45642</v>
      </c>
      <c r="C37709" s="309" t="s">
        <v>28409</v>
      </c>
      <c r="D37709" s="308"/>
      <c r="E37709" s="309"/>
      <c r="F37709" s="309" t="s">
        <v>28410</v>
      </c>
      <c r="G37709" s="309" t="s">
        <v>28411</v>
      </c>
      <c r="H37709" s="309" t="s">
        <v>206</v>
      </c>
      <c r="I37709" s="309" t="str">
        <f t="shared" si="2356"/>
        <v>333</v>
      </c>
      <c r="J37709" s="309" t="s">
        <v>129</v>
      </c>
      <c r="K37709" s="309" t="str">
        <f t="shared" si="2357"/>
        <v>131</v>
      </c>
      <c r="L37709" s="310">
        <v>0</v>
      </c>
      <c r="M37709" s="310">
        <v>32272</v>
      </c>
      <c r="N37709" s="309" t="s">
        <v>766</v>
      </c>
      <c r="O37709" s="309" t="s">
        <v>767</v>
      </c>
      <c r="P37709" s="309" t="s">
        <v>1074</v>
      </c>
      <c r="Q37709" s="309" t="s">
        <v>1075</v>
      </c>
      <c r="R37709" s="309" t="s">
        <v>694</v>
      </c>
      <c r="S37709" s="309" t="s">
        <v>543</v>
      </c>
      <c r="T37709" s="315">
        <f t="shared" si="2358"/>
        <v>-32272</v>
      </c>
      <c r="U37709" s="317">
        <f t="shared" si="2359"/>
        <v>12</v>
      </c>
    </row>
    <row r="37710" spans="1:21" ht="15.75" customHeight="1">
      <c r="A37710" s="308">
        <v>45642</v>
      </c>
      <c r="B37710" s="308">
        <v>45642</v>
      </c>
      <c r="C37710" s="309" t="s">
        <v>28412</v>
      </c>
      <c r="D37710" s="308"/>
      <c r="E37710" s="309"/>
      <c r="F37710" s="309" t="s">
        <v>28413</v>
      </c>
      <c r="G37710" s="309" t="s">
        <v>28413</v>
      </c>
      <c r="H37710" s="309" t="s">
        <v>101</v>
      </c>
      <c r="I37710" s="309" t="str">
        <f t="shared" si="2356"/>
        <v>112</v>
      </c>
      <c r="J37710" s="309" t="s">
        <v>129</v>
      </c>
      <c r="K37710" s="309" t="str">
        <f t="shared" si="2357"/>
        <v>131</v>
      </c>
      <c r="L37710" s="310">
        <v>354988</v>
      </c>
      <c r="M37710" s="310">
        <v>0</v>
      </c>
      <c r="N37710" s="309" t="s">
        <v>766</v>
      </c>
      <c r="O37710" s="309" t="s">
        <v>767</v>
      </c>
      <c r="P37710" s="309" t="s">
        <v>1074</v>
      </c>
      <c r="Q37710" s="309" t="s">
        <v>1075</v>
      </c>
      <c r="R37710" s="309"/>
      <c r="S37710" s="309" t="s">
        <v>543</v>
      </c>
      <c r="T37710" s="315">
        <f t="shared" si="2358"/>
        <v>354988</v>
      </c>
      <c r="U37710" s="317">
        <f t="shared" si="2359"/>
        <v>12</v>
      </c>
    </row>
    <row r="37711" spans="1:21" ht="15.75" customHeight="1">
      <c r="A37711" s="308">
        <v>45642</v>
      </c>
      <c r="B37711" s="308">
        <v>45642</v>
      </c>
      <c r="C37711" s="309" t="s">
        <v>28412</v>
      </c>
      <c r="D37711" s="308"/>
      <c r="E37711" s="309"/>
      <c r="F37711" s="309" t="s">
        <v>28413</v>
      </c>
      <c r="G37711" s="309" t="s">
        <v>28413</v>
      </c>
      <c r="H37711" s="309" t="s">
        <v>129</v>
      </c>
      <c r="I37711" s="309" t="str">
        <f t="shared" si="2356"/>
        <v>131</v>
      </c>
      <c r="J37711" s="309" t="s">
        <v>101</v>
      </c>
      <c r="K37711" s="309" t="str">
        <f t="shared" si="2357"/>
        <v>112</v>
      </c>
      <c r="L37711" s="310">
        <v>0</v>
      </c>
      <c r="M37711" s="310">
        <v>354988</v>
      </c>
      <c r="N37711" s="309" t="s">
        <v>766</v>
      </c>
      <c r="O37711" s="309" t="s">
        <v>767</v>
      </c>
      <c r="P37711" s="309" t="s">
        <v>1074</v>
      </c>
      <c r="Q37711" s="309" t="s">
        <v>1075</v>
      </c>
      <c r="R37711" s="309"/>
      <c r="S37711" s="309" t="s">
        <v>543</v>
      </c>
      <c r="T37711" s="315">
        <f t="shared" si="2358"/>
        <v>-354988</v>
      </c>
      <c r="U37711" s="317">
        <f t="shared" si="2359"/>
        <v>12</v>
      </c>
    </row>
    <row r="37712" spans="1:21" ht="15.75" customHeight="1">
      <c r="A37712" s="308">
        <v>45642</v>
      </c>
      <c r="B37712" s="308">
        <v>45642</v>
      </c>
      <c r="C37712" s="309" t="s">
        <v>28414</v>
      </c>
      <c r="D37712" s="308"/>
      <c r="E37712" s="309"/>
      <c r="F37712" s="309" t="s">
        <v>842</v>
      </c>
      <c r="G37712" s="309" t="s">
        <v>842</v>
      </c>
      <c r="H37712" s="309" t="s">
        <v>101</v>
      </c>
      <c r="I37712" s="309" t="str">
        <f t="shared" si="2356"/>
        <v>112</v>
      </c>
      <c r="J37712" s="309" t="s">
        <v>101</v>
      </c>
      <c r="K37712" s="309" t="str">
        <f t="shared" si="2357"/>
        <v>112</v>
      </c>
      <c r="L37712" s="310">
        <v>10500000000</v>
      </c>
      <c r="M37712" s="310">
        <v>0</v>
      </c>
      <c r="N37712" s="309"/>
      <c r="O37712" s="309"/>
      <c r="P37712" s="309" t="s">
        <v>31</v>
      </c>
      <c r="Q37712" s="309" t="s">
        <v>843</v>
      </c>
      <c r="R37712" s="309"/>
      <c r="S37712" s="309" t="s">
        <v>543</v>
      </c>
      <c r="T37712" s="315">
        <f t="shared" si="2358"/>
        <v>10500000000</v>
      </c>
      <c r="U37712" s="317">
        <f t="shared" si="2359"/>
        <v>12</v>
      </c>
    </row>
    <row r="37713" spans="1:21" ht="15.75" customHeight="1">
      <c r="A37713" s="308">
        <v>45642</v>
      </c>
      <c r="B37713" s="308">
        <v>45642</v>
      </c>
      <c r="C37713" s="309" t="s">
        <v>28414</v>
      </c>
      <c r="D37713" s="308"/>
      <c r="E37713" s="309"/>
      <c r="F37713" s="309" t="s">
        <v>842</v>
      </c>
      <c r="G37713" s="309" t="s">
        <v>842</v>
      </c>
      <c r="H37713" s="309" t="s">
        <v>101</v>
      </c>
      <c r="I37713" s="309" t="str">
        <f t="shared" ref="I37713:I37776" si="2360">LEFT(H37713,3)</f>
        <v>112</v>
      </c>
      <c r="J37713" s="309" t="s">
        <v>101</v>
      </c>
      <c r="K37713" s="309" t="str">
        <f t="shared" ref="K37713:K37776" si="2361">LEFT(J37713,3)</f>
        <v>112</v>
      </c>
      <c r="L37713" s="310">
        <v>0</v>
      </c>
      <c r="M37713" s="310">
        <v>10500000000</v>
      </c>
      <c r="N37713" s="309"/>
      <c r="O37713" s="309"/>
      <c r="P37713" s="309" t="s">
        <v>31</v>
      </c>
      <c r="Q37713" s="309" t="s">
        <v>843</v>
      </c>
      <c r="R37713" s="309"/>
      <c r="S37713" s="309" t="s">
        <v>543</v>
      </c>
      <c r="T37713" s="315">
        <f t="shared" si="2358"/>
        <v>-10500000000</v>
      </c>
      <c r="U37713" s="317">
        <f t="shared" si="2359"/>
        <v>12</v>
      </c>
    </row>
    <row r="37714" spans="1:21" ht="15.75" customHeight="1">
      <c r="A37714" s="308">
        <v>45642</v>
      </c>
      <c r="B37714" s="308">
        <v>45642</v>
      </c>
      <c r="C37714" s="309" t="s">
        <v>28415</v>
      </c>
      <c r="D37714" s="308"/>
      <c r="E37714" s="309"/>
      <c r="F37714" s="309" t="s">
        <v>28416</v>
      </c>
      <c r="G37714" s="309" t="s">
        <v>28416</v>
      </c>
      <c r="H37714" s="309" t="s">
        <v>241</v>
      </c>
      <c r="I37714" s="309" t="str">
        <f t="shared" si="2360"/>
        <v>338</v>
      </c>
      <c r="J37714" s="309" t="s">
        <v>101</v>
      </c>
      <c r="K37714" s="309" t="str">
        <f t="shared" si="2361"/>
        <v>112</v>
      </c>
      <c r="L37714" s="310">
        <v>11614756</v>
      </c>
      <c r="M37714" s="310">
        <v>0</v>
      </c>
      <c r="N37714" s="309" t="s">
        <v>761</v>
      </c>
      <c r="O37714" s="309" t="s">
        <v>762</v>
      </c>
      <c r="P37714" s="309" t="s">
        <v>763</v>
      </c>
      <c r="Q37714" s="309" t="s">
        <v>763</v>
      </c>
      <c r="R37714" s="309"/>
      <c r="S37714" s="309" t="s">
        <v>543</v>
      </c>
      <c r="T37714" s="315">
        <f t="shared" si="2358"/>
        <v>11614756</v>
      </c>
      <c r="U37714" s="317">
        <f t="shared" si="2359"/>
        <v>12</v>
      </c>
    </row>
    <row r="37715" spans="1:21" ht="15.75" customHeight="1">
      <c r="A37715" s="308">
        <v>45642</v>
      </c>
      <c r="B37715" s="308">
        <v>45642</v>
      </c>
      <c r="C37715" s="309" t="s">
        <v>28415</v>
      </c>
      <c r="D37715" s="308"/>
      <c r="E37715" s="309"/>
      <c r="F37715" s="309" t="s">
        <v>28416</v>
      </c>
      <c r="G37715" s="309" t="s">
        <v>28416</v>
      </c>
      <c r="H37715" s="309" t="s">
        <v>101</v>
      </c>
      <c r="I37715" s="309" t="str">
        <f t="shared" si="2360"/>
        <v>112</v>
      </c>
      <c r="J37715" s="309" t="s">
        <v>241</v>
      </c>
      <c r="K37715" s="309" t="str">
        <f t="shared" si="2361"/>
        <v>338</v>
      </c>
      <c r="L37715" s="310">
        <v>0</v>
      </c>
      <c r="M37715" s="310">
        <v>11614756</v>
      </c>
      <c r="N37715" s="309" t="s">
        <v>761</v>
      </c>
      <c r="O37715" s="309" t="s">
        <v>762</v>
      </c>
      <c r="P37715" s="309" t="s">
        <v>763</v>
      </c>
      <c r="Q37715" s="309" t="s">
        <v>763</v>
      </c>
      <c r="R37715" s="309"/>
      <c r="S37715" s="309" t="s">
        <v>543</v>
      </c>
      <c r="T37715" s="315">
        <f t="shared" si="2358"/>
        <v>-11614756</v>
      </c>
      <c r="U37715" s="317">
        <f t="shared" si="2359"/>
        <v>12</v>
      </c>
    </row>
    <row r="37716" spans="1:21" ht="15.75" customHeight="1">
      <c r="A37716" s="308">
        <v>45642</v>
      </c>
      <c r="B37716" s="308">
        <v>45642</v>
      </c>
      <c r="C37716" s="309" t="s">
        <v>28417</v>
      </c>
      <c r="D37716" s="308"/>
      <c r="E37716" s="309"/>
      <c r="F37716" s="309" t="s">
        <v>28418</v>
      </c>
      <c r="G37716" s="309" t="s">
        <v>28418</v>
      </c>
      <c r="H37716" s="309" t="s">
        <v>143</v>
      </c>
      <c r="I37716" s="309" t="str">
        <f t="shared" si="2360"/>
        <v>138</v>
      </c>
      <c r="J37716" s="309" t="s">
        <v>101</v>
      </c>
      <c r="K37716" s="309" t="str">
        <f t="shared" si="2361"/>
        <v>112</v>
      </c>
      <c r="L37716" s="310">
        <v>262000</v>
      </c>
      <c r="M37716" s="310">
        <v>0</v>
      </c>
      <c r="N37716" s="309" t="s">
        <v>539</v>
      </c>
      <c r="O37716" s="309" t="s">
        <v>540</v>
      </c>
      <c r="P37716" s="309" t="s">
        <v>550</v>
      </c>
      <c r="Q37716" s="309" t="s">
        <v>551</v>
      </c>
      <c r="R37716" s="309"/>
      <c r="S37716" s="309" t="s">
        <v>543</v>
      </c>
      <c r="T37716" s="315">
        <f t="shared" si="2358"/>
        <v>262000</v>
      </c>
      <c r="U37716" s="317">
        <f t="shared" si="2359"/>
        <v>12</v>
      </c>
    </row>
    <row r="37717" spans="1:21" ht="15.75" customHeight="1">
      <c r="A37717" s="308">
        <v>45642</v>
      </c>
      <c r="B37717" s="308">
        <v>45642</v>
      </c>
      <c r="C37717" s="309" t="s">
        <v>28417</v>
      </c>
      <c r="D37717" s="308"/>
      <c r="E37717" s="309"/>
      <c r="F37717" s="309" t="s">
        <v>28418</v>
      </c>
      <c r="G37717" s="309" t="s">
        <v>28418</v>
      </c>
      <c r="H37717" s="309" t="s">
        <v>101</v>
      </c>
      <c r="I37717" s="309" t="str">
        <f t="shared" si="2360"/>
        <v>112</v>
      </c>
      <c r="J37717" s="309" t="s">
        <v>143</v>
      </c>
      <c r="K37717" s="309" t="str">
        <f t="shared" si="2361"/>
        <v>138</v>
      </c>
      <c r="L37717" s="310">
        <v>0</v>
      </c>
      <c r="M37717" s="310">
        <v>262000</v>
      </c>
      <c r="N37717" s="309" t="s">
        <v>539</v>
      </c>
      <c r="O37717" s="309" t="s">
        <v>540</v>
      </c>
      <c r="P37717" s="309" t="s">
        <v>550</v>
      </c>
      <c r="Q37717" s="309" t="s">
        <v>551</v>
      </c>
      <c r="R37717" s="309"/>
      <c r="S37717" s="309" t="s">
        <v>543</v>
      </c>
      <c r="T37717" s="315">
        <f t="shared" si="2358"/>
        <v>-262000</v>
      </c>
      <c r="U37717" s="317">
        <f t="shared" si="2359"/>
        <v>12</v>
      </c>
    </row>
    <row r="37718" spans="1:21" ht="15.75" customHeight="1">
      <c r="A37718" s="308">
        <v>45642</v>
      </c>
      <c r="B37718" s="308">
        <v>45642</v>
      </c>
      <c r="C37718" s="309" t="s">
        <v>28419</v>
      </c>
      <c r="D37718" s="308"/>
      <c r="E37718" s="309"/>
      <c r="F37718" s="309" t="s">
        <v>28420</v>
      </c>
      <c r="G37718" s="309" t="s">
        <v>28420</v>
      </c>
      <c r="H37718" s="309" t="s">
        <v>143</v>
      </c>
      <c r="I37718" s="309" t="str">
        <f t="shared" si="2360"/>
        <v>138</v>
      </c>
      <c r="J37718" s="309" t="s">
        <v>101</v>
      </c>
      <c r="K37718" s="309" t="str">
        <f t="shared" si="2361"/>
        <v>112</v>
      </c>
      <c r="L37718" s="310">
        <v>23728000</v>
      </c>
      <c r="M37718" s="310">
        <v>0</v>
      </c>
      <c r="N37718" s="309" t="s">
        <v>539</v>
      </c>
      <c r="O37718" s="309" t="s">
        <v>540</v>
      </c>
      <c r="P37718" s="309" t="s">
        <v>550</v>
      </c>
      <c r="Q37718" s="309" t="s">
        <v>551</v>
      </c>
      <c r="R37718" s="309"/>
      <c r="S37718" s="309" t="s">
        <v>543</v>
      </c>
      <c r="T37718" s="315">
        <f t="shared" si="2358"/>
        <v>23728000</v>
      </c>
      <c r="U37718" s="317">
        <f t="shared" si="2359"/>
        <v>12</v>
      </c>
    </row>
    <row r="37719" spans="1:21" ht="15.75" customHeight="1">
      <c r="A37719" s="308">
        <v>45642</v>
      </c>
      <c r="B37719" s="308">
        <v>45642</v>
      </c>
      <c r="C37719" s="309" t="s">
        <v>28419</v>
      </c>
      <c r="D37719" s="308"/>
      <c r="E37719" s="309"/>
      <c r="F37719" s="309" t="s">
        <v>28420</v>
      </c>
      <c r="G37719" s="309" t="s">
        <v>28420</v>
      </c>
      <c r="H37719" s="309" t="s">
        <v>101</v>
      </c>
      <c r="I37719" s="309" t="str">
        <f t="shared" si="2360"/>
        <v>112</v>
      </c>
      <c r="J37719" s="309" t="s">
        <v>143</v>
      </c>
      <c r="K37719" s="309" t="str">
        <f t="shared" si="2361"/>
        <v>138</v>
      </c>
      <c r="L37719" s="310">
        <v>0</v>
      </c>
      <c r="M37719" s="310">
        <v>23728000</v>
      </c>
      <c r="N37719" s="309" t="s">
        <v>539</v>
      </c>
      <c r="O37719" s="309" t="s">
        <v>540</v>
      </c>
      <c r="P37719" s="309" t="s">
        <v>550</v>
      </c>
      <c r="Q37719" s="309" t="s">
        <v>551</v>
      </c>
      <c r="R37719" s="309"/>
      <c r="S37719" s="309" t="s">
        <v>543</v>
      </c>
      <c r="T37719" s="315">
        <f t="shared" si="2358"/>
        <v>-23728000</v>
      </c>
      <c r="U37719" s="317">
        <f t="shared" si="2359"/>
        <v>12</v>
      </c>
    </row>
    <row r="37720" spans="1:21" ht="15.75" customHeight="1">
      <c r="A37720" s="308">
        <v>45642</v>
      </c>
      <c r="B37720" s="308">
        <v>45642</v>
      </c>
      <c r="C37720" s="309" t="s">
        <v>28421</v>
      </c>
      <c r="D37720" s="308"/>
      <c r="E37720" s="309"/>
      <c r="F37720" s="309" t="s">
        <v>28422</v>
      </c>
      <c r="G37720" s="309" t="s">
        <v>28422</v>
      </c>
      <c r="H37720" s="309" t="s">
        <v>143</v>
      </c>
      <c r="I37720" s="309" t="str">
        <f t="shared" si="2360"/>
        <v>138</v>
      </c>
      <c r="J37720" s="309" t="s">
        <v>101</v>
      </c>
      <c r="K37720" s="309" t="str">
        <f t="shared" si="2361"/>
        <v>112</v>
      </c>
      <c r="L37720" s="310">
        <v>17017900</v>
      </c>
      <c r="M37720" s="310">
        <v>0</v>
      </c>
      <c r="N37720" s="309" t="s">
        <v>539</v>
      </c>
      <c r="O37720" s="309" t="s">
        <v>540</v>
      </c>
      <c r="P37720" s="309" t="s">
        <v>550</v>
      </c>
      <c r="Q37720" s="309" t="s">
        <v>551</v>
      </c>
      <c r="R37720" s="309"/>
      <c r="S37720" s="309" t="s">
        <v>543</v>
      </c>
      <c r="T37720" s="315">
        <f t="shared" si="2358"/>
        <v>17017900</v>
      </c>
      <c r="U37720" s="317">
        <f t="shared" si="2359"/>
        <v>12</v>
      </c>
    </row>
    <row r="37721" spans="1:21" ht="15.75" customHeight="1">
      <c r="A37721" s="308">
        <v>45642</v>
      </c>
      <c r="B37721" s="308">
        <v>45642</v>
      </c>
      <c r="C37721" s="309" t="s">
        <v>28421</v>
      </c>
      <c r="D37721" s="308"/>
      <c r="E37721" s="309"/>
      <c r="F37721" s="309" t="s">
        <v>28422</v>
      </c>
      <c r="G37721" s="309" t="s">
        <v>28422</v>
      </c>
      <c r="H37721" s="309" t="s">
        <v>101</v>
      </c>
      <c r="I37721" s="309" t="str">
        <f t="shared" si="2360"/>
        <v>112</v>
      </c>
      <c r="J37721" s="309" t="s">
        <v>143</v>
      </c>
      <c r="K37721" s="309" t="str">
        <f t="shared" si="2361"/>
        <v>138</v>
      </c>
      <c r="L37721" s="310">
        <v>0</v>
      </c>
      <c r="M37721" s="310">
        <v>17017900</v>
      </c>
      <c r="N37721" s="309" t="s">
        <v>539</v>
      </c>
      <c r="O37721" s="309" t="s">
        <v>540</v>
      </c>
      <c r="P37721" s="309" t="s">
        <v>550</v>
      </c>
      <c r="Q37721" s="309" t="s">
        <v>551</v>
      </c>
      <c r="R37721" s="309"/>
      <c r="S37721" s="309" t="s">
        <v>543</v>
      </c>
      <c r="T37721" s="315">
        <f t="shared" si="2358"/>
        <v>-17017900</v>
      </c>
      <c r="U37721" s="317">
        <f t="shared" si="2359"/>
        <v>12</v>
      </c>
    </row>
    <row r="37722" spans="1:21" ht="15.75" customHeight="1">
      <c r="A37722" s="308">
        <v>45643</v>
      </c>
      <c r="B37722" s="308">
        <v>45643</v>
      </c>
      <c r="C37722" s="309" t="s">
        <v>28423</v>
      </c>
      <c r="D37722" s="308"/>
      <c r="E37722" s="309"/>
      <c r="F37722" s="309" t="s">
        <v>1045</v>
      </c>
      <c r="G37722" s="309" t="s">
        <v>1045</v>
      </c>
      <c r="H37722" s="309" t="s">
        <v>101</v>
      </c>
      <c r="I37722" s="309" t="str">
        <f t="shared" si="2360"/>
        <v>112</v>
      </c>
      <c r="J37722" s="309" t="s">
        <v>101</v>
      </c>
      <c r="K37722" s="309" t="str">
        <f t="shared" si="2361"/>
        <v>112</v>
      </c>
      <c r="L37722" s="310">
        <v>30000000000</v>
      </c>
      <c r="M37722" s="310">
        <v>0</v>
      </c>
      <c r="N37722" s="309"/>
      <c r="O37722" s="309"/>
      <c r="P37722" s="309" t="s">
        <v>1116</v>
      </c>
      <c r="Q37722" s="309" t="s">
        <v>1117</v>
      </c>
      <c r="R37722" s="309"/>
      <c r="S37722" s="309" t="s">
        <v>543</v>
      </c>
      <c r="T37722" s="315">
        <f t="shared" si="2358"/>
        <v>30000000000</v>
      </c>
      <c r="U37722" s="317">
        <f t="shared" si="2359"/>
        <v>12</v>
      </c>
    </row>
    <row r="37723" spans="1:21" ht="15.75" customHeight="1">
      <c r="A37723" s="308">
        <v>45643</v>
      </c>
      <c r="B37723" s="308">
        <v>45643</v>
      </c>
      <c r="C37723" s="309" t="s">
        <v>28423</v>
      </c>
      <c r="D37723" s="308"/>
      <c r="E37723" s="309"/>
      <c r="F37723" s="309" t="s">
        <v>1045</v>
      </c>
      <c r="G37723" s="309" t="s">
        <v>1045</v>
      </c>
      <c r="H37723" s="309" t="s">
        <v>101</v>
      </c>
      <c r="I37723" s="309" t="str">
        <f t="shared" si="2360"/>
        <v>112</v>
      </c>
      <c r="J37723" s="309" t="s">
        <v>101</v>
      </c>
      <c r="K37723" s="309" t="str">
        <f t="shared" si="2361"/>
        <v>112</v>
      </c>
      <c r="L37723" s="310">
        <v>0</v>
      </c>
      <c r="M37723" s="310">
        <v>30000000000</v>
      </c>
      <c r="N37723" s="309"/>
      <c r="O37723" s="309"/>
      <c r="P37723" s="309" t="s">
        <v>1116</v>
      </c>
      <c r="Q37723" s="309" t="s">
        <v>1117</v>
      </c>
      <c r="R37723" s="309"/>
      <c r="S37723" s="309" t="s">
        <v>543</v>
      </c>
      <c r="T37723" s="315">
        <f t="shared" si="2358"/>
        <v>-30000000000</v>
      </c>
      <c r="U37723" s="317">
        <f t="shared" si="2359"/>
        <v>12</v>
      </c>
    </row>
    <row r="37724" spans="1:21" ht="15.75" customHeight="1">
      <c r="A37724" s="308">
        <v>45643</v>
      </c>
      <c r="B37724" s="308">
        <v>45643</v>
      </c>
      <c r="C37724" s="309" t="s">
        <v>28424</v>
      </c>
      <c r="D37724" s="308"/>
      <c r="E37724" s="309"/>
      <c r="F37724" s="309" t="s">
        <v>1043</v>
      </c>
      <c r="G37724" s="309" t="s">
        <v>1043</v>
      </c>
      <c r="H37724" s="309" t="s">
        <v>101</v>
      </c>
      <c r="I37724" s="309" t="str">
        <f t="shared" si="2360"/>
        <v>112</v>
      </c>
      <c r="J37724" s="309" t="s">
        <v>101</v>
      </c>
      <c r="K37724" s="309" t="str">
        <f t="shared" si="2361"/>
        <v>112</v>
      </c>
      <c r="L37724" s="310">
        <v>60000000000</v>
      </c>
      <c r="M37724" s="310">
        <v>0</v>
      </c>
      <c r="N37724" s="309"/>
      <c r="O37724" s="309"/>
      <c r="P37724" s="309" t="s">
        <v>31</v>
      </c>
      <c r="Q37724" s="309" t="s">
        <v>843</v>
      </c>
      <c r="R37724" s="309"/>
      <c r="S37724" s="309" t="s">
        <v>543</v>
      </c>
      <c r="T37724" s="315">
        <f t="shared" si="2358"/>
        <v>60000000000</v>
      </c>
      <c r="U37724" s="317">
        <f t="shared" si="2359"/>
        <v>12</v>
      </c>
    </row>
    <row r="37725" spans="1:21" ht="15.75" customHeight="1">
      <c r="A37725" s="308">
        <v>45643</v>
      </c>
      <c r="B37725" s="308">
        <v>45643</v>
      </c>
      <c r="C37725" s="309" t="s">
        <v>28424</v>
      </c>
      <c r="D37725" s="308"/>
      <c r="E37725" s="309"/>
      <c r="F37725" s="309" t="s">
        <v>1043</v>
      </c>
      <c r="G37725" s="309" t="s">
        <v>1043</v>
      </c>
      <c r="H37725" s="309" t="s">
        <v>101</v>
      </c>
      <c r="I37725" s="309" t="str">
        <f t="shared" si="2360"/>
        <v>112</v>
      </c>
      <c r="J37725" s="309" t="s">
        <v>101</v>
      </c>
      <c r="K37725" s="309" t="str">
        <f t="shared" si="2361"/>
        <v>112</v>
      </c>
      <c r="L37725" s="310">
        <v>0</v>
      </c>
      <c r="M37725" s="310">
        <v>60000000000</v>
      </c>
      <c r="N37725" s="309"/>
      <c r="O37725" s="309"/>
      <c r="P37725" s="309" t="s">
        <v>31</v>
      </c>
      <c r="Q37725" s="309" t="s">
        <v>843</v>
      </c>
      <c r="R37725" s="309"/>
      <c r="S37725" s="309" t="s">
        <v>543</v>
      </c>
      <c r="T37725" s="315">
        <f t="shared" si="2358"/>
        <v>-60000000000</v>
      </c>
      <c r="U37725" s="317">
        <f t="shared" si="2359"/>
        <v>12</v>
      </c>
    </row>
    <row r="37726" spans="1:21" ht="15.75" customHeight="1">
      <c r="A37726" s="308">
        <v>45643</v>
      </c>
      <c r="B37726" s="308">
        <v>45643</v>
      </c>
      <c r="C37726" s="309" t="s">
        <v>28425</v>
      </c>
      <c r="D37726" s="308"/>
      <c r="E37726" s="309"/>
      <c r="F37726" s="309" t="s">
        <v>842</v>
      </c>
      <c r="G37726" s="309" t="s">
        <v>842</v>
      </c>
      <c r="H37726" s="309" t="s">
        <v>101</v>
      </c>
      <c r="I37726" s="309" t="str">
        <f t="shared" si="2360"/>
        <v>112</v>
      </c>
      <c r="J37726" s="309" t="s">
        <v>101</v>
      </c>
      <c r="K37726" s="309" t="str">
        <f t="shared" si="2361"/>
        <v>112</v>
      </c>
      <c r="L37726" s="310">
        <v>7200000000</v>
      </c>
      <c r="M37726" s="310">
        <v>0</v>
      </c>
      <c r="N37726" s="309"/>
      <c r="O37726" s="309"/>
      <c r="P37726" s="309" t="s">
        <v>31</v>
      </c>
      <c r="Q37726" s="309" t="s">
        <v>843</v>
      </c>
      <c r="R37726" s="309"/>
      <c r="S37726" s="309" t="s">
        <v>543</v>
      </c>
      <c r="T37726" s="315">
        <f t="shared" si="2358"/>
        <v>7200000000</v>
      </c>
      <c r="U37726" s="317">
        <f t="shared" si="2359"/>
        <v>12</v>
      </c>
    </row>
    <row r="37727" spans="1:21" ht="15.75" customHeight="1">
      <c r="A37727" s="308">
        <v>45643</v>
      </c>
      <c r="B37727" s="308">
        <v>45643</v>
      </c>
      <c r="C37727" s="309" t="s">
        <v>28425</v>
      </c>
      <c r="D37727" s="308"/>
      <c r="E37727" s="309"/>
      <c r="F37727" s="309" t="s">
        <v>842</v>
      </c>
      <c r="G37727" s="309" t="s">
        <v>842</v>
      </c>
      <c r="H37727" s="309" t="s">
        <v>101</v>
      </c>
      <c r="I37727" s="309" t="str">
        <f t="shared" si="2360"/>
        <v>112</v>
      </c>
      <c r="J37727" s="309" t="s">
        <v>101</v>
      </c>
      <c r="K37727" s="309" t="str">
        <f t="shared" si="2361"/>
        <v>112</v>
      </c>
      <c r="L37727" s="310">
        <v>0</v>
      </c>
      <c r="M37727" s="310">
        <v>7200000000</v>
      </c>
      <c r="N37727" s="309"/>
      <c r="O37727" s="309"/>
      <c r="P37727" s="309" t="s">
        <v>31</v>
      </c>
      <c r="Q37727" s="309" t="s">
        <v>843</v>
      </c>
      <c r="R37727" s="309"/>
      <c r="S37727" s="309" t="s">
        <v>543</v>
      </c>
      <c r="T37727" s="315">
        <f t="shared" si="2358"/>
        <v>-7200000000</v>
      </c>
      <c r="U37727" s="317">
        <f t="shared" si="2359"/>
        <v>12</v>
      </c>
    </row>
    <row r="37728" spans="1:21" ht="15.75" customHeight="1">
      <c r="A37728" s="308">
        <v>45643</v>
      </c>
      <c r="B37728" s="308">
        <v>45643</v>
      </c>
      <c r="C37728" s="309" t="s">
        <v>28426</v>
      </c>
      <c r="D37728" s="308"/>
      <c r="E37728" s="309"/>
      <c r="F37728" s="309" t="s">
        <v>28427</v>
      </c>
      <c r="G37728" s="309" t="s">
        <v>28427</v>
      </c>
      <c r="H37728" s="309" t="s">
        <v>241</v>
      </c>
      <c r="I37728" s="309" t="str">
        <f t="shared" si="2360"/>
        <v>338</v>
      </c>
      <c r="J37728" s="309" t="s">
        <v>101</v>
      </c>
      <c r="K37728" s="309" t="str">
        <f t="shared" si="2361"/>
        <v>112</v>
      </c>
      <c r="L37728" s="310">
        <v>120741786</v>
      </c>
      <c r="M37728" s="310">
        <v>0</v>
      </c>
      <c r="N37728" s="309" t="s">
        <v>761</v>
      </c>
      <c r="O37728" s="309" t="s">
        <v>762</v>
      </c>
      <c r="P37728" s="309" t="s">
        <v>763</v>
      </c>
      <c r="Q37728" s="309" t="s">
        <v>763</v>
      </c>
      <c r="R37728" s="309"/>
      <c r="S37728" s="309" t="s">
        <v>543</v>
      </c>
      <c r="T37728" s="315">
        <f t="shared" si="2358"/>
        <v>120741786</v>
      </c>
      <c r="U37728" s="317">
        <f t="shared" si="2359"/>
        <v>12</v>
      </c>
    </row>
    <row r="37729" spans="1:21" ht="15.75" customHeight="1">
      <c r="A37729" s="308">
        <v>45643</v>
      </c>
      <c r="B37729" s="308">
        <v>45643</v>
      </c>
      <c r="C37729" s="309" t="s">
        <v>28426</v>
      </c>
      <c r="D37729" s="308"/>
      <c r="E37729" s="309"/>
      <c r="F37729" s="309" t="s">
        <v>28427</v>
      </c>
      <c r="G37729" s="309" t="s">
        <v>28427</v>
      </c>
      <c r="H37729" s="309" t="s">
        <v>101</v>
      </c>
      <c r="I37729" s="309" t="str">
        <f t="shared" si="2360"/>
        <v>112</v>
      </c>
      <c r="J37729" s="309" t="s">
        <v>241</v>
      </c>
      <c r="K37729" s="309" t="str">
        <f t="shared" si="2361"/>
        <v>338</v>
      </c>
      <c r="L37729" s="310">
        <v>0</v>
      </c>
      <c r="M37729" s="310">
        <v>120741786</v>
      </c>
      <c r="N37729" s="309" t="s">
        <v>761</v>
      </c>
      <c r="O37729" s="309" t="s">
        <v>762</v>
      </c>
      <c r="P37729" s="309" t="s">
        <v>763</v>
      </c>
      <c r="Q37729" s="309" t="s">
        <v>763</v>
      </c>
      <c r="R37729" s="309"/>
      <c r="S37729" s="309" t="s">
        <v>543</v>
      </c>
      <c r="T37729" s="315">
        <f t="shared" si="2358"/>
        <v>-120741786</v>
      </c>
      <c r="U37729" s="317">
        <f t="shared" si="2359"/>
        <v>12</v>
      </c>
    </row>
    <row r="37730" spans="1:21" ht="15.75" customHeight="1">
      <c r="A37730" s="308">
        <v>45643</v>
      </c>
      <c r="B37730" s="308">
        <v>45643</v>
      </c>
      <c r="C37730" s="309" t="s">
        <v>28428</v>
      </c>
      <c r="D37730" s="308"/>
      <c r="E37730" s="309"/>
      <c r="F37730" s="309" t="s">
        <v>28429</v>
      </c>
      <c r="G37730" s="309" t="s">
        <v>28429</v>
      </c>
      <c r="H37730" s="309" t="s">
        <v>143</v>
      </c>
      <c r="I37730" s="309" t="str">
        <f t="shared" si="2360"/>
        <v>138</v>
      </c>
      <c r="J37730" s="309" t="s">
        <v>101</v>
      </c>
      <c r="K37730" s="309" t="str">
        <f t="shared" si="2361"/>
        <v>112</v>
      </c>
      <c r="L37730" s="310">
        <v>5068000</v>
      </c>
      <c r="M37730" s="310">
        <v>0</v>
      </c>
      <c r="N37730" s="309" t="s">
        <v>539</v>
      </c>
      <c r="O37730" s="309" t="s">
        <v>540</v>
      </c>
      <c r="P37730" s="309" t="s">
        <v>550</v>
      </c>
      <c r="Q37730" s="309" t="s">
        <v>551</v>
      </c>
      <c r="R37730" s="309"/>
      <c r="S37730" s="309" t="s">
        <v>543</v>
      </c>
      <c r="T37730" s="315">
        <f t="shared" si="2358"/>
        <v>5068000</v>
      </c>
      <c r="U37730" s="317">
        <f t="shared" si="2359"/>
        <v>12</v>
      </c>
    </row>
    <row r="37731" spans="1:21" ht="15.75" customHeight="1">
      <c r="A37731" s="308">
        <v>45643</v>
      </c>
      <c r="B37731" s="308">
        <v>45643</v>
      </c>
      <c r="C37731" s="309" t="s">
        <v>28428</v>
      </c>
      <c r="D37731" s="308"/>
      <c r="E37731" s="309"/>
      <c r="F37731" s="309" t="s">
        <v>28429</v>
      </c>
      <c r="G37731" s="309" t="s">
        <v>28429</v>
      </c>
      <c r="H37731" s="309" t="s">
        <v>101</v>
      </c>
      <c r="I37731" s="309" t="str">
        <f t="shared" si="2360"/>
        <v>112</v>
      </c>
      <c r="J37731" s="309" t="s">
        <v>143</v>
      </c>
      <c r="K37731" s="309" t="str">
        <f t="shared" si="2361"/>
        <v>138</v>
      </c>
      <c r="L37731" s="310">
        <v>0</v>
      </c>
      <c r="M37731" s="310">
        <v>5068000</v>
      </c>
      <c r="N37731" s="309" t="s">
        <v>539</v>
      </c>
      <c r="O37731" s="309" t="s">
        <v>540</v>
      </c>
      <c r="P37731" s="309" t="s">
        <v>550</v>
      </c>
      <c r="Q37731" s="309" t="s">
        <v>551</v>
      </c>
      <c r="R37731" s="309"/>
      <c r="S37731" s="309" t="s">
        <v>543</v>
      </c>
      <c r="T37731" s="315">
        <f t="shared" si="2358"/>
        <v>-5068000</v>
      </c>
      <c r="U37731" s="317">
        <f t="shared" si="2359"/>
        <v>12</v>
      </c>
    </row>
    <row r="37732" spans="1:21" ht="15.75" customHeight="1">
      <c r="A37732" s="308">
        <v>45643</v>
      </c>
      <c r="B37732" s="308">
        <v>45643</v>
      </c>
      <c r="C37732" s="309" t="s">
        <v>28430</v>
      </c>
      <c r="D37732" s="308"/>
      <c r="E37732" s="309"/>
      <c r="F37732" s="309" t="s">
        <v>28431</v>
      </c>
      <c r="G37732" s="309" t="s">
        <v>28431</v>
      </c>
      <c r="H37732" s="309" t="s">
        <v>143</v>
      </c>
      <c r="I37732" s="309" t="str">
        <f t="shared" si="2360"/>
        <v>138</v>
      </c>
      <c r="J37732" s="309" t="s">
        <v>101</v>
      </c>
      <c r="K37732" s="309" t="str">
        <f t="shared" si="2361"/>
        <v>112</v>
      </c>
      <c r="L37732" s="310">
        <v>15245994</v>
      </c>
      <c r="M37732" s="310">
        <v>0</v>
      </c>
      <c r="N37732" s="309" t="s">
        <v>539</v>
      </c>
      <c r="O37732" s="309" t="s">
        <v>540</v>
      </c>
      <c r="P37732" s="309" t="s">
        <v>550</v>
      </c>
      <c r="Q37732" s="309" t="s">
        <v>551</v>
      </c>
      <c r="R37732" s="309"/>
      <c r="S37732" s="309" t="s">
        <v>543</v>
      </c>
      <c r="T37732" s="315">
        <f t="shared" si="2358"/>
        <v>15245994</v>
      </c>
      <c r="U37732" s="317">
        <f t="shared" si="2359"/>
        <v>12</v>
      </c>
    </row>
    <row r="37733" spans="1:21" ht="15.75" customHeight="1">
      <c r="A37733" s="308">
        <v>45643</v>
      </c>
      <c r="B37733" s="308">
        <v>45643</v>
      </c>
      <c r="C37733" s="309" t="s">
        <v>28430</v>
      </c>
      <c r="D37733" s="308"/>
      <c r="E37733" s="309"/>
      <c r="F37733" s="309" t="s">
        <v>28431</v>
      </c>
      <c r="G37733" s="309" t="s">
        <v>28431</v>
      </c>
      <c r="H37733" s="309" t="s">
        <v>101</v>
      </c>
      <c r="I37733" s="309" t="str">
        <f t="shared" si="2360"/>
        <v>112</v>
      </c>
      <c r="J37733" s="309" t="s">
        <v>143</v>
      </c>
      <c r="K37733" s="309" t="str">
        <f t="shared" si="2361"/>
        <v>138</v>
      </c>
      <c r="L37733" s="310">
        <v>0</v>
      </c>
      <c r="M37733" s="310">
        <v>15245994</v>
      </c>
      <c r="N37733" s="309" t="s">
        <v>539</v>
      </c>
      <c r="O37733" s="309" t="s">
        <v>540</v>
      </c>
      <c r="P37733" s="309" t="s">
        <v>550</v>
      </c>
      <c r="Q37733" s="309" t="s">
        <v>551</v>
      </c>
      <c r="R37733" s="309"/>
      <c r="S37733" s="309" t="s">
        <v>543</v>
      </c>
      <c r="T37733" s="315">
        <f t="shared" si="2358"/>
        <v>-15245994</v>
      </c>
      <c r="U37733" s="317">
        <f t="shared" si="2359"/>
        <v>12</v>
      </c>
    </row>
    <row r="37734" spans="1:21" ht="15.75" customHeight="1">
      <c r="A37734" s="308">
        <v>45643</v>
      </c>
      <c r="B37734" s="308">
        <v>45643</v>
      </c>
      <c r="C37734" s="309" t="s">
        <v>28432</v>
      </c>
      <c r="D37734" s="308"/>
      <c r="E37734" s="309"/>
      <c r="F37734" s="309" t="s">
        <v>28433</v>
      </c>
      <c r="G37734" s="309" t="s">
        <v>28433</v>
      </c>
      <c r="H37734" s="309" t="s">
        <v>143</v>
      </c>
      <c r="I37734" s="309" t="str">
        <f t="shared" si="2360"/>
        <v>138</v>
      </c>
      <c r="J37734" s="309" t="s">
        <v>101</v>
      </c>
      <c r="K37734" s="309" t="str">
        <f t="shared" si="2361"/>
        <v>112</v>
      </c>
      <c r="L37734" s="310">
        <v>6306300</v>
      </c>
      <c r="M37734" s="310">
        <v>0</v>
      </c>
      <c r="N37734" s="309" t="s">
        <v>539</v>
      </c>
      <c r="O37734" s="309" t="s">
        <v>540</v>
      </c>
      <c r="P37734" s="309" t="s">
        <v>550</v>
      </c>
      <c r="Q37734" s="309" t="s">
        <v>551</v>
      </c>
      <c r="R37734" s="309"/>
      <c r="S37734" s="309" t="s">
        <v>543</v>
      </c>
      <c r="T37734" s="315">
        <f t="shared" si="2358"/>
        <v>6306300</v>
      </c>
      <c r="U37734" s="317">
        <f t="shared" si="2359"/>
        <v>12</v>
      </c>
    </row>
    <row r="37735" spans="1:21" ht="15.75" customHeight="1">
      <c r="A37735" s="308">
        <v>45643</v>
      </c>
      <c r="B37735" s="308">
        <v>45643</v>
      </c>
      <c r="C37735" s="309" t="s">
        <v>28432</v>
      </c>
      <c r="D37735" s="308"/>
      <c r="E37735" s="309"/>
      <c r="F37735" s="309" t="s">
        <v>28433</v>
      </c>
      <c r="G37735" s="309" t="s">
        <v>28433</v>
      </c>
      <c r="H37735" s="309" t="s">
        <v>101</v>
      </c>
      <c r="I37735" s="309" t="str">
        <f t="shared" si="2360"/>
        <v>112</v>
      </c>
      <c r="J37735" s="309" t="s">
        <v>143</v>
      </c>
      <c r="K37735" s="309" t="str">
        <f t="shared" si="2361"/>
        <v>138</v>
      </c>
      <c r="L37735" s="310">
        <v>0</v>
      </c>
      <c r="M37735" s="310">
        <v>6306300</v>
      </c>
      <c r="N37735" s="309" t="s">
        <v>539</v>
      </c>
      <c r="O37735" s="309" t="s">
        <v>540</v>
      </c>
      <c r="P37735" s="309" t="s">
        <v>550</v>
      </c>
      <c r="Q37735" s="309" t="s">
        <v>551</v>
      </c>
      <c r="R37735" s="309"/>
      <c r="S37735" s="309" t="s">
        <v>543</v>
      </c>
      <c r="T37735" s="315">
        <f t="shared" si="2358"/>
        <v>-6306300</v>
      </c>
      <c r="U37735" s="317">
        <f t="shared" si="2359"/>
        <v>12</v>
      </c>
    </row>
    <row r="37736" spans="1:21" ht="15.75" customHeight="1">
      <c r="A37736" s="308">
        <v>45643</v>
      </c>
      <c r="B37736" s="308">
        <v>45643</v>
      </c>
      <c r="C37736" s="309" t="s">
        <v>28434</v>
      </c>
      <c r="D37736" s="308"/>
      <c r="E37736" s="309"/>
      <c r="F37736" s="309" t="s">
        <v>28435</v>
      </c>
      <c r="G37736" s="309" t="s">
        <v>28435</v>
      </c>
      <c r="H37736" s="309" t="s">
        <v>199</v>
      </c>
      <c r="I37736" s="309" t="str">
        <f t="shared" si="2360"/>
        <v>331</v>
      </c>
      <c r="J37736" s="309" t="s">
        <v>101</v>
      </c>
      <c r="K37736" s="309" t="str">
        <f t="shared" si="2361"/>
        <v>112</v>
      </c>
      <c r="L37736" s="310">
        <v>2287153</v>
      </c>
      <c r="M37736" s="310">
        <v>0</v>
      </c>
      <c r="N37736" s="309" t="s">
        <v>957</v>
      </c>
      <c r="O37736" s="309" t="s">
        <v>958</v>
      </c>
      <c r="P37736" s="309" t="s">
        <v>550</v>
      </c>
      <c r="Q37736" s="309" t="s">
        <v>551</v>
      </c>
      <c r="R37736" s="309"/>
      <c r="S37736" s="309" t="s">
        <v>543</v>
      </c>
      <c r="T37736" s="315">
        <f t="shared" si="2358"/>
        <v>2287153</v>
      </c>
      <c r="U37736" s="317">
        <f t="shared" si="2359"/>
        <v>12</v>
      </c>
    </row>
    <row r="37737" spans="1:21" ht="15.75" customHeight="1">
      <c r="A37737" s="308">
        <v>45643</v>
      </c>
      <c r="B37737" s="308">
        <v>45643</v>
      </c>
      <c r="C37737" s="309" t="s">
        <v>28434</v>
      </c>
      <c r="D37737" s="308"/>
      <c r="E37737" s="309"/>
      <c r="F37737" s="309" t="s">
        <v>28435</v>
      </c>
      <c r="G37737" s="309" t="s">
        <v>28435</v>
      </c>
      <c r="H37737" s="309" t="s">
        <v>101</v>
      </c>
      <c r="I37737" s="309" t="str">
        <f t="shared" si="2360"/>
        <v>112</v>
      </c>
      <c r="J37737" s="309" t="s">
        <v>199</v>
      </c>
      <c r="K37737" s="309" t="str">
        <f t="shared" si="2361"/>
        <v>331</v>
      </c>
      <c r="L37737" s="310">
        <v>0</v>
      </c>
      <c r="M37737" s="310">
        <v>2287153</v>
      </c>
      <c r="N37737" s="309" t="s">
        <v>957</v>
      </c>
      <c r="O37737" s="309" t="s">
        <v>958</v>
      </c>
      <c r="P37737" s="309" t="s">
        <v>550</v>
      </c>
      <c r="Q37737" s="309" t="s">
        <v>551</v>
      </c>
      <c r="R37737" s="309"/>
      <c r="S37737" s="309" t="s">
        <v>543</v>
      </c>
      <c r="T37737" s="315">
        <f t="shared" si="2358"/>
        <v>-2287153</v>
      </c>
      <c r="U37737" s="317">
        <f t="shared" si="2359"/>
        <v>12</v>
      </c>
    </row>
    <row r="37738" spans="1:21" ht="15.75" customHeight="1">
      <c r="A37738" s="308">
        <v>45643</v>
      </c>
      <c r="B37738" s="308">
        <v>45643</v>
      </c>
      <c r="C37738" s="309" t="s">
        <v>28434</v>
      </c>
      <c r="D37738" s="308"/>
      <c r="E37738" s="309"/>
      <c r="F37738" s="309" t="s">
        <v>28435</v>
      </c>
      <c r="G37738" s="309" t="s">
        <v>28435</v>
      </c>
      <c r="H37738" s="309" t="s">
        <v>443</v>
      </c>
      <c r="I37738" s="309" t="str">
        <f t="shared" si="2360"/>
        <v>642</v>
      </c>
      <c r="J37738" s="309" t="s">
        <v>199</v>
      </c>
      <c r="K37738" s="309" t="str">
        <f t="shared" si="2361"/>
        <v>331</v>
      </c>
      <c r="L37738" s="310">
        <v>2287153</v>
      </c>
      <c r="M37738" s="310">
        <v>0</v>
      </c>
      <c r="N37738" s="309" t="s">
        <v>957</v>
      </c>
      <c r="O37738" s="309" t="s">
        <v>958</v>
      </c>
      <c r="P37738" s="309" t="s">
        <v>550</v>
      </c>
      <c r="Q37738" s="309" t="s">
        <v>551</v>
      </c>
      <c r="R37738" s="309"/>
      <c r="S37738" s="309" t="s">
        <v>543</v>
      </c>
      <c r="T37738" s="315">
        <f t="shared" si="2358"/>
        <v>2287153</v>
      </c>
      <c r="U37738" s="317">
        <f t="shared" si="2359"/>
        <v>12</v>
      </c>
    </row>
    <row r="37739" spans="1:21" ht="15.75" customHeight="1">
      <c r="A37739" s="308">
        <v>45643</v>
      </c>
      <c r="B37739" s="308">
        <v>45643</v>
      </c>
      <c r="C37739" s="309" t="s">
        <v>28434</v>
      </c>
      <c r="D37739" s="308"/>
      <c r="E37739" s="309"/>
      <c r="F37739" s="309" t="s">
        <v>28435</v>
      </c>
      <c r="G37739" s="309" t="s">
        <v>28435</v>
      </c>
      <c r="H37739" s="309" t="s">
        <v>199</v>
      </c>
      <c r="I37739" s="309" t="str">
        <f t="shared" si="2360"/>
        <v>331</v>
      </c>
      <c r="J37739" s="309" t="s">
        <v>443</v>
      </c>
      <c r="K37739" s="309" t="str">
        <f t="shared" si="2361"/>
        <v>642</v>
      </c>
      <c r="L37739" s="310">
        <v>0</v>
      </c>
      <c r="M37739" s="310">
        <v>2287153</v>
      </c>
      <c r="N37739" s="309" t="s">
        <v>957</v>
      </c>
      <c r="O37739" s="309" t="s">
        <v>958</v>
      </c>
      <c r="P37739" s="309" t="s">
        <v>550</v>
      </c>
      <c r="Q37739" s="309" t="s">
        <v>551</v>
      </c>
      <c r="R37739" s="309"/>
      <c r="S37739" s="309" t="s">
        <v>543</v>
      </c>
      <c r="T37739" s="315">
        <f t="shared" si="2358"/>
        <v>-2287153</v>
      </c>
      <c r="U37739" s="317">
        <f t="shared" si="2359"/>
        <v>12</v>
      </c>
    </row>
    <row r="37740" spans="1:21" ht="15.75" customHeight="1">
      <c r="A37740" s="308">
        <v>45644</v>
      </c>
      <c r="B37740" s="308">
        <v>45644</v>
      </c>
      <c r="C37740" s="309" t="s">
        <v>28436</v>
      </c>
      <c r="D37740" s="308"/>
      <c r="E37740" s="309"/>
      <c r="F37740" s="309" t="s">
        <v>28230</v>
      </c>
      <c r="G37740" s="309" t="s">
        <v>28230</v>
      </c>
      <c r="H37740" s="309" t="s">
        <v>101</v>
      </c>
      <c r="I37740" s="309" t="str">
        <f t="shared" si="2360"/>
        <v>112</v>
      </c>
      <c r="J37740" s="309" t="s">
        <v>119</v>
      </c>
      <c r="K37740" s="309" t="str">
        <f t="shared" si="2361"/>
        <v>121</v>
      </c>
      <c r="L37740" s="310">
        <v>100454100</v>
      </c>
      <c r="M37740" s="310">
        <v>0</v>
      </c>
      <c r="N37740" s="309" t="s">
        <v>835</v>
      </c>
      <c r="O37740" s="309" t="s">
        <v>836</v>
      </c>
      <c r="P37740" s="309" t="s">
        <v>763</v>
      </c>
      <c r="Q37740" s="309" t="s">
        <v>763</v>
      </c>
      <c r="R37740" s="309"/>
      <c r="S37740" s="309" t="s">
        <v>543</v>
      </c>
      <c r="T37740" s="315">
        <f t="shared" si="2358"/>
        <v>100454100</v>
      </c>
      <c r="U37740" s="317">
        <f t="shared" si="2359"/>
        <v>12</v>
      </c>
    </row>
    <row r="37741" spans="1:21" ht="15.75" customHeight="1">
      <c r="A37741" s="308">
        <v>45644</v>
      </c>
      <c r="B37741" s="308">
        <v>45644</v>
      </c>
      <c r="C37741" s="309" t="s">
        <v>28436</v>
      </c>
      <c r="D37741" s="308"/>
      <c r="E37741" s="309"/>
      <c r="F37741" s="309" t="s">
        <v>28230</v>
      </c>
      <c r="G37741" s="309" t="s">
        <v>28230</v>
      </c>
      <c r="H37741" s="309" t="s">
        <v>119</v>
      </c>
      <c r="I37741" s="309" t="str">
        <f t="shared" si="2360"/>
        <v>121</v>
      </c>
      <c r="J37741" s="309" t="s">
        <v>101</v>
      </c>
      <c r="K37741" s="309" t="str">
        <f t="shared" si="2361"/>
        <v>112</v>
      </c>
      <c r="L37741" s="310">
        <v>0</v>
      </c>
      <c r="M37741" s="310">
        <v>100454100</v>
      </c>
      <c r="N37741" s="309" t="s">
        <v>835</v>
      </c>
      <c r="O37741" s="309" t="s">
        <v>836</v>
      </c>
      <c r="P37741" s="309" t="s">
        <v>763</v>
      </c>
      <c r="Q37741" s="309" t="s">
        <v>763</v>
      </c>
      <c r="R37741" s="309"/>
      <c r="S37741" s="309" t="s">
        <v>543</v>
      </c>
      <c r="T37741" s="315">
        <f t="shared" si="2358"/>
        <v>-100454100</v>
      </c>
      <c r="U37741" s="317">
        <f t="shared" si="2359"/>
        <v>12</v>
      </c>
    </row>
    <row r="37742" spans="1:21" ht="15.75" customHeight="1">
      <c r="A37742" s="308">
        <v>45644</v>
      </c>
      <c r="B37742" s="308">
        <v>45644</v>
      </c>
      <c r="C37742" s="309" t="s">
        <v>28437</v>
      </c>
      <c r="D37742" s="308"/>
      <c r="E37742" s="309"/>
      <c r="F37742" s="309" t="s">
        <v>1045</v>
      </c>
      <c r="G37742" s="309" t="s">
        <v>1045</v>
      </c>
      <c r="H37742" s="309" t="s">
        <v>101</v>
      </c>
      <c r="I37742" s="309" t="str">
        <f t="shared" si="2360"/>
        <v>112</v>
      </c>
      <c r="J37742" s="309" t="s">
        <v>101</v>
      </c>
      <c r="K37742" s="309" t="str">
        <f t="shared" si="2361"/>
        <v>112</v>
      </c>
      <c r="L37742" s="310">
        <v>30000000000</v>
      </c>
      <c r="M37742" s="310">
        <v>0</v>
      </c>
      <c r="N37742" s="309"/>
      <c r="O37742" s="309"/>
      <c r="P37742" s="309" t="s">
        <v>31</v>
      </c>
      <c r="Q37742" s="309" t="s">
        <v>843</v>
      </c>
      <c r="R37742" s="309"/>
      <c r="S37742" s="309" t="s">
        <v>543</v>
      </c>
      <c r="T37742" s="315">
        <f t="shared" si="2358"/>
        <v>30000000000</v>
      </c>
      <c r="U37742" s="317">
        <f t="shared" si="2359"/>
        <v>12</v>
      </c>
    </row>
    <row r="37743" spans="1:21" ht="15.75" customHeight="1">
      <c r="A37743" s="308">
        <v>45644</v>
      </c>
      <c r="B37743" s="308">
        <v>45644</v>
      </c>
      <c r="C37743" s="309" t="s">
        <v>28437</v>
      </c>
      <c r="D37743" s="308"/>
      <c r="E37743" s="309"/>
      <c r="F37743" s="309" t="s">
        <v>1045</v>
      </c>
      <c r="G37743" s="309" t="s">
        <v>1045</v>
      </c>
      <c r="H37743" s="309" t="s">
        <v>101</v>
      </c>
      <c r="I37743" s="309" t="str">
        <f t="shared" si="2360"/>
        <v>112</v>
      </c>
      <c r="J37743" s="309" t="s">
        <v>101</v>
      </c>
      <c r="K37743" s="309" t="str">
        <f t="shared" si="2361"/>
        <v>112</v>
      </c>
      <c r="L37743" s="310">
        <v>0</v>
      </c>
      <c r="M37743" s="310">
        <v>30000000000</v>
      </c>
      <c r="N37743" s="309"/>
      <c r="O37743" s="309"/>
      <c r="P37743" s="309" t="s">
        <v>31</v>
      </c>
      <c r="Q37743" s="309" t="s">
        <v>843</v>
      </c>
      <c r="R37743" s="309"/>
      <c r="S37743" s="309" t="s">
        <v>543</v>
      </c>
      <c r="T37743" s="315">
        <f t="shared" si="2358"/>
        <v>-30000000000</v>
      </c>
      <c r="U37743" s="317">
        <f t="shared" si="2359"/>
        <v>12</v>
      </c>
    </row>
    <row r="37744" spans="1:21" ht="15.75" customHeight="1">
      <c r="A37744" s="308">
        <v>45644</v>
      </c>
      <c r="B37744" s="308">
        <v>45644</v>
      </c>
      <c r="C37744" s="309" t="s">
        <v>28438</v>
      </c>
      <c r="D37744" s="308"/>
      <c r="E37744" s="309"/>
      <c r="F37744" s="309" t="s">
        <v>842</v>
      </c>
      <c r="G37744" s="309" t="s">
        <v>842</v>
      </c>
      <c r="H37744" s="309" t="s">
        <v>101</v>
      </c>
      <c r="I37744" s="309" t="str">
        <f t="shared" si="2360"/>
        <v>112</v>
      </c>
      <c r="J37744" s="309" t="s">
        <v>101</v>
      </c>
      <c r="K37744" s="309" t="str">
        <f t="shared" si="2361"/>
        <v>112</v>
      </c>
      <c r="L37744" s="310">
        <v>9600000000</v>
      </c>
      <c r="M37744" s="310">
        <v>0</v>
      </c>
      <c r="N37744" s="309"/>
      <c r="O37744" s="309"/>
      <c r="P37744" s="309" t="s">
        <v>31</v>
      </c>
      <c r="Q37744" s="309" t="s">
        <v>843</v>
      </c>
      <c r="R37744" s="309"/>
      <c r="S37744" s="309" t="s">
        <v>543</v>
      </c>
      <c r="T37744" s="315">
        <f t="shared" si="2358"/>
        <v>9600000000</v>
      </c>
      <c r="U37744" s="317">
        <f t="shared" si="2359"/>
        <v>12</v>
      </c>
    </row>
    <row r="37745" spans="1:21" ht="15.75" customHeight="1">
      <c r="A37745" s="308">
        <v>45644</v>
      </c>
      <c r="B37745" s="308">
        <v>45644</v>
      </c>
      <c r="C37745" s="309" t="s">
        <v>28438</v>
      </c>
      <c r="D37745" s="308"/>
      <c r="E37745" s="309"/>
      <c r="F37745" s="309" t="s">
        <v>842</v>
      </c>
      <c r="G37745" s="309" t="s">
        <v>842</v>
      </c>
      <c r="H37745" s="309" t="s">
        <v>101</v>
      </c>
      <c r="I37745" s="309" t="str">
        <f t="shared" si="2360"/>
        <v>112</v>
      </c>
      <c r="J37745" s="309" t="s">
        <v>101</v>
      </c>
      <c r="K37745" s="309" t="str">
        <f t="shared" si="2361"/>
        <v>112</v>
      </c>
      <c r="L37745" s="310">
        <v>0</v>
      </c>
      <c r="M37745" s="310">
        <v>9600000000</v>
      </c>
      <c r="N37745" s="309"/>
      <c r="O37745" s="309"/>
      <c r="P37745" s="309" t="s">
        <v>31</v>
      </c>
      <c r="Q37745" s="309" t="s">
        <v>843</v>
      </c>
      <c r="R37745" s="309"/>
      <c r="S37745" s="309" t="s">
        <v>543</v>
      </c>
      <c r="T37745" s="315">
        <f t="shared" si="2358"/>
        <v>-9600000000</v>
      </c>
      <c r="U37745" s="317">
        <f t="shared" si="2359"/>
        <v>12</v>
      </c>
    </row>
    <row r="37746" spans="1:21" ht="15.75" customHeight="1">
      <c r="A37746" s="308">
        <v>45644</v>
      </c>
      <c r="B37746" s="308">
        <v>45644</v>
      </c>
      <c r="C37746" s="309" t="s">
        <v>28439</v>
      </c>
      <c r="D37746" s="308"/>
      <c r="E37746" s="309"/>
      <c r="F37746" s="309" t="s">
        <v>28440</v>
      </c>
      <c r="G37746" s="309" t="s">
        <v>28440</v>
      </c>
      <c r="H37746" s="309" t="s">
        <v>241</v>
      </c>
      <c r="I37746" s="309" t="str">
        <f t="shared" si="2360"/>
        <v>338</v>
      </c>
      <c r="J37746" s="309" t="s">
        <v>101</v>
      </c>
      <c r="K37746" s="309" t="str">
        <f t="shared" si="2361"/>
        <v>112</v>
      </c>
      <c r="L37746" s="310">
        <v>61073805</v>
      </c>
      <c r="M37746" s="310">
        <v>0</v>
      </c>
      <c r="N37746" s="309" t="s">
        <v>761</v>
      </c>
      <c r="O37746" s="309" t="s">
        <v>762</v>
      </c>
      <c r="P37746" s="309" t="s">
        <v>763</v>
      </c>
      <c r="Q37746" s="309" t="s">
        <v>763</v>
      </c>
      <c r="R37746" s="309"/>
      <c r="S37746" s="309" t="s">
        <v>543</v>
      </c>
      <c r="T37746" s="315">
        <f t="shared" si="2358"/>
        <v>61073805</v>
      </c>
      <c r="U37746" s="317">
        <f t="shared" si="2359"/>
        <v>12</v>
      </c>
    </row>
    <row r="37747" spans="1:21" ht="15.75" customHeight="1">
      <c r="A37747" s="308">
        <v>45644</v>
      </c>
      <c r="B37747" s="308">
        <v>45644</v>
      </c>
      <c r="C37747" s="309" t="s">
        <v>28439</v>
      </c>
      <c r="D37747" s="308"/>
      <c r="E37747" s="309"/>
      <c r="F37747" s="309" t="s">
        <v>28440</v>
      </c>
      <c r="G37747" s="309" t="s">
        <v>28440</v>
      </c>
      <c r="H37747" s="309" t="s">
        <v>101</v>
      </c>
      <c r="I37747" s="309" t="str">
        <f t="shared" si="2360"/>
        <v>112</v>
      </c>
      <c r="J37747" s="309" t="s">
        <v>241</v>
      </c>
      <c r="K37747" s="309" t="str">
        <f t="shared" si="2361"/>
        <v>338</v>
      </c>
      <c r="L37747" s="310">
        <v>0</v>
      </c>
      <c r="M37747" s="310">
        <v>61073805</v>
      </c>
      <c r="N37747" s="309" t="s">
        <v>761</v>
      </c>
      <c r="O37747" s="309" t="s">
        <v>762</v>
      </c>
      <c r="P37747" s="309" t="s">
        <v>763</v>
      </c>
      <c r="Q37747" s="309" t="s">
        <v>763</v>
      </c>
      <c r="R37747" s="309"/>
      <c r="S37747" s="309" t="s">
        <v>543</v>
      </c>
      <c r="T37747" s="315">
        <f t="shared" si="2358"/>
        <v>-61073805</v>
      </c>
      <c r="U37747" s="317">
        <f t="shared" si="2359"/>
        <v>12</v>
      </c>
    </row>
    <row r="37748" spans="1:21" ht="15.75" customHeight="1">
      <c r="A37748" s="308">
        <v>45644</v>
      </c>
      <c r="B37748" s="308">
        <v>45644</v>
      </c>
      <c r="C37748" s="309" t="s">
        <v>28441</v>
      </c>
      <c r="D37748" s="308"/>
      <c r="E37748" s="309"/>
      <c r="F37748" s="309" t="s">
        <v>28442</v>
      </c>
      <c r="G37748" s="309" t="s">
        <v>28442</v>
      </c>
      <c r="H37748" s="309" t="s">
        <v>199</v>
      </c>
      <c r="I37748" s="309" t="str">
        <f t="shared" si="2360"/>
        <v>331</v>
      </c>
      <c r="J37748" s="309" t="s">
        <v>101</v>
      </c>
      <c r="K37748" s="309" t="str">
        <f t="shared" si="2361"/>
        <v>112</v>
      </c>
      <c r="L37748" s="310">
        <v>90000</v>
      </c>
      <c r="M37748" s="310">
        <v>0</v>
      </c>
      <c r="N37748" s="309" t="s">
        <v>766</v>
      </c>
      <c r="O37748" s="309" t="s">
        <v>767</v>
      </c>
      <c r="P37748" s="309" t="s">
        <v>31</v>
      </c>
      <c r="Q37748" s="309" t="s">
        <v>843</v>
      </c>
      <c r="R37748" s="309" t="s">
        <v>694</v>
      </c>
      <c r="S37748" s="309" t="s">
        <v>543</v>
      </c>
      <c r="T37748" s="315">
        <f t="shared" si="2358"/>
        <v>90000</v>
      </c>
      <c r="U37748" s="317">
        <f t="shared" si="2359"/>
        <v>12</v>
      </c>
    </row>
    <row r="37749" spans="1:21" ht="15.75" customHeight="1">
      <c r="A37749" s="308">
        <v>45644</v>
      </c>
      <c r="B37749" s="308">
        <v>45644</v>
      </c>
      <c r="C37749" s="309" t="s">
        <v>28441</v>
      </c>
      <c r="D37749" s="308"/>
      <c r="E37749" s="309"/>
      <c r="F37749" s="309" t="s">
        <v>28442</v>
      </c>
      <c r="G37749" s="309" t="s">
        <v>28442</v>
      </c>
      <c r="H37749" s="309" t="s">
        <v>101</v>
      </c>
      <c r="I37749" s="309" t="str">
        <f t="shared" si="2360"/>
        <v>112</v>
      </c>
      <c r="J37749" s="309" t="s">
        <v>199</v>
      </c>
      <c r="K37749" s="309" t="str">
        <f t="shared" si="2361"/>
        <v>331</v>
      </c>
      <c r="L37749" s="310">
        <v>0</v>
      </c>
      <c r="M37749" s="310">
        <v>90000</v>
      </c>
      <c r="N37749" s="309" t="s">
        <v>766</v>
      </c>
      <c r="O37749" s="309" t="s">
        <v>767</v>
      </c>
      <c r="P37749" s="309" t="s">
        <v>31</v>
      </c>
      <c r="Q37749" s="309" t="s">
        <v>843</v>
      </c>
      <c r="R37749" s="309" t="s">
        <v>694</v>
      </c>
      <c r="S37749" s="309" t="s">
        <v>543</v>
      </c>
      <c r="T37749" s="315">
        <f t="shared" si="2358"/>
        <v>-90000</v>
      </c>
      <c r="U37749" s="317">
        <f t="shared" si="2359"/>
        <v>12</v>
      </c>
    </row>
    <row r="37750" spans="1:21" ht="15.75" customHeight="1">
      <c r="A37750" s="308">
        <v>45644</v>
      </c>
      <c r="B37750" s="308">
        <v>45644</v>
      </c>
      <c r="C37750" s="309" t="s">
        <v>28441</v>
      </c>
      <c r="D37750" s="308"/>
      <c r="E37750" s="309"/>
      <c r="F37750" s="309" t="s">
        <v>28442</v>
      </c>
      <c r="G37750" s="309" t="s">
        <v>28443</v>
      </c>
      <c r="H37750" s="309" t="s">
        <v>199</v>
      </c>
      <c r="I37750" s="309" t="str">
        <f t="shared" si="2360"/>
        <v>331</v>
      </c>
      <c r="J37750" s="309" t="s">
        <v>487</v>
      </c>
      <c r="K37750" s="309" t="str">
        <f t="shared" si="2361"/>
        <v>711</v>
      </c>
      <c r="L37750" s="310">
        <v>2</v>
      </c>
      <c r="M37750" s="310">
        <v>0</v>
      </c>
      <c r="N37750" s="309" t="s">
        <v>766</v>
      </c>
      <c r="O37750" s="309" t="s">
        <v>767</v>
      </c>
      <c r="P37750" s="309" t="s">
        <v>31</v>
      </c>
      <c r="Q37750" s="309" t="s">
        <v>843</v>
      </c>
      <c r="R37750" s="309" t="s">
        <v>694</v>
      </c>
      <c r="S37750" s="309" t="s">
        <v>543</v>
      </c>
      <c r="T37750" s="315">
        <f t="shared" si="2358"/>
        <v>2</v>
      </c>
      <c r="U37750" s="317">
        <f t="shared" si="2359"/>
        <v>12</v>
      </c>
    </row>
    <row r="37751" spans="1:21" ht="15.75" customHeight="1">
      <c r="A37751" s="308">
        <v>45644</v>
      </c>
      <c r="B37751" s="308">
        <v>45644</v>
      </c>
      <c r="C37751" s="309" t="s">
        <v>28441</v>
      </c>
      <c r="D37751" s="308"/>
      <c r="E37751" s="309"/>
      <c r="F37751" s="309" t="s">
        <v>28442</v>
      </c>
      <c r="G37751" s="309" t="s">
        <v>28443</v>
      </c>
      <c r="H37751" s="309" t="s">
        <v>487</v>
      </c>
      <c r="I37751" s="309" t="str">
        <f t="shared" si="2360"/>
        <v>711</v>
      </c>
      <c r="J37751" s="309" t="s">
        <v>199</v>
      </c>
      <c r="K37751" s="309" t="str">
        <f t="shared" si="2361"/>
        <v>331</v>
      </c>
      <c r="L37751" s="310">
        <v>0</v>
      </c>
      <c r="M37751" s="310">
        <v>2</v>
      </c>
      <c r="N37751" s="309" t="s">
        <v>766</v>
      </c>
      <c r="O37751" s="309" t="s">
        <v>767</v>
      </c>
      <c r="P37751" s="309" t="s">
        <v>31</v>
      </c>
      <c r="Q37751" s="309" t="s">
        <v>843</v>
      </c>
      <c r="R37751" s="309" t="s">
        <v>694</v>
      </c>
      <c r="S37751" s="309" t="s">
        <v>543</v>
      </c>
      <c r="T37751" s="315">
        <f t="shared" si="2358"/>
        <v>-2</v>
      </c>
      <c r="U37751" s="317">
        <f t="shared" si="2359"/>
        <v>12</v>
      </c>
    </row>
    <row r="37752" spans="1:21" ht="15.75" customHeight="1">
      <c r="A37752" s="308">
        <v>45644</v>
      </c>
      <c r="B37752" s="308">
        <v>45644</v>
      </c>
      <c r="C37752" s="309" t="s">
        <v>28444</v>
      </c>
      <c r="D37752" s="308"/>
      <c r="E37752" s="309"/>
      <c r="F37752" s="309" t="s">
        <v>28445</v>
      </c>
      <c r="G37752" s="309" t="s">
        <v>28445</v>
      </c>
      <c r="H37752" s="309" t="s">
        <v>253</v>
      </c>
      <c r="I37752" s="309" t="str">
        <f t="shared" si="2360"/>
        <v>338</v>
      </c>
      <c r="J37752" s="309" t="s">
        <v>101</v>
      </c>
      <c r="K37752" s="309" t="str">
        <f t="shared" si="2361"/>
        <v>112</v>
      </c>
      <c r="L37752" s="310">
        <v>3393750</v>
      </c>
      <c r="M37752" s="310">
        <v>0</v>
      </c>
      <c r="N37752" s="309" t="s">
        <v>772</v>
      </c>
      <c r="O37752" s="309" t="s">
        <v>773</v>
      </c>
      <c r="P37752" s="309" t="s">
        <v>763</v>
      </c>
      <c r="Q37752" s="309" t="s">
        <v>763</v>
      </c>
      <c r="R37752" s="309"/>
      <c r="S37752" s="309" t="s">
        <v>543</v>
      </c>
      <c r="T37752" s="315">
        <f t="shared" si="2358"/>
        <v>3393750</v>
      </c>
      <c r="U37752" s="317">
        <f t="shared" si="2359"/>
        <v>12</v>
      </c>
    </row>
    <row r="37753" spans="1:21" ht="15.75" customHeight="1">
      <c r="A37753" s="308">
        <v>45644</v>
      </c>
      <c r="B37753" s="308">
        <v>45644</v>
      </c>
      <c r="C37753" s="309" t="s">
        <v>28444</v>
      </c>
      <c r="D37753" s="308"/>
      <c r="E37753" s="309"/>
      <c r="F37753" s="309" t="s">
        <v>28445</v>
      </c>
      <c r="G37753" s="309" t="s">
        <v>28445</v>
      </c>
      <c r="H37753" s="309" t="s">
        <v>101</v>
      </c>
      <c r="I37753" s="309" t="str">
        <f t="shared" si="2360"/>
        <v>112</v>
      </c>
      <c r="J37753" s="309" t="s">
        <v>253</v>
      </c>
      <c r="K37753" s="309" t="str">
        <f t="shared" si="2361"/>
        <v>338</v>
      </c>
      <c r="L37753" s="310">
        <v>0</v>
      </c>
      <c r="M37753" s="310">
        <v>3393750</v>
      </c>
      <c r="N37753" s="309" t="s">
        <v>772</v>
      </c>
      <c r="O37753" s="309" t="s">
        <v>773</v>
      </c>
      <c r="P37753" s="309" t="s">
        <v>763</v>
      </c>
      <c r="Q37753" s="309" t="s">
        <v>763</v>
      </c>
      <c r="R37753" s="309"/>
      <c r="S37753" s="309" t="s">
        <v>543</v>
      </c>
      <c r="T37753" s="315">
        <f t="shared" si="2358"/>
        <v>-3393750</v>
      </c>
      <c r="U37753" s="317">
        <f t="shared" si="2359"/>
        <v>12</v>
      </c>
    </row>
    <row r="37754" spans="1:21" ht="15.75" customHeight="1">
      <c r="A37754" s="308">
        <v>45644</v>
      </c>
      <c r="B37754" s="308">
        <v>45644</v>
      </c>
      <c r="C37754" s="309" t="s">
        <v>28446</v>
      </c>
      <c r="D37754" s="308"/>
      <c r="E37754" s="309"/>
      <c r="F37754" s="309" t="s">
        <v>28447</v>
      </c>
      <c r="G37754" s="309" t="s">
        <v>28447</v>
      </c>
      <c r="H37754" s="309" t="s">
        <v>253</v>
      </c>
      <c r="I37754" s="309" t="str">
        <f t="shared" si="2360"/>
        <v>338</v>
      </c>
      <c r="J37754" s="309" t="s">
        <v>101</v>
      </c>
      <c r="K37754" s="309" t="str">
        <f t="shared" si="2361"/>
        <v>112</v>
      </c>
      <c r="L37754" s="310">
        <v>7910150</v>
      </c>
      <c r="M37754" s="310">
        <v>0</v>
      </c>
      <c r="N37754" s="309" t="s">
        <v>772</v>
      </c>
      <c r="O37754" s="309" t="s">
        <v>773</v>
      </c>
      <c r="P37754" s="309" t="s">
        <v>763</v>
      </c>
      <c r="Q37754" s="309" t="s">
        <v>763</v>
      </c>
      <c r="R37754" s="309"/>
      <c r="S37754" s="309" t="s">
        <v>543</v>
      </c>
      <c r="T37754" s="315">
        <f t="shared" si="2358"/>
        <v>7910150</v>
      </c>
      <c r="U37754" s="317">
        <f t="shared" si="2359"/>
        <v>12</v>
      </c>
    </row>
    <row r="37755" spans="1:21" ht="15.75" customHeight="1">
      <c r="A37755" s="308">
        <v>45644</v>
      </c>
      <c r="B37755" s="308">
        <v>45644</v>
      </c>
      <c r="C37755" s="309" t="s">
        <v>28446</v>
      </c>
      <c r="D37755" s="308"/>
      <c r="E37755" s="309"/>
      <c r="F37755" s="309" t="s">
        <v>28447</v>
      </c>
      <c r="G37755" s="309" t="s">
        <v>28447</v>
      </c>
      <c r="H37755" s="309" t="s">
        <v>101</v>
      </c>
      <c r="I37755" s="309" t="str">
        <f t="shared" si="2360"/>
        <v>112</v>
      </c>
      <c r="J37755" s="309" t="s">
        <v>253</v>
      </c>
      <c r="K37755" s="309" t="str">
        <f t="shared" si="2361"/>
        <v>338</v>
      </c>
      <c r="L37755" s="310">
        <v>0</v>
      </c>
      <c r="M37755" s="310">
        <v>7910150</v>
      </c>
      <c r="N37755" s="309" t="s">
        <v>772</v>
      </c>
      <c r="O37755" s="309" t="s">
        <v>773</v>
      </c>
      <c r="P37755" s="309" t="s">
        <v>763</v>
      </c>
      <c r="Q37755" s="309" t="s">
        <v>763</v>
      </c>
      <c r="R37755" s="309"/>
      <c r="S37755" s="309" t="s">
        <v>543</v>
      </c>
      <c r="T37755" s="315">
        <f t="shared" si="2358"/>
        <v>-7910150</v>
      </c>
      <c r="U37755" s="317">
        <f t="shared" si="2359"/>
        <v>12</v>
      </c>
    </row>
    <row r="37756" spans="1:21" ht="15.75" customHeight="1">
      <c r="A37756" s="308">
        <v>45644</v>
      </c>
      <c r="B37756" s="308">
        <v>45644</v>
      </c>
      <c r="C37756" s="309" t="s">
        <v>28448</v>
      </c>
      <c r="D37756" s="308"/>
      <c r="E37756" s="309"/>
      <c r="F37756" s="309" t="s">
        <v>28449</v>
      </c>
      <c r="G37756" s="309" t="s">
        <v>28449</v>
      </c>
      <c r="H37756" s="309" t="s">
        <v>253</v>
      </c>
      <c r="I37756" s="309" t="str">
        <f t="shared" si="2360"/>
        <v>338</v>
      </c>
      <c r="J37756" s="309" t="s">
        <v>101</v>
      </c>
      <c r="K37756" s="309" t="str">
        <f t="shared" si="2361"/>
        <v>112</v>
      </c>
      <c r="L37756" s="310">
        <v>51521200</v>
      </c>
      <c r="M37756" s="310">
        <v>0</v>
      </c>
      <c r="N37756" s="309" t="s">
        <v>772</v>
      </c>
      <c r="O37756" s="309" t="s">
        <v>773</v>
      </c>
      <c r="P37756" s="309" t="s">
        <v>763</v>
      </c>
      <c r="Q37756" s="309" t="s">
        <v>763</v>
      </c>
      <c r="R37756" s="309"/>
      <c r="S37756" s="309" t="s">
        <v>543</v>
      </c>
      <c r="T37756" s="315">
        <f t="shared" si="2358"/>
        <v>51521200</v>
      </c>
      <c r="U37756" s="317">
        <f t="shared" si="2359"/>
        <v>12</v>
      </c>
    </row>
    <row r="37757" spans="1:21" ht="15.75" customHeight="1">
      <c r="A37757" s="308">
        <v>45644</v>
      </c>
      <c r="B37757" s="308">
        <v>45644</v>
      </c>
      <c r="C37757" s="309" t="s">
        <v>28448</v>
      </c>
      <c r="D37757" s="308"/>
      <c r="E37757" s="309"/>
      <c r="F37757" s="309" t="s">
        <v>28449</v>
      </c>
      <c r="G37757" s="309" t="s">
        <v>28449</v>
      </c>
      <c r="H37757" s="309" t="s">
        <v>101</v>
      </c>
      <c r="I37757" s="309" t="str">
        <f t="shared" si="2360"/>
        <v>112</v>
      </c>
      <c r="J37757" s="309" t="s">
        <v>253</v>
      </c>
      <c r="K37757" s="309" t="str">
        <f t="shared" si="2361"/>
        <v>338</v>
      </c>
      <c r="L37757" s="310">
        <v>0</v>
      </c>
      <c r="M37757" s="310">
        <v>51521200</v>
      </c>
      <c r="N37757" s="309" t="s">
        <v>772</v>
      </c>
      <c r="O37757" s="309" t="s">
        <v>773</v>
      </c>
      <c r="P37757" s="309" t="s">
        <v>763</v>
      </c>
      <c r="Q37757" s="309" t="s">
        <v>763</v>
      </c>
      <c r="R37757" s="309"/>
      <c r="S37757" s="309" t="s">
        <v>543</v>
      </c>
      <c r="T37757" s="315">
        <f t="shared" si="2358"/>
        <v>-51521200</v>
      </c>
      <c r="U37757" s="317">
        <f t="shared" si="2359"/>
        <v>12</v>
      </c>
    </row>
    <row r="37758" spans="1:21" ht="15.75" customHeight="1">
      <c r="A37758" s="308">
        <v>45644</v>
      </c>
      <c r="B37758" s="308">
        <v>45644</v>
      </c>
      <c r="C37758" s="309" t="s">
        <v>28450</v>
      </c>
      <c r="D37758" s="308"/>
      <c r="E37758" s="309"/>
      <c r="F37758" s="309" t="s">
        <v>28451</v>
      </c>
      <c r="G37758" s="309" t="s">
        <v>28451</v>
      </c>
      <c r="H37758" s="309" t="s">
        <v>471</v>
      </c>
      <c r="I37758" s="309" t="str">
        <f t="shared" si="2360"/>
        <v>642</v>
      </c>
      <c r="J37758" s="309" t="s">
        <v>199</v>
      </c>
      <c r="K37758" s="309" t="str">
        <f t="shared" si="2361"/>
        <v>331</v>
      </c>
      <c r="L37758" s="310">
        <v>1636364</v>
      </c>
      <c r="M37758" s="310">
        <v>0</v>
      </c>
      <c r="N37758" s="309" t="s">
        <v>558</v>
      </c>
      <c r="O37758" s="309" t="s">
        <v>559</v>
      </c>
      <c r="P37758" s="309" t="s">
        <v>560</v>
      </c>
      <c r="Q37758" s="309" t="s">
        <v>561</v>
      </c>
      <c r="R37758" s="309" t="s">
        <v>694</v>
      </c>
      <c r="S37758" s="309" t="s">
        <v>543</v>
      </c>
      <c r="T37758" s="315">
        <f t="shared" si="2358"/>
        <v>1636364</v>
      </c>
      <c r="U37758" s="317">
        <f t="shared" si="2359"/>
        <v>12</v>
      </c>
    </row>
    <row r="37759" spans="1:21" ht="15.75" customHeight="1">
      <c r="A37759" s="308">
        <v>45644</v>
      </c>
      <c r="B37759" s="308">
        <v>45644</v>
      </c>
      <c r="C37759" s="309" t="s">
        <v>28450</v>
      </c>
      <c r="D37759" s="308"/>
      <c r="E37759" s="309"/>
      <c r="F37759" s="309" t="s">
        <v>28451</v>
      </c>
      <c r="G37759" s="309" t="s">
        <v>28451</v>
      </c>
      <c r="H37759" s="309" t="s">
        <v>199</v>
      </c>
      <c r="I37759" s="309" t="str">
        <f t="shared" si="2360"/>
        <v>331</v>
      </c>
      <c r="J37759" s="309" t="s">
        <v>471</v>
      </c>
      <c r="K37759" s="309" t="str">
        <f t="shared" si="2361"/>
        <v>642</v>
      </c>
      <c r="L37759" s="310">
        <v>0</v>
      </c>
      <c r="M37759" s="310">
        <v>1636364</v>
      </c>
      <c r="N37759" s="309" t="s">
        <v>558</v>
      </c>
      <c r="O37759" s="309" t="s">
        <v>559</v>
      </c>
      <c r="P37759" s="309" t="s">
        <v>560</v>
      </c>
      <c r="Q37759" s="309" t="s">
        <v>561</v>
      </c>
      <c r="R37759" s="309" t="s">
        <v>694</v>
      </c>
      <c r="S37759" s="309" t="s">
        <v>543</v>
      </c>
      <c r="T37759" s="315">
        <f t="shared" si="2358"/>
        <v>-1636364</v>
      </c>
      <c r="U37759" s="317">
        <f t="shared" si="2359"/>
        <v>12</v>
      </c>
    </row>
    <row r="37760" spans="1:21" ht="15.75" customHeight="1">
      <c r="A37760" s="308">
        <v>45644</v>
      </c>
      <c r="B37760" s="308">
        <v>45644</v>
      </c>
      <c r="C37760" s="309" t="s">
        <v>28450</v>
      </c>
      <c r="D37760" s="308"/>
      <c r="E37760" s="309"/>
      <c r="F37760" s="309" t="s">
        <v>28451</v>
      </c>
      <c r="G37760" s="309" t="s">
        <v>28451</v>
      </c>
      <c r="H37760" s="309" t="s">
        <v>133</v>
      </c>
      <c r="I37760" s="309" t="str">
        <f t="shared" si="2360"/>
        <v>133</v>
      </c>
      <c r="J37760" s="309" t="s">
        <v>199</v>
      </c>
      <c r="K37760" s="309" t="str">
        <f t="shared" si="2361"/>
        <v>331</v>
      </c>
      <c r="L37760" s="310">
        <v>163636</v>
      </c>
      <c r="M37760" s="310">
        <v>0</v>
      </c>
      <c r="N37760" s="309" t="s">
        <v>558</v>
      </c>
      <c r="O37760" s="309" t="s">
        <v>559</v>
      </c>
      <c r="P37760" s="309" t="s">
        <v>560</v>
      </c>
      <c r="Q37760" s="309" t="s">
        <v>561</v>
      </c>
      <c r="R37760" s="309" t="s">
        <v>694</v>
      </c>
      <c r="S37760" s="309" t="s">
        <v>543</v>
      </c>
      <c r="T37760" s="315">
        <f t="shared" si="2358"/>
        <v>163636</v>
      </c>
      <c r="U37760" s="317">
        <f t="shared" si="2359"/>
        <v>12</v>
      </c>
    </row>
    <row r="37761" spans="1:21" ht="15.75" customHeight="1">
      <c r="A37761" s="308">
        <v>45644</v>
      </c>
      <c r="B37761" s="308">
        <v>45644</v>
      </c>
      <c r="C37761" s="309" t="s">
        <v>28450</v>
      </c>
      <c r="D37761" s="308"/>
      <c r="E37761" s="309"/>
      <c r="F37761" s="309" t="s">
        <v>28451</v>
      </c>
      <c r="G37761" s="309" t="s">
        <v>28451</v>
      </c>
      <c r="H37761" s="309" t="s">
        <v>199</v>
      </c>
      <c r="I37761" s="309" t="str">
        <f t="shared" si="2360"/>
        <v>331</v>
      </c>
      <c r="J37761" s="309" t="s">
        <v>133</v>
      </c>
      <c r="K37761" s="309" t="str">
        <f t="shared" si="2361"/>
        <v>133</v>
      </c>
      <c r="L37761" s="310">
        <v>0</v>
      </c>
      <c r="M37761" s="310">
        <v>163636</v>
      </c>
      <c r="N37761" s="309" t="s">
        <v>558</v>
      </c>
      <c r="O37761" s="309" t="s">
        <v>559</v>
      </c>
      <c r="P37761" s="309" t="s">
        <v>560</v>
      </c>
      <c r="Q37761" s="309" t="s">
        <v>561</v>
      </c>
      <c r="R37761" s="309" t="s">
        <v>694</v>
      </c>
      <c r="S37761" s="309" t="s">
        <v>543</v>
      </c>
      <c r="T37761" s="315">
        <f t="shared" si="2358"/>
        <v>-163636</v>
      </c>
      <c r="U37761" s="317">
        <f t="shared" si="2359"/>
        <v>12</v>
      </c>
    </row>
    <row r="37762" spans="1:21" ht="15.75" customHeight="1">
      <c r="A37762" s="308">
        <v>45644</v>
      </c>
      <c r="B37762" s="308">
        <v>45644</v>
      </c>
      <c r="C37762" s="309" t="s">
        <v>28450</v>
      </c>
      <c r="D37762" s="308"/>
      <c r="E37762" s="309"/>
      <c r="F37762" s="309" t="s">
        <v>28451</v>
      </c>
      <c r="G37762" s="309" t="s">
        <v>28451</v>
      </c>
      <c r="H37762" s="309" t="s">
        <v>199</v>
      </c>
      <c r="I37762" s="309" t="str">
        <f t="shared" si="2360"/>
        <v>331</v>
      </c>
      <c r="J37762" s="309" t="s">
        <v>101</v>
      </c>
      <c r="K37762" s="309" t="str">
        <f t="shared" si="2361"/>
        <v>112</v>
      </c>
      <c r="L37762" s="310">
        <v>1800000</v>
      </c>
      <c r="M37762" s="310">
        <v>0</v>
      </c>
      <c r="N37762" s="309" t="s">
        <v>558</v>
      </c>
      <c r="O37762" s="309" t="s">
        <v>559</v>
      </c>
      <c r="P37762" s="309" t="s">
        <v>560</v>
      </c>
      <c r="Q37762" s="309" t="s">
        <v>561</v>
      </c>
      <c r="R37762" s="309" t="s">
        <v>694</v>
      </c>
      <c r="S37762" s="309" t="s">
        <v>543</v>
      </c>
      <c r="T37762" s="315">
        <f t="shared" si="2358"/>
        <v>1800000</v>
      </c>
      <c r="U37762" s="317">
        <f t="shared" si="2359"/>
        <v>12</v>
      </c>
    </row>
    <row r="37763" spans="1:21" ht="15.75" customHeight="1">
      <c r="A37763" s="308">
        <v>45644</v>
      </c>
      <c r="B37763" s="308">
        <v>45644</v>
      </c>
      <c r="C37763" s="309" t="s">
        <v>28450</v>
      </c>
      <c r="D37763" s="308"/>
      <c r="E37763" s="309"/>
      <c r="F37763" s="309" t="s">
        <v>28451</v>
      </c>
      <c r="G37763" s="309" t="s">
        <v>28451</v>
      </c>
      <c r="H37763" s="309" t="s">
        <v>101</v>
      </c>
      <c r="I37763" s="309" t="str">
        <f t="shared" si="2360"/>
        <v>112</v>
      </c>
      <c r="J37763" s="309" t="s">
        <v>199</v>
      </c>
      <c r="K37763" s="309" t="str">
        <f t="shared" si="2361"/>
        <v>331</v>
      </c>
      <c r="L37763" s="310">
        <v>0</v>
      </c>
      <c r="M37763" s="310">
        <v>1800000</v>
      </c>
      <c r="N37763" s="309" t="s">
        <v>558</v>
      </c>
      <c r="O37763" s="309" t="s">
        <v>559</v>
      </c>
      <c r="P37763" s="309" t="s">
        <v>560</v>
      </c>
      <c r="Q37763" s="309" t="s">
        <v>561</v>
      </c>
      <c r="R37763" s="309" t="s">
        <v>694</v>
      </c>
      <c r="S37763" s="309" t="s">
        <v>543</v>
      </c>
      <c r="T37763" s="315">
        <f t="shared" si="2358"/>
        <v>-1800000</v>
      </c>
      <c r="U37763" s="317">
        <f t="shared" si="2359"/>
        <v>12</v>
      </c>
    </row>
    <row r="37764" spans="1:21" ht="15.75" customHeight="1">
      <c r="A37764" s="308">
        <v>45644</v>
      </c>
      <c r="B37764" s="308">
        <v>45644</v>
      </c>
      <c r="C37764" s="309" t="s">
        <v>28452</v>
      </c>
      <c r="D37764" s="308"/>
      <c r="E37764" s="309"/>
      <c r="F37764" s="309" t="s">
        <v>28453</v>
      </c>
      <c r="G37764" s="309" t="s">
        <v>28454</v>
      </c>
      <c r="H37764" s="309" t="s">
        <v>445</v>
      </c>
      <c r="I37764" s="309" t="str">
        <f t="shared" si="2360"/>
        <v>642</v>
      </c>
      <c r="J37764" s="309" t="s">
        <v>199</v>
      </c>
      <c r="K37764" s="309" t="str">
        <f t="shared" si="2361"/>
        <v>331</v>
      </c>
      <c r="L37764" s="310">
        <v>38227</v>
      </c>
      <c r="M37764" s="310">
        <v>0</v>
      </c>
      <c r="N37764" s="309" t="s">
        <v>1215</v>
      </c>
      <c r="O37764" s="309" t="s">
        <v>1216</v>
      </c>
      <c r="P37764" s="309" t="s">
        <v>550</v>
      </c>
      <c r="Q37764" s="309" t="s">
        <v>551</v>
      </c>
      <c r="R37764" s="309" t="s">
        <v>694</v>
      </c>
      <c r="S37764" s="309" t="s">
        <v>543</v>
      </c>
      <c r="T37764" s="315">
        <f t="shared" si="2358"/>
        <v>38227</v>
      </c>
      <c r="U37764" s="317">
        <f t="shared" si="2359"/>
        <v>12</v>
      </c>
    </row>
    <row r="37765" spans="1:21" ht="15.75" customHeight="1">
      <c r="A37765" s="308">
        <v>45644</v>
      </c>
      <c r="B37765" s="308">
        <v>45644</v>
      </c>
      <c r="C37765" s="309" t="s">
        <v>28452</v>
      </c>
      <c r="D37765" s="308"/>
      <c r="E37765" s="309"/>
      <c r="F37765" s="309" t="s">
        <v>28453</v>
      </c>
      <c r="G37765" s="309" t="s">
        <v>28454</v>
      </c>
      <c r="H37765" s="309" t="s">
        <v>199</v>
      </c>
      <c r="I37765" s="309" t="str">
        <f t="shared" si="2360"/>
        <v>331</v>
      </c>
      <c r="J37765" s="309" t="s">
        <v>445</v>
      </c>
      <c r="K37765" s="309" t="str">
        <f t="shared" si="2361"/>
        <v>642</v>
      </c>
      <c r="L37765" s="310">
        <v>0</v>
      </c>
      <c r="M37765" s="310">
        <v>38227</v>
      </c>
      <c r="N37765" s="309" t="s">
        <v>1215</v>
      </c>
      <c r="O37765" s="309" t="s">
        <v>1216</v>
      </c>
      <c r="P37765" s="309" t="s">
        <v>550</v>
      </c>
      <c r="Q37765" s="309" t="s">
        <v>551</v>
      </c>
      <c r="R37765" s="309" t="s">
        <v>694</v>
      </c>
      <c r="S37765" s="309" t="s">
        <v>543</v>
      </c>
      <c r="T37765" s="315">
        <f t="shared" ref="T37765:T37828" si="2362">L37765-M37765</f>
        <v>-38227</v>
      </c>
      <c r="U37765" s="317">
        <f t="shared" ref="U37765:U37828" si="2363">MONTH(A37765)</f>
        <v>12</v>
      </c>
    </row>
    <row r="37766" spans="1:21" ht="15.75" customHeight="1">
      <c r="A37766" s="308">
        <v>45644</v>
      </c>
      <c r="B37766" s="308">
        <v>45644</v>
      </c>
      <c r="C37766" s="309" t="s">
        <v>28452</v>
      </c>
      <c r="D37766" s="308"/>
      <c r="E37766" s="309"/>
      <c r="F37766" s="309" t="s">
        <v>28453</v>
      </c>
      <c r="G37766" s="309" t="s">
        <v>28454</v>
      </c>
      <c r="H37766" s="309" t="s">
        <v>133</v>
      </c>
      <c r="I37766" s="309" t="str">
        <f t="shared" si="2360"/>
        <v>133</v>
      </c>
      <c r="J37766" s="309" t="s">
        <v>199</v>
      </c>
      <c r="K37766" s="309" t="str">
        <f t="shared" si="2361"/>
        <v>331</v>
      </c>
      <c r="L37766" s="310">
        <v>3823</v>
      </c>
      <c r="M37766" s="310">
        <v>0</v>
      </c>
      <c r="N37766" s="309" t="s">
        <v>1215</v>
      </c>
      <c r="O37766" s="309" t="s">
        <v>1216</v>
      </c>
      <c r="P37766" s="309" t="s">
        <v>550</v>
      </c>
      <c r="Q37766" s="309" t="s">
        <v>551</v>
      </c>
      <c r="R37766" s="309" t="s">
        <v>694</v>
      </c>
      <c r="S37766" s="309" t="s">
        <v>543</v>
      </c>
      <c r="T37766" s="315">
        <f t="shared" si="2362"/>
        <v>3823</v>
      </c>
      <c r="U37766" s="317">
        <f t="shared" si="2363"/>
        <v>12</v>
      </c>
    </row>
    <row r="37767" spans="1:21" ht="15.75" customHeight="1">
      <c r="A37767" s="308">
        <v>45644</v>
      </c>
      <c r="B37767" s="308">
        <v>45644</v>
      </c>
      <c r="C37767" s="309" t="s">
        <v>28452</v>
      </c>
      <c r="D37767" s="308"/>
      <c r="E37767" s="309"/>
      <c r="F37767" s="309" t="s">
        <v>28453</v>
      </c>
      <c r="G37767" s="309" t="s">
        <v>28454</v>
      </c>
      <c r="H37767" s="309" t="s">
        <v>199</v>
      </c>
      <c r="I37767" s="309" t="str">
        <f t="shared" si="2360"/>
        <v>331</v>
      </c>
      <c r="J37767" s="309" t="s">
        <v>133</v>
      </c>
      <c r="K37767" s="309" t="str">
        <f t="shared" si="2361"/>
        <v>133</v>
      </c>
      <c r="L37767" s="310">
        <v>0</v>
      </c>
      <c r="M37767" s="310">
        <v>3823</v>
      </c>
      <c r="N37767" s="309" t="s">
        <v>1215</v>
      </c>
      <c r="O37767" s="309" t="s">
        <v>1216</v>
      </c>
      <c r="P37767" s="309" t="s">
        <v>550</v>
      </c>
      <c r="Q37767" s="309" t="s">
        <v>551</v>
      </c>
      <c r="R37767" s="309" t="s">
        <v>694</v>
      </c>
      <c r="S37767" s="309" t="s">
        <v>543</v>
      </c>
      <c r="T37767" s="315">
        <f t="shared" si="2362"/>
        <v>-3823</v>
      </c>
      <c r="U37767" s="317">
        <f t="shared" si="2363"/>
        <v>12</v>
      </c>
    </row>
    <row r="37768" spans="1:21" ht="15.75" customHeight="1">
      <c r="A37768" s="308">
        <v>45644</v>
      </c>
      <c r="B37768" s="308">
        <v>45644</v>
      </c>
      <c r="C37768" s="309" t="s">
        <v>28452</v>
      </c>
      <c r="D37768" s="308"/>
      <c r="E37768" s="309"/>
      <c r="F37768" s="309" t="s">
        <v>28453</v>
      </c>
      <c r="G37768" s="309" t="s">
        <v>28454</v>
      </c>
      <c r="H37768" s="309" t="s">
        <v>199</v>
      </c>
      <c r="I37768" s="309" t="str">
        <f t="shared" si="2360"/>
        <v>331</v>
      </c>
      <c r="J37768" s="309" t="s">
        <v>101</v>
      </c>
      <c r="K37768" s="309" t="str">
        <f t="shared" si="2361"/>
        <v>112</v>
      </c>
      <c r="L37768" s="310">
        <v>42050</v>
      </c>
      <c r="M37768" s="310">
        <v>0</v>
      </c>
      <c r="N37768" s="309" t="s">
        <v>1215</v>
      </c>
      <c r="O37768" s="309" t="s">
        <v>1216</v>
      </c>
      <c r="P37768" s="309" t="s">
        <v>550</v>
      </c>
      <c r="Q37768" s="309" t="s">
        <v>551</v>
      </c>
      <c r="R37768" s="309" t="s">
        <v>694</v>
      </c>
      <c r="S37768" s="309" t="s">
        <v>543</v>
      </c>
      <c r="T37768" s="315">
        <f t="shared" si="2362"/>
        <v>42050</v>
      </c>
      <c r="U37768" s="317">
        <f t="shared" si="2363"/>
        <v>12</v>
      </c>
    </row>
    <row r="37769" spans="1:21" ht="15.75" customHeight="1">
      <c r="A37769" s="308">
        <v>45644</v>
      </c>
      <c r="B37769" s="308">
        <v>45644</v>
      </c>
      <c r="C37769" s="309" t="s">
        <v>28452</v>
      </c>
      <c r="D37769" s="308"/>
      <c r="E37769" s="309"/>
      <c r="F37769" s="309" t="s">
        <v>28453</v>
      </c>
      <c r="G37769" s="309" t="s">
        <v>28454</v>
      </c>
      <c r="H37769" s="309" t="s">
        <v>101</v>
      </c>
      <c r="I37769" s="309" t="str">
        <f t="shared" si="2360"/>
        <v>112</v>
      </c>
      <c r="J37769" s="309" t="s">
        <v>199</v>
      </c>
      <c r="K37769" s="309" t="str">
        <f t="shared" si="2361"/>
        <v>331</v>
      </c>
      <c r="L37769" s="310">
        <v>0</v>
      </c>
      <c r="M37769" s="310">
        <v>42050</v>
      </c>
      <c r="N37769" s="309" t="s">
        <v>1215</v>
      </c>
      <c r="O37769" s="309" t="s">
        <v>1216</v>
      </c>
      <c r="P37769" s="309" t="s">
        <v>550</v>
      </c>
      <c r="Q37769" s="309" t="s">
        <v>551</v>
      </c>
      <c r="R37769" s="309" t="s">
        <v>694</v>
      </c>
      <c r="S37769" s="309" t="s">
        <v>543</v>
      </c>
      <c r="T37769" s="315">
        <f t="shared" si="2362"/>
        <v>-42050</v>
      </c>
      <c r="U37769" s="317">
        <f t="shared" si="2363"/>
        <v>12</v>
      </c>
    </row>
    <row r="37770" spans="1:21" ht="15.75" customHeight="1">
      <c r="A37770" s="308">
        <v>45644</v>
      </c>
      <c r="B37770" s="308">
        <v>45644</v>
      </c>
      <c r="C37770" s="309" t="s">
        <v>28452</v>
      </c>
      <c r="D37770" s="308"/>
      <c r="E37770" s="309"/>
      <c r="F37770" s="309" t="s">
        <v>28453</v>
      </c>
      <c r="G37770" s="309" t="s">
        <v>28455</v>
      </c>
      <c r="H37770" s="309" t="s">
        <v>445</v>
      </c>
      <c r="I37770" s="309" t="str">
        <f t="shared" si="2360"/>
        <v>642</v>
      </c>
      <c r="J37770" s="309" t="s">
        <v>199</v>
      </c>
      <c r="K37770" s="309" t="str">
        <f t="shared" si="2361"/>
        <v>331</v>
      </c>
      <c r="L37770" s="310">
        <v>777639</v>
      </c>
      <c r="M37770" s="310">
        <v>0</v>
      </c>
      <c r="N37770" s="309" t="s">
        <v>1215</v>
      </c>
      <c r="O37770" s="309" t="s">
        <v>1216</v>
      </c>
      <c r="P37770" s="309" t="s">
        <v>550</v>
      </c>
      <c r="Q37770" s="309" t="s">
        <v>551</v>
      </c>
      <c r="R37770" s="309" t="s">
        <v>694</v>
      </c>
      <c r="S37770" s="309" t="s">
        <v>543</v>
      </c>
      <c r="T37770" s="315">
        <f t="shared" si="2362"/>
        <v>777639</v>
      </c>
      <c r="U37770" s="317">
        <f t="shared" si="2363"/>
        <v>12</v>
      </c>
    </row>
    <row r="37771" spans="1:21" ht="15.75" customHeight="1">
      <c r="A37771" s="308">
        <v>45644</v>
      </c>
      <c r="B37771" s="308">
        <v>45644</v>
      </c>
      <c r="C37771" s="309" t="s">
        <v>28452</v>
      </c>
      <c r="D37771" s="308"/>
      <c r="E37771" s="309"/>
      <c r="F37771" s="309" t="s">
        <v>28453</v>
      </c>
      <c r="G37771" s="309" t="s">
        <v>28455</v>
      </c>
      <c r="H37771" s="309" t="s">
        <v>199</v>
      </c>
      <c r="I37771" s="309" t="str">
        <f t="shared" si="2360"/>
        <v>331</v>
      </c>
      <c r="J37771" s="309" t="s">
        <v>445</v>
      </c>
      <c r="K37771" s="309" t="str">
        <f t="shared" si="2361"/>
        <v>642</v>
      </c>
      <c r="L37771" s="310">
        <v>0</v>
      </c>
      <c r="M37771" s="310">
        <v>777639</v>
      </c>
      <c r="N37771" s="309" t="s">
        <v>1215</v>
      </c>
      <c r="O37771" s="309" t="s">
        <v>1216</v>
      </c>
      <c r="P37771" s="309" t="s">
        <v>550</v>
      </c>
      <c r="Q37771" s="309" t="s">
        <v>551</v>
      </c>
      <c r="R37771" s="309" t="s">
        <v>694</v>
      </c>
      <c r="S37771" s="309" t="s">
        <v>543</v>
      </c>
      <c r="T37771" s="315">
        <f t="shared" si="2362"/>
        <v>-777639</v>
      </c>
      <c r="U37771" s="317">
        <f t="shared" si="2363"/>
        <v>12</v>
      </c>
    </row>
    <row r="37772" spans="1:21" ht="15.75" customHeight="1">
      <c r="A37772" s="308">
        <v>45644</v>
      </c>
      <c r="B37772" s="308">
        <v>45644</v>
      </c>
      <c r="C37772" s="309" t="s">
        <v>28452</v>
      </c>
      <c r="D37772" s="308"/>
      <c r="E37772" s="309"/>
      <c r="F37772" s="309" t="s">
        <v>28453</v>
      </c>
      <c r="G37772" s="309" t="s">
        <v>28455</v>
      </c>
      <c r="H37772" s="309" t="s">
        <v>133</v>
      </c>
      <c r="I37772" s="309" t="str">
        <f t="shared" si="2360"/>
        <v>133</v>
      </c>
      <c r="J37772" s="309" t="s">
        <v>199</v>
      </c>
      <c r="K37772" s="309" t="str">
        <f t="shared" si="2361"/>
        <v>331</v>
      </c>
      <c r="L37772" s="310">
        <v>63361</v>
      </c>
      <c r="M37772" s="310">
        <v>0</v>
      </c>
      <c r="N37772" s="309" t="s">
        <v>1215</v>
      </c>
      <c r="O37772" s="309" t="s">
        <v>1216</v>
      </c>
      <c r="P37772" s="309" t="s">
        <v>550</v>
      </c>
      <c r="Q37772" s="309" t="s">
        <v>551</v>
      </c>
      <c r="R37772" s="309" t="s">
        <v>694</v>
      </c>
      <c r="S37772" s="309" t="s">
        <v>543</v>
      </c>
      <c r="T37772" s="315">
        <f t="shared" si="2362"/>
        <v>63361</v>
      </c>
      <c r="U37772" s="317">
        <f t="shared" si="2363"/>
        <v>12</v>
      </c>
    </row>
    <row r="37773" spans="1:21" ht="15.75" customHeight="1">
      <c r="A37773" s="308">
        <v>45644</v>
      </c>
      <c r="B37773" s="308">
        <v>45644</v>
      </c>
      <c r="C37773" s="309" t="s">
        <v>28452</v>
      </c>
      <c r="D37773" s="308"/>
      <c r="E37773" s="309"/>
      <c r="F37773" s="309" t="s">
        <v>28453</v>
      </c>
      <c r="G37773" s="309" t="s">
        <v>28455</v>
      </c>
      <c r="H37773" s="309" t="s">
        <v>199</v>
      </c>
      <c r="I37773" s="309" t="str">
        <f t="shared" si="2360"/>
        <v>331</v>
      </c>
      <c r="J37773" s="309" t="s">
        <v>133</v>
      </c>
      <c r="K37773" s="309" t="str">
        <f t="shared" si="2361"/>
        <v>133</v>
      </c>
      <c r="L37773" s="310">
        <v>0</v>
      </c>
      <c r="M37773" s="310">
        <v>63361</v>
      </c>
      <c r="N37773" s="309" t="s">
        <v>1215</v>
      </c>
      <c r="O37773" s="309" t="s">
        <v>1216</v>
      </c>
      <c r="P37773" s="309" t="s">
        <v>550</v>
      </c>
      <c r="Q37773" s="309" t="s">
        <v>551</v>
      </c>
      <c r="R37773" s="309" t="s">
        <v>694</v>
      </c>
      <c r="S37773" s="309" t="s">
        <v>543</v>
      </c>
      <c r="T37773" s="315">
        <f t="shared" si="2362"/>
        <v>-63361</v>
      </c>
      <c r="U37773" s="317">
        <f t="shared" si="2363"/>
        <v>12</v>
      </c>
    </row>
    <row r="37774" spans="1:21" ht="15.75" customHeight="1">
      <c r="A37774" s="308">
        <v>45644</v>
      </c>
      <c r="B37774" s="308">
        <v>45644</v>
      </c>
      <c r="C37774" s="309" t="s">
        <v>28452</v>
      </c>
      <c r="D37774" s="308"/>
      <c r="E37774" s="309"/>
      <c r="F37774" s="309" t="s">
        <v>28453</v>
      </c>
      <c r="G37774" s="309" t="s">
        <v>28455</v>
      </c>
      <c r="H37774" s="309" t="s">
        <v>199</v>
      </c>
      <c r="I37774" s="309" t="str">
        <f t="shared" si="2360"/>
        <v>331</v>
      </c>
      <c r="J37774" s="309" t="s">
        <v>101</v>
      </c>
      <c r="K37774" s="309" t="str">
        <f t="shared" si="2361"/>
        <v>112</v>
      </c>
      <c r="L37774" s="310">
        <v>841000</v>
      </c>
      <c r="M37774" s="310">
        <v>0</v>
      </c>
      <c r="N37774" s="309" t="s">
        <v>1215</v>
      </c>
      <c r="O37774" s="309" t="s">
        <v>1216</v>
      </c>
      <c r="P37774" s="309" t="s">
        <v>550</v>
      </c>
      <c r="Q37774" s="309" t="s">
        <v>551</v>
      </c>
      <c r="R37774" s="309" t="s">
        <v>694</v>
      </c>
      <c r="S37774" s="309" t="s">
        <v>543</v>
      </c>
      <c r="T37774" s="315">
        <f t="shared" si="2362"/>
        <v>841000</v>
      </c>
      <c r="U37774" s="317">
        <f t="shared" si="2363"/>
        <v>12</v>
      </c>
    </row>
    <row r="37775" spans="1:21" ht="15.75" customHeight="1">
      <c r="A37775" s="308">
        <v>45644</v>
      </c>
      <c r="B37775" s="308">
        <v>45644</v>
      </c>
      <c r="C37775" s="309" t="s">
        <v>28452</v>
      </c>
      <c r="D37775" s="308"/>
      <c r="E37775" s="309"/>
      <c r="F37775" s="309" t="s">
        <v>28453</v>
      </c>
      <c r="G37775" s="309" t="s">
        <v>28455</v>
      </c>
      <c r="H37775" s="309" t="s">
        <v>101</v>
      </c>
      <c r="I37775" s="309" t="str">
        <f t="shared" si="2360"/>
        <v>112</v>
      </c>
      <c r="J37775" s="309" t="s">
        <v>199</v>
      </c>
      <c r="K37775" s="309" t="str">
        <f t="shared" si="2361"/>
        <v>331</v>
      </c>
      <c r="L37775" s="310">
        <v>0</v>
      </c>
      <c r="M37775" s="310">
        <v>841000</v>
      </c>
      <c r="N37775" s="309" t="s">
        <v>1215</v>
      </c>
      <c r="O37775" s="309" t="s">
        <v>1216</v>
      </c>
      <c r="P37775" s="309" t="s">
        <v>550</v>
      </c>
      <c r="Q37775" s="309" t="s">
        <v>551</v>
      </c>
      <c r="R37775" s="309" t="s">
        <v>694</v>
      </c>
      <c r="S37775" s="309" t="s">
        <v>543</v>
      </c>
      <c r="T37775" s="315">
        <f t="shared" si="2362"/>
        <v>-841000</v>
      </c>
      <c r="U37775" s="317">
        <f t="shared" si="2363"/>
        <v>12</v>
      </c>
    </row>
    <row r="37776" spans="1:21" ht="15.75" customHeight="1">
      <c r="A37776" s="308">
        <v>45644</v>
      </c>
      <c r="B37776" s="308">
        <v>45644</v>
      </c>
      <c r="C37776" s="309" t="s">
        <v>28456</v>
      </c>
      <c r="D37776" s="308"/>
      <c r="E37776" s="309"/>
      <c r="F37776" s="309" t="s">
        <v>28457</v>
      </c>
      <c r="G37776" s="309" t="s">
        <v>28457</v>
      </c>
      <c r="H37776" s="309" t="s">
        <v>199</v>
      </c>
      <c r="I37776" s="309" t="str">
        <f t="shared" si="2360"/>
        <v>331</v>
      </c>
      <c r="J37776" s="309" t="s">
        <v>101</v>
      </c>
      <c r="K37776" s="309" t="str">
        <f t="shared" si="2361"/>
        <v>112</v>
      </c>
      <c r="L37776" s="310">
        <v>16100048</v>
      </c>
      <c r="M37776" s="310">
        <v>0</v>
      </c>
      <c r="N37776" s="309" t="s">
        <v>558</v>
      </c>
      <c r="O37776" s="309" t="s">
        <v>559</v>
      </c>
      <c r="P37776" s="309" t="s">
        <v>550</v>
      </c>
      <c r="Q37776" s="309" t="s">
        <v>551</v>
      </c>
      <c r="R37776" s="309"/>
      <c r="S37776" s="309" t="s">
        <v>543</v>
      </c>
      <c r="T37776" s="315">
        <f t="shared" si="2362"/>
        <v>16100048</v>
      </c>
      <c r="U37776" s="317">
        <f t="shared" si="2363"/>
        <v>12</v>
      </c>
    </row>
    <row r="37777" spans="1:21" ht="15.75" customHeight="1">
      <c r="A37777" s="308">
        <v>45644</v>
      </c>
      <c r="B37777" s="308">
        <v>45644</v>
      </c>
      <c r="C37777" s="309" t="s">
        <v>28456</v>
      </c>
      <c r="D37777" s="308"/>
      <c r="E37777" s="309"/>
      <c r="F37777" s="309" t="s">
        <v>28457</v>
      </c>
      <c r="G37777" s="309" t="s">
        <v>28457</v>
      </c>
      <c r="H37777" s="309" t="s">
        <v>101</v>
      </c>
      <c r="I37777" s="309" t="str">
        <f t="shared" ref="I37777:I37840" si="2364">LEFT(H37777,3)</f>
        <v>112</v>
      </c>
      <c r="J37777" s="309" t="s">
        <v>199</v>
      </c>
      <c r="K37777" s="309" t="str">
        <f t="shared" ref="K37777:K37840" si="2365">LEFT(J37777,3)</f>
        <v>331</v>
      </c>
      <c r="L37777" s="310">
        <v>0</v>
      </c>
      <c r="M37777" s="310">
        <v>16100048</v>
      </c>
      <c r="N37777" s="309" t="s">
        <v>558</v>
      </c>
      <c r="O37777" s="309" t="s">
        <v>559</v>
      </c>
      <c r="P37777" s="309" t="s">
        <v>550</v>
      </c>
      <c r="Q37777" s="309" t="s">
        <v>551</v>
      </c>
      <c r="R37777" s="309"/>
      <c r="S37777" s="309" t="s">
        <v>543</v>
      </c>
      <c r="T37777" s="315">
        <f t="shared" si="2362"/>
        <v>-16100048</v>
      </c>
      <c r="U37777" s="317">
        <f t="shared" si="2363"/>
        <v>12</v>
      </c>
    </row>
    <row r="37778" spans="1:21" ht="15.75" customHeight="1">
      <c r="A37778" s="308">
        <v>45644</v>
      </c>
      <c r="B37778" s="308">
        <v>45644</v>
      </c>
      <c r="C37778" s="309" t="s">
        <v>28456</v>
      </c>
      <c r="D37778" s="308"/>
      <c r="E37778" s="309"/>
      <c r="F37778" s="309" t="s">
        <v>28457</v>
      </c>
      <c r="G37778" s="309" t="s">
        <v>28457</v>
      </c>
      <c r="H37778" s="309" t="s">
        <v>469</v>
      </c>
      <c r="I37778" s="309" t="str">
        <f t="shared" si="2364"/>
        <v>642</v>
      </c>
      <c r="J37778" s="309" t="s">
        <v>199</v>
      </c>
      <c r="K37778" s="309" t="str">
        <f t="shared" si="2365"/>
        <v>331</v>
      </c>
      <c r="L37778" s="310">
        <v>14907452</v>
      </c>
      <c r="M37778" s="310">
        <v>0</v>
      </c>
      <c r="N37778" s="309" t="s">
        <v>558</v>
      </c>
      <c r="O37778" s="309" t="s">
        <v>559</v>
      </c>
      <c r="P37778" s="309" t="s">
        <v>550</v>
      </c>
      <c r="Q37778" s="309" t="s">
        <v>551</v>
      </c>
      <c r="R37778" s="309"/>
      <c r="S37778" s="309" t="s">
        <v>543</v>
      </c>
      <c r="T37778" s="315">
        <f t="shared" si="2362"/>
        <v>14907452</v>
      </c>
      <c r="U37778" s="317">
        <f t="shared" si="2363"/>
        <v>12</v>
      </c>
    </row>
    <row r="37779" spans="1:21" ht="15.75" customHeight="1">
      <c r="A37779" s="308">
        <v>45644</v>
      </c>
      <c r="B37779" s="308">
        <v>45644</v>
      </c>
      <c r="C37779" s="309" t="s">
        <v>28456</v>
      </c>
      <c r="D37779" s="308"/>
      <c r="E37779" s="309"/>
      <c r="F37779" s="309" t="s">
        <v>28457</v>
      </c>
      <c r="G37779" s="309" t="s">
        <v>28457</v>
      </c>
      <c r="H37779" s="309" t="s">
        <v>199</v>
      </c>
      <c r="I37779" s="309" t="str">
        <f t="shared" si="2364"/>
        <v>331</v>
      </c>
      <c r="J37779" s="309" t="s">
        <v>469</v>
      </c>
      <c r="K37779" s="309" t="str">
        <f t="shared" si="2365"/>
        <v>642</v>
      </c>
      <c r="L37779" s="310">
        <v>0</v>
      </c>
      <c r="M37779" s="310">
        <v>14907452</v>
      </c>
      <c r="N37779" s="309" t="s">
        <v>558</v>
      </c>
      <c r="O37779" s="309" t="s">
        <v>559</v>
      </c>
      <c r="P37779" s="309" t="s">
        <v>550</v>
      </c>
      <c r="Q37779" s="309" t="s">
        <v>551</v>
      </c>
      <c r="R37779" s="309"/>
      <c r="S37779" s="309" t="s">
        <v>543</v>
      </c>
      <c r="T37779" s="315">
        <f t="shared" si="2362"/>
        <v>-14907452</v>
      </c>
      <c r="U37779" s="317">
        <f t="shared" si="2363"/>
        <v>12</v>
      </c>
    </row>
    <row r="37780" spans="1:21" ht="15.75" customHeight="1">
      <c r="A37780" s="308">
        <v>45644</v>
      </c>
      <c r="B37780" s="308">
        <v>45644</v>
      </c>
      <c r="C37780" s="309" t="s">
        <v>28456</v>
      </c>
      <c r="D37780" s="308"/>
      <c r="E37780" s="309"/>
      <c r="F37780" s="309" t="s">
        <v>28457</v>
      </c>
      <c r="G37780" s="309" t="s">
        <v>28457</v>
      </c>
      <c r="H37780" s="309" t="s">
        <v>133</v>
      </c>
      <c r="I37780" s="309" t="str">
        <f t="shared" si="2364"/>
        <v>133</v>
      </c>
      <c r="J37780" s="309" t="s">
        <v>199</v>
      </c>
      <c r="K37780" s="309" t="str">
        <f t="shared" si="2365"/>
        <v>331</v>
      </c>
      <c r="L37780" s="310">
        <v>1192596</v>
      </c>
      <c r="M37780" s="310">
        <v>0</v>
      </c>
      <c r="N37780" s="309" t="s">
        <v>558</v>
      </c>
      <c r="O37780" s="309" t="s">
        <v>559</v>
      </c>
      <c r="P37780" s="309" t="s">
        <v>550</v>
      </c>
      <c r="Q37780" s="309" t="s">
        <v>551</v>
      </c>
      <c r="R37780" s="309"/>
      <c r="S37780" s="309" t="s">
        <v>543</v>
      </c>
      <c r="T37780" s="315">
        <f t="shared" si="2362"/>
        <v>1192596</v>
      </c>
      <c r="U37780" s="317">
        <f t="shared" si="2363"/>
        <v>12</v>
      </c>
    </row>
    <row r="37781" spans="1:21" ht="15.75" customHeight="1">
      <c r="A37781" s="308">
        <v>45644</v>
      </c>
      <c r="B37781" s="308">
        <v>45644</v>
      </c>
      <c r="C37781" s="309" t="s">
        <v>28456</v>
      </c>
      <c r="D37781" s="308"/>
      <c r="E37781" s="309"/>
      <c r="F37781" s="309" t="s">
        <v>28457</v>
      </c>
      <c r="G37781" s="309" t="s">
        <v>28457</v>
      </c>
      <c r="H37781" s="309" t="s">
        <v>199</v>
      </c>
      <c r="I37781" s="309" t="str">
        <f t="shared" si="2364"/>
        <v>331</v>
      </c>
      <c r="J37781" s="309" t="s">
        <v>133</v>
      </c>
      <c r="K37781" s="309" t="str">
        <f t="shared" si="2365"/>
        <v>133</v>
      </c>
      <c r="L37781" s="310">
        <v>0</v>
      </c>
      <c r="M37781" s="310">
        <v>1192596</v>
      </c>
      <c r="N37781" s="309" t="s">
        <v>558</v>
      </c>
      <c r="O37781" s="309" t="s">
        <v>559</v>
      </c>
      <c r="P37781" s="309" t="s">
        <v>550</v>
      </c>
      <c r="Q37781" s="309" t="s">
        <v>551</v>
      </c>
      <c r="R37781" s="309"/>
      <c r="S37781" s="309" t="s">
        <v>543</v>
      </c>
      <c r="T37781" s="315">
        <f t="shared" si="2362"/>
        <v>-1192596</v>
      </c>
      <c r="U37781" s="317">
        <f t="shared" si="2363"/>
        <v>12</v>
      </c>
    </row>
    <row r="37782" spans="1:21" ht="15.75" customHeight="1">
      <c r="A37782" s="308">
        <v>45644</v>
      </c>
      <c r="B37782" s="308">
        <v>45644</v>
      </c>
      <c r="C37782" s="309" t="s">
        <v>28458</v>
      </c>
      <c r="D37782" s="308"/>
      <c r="E37782" s="309"/>
      <c r="F37782" s="309" t="s">
        <v>28459</v>
      </c>
      <c r="G37782" s="309" t="s">
        <v>28459</v>
      </c>
      <c r="H37782" s="309" t="s">
        <v>199</v>
      </c>
      <c r="I37782" s="309" t="str">
        <f t="shared" si="2364"/>
        <v>331</v>
      </c>
      <c r="J37782" s="309" t="s">
        <v>101</v>
      </c>
      <c r="K37782" s="309" t="str">
        <f t="shared" si="2365"/>
        <v>112</v>
      </c>
      <c r="L37782" s="310">
        <v>509000</v>
      </c>
      <c r="M37782" s="310">
        <v>0</v>
      </c>
      <c r="N37782" s="309" t="s">
        <v>1176</v>
      </c>
      <c r="O37782" s="309" t="s">
        <v>1176</v>
      </c>
      <c r="P37782" s="309" t="s">
        <v>550</v>
      </c>
      <c r="Q37782" s="309" t="s">
        <v>551</v>
      </c>
      <c r="R37782" s="309"/>
      <c r="S37782" s="309" t="s">
        <v>543</v>
      </c>
      <c r="T37782" s="315">
        <f t="shared" si="2362"/>
        <v>509000</v>
      </c>
      <c r="U37782" s="317">
        <f t="shared" si="2363"/>
        <v>12</v>
      </c>
    </row>
    <row r="37783" spans="1:21" ht="15.75" customHeight="1">
      <c r="A37783" s="308">
        <v>45644</v>
      </c>
      <c r="B37783" s="308">
        <v>45644</v>
      </c>
      <c r="C37783" s="309" t="s">
        <v>28458</v>
      </c>
      <c r="D37783" s="308"/>
      <c r="E37783" s="309"/>
      <c r="F37783" s="309" t="s">
        <v>28459</v>
      </c>
      <c r="G37783" s="309" t="s">
        <v>28459</v>
      </c>
      <c r="H37783" s="309" t="s">
        <v>101</v>
      </c>
      <c r="I37783" s="309" t="str">
        <f t="shared" si="2364"/>
        <v>112</v>
      </c>
      <c r="J37783" s="309" t="s">
        <v>199</v>
      </c>
      <c r="K37783" s="309" t="str">
        <f t="shared" si="2365"/>
        <v>331</v>
      </c>
      <c r="L37783" s="310">
        <v>0</v>
      </c>
      <c r="M37783" s="310">
        <v>509000</v>
      </c>
      <c r="N37783" s="309" t="s">
        <v>1176</v>
      </c>
      <c r="O37783" s="309" t="s">
        <v>1176</v>
      </c>
      <c r="P37783" s="309" t="s">
        <v>550</v>
      </c>
      <c r="Q37783" s="309" t="s">
        <v>551</v>
      </c>
      <c r="R37783" s="309"/>
      <c r="S37783" s="309" t="s">
        <v>543</v>
      </c>
      <c r="T37783" s="315">
        <f t="shared" si="2362"/>
        <v>-509000</v>
      </c>
      <c r="U37783" s="317">
        <f t="shared" si="2363"/>
        <v>12</v>
      </c>
    </row>
    <row r="37784" spans="1:21" ht="15.75" customHeight="1">
      <c r="A37784" s="308">
        <v>45644</v>
      </c>
      <c r="B37784" s="308">
        <v>45644</v>
      </c>
      <c r="C37784" s="309" t="s">
        <v>28458</v>
      </c>
      <c r="D37784" s="308"/>
      <c r="E37784" s="309"/>
      <c r="F37784" s="309" t="s">
        <v>28459</v>
      </c>
      <c r="G37784" s="309" t="s">
        <v>28459</v>
      </c>
      <c r="H37784" s="309" t="s">
        <v>443</v>
      </c>
      <c r="I37784" s="309" t="str">
        <f t="shared" si="2364"/>
        <v>642</v>
      </c>
      <c r="J37784" s="309" t="s">
        <v>199</v>
      </c>
      <c r="K37784" s="309" t="str">
        <f t="shared" si="2365"/>
        <v>331</v>
      </c>
      <c r="L37784" s="310">
        <v>509000</v>
      </c>
      <c r="M37784" s="310">
        <v>0</v>
      </c>
      <c r="N37784" s="309" t="s">
        <v>1176</v>
      </c>
      <c r="O37784" s="309" t="s">
        <v>1176</v>
      </c>
      <c r="P37784" s="309" t="s">
        <v>550</v>
      </c>
      <c r="Q37784" s="309" t="s">
        <v>551</v>
      </c>
      <c r="R37784" s="309"/>
      <c r="S37784" s="309" t="s">
        <v>590</v>
      </c>
      <c r="T37784" s="315">
        <f t="shared" si="2362"/>
        <v>509000</v>
      </c>
      <c r="U37784" s="317">
        <f t="shared" si="2363"/>
        <v>12</v>
      </c>
    </row>
    <row r="37785" spans="1:21" ht="15.75" customHeight="1">
      <c r="A37785" s="308">
        <v>45644</v>
      </c>
      <c r="B37785" s="308">
        <v>45644</v>
      </c>
      <c r="C37785" s="309" t="s">
        <v>28458</v>
      </c>
      <c r="D37785" s="308"/>
      <c r="E37785" s="309"/>
      <c r="F37785" s="309" t="s">
        <v>28459</v>
      </c>
      <c r="G37785" s="309" t="s">
        <v>28459</v>
      </c>
      <c r="H37785" s="309" t="s">
        <v>199</v>
      </c>
      <c r="I37785" s="309" t="str">
        <f t="shared" si="2364"/>
        <v>331</v>
      </c>
      <c r="J37785" s="309" t="s">
        <v>443</v>
      </c>
      <c r="K37785" s="309" t="str">
        <f t="shared" si="2365"/>
        <v>642</v>
      </c>
      <c r="L37785" s="310">
        <v>0</v>
      </c>
      <c r="M37785" s="310">
        <v>509000</v>
      </c>
      <c r="N37785" s="309" t="s">
        <v>1176</v>
      </c>
      <c r="O37785" s="309" t="s">
        <v>1176</v>
      </c>
      <c r="P37785" s="309" t="s">
        <v>550</v>
      </c>
      <c r="Q37785" s="309" t="s">
        <v>551</v>
      </c>
      <c r="R37785" s="309"/>
      <c r="S37785" s="309" t="s">
        <v>590</v>
      </c>
      <c r="T37785" s="315">
        <f t="shared" si="2362"/>
        <v>-509000</v>
      </c>
      <c r="U37785" s="317">
        <f t="shared" si="2363"/>
        <v>12</v>
      </c>
    </row>
    <row r="37786" spans="1:21" ht="15.75" customHeight="1">
      <c r="A37786" s="308">
        <v>45644</v>
      </c>
      <c r="B37786" s="308">
        <v>45644</v>
      </c>
      <c r="C37786" s="309" t="s">
        <v>28460</v>
      </c>
      <c r="D37786" s="308"/>
      <c r="E37786" s="309"/>
      <c r="F37786" s="309" t="s">
        <v>28461</v>
      </c>
      <c r="G37786" s="309" t="s">
        <v>28461</v>
      </c>
      <c r="H37786" s="309" t="s">
        <v>143</v>
      </c>
      <c r="I37786" s="309" t="str">
        <f t="shared" si="2364"/>
        <v>138</v>
      </c>
      <c r="J37786" s="309" t="s">
        <v>101</v>
      </c>
      <c r="K37786" s="309" t="str">
        <f t="shared" si="2365"/>
        <v>112</v>
      </c>
      <c r="L37786" s="310">
        <v>11547947</v>
      </c>
      <c r="M37786" s="310">
        <v>0</v>
      </c>
      <c r="N37786" s="309" t="s">
        <v>539</v>
      </c>
      <c r="O37786" s="309" t="s">
        <v>540</v>
      </c>
      <c r="P37786" s="309" t="s">
        <v>550</v>
      </c>
      <c r="Q37786" s="309" t="s">
        <v>551</v>
      </c>
      <c r="R37786" s="309"/>
      <c r="S37786" s="309" t="s">
        <v>543</v>
      </c>
      <c r="T37786" s="315">
        <f t="shared" si="2362"/>
        <v>11547947</v>
      </c>
      <c r="U37786" s="317">
        <f t="shared" si="2363"/>
        <v>12</v>
      </c>
    </row>
    <row r="37787" spans="1:21" ht="15.75" customHeight="1">
      <c r="A37787" s="308">
        <v>45644</v>
      </c>
      <c r="B37787" s="308">
        <v>45644</v>
      </c>
      <c r="C37787" s="309" t="s">
        <v>28460</v>
      </c>
      <c r="D37787" s="308"/>
      <c r="E37787" s="309"/>
      <c r="F37787" s="309" t="s">
        <v>28461</v>
      </c>
      <c r="G37787" s="309" t="s">
        <v>28461</v>
      </c>
      <c r="H37787" s="309" t="s">
        <v>101</v>
      </c>
      <c r="I37787" s="309" t="str">
        <f t="shared" si="2364"/>
        <v>112</v>
      </c>
      <c r="J37787" s="309" t="s">
        <v>143</v>
      </c>
      <c r="K37787" s="309" t="str">
        <f t="shared" si="2365"/>
        <v>138</v>
      </c>
      <c r="L37787" s="310">
        <v>0</v>
      </c>
      <c r="M37787" s="310">
        <v>11547947</v>
      </c>
      <c r="N37787" s="309" t="s">
        <v>539</v>
      </c>
      <c r="O37787" s="309" t="s">
        <v>540</v>
      </c>
      <c r="P37787" s="309" t="s">
        <v>550</v>
      </c>
      <c r="Q37787" s="309" t="s">
        <v>551</v>
      </c>
      <c r="R37787" s="309"/>
      <c r="S37787" s="309" t="s">
        <v>543</v>
      </c>
      <c r="T37787" s="315">
        <f t="shared" si="2362"/>
        <v>-11547947</v>
      </c>
      <c r="U37787" s="317">
        <f t="shared" si="2363"/>
        <v>12</v>
      </c>
    </row>
    <row r="37788" spans="1:21" ht="15.75" customHeight="1">
      <c r="A37788" s="308">
        <v>45644</v>
      </c>
      <c r="B37788" s="308">
        <v>45644</v>
      </c>
      <c r="C37788" s="309" t="s">
        <v>28460</v>
      </c>
      <c r="D37788" s="308"/>
      <c r="E37788" s="309"/>
      <c r="F37788" s="309" t="s">
        <v>28461</v>
      </c>
      <c r="G37788" s="309" t="s">
        <v>28461</v>
      </c>
      <c r="H37788" s="309" t="s">
        <v>68</v>
      </c>
      <c r="I37788" s="309" t="str">
        <f t="shared" si="2364"/>
        <v>242</v>
      </c>
      <c r="J37788" s="309" t="s">
        <v>143</v>
      </c>
      <c r="K37788" s="309" t="str">
        <f t="shared" si="2365"/>
        <v>138</v>
      </c>
      <c r="L37788" s="310">
        <v>11547947</v>
      </c>
      <c r="M37788" s="310">
        <v>0</v>
      </c>
      <c r="N37788" s="309" t="s">
        <v>539</v>
      </c>
      <c r="O37788" s="309" t="s">
        <v>540</v>
      </c>
      <c r="P37788" s="309" t="s">
        <v>550</v>
      </c>
      <c r="Q37788" s="309" t="s">
        <v>551</v>
      </c>
      <c r="R37788" s="309"/>
      <c r="S37788" s="309" t="s">
        <v>590</v>
      </c>
      <c r="T37788" s="315">
        <f t="shared" si="2362"/>
        <v>11547947</v>
      </c>
      <c r="U37788" s="317">
        <f t="shared" si="2363"/>
        <v>12</v>
      </c>
    </row>
    <row r="37789" spans="1:21" ht="15.75" customHeight="1">
      <c r="A37789" s="308">
        <v>45644</v>
      </c>
      <c r="B37789" s="308">
        <v>45644</v>
      </c>
      <c r="C37789" s="309" t="s">
        <v>28460</v>
      </c>
      <c r="D37789" s="308"/>
      <c r="E37789" s="309"/>
      <c r="F37789" s="309" t="s">
        <v>28461</v>
      </c>
      <c r="G37789" s="309" t="s">
        <v>28461</v>
      </c>
      <c r="H37789" s="309" t="s">
        <v>143</v>
      </c>
      <c r="I37789" s="309" t="str">
        <f t="shared" si="2364"/>
        <v>138</v>
      </c>
      <c r="J37789" s="309" t="s">
        <v>68</v>
      </c>
      <c r="K37789" s="309" t="str">
        <f t="shared" si="2365"/>
        <v>242</v>
      </c>
      <c r="L37789" s="310">
        <v>0</v>
      </c>
      <c r="M37789" s="310">
        <v>11547947</v>
      </c>
      <c r="N37789" s="309" t="s">
        <v>539</v>
      </c>
      <c r="O37789" s="309" t="s">
        <v>540</v>
      </c>
      <c r="P37789" s="309" t="s">
        <v>550</v>
      </c>
      <c r="Q37789" s="309" t="s">
        <v>551</v>
      </c>
      <c r="R37789" s="309"/>
      <c r="S37789" s="309" t="s">
        <v>590</v>
      </c>
      <c r="T37789" s="315">
        <f t="shared" si="2362"/>
        <v>-11547947</v>
      </c>
      <c r="U37789" s="317">
        <f t="shared" si="2363"/>
        <v>12</v>
      </c>
    </row>
    <row r="37790" spans="1:21" ht="15.75" customHeight="1">
      <c r="A37790" s="308">
        <v>45645</v>
      </c>
      <c r="B37790" s="308">
        <v>45645</v>
      </c>
      <c r="C37790" s="309" t="s">
        <v>28462</v>
      </c>
      <c r="D37790" s="308"/>
      <c r="E37790" s="309"/>
      <c r="F37790" s="309" t="s">
        <v>842</v>
      </c>
      <c r="G37790" s="309" t="s">
        <v>842</v>
      </c>
      <c r="H37790" s="309" t="s">
        <v>101</v>
      </c>
      <c r="I37790" s="309" t="str">
        <f t="shared" si="2364"/>
        <v>112</v>
      </c>
      <c r="J37790" s="309" t="s">
        <v>101</v>
      </c>
      <c r="K37790" s="309" t="str">
        <f t="shared" si="2365"/>
        <v>112</v>
      </c>
      <c r="L37790" s="310">
        <v>20600000000</v>
      </c>
      <c r="M37790" s="310">
        <v>0</v>
      </c>
      <c r="N37790" s="309"/>
      <c r="O37790" s="309"/>
      <c r="P37790" s="309" t="s">
        <v>31</v>
      </c>
      <c r="Q37790" s="309" t="s">
        <v>843</v>
      </c>
      <c r="R37790" s="309"/>
      <c r="S37790" s="309" t="s">
        <v>543</v>
      </c>
      <c r="T37790" s="315">
        <f t="shared" si="2362"/>
        <v>20600000000</v>
      </c>
      <c r="U37790" s="317">
        <f t="shared" si="2363"/>
        <v>12</v>
      </c>
    </row>
    <row r="37791" spans="1:21" ht="15.75" customHeight="1">
      <c r="A37791" s="308">
        <v>45645</v>
      </c>
      <c r="B37791" s="308">
        <v>45645</v>
      </c>
      <c r="C37791" s="309" t="s">
        <v>28462</v>
      </c>
      <c r="D37791" s="308"/>
      <c r="E37791" s="309"/>
      <c r="F37791" s="309" t="s">
        <v>842</v>
      </c>
      <c r="G37791" s="309" t="s">
        <v>842</v>
      </c>
      <c r="H37791" s="309" t="s">
        <v>101</v>
      </c>
      <c r="I37791" s="309" t="str">
        <f t="shared" si="2364"/>
        <v>112</v>
      </c>
      <c r="J37791" s="309" t="s">
        <v>101</v>
      </c>
      <c r="K37791" s="309" t="str">
        <f t="shared" si="2365"/>
        <v>112</v>
      </c>
      <c r="L37791" s="310">
        <v>0</v>
      </c>
      <c r="M37791" s="310">
        <v>20600000000</v>
      </c>
      <c r="N37791" s="309"/>
      <c r="O37791" s="309"/>
      <c r="P37791" s="309" t="s">
        <v>31</v>
      </c>
      <c r="Q37791" s="309" t="s">
        <v>843</v>
      </c>
      <c r="R37791" s="309"/>
      <c r="S37791" s="309" t="s">
        <v>543</v>
      </c>
      <c r="T37791" s="315">
        <f t="shared" si="2362"/>
        <v>-20600000000</v>
      </c>
      <c r="U37791" s="317">
        <f t="shared" si="2363"/>
        <v>12</v>
      </c>
    </row>
    <row r="37792" spans="1:21" ht="15.75" customHeight="1">
      <c r="A37792" s="308">
        <v>45645</v>
      </c>
      <c r="B37792" s="308">
        <v>45645</v>
      </c>
      <c r="C37792" s="309" t="s">
        <v>28463</v>
      </c>
      <c r="D37792" s="308"/>
      <c r="E37792" s="309"/>
      <c r="F37792" s="309" t="s">
        <v>28464</v>
      </c>
      <c r="G37792" s="309" t="s">
        <v>28464</v>
      </c>
      <c r="H37792" s="309" t="s">
        <v>241</v>
      </c>
      <c r="I37792" s="309" t="str">
        <f t="shared" si="2364"/>
        <v>338</v>
      </c>
      <c r="J37792" s="309" t="s">
        <v>101</v>
      </c>
      <c r="K37792" s="309" t="str">
        <f t="shared" si="2365"/>
        <v>112</v>
      </c>
      <c r="L37792" s="310">
        <v>162897792</v>
      </c>
      <c r="M37792" s="310">
        <v>0</v>
      </c>
      <c r="N37792" s="309" t="s">
        <v>761</v>
      </c>
      <c r="O37792" s="309" t="s">
        <v>762</v>
      </c>
      <c r="P37792" s="309" t="s">
        <v>763</v>
      </c>
      <c r="Q37792" s="309" t="s">
        <v>763</v>
      </c>
      <c r="R37792" s="309"/>
      <c r="S37792" s="309" t="s">
        <v>543</v>
      </c>
      <c r="T37792" s="315">
        <f t="shared" si="2362"/>
        <v>162897792</v>
      </c>
      <c r="U37792" s="317">
        <f t="shared" si="2363"/>
        <v>12</v>
      </c>
    </row>
    <row r="37793" spans="1:21" ht="15.75" customHeight="1">
      <c r="A37793" s="308">
        <v>45645</v>
      </c>
      <c r="B37793" s="308">
        <v>45645</v>
      </c>
      <c r="C37793" s="309" t="s">
        <v>28463</v>
      </c>
      <c r="D37793" s="308"/>
      <c r="E37793" s="309"/>
      <c r="F37793" s="309" t="s">
        <v>28464</v>
      </c>
      <c r="G37793" s="309" t="s">
        <v>28464</v>
      </c>
      <c r="H37793" s="309" t="s">
        <v>101</v>
      </c>
      <c r="I37793" s="309" t="str">
        <f t="shared" si="2364"/>
        <v>112</v>
      </c>
      <c r="J37793" s="309" t="s">
        <v>241</v>
      </c>
      <c r="K37793" s="309" t="str">
        <f t="shared" si="2365"/>
        <v>338</v>
      </c>
      <c r="L37793" s="310">
        <v>0</v>
      </c>
      <c r="M37793" s="310">
        <v>162897792</v>
      </c>
      <c r="N37793" s="309" t="s">
        <v>761</v>
      </c>
      <c r="O37793" s="309" t="s">
        <v>762</v>
      </c>
      <c r="P37793" s="309" t="s">
        <v>763</v>
      </c>
      <c r="Q37793" s="309" t="s">
        <v>763</v>
      </c>
      <c r="R37793" s="309"/>
      <c r="S37793" s="309" t="s">
        <v>543</v>
      </c>
      <c r="T37793" s="315">
        <f t="shared" si="2362"/>
        <v>-162897792</v>
      </c>
      <c r="U37793" s="317">
        <f t="shared" si="2363"/>
        <v>12</v>
      </c>
    </row>
    <row r="37794" spans="1:21" ht="15.75" customHeight="1">
      <c r="A37794" s="308">
        <v>45645</v>
      </c>
      <c r="B37794" s="308">
        <v>45645</v>
      </c>
      <c r="C37794" s="309" t="s">
        <v>28465</v>
      </c>
      <c r="D37794" s="308"/>
      <c r="E37794" s="309"/>
      <c r="F37794" s="309" t="s">
        <v>28466</v>
      </c>
      <c r="G37794" s="309" t="s">
        <v>28466</v>
      </c>
      <c r="H37794" s="309" t="s">
        <v>199</v>
      </c>
      <c r="I37794" s="309" t="str">
        <f t="shared" si="2364"/>
        <v>331</v>
      </c>
      <c r="J37794" s="309" t="s">
        <v>101</v>
      </c>
      <c r="K37794" s="309" t="str">
        <f t="shared" si="2365"/>
        <v>112</v>
      </c>
      <c r="L37794" s="310">
        <v>6978650</v>
      </c>
      <c r="M37794" s="310">
        <v>0</v>
      </c>
      <c r="N37794" s="309" t="s">
        <v>872</v>
      </c>
      <c r="O37794" s="309" t="s">
        <v>873</v>
      </c>
      <c r="P37794" s="309" t="s">
        <v>850</v>
      </c>
      <c r="Q37794" s="309" t="s">
        <v>851</v>
      </c>
      <c r="R37794" s="309"/>
      <c r="S37794" s="309" t="s">
        <v>543</v>
      </c>
      <c r="T37794" s="315">
        <f t="shared" si="2362"/>
        <v>6978650</v>
      </c>
      <c r="U37794" s="317">
        <f t="shared" si="2363"/>
        <v>12</v>
      </c>
    </row>
    <row r="37795" spans="1:21" ht="15.75" customHeight="1">
      <c r="A37795" s="308">
        <v>45645</v>
      </c>
      <c r="B37795" s="308">
        <v>45645</v>
      </c>
      <c r="C37795" s="309" t="s">
        <v>28465</v>
      </c>
      <c r="D37795" s="308"/>
      <c r="E37795" s="309"/>
      <c r="F37795" s="309" t="s">
        <v>28466</v>
      </c>
      <c r="G37795" s="309" t="s">
        <v>28466</v>
      </c>
      <c r="H37795" s="309" t="s">
        <v>101</v>
      </c>
      <c r="I37795" s="309" t="str">
        <f t="shared" si="2364"/>
        <v>112</v>
      </c>
      <c r="J37795" s="309" t="s">
        <v>199</v>
      </c>
      <c r="K37795" s="309" t="str">
        <f t="shared" si="2365"/>
        <v>331</v>
      </c>
      <c r="L37795" s="310">
        <v>0</v>
      </c>
      <c r="M37795" s="310">
        <v>6978650</v>
      </c>
      <c r="N37795" s="309" t="s">
        <v>872</v>
      </c>
      <c r="O37795" s="309" t="s">
        <v>873</v>
      </c>
      <c r="P37795" s="309" t="s">
        <v>850</v>
      </c>
      <c r="Q37795" s="309" t="s">
        <v>851</v>
      </c>
      <c r="R37795" s="309"/>
      <c r="S37795" s="309" t="s">
        <v>543</v>
      </c>
      <c r="T37795" s="315">
        <f t="shared" si="2362"/>
        <v>-6978650</v>
      </c>
      <c r="U37795" s="317">
        <f t="shared" si="2363"/>
        <v>12</v>
      </c>
    </row>
    <row r="37796" spans="1:21" ht="15.75" customHeight="1">
      <c r="A37796" s="308">
        <v>45645</v>
      </c>
      <c r="B37796" s="308">
        <v>45645</v>
      </c>
      <c r="C37796" s="309" t="s">
        <v>28465</v>
      </c>
      <c r="D37796" s="308"/>
      <c r="E37796" s="309"/>
      <c r="F37796" s="309" t="s">
        <v>28466</v>
      </c>
      <c r="G37796" s="309" t="s">
        <v>28466</v>
      </c>
      <c r="H37796" s="309" t="s">
        <v>407</v>
      </c>
      <c r="I37796" s="309" t="str">
        <f t="shared" si="2364"/>
        <v>641</v>
      </c>
      <c r="J37796" s="309" t="s">
        <v>199</v>
      </c>
      <c r="K37796" s="309" t="str">
        <f t="shared" si="2365"/>
        <v>331</v>
      </c>
      <c r="L37796" s="310">
        <v>6978650</v>
      </c>
      <c r="M37796" s="310">
        <v>0</v>
      </c>
      <c r="N37796" s="309" t="s">
        <v>872</v>
      </c>
      <c r="O37796" s="309" t="s">
        <v>873</v>
      </c>
      <c r="P37796" s="309" t="s">
        <v>850</v>
      </c>
      <c r="Q37796" s="309" t="s">
        <v>851</v>
      </c>
      <c r="R37796" s="309"/>
      <c r="S37796" s="309" t="s">
        <v>543</v>
      </c>
      <c r="T37796" s="315">
        <f t="shared" si="2362"/>
        <v>6978650</v>
      </c>
      <c r="U37796" s="317">
        <f t="shared" si="2363"/>
        <v>12</v>
      </c>
    </row>
    <row r="37797" spans="1:21" ht="15.75" customHeight="1">
      <c r="A37797" s="308">
        <v>45645</v>
      </c>
      <c r="B37797" s="308">
        <v>45645</v>
      </c>
      <c r="C37797" s="309" t="s">
        <v>28465</v>
      </c>
      <c r="D37797" s="308"/>
      <c r="E37797" s="309"/>
      <c r="F37797" s="309" t="s">
        <v>28466</v>
      </c>
      <c r="G37797" s="309" t="s">
        <v>28466</v>
      </c>
      <c r="H37797" s="309" t="s">
        <v>199</v>
      </c>
      <c r="I37797" s="309" t="str">
        <f t="shared" si="2364"/>
        <v>331</v>
      </c>
      <c r="J37797" s="309" t="s">
        <v>407</v>
      </c>
      <c r="K37797" s="309" t="str">
        <f t="shared" si="2365"/>
        <v>641</v>
      </c>
      <c r="L37797" s="310">
        <v>0</v>
      </c>
      <c r="M37797" s="310">
        <v>6978650</v>
      </c>
      <c r="N37797" s="309" t="s">
        <v>872</v>
      </c>
      <c r="O37797" s="309" t="s">
        <v>873</v>
      </c>
      <c r="P37797" s="309" t="s">
        <v>850</v>
      </c>
      <c r="Q37797" s="309" t="s">
        <v>851</v>
      </c>
      <c r="R37797" s="309"/>
      <c r="S37797" s="309" t="s">
        <v>543</v>
      </c>
      <c r="T37797" s="315">
        <f t="shared" si="2362"/>
        <v>-6978650</v>
      </c>
      <c r="U37797" s="317">
        <f t="shared" si="2363"/>
        <v>12</v>
      </c>
    </row>
    <row r="37798" spans="1:21" ht="15.75" customHeight="1">
      <c r="A37798" s="308">
        <v>45645</v>
      </c>
      <c r="B37798" s="308">
        <v>45645</v>
      </c>
      <c r="C37798" s="309" t="s">
        <v>28467</v>
      </c>
      <c r="D37798" s="308"/>
      <c r="E37798" s="309"/>
      <c r="F37798" s="309" t="s">
        <v>28468</v>
      </c>
      <c r="G37798" s="309" t="s">
        <v>28468</v>
      </c>
      <c r="H37798" s="309" t="s">
        <v>13117</v>
      </c>
      <c r="I37798" s="309" t="str">
        <f t="shared" si="2364"/>
        <v>642</v>
      </c>
      <c r="J37798" s="309" t="s">
        <v>101</v>
      </c>
      <c r="K37798" s="309" t="str">
        <f t="shared" si="2365"/>
        <v>112</v>
      </c>
      <c r="L37798" s="310">
        <v>100000</v>
      </c>
      <c r="M37798" s="310">
        <v>0</v>
      </c>
      <c r="N37798" s="309" t="s">
        <v>28469</v>
      </c>
      <c r="O37798" s="309" t="s">
        <v>28470</v>
      </c>
      <c r="P37798" s="309" t="s">
        <v>550</v>
      </c>
      <c r="Q37798" s="309" t="s">
        <v>551</v>
      </c>
      <c r="R37798" s="309"/>
      <c r="S37798" s="309" t="s">
        <v>543</v>
      </c>
      <c r="T37798" s="315">
        <f t="shared" si="2362"/>
        <v>100000</v>
      </c>
      <c r="U37798" s="317">
        <f t="shared" si="2363"/>
        <v>12</v>
      </c>
    </row>
    <row r="37799" spans="1:21" ht="15.75" customHeight="1">
      <c r="A37799" s="308">
        <v>45645</v>
      </c>
      <c r="B37799" s="308">
        <v>45645</v>
      </c>
      <c r="C37799" s="309" t="s">
        <v>28467</v>
      </c>
      <c r="D37799" s="308"/>
      <c r="E37799" s="309"/>
      <c r="F37799" s="309" t="s">
        <v>28468</v>
      </c>
      <c r="G37799" s="309" t="s">
        <v>28468</v>
      </c>
      <c r="H37799" s="309" t="s">
        <v>101</v>
      </c>
      <c r="I37799" s="309" t="str">
        <f t="shared" si="2364"/>
        <v>112</v>
      </c>
      <c r="J37799" s="309" t="s">
        <v>13117</v>
      </c>
      <c r="K37799" s="309" t="str">
        <f t="shared" si="2365"/>
        <v>642</v>
      </c>
      <c r="L37799" s="310">
        <v>0</v>
      </c>
      <c r="M37799" s="310">
        <v>100000</v>
      </c>
      <c r="N37799" s="309" t="s">
        <v>28469</v>
      </c>
      <c r="O37799" s="309" t="s">
        <v>28470</v>
      </c>
      <c r="P37799" s="309" t="s">
        <v>550</v>
      </c>
      <c r="Q37799" s="309" t="s">
        <v>551</v>
      </c>
      <c r="R37799" s="309"/>
      <c r="S37799" s="309" t="s">
        <v>543</v>
      </c>
      <c r="T37799" s="315">
        <f t="shared" si="2362"/>
        <v>-100000</v>
      </c>
      <c r="U37799" s="317">
        <f t="shared" si="2363"/>
        <v>12</v>
      </c>
    </row>
    <row r="37800" spans="1:21" ht="15.75" customHeight="1">
      <c r="A37800" s="308">
        <v>45645</v>
      </c>
      <c r="B37800" s="308">
        <v>45645</v>
      </c>
      <c r="C37800" s="309" t="s">
        <v>28471</v>
      </c>
      <c r="D37800" s="308"/>
      <c r="E37800" s="309"/>
      <c r="F37800" s="309" t="s">
        <v>28472</v>
      </c>
      <c r="G37800" s="309" t="s">
        <v>28473</v>
      </c>
      <c r="H37800" s="309" t="s">
        <v>232</v>
      </c>
      <c r="I37800" s="309" t="str">
        <f t="shared" si="2364"/>
        <v>338</v>
      </c>
      <c r="J37800" s="309" t="s">
        <v>101</v>
      </c>
      <c r="K37800" s="309" t="str">
        <f t="shared" si="2365"/>
        <v>112</v>
      </c>
      <c r="L37800" s="310">
        <v>36693000</v>
      </c>
      <c r="M37800" s="310">
        <v>0</v>
      </c>
      <c r="N37800" s="309"/>
      <c r="O37800" s="309"/>
      <c r="P37800" s="309" t="s">
        <v>911</v>
      </c>
      <c r="Q37800" s="309" t="s">
        <v>912</v>
      </c>
      <c r="R37800" s="309"/>
      <c r="S37800" s="309" t="s">
        <v>543</v>
      </c>
      <c r="T37800" s="315">
        <f t="shared" si="2362"/>
        <v>36693000</v>
      </c>
      <c r="U37800" s="317">
        <f t="shared" si="2363"/>
        <v>12</v>
      </c>
    </row>
    <row r="37801" spans="1:21" ht="15.75" customHeight="1">
      <c r="A37801" s="308">
        <v>45645</v>
      </c>
      <c r="B37801" s="308">
        <v>45645</v>
      </c>
      <c r="C37801" s="309" t="s">
        <v>28471</v>
      </c>
      <c r="D37801" s="308"/>
      <c r="E37801" s="309"/>
      <c r="F37801" s="309" t="s">
        <v>28472</v>
      </c>
      <c r="G37801" s="309" t="s">
        <v>28473</v>
      </c>
      <c r="H37801" s="309" t="s">
        <v>101</v>
      </c>
      <c r="I37801" s="309" t="str">
        <f t="shared" si="2364"/>
        <v>112</v>
      </c>
      <c r="J37801" s="309" t="s">
        <v>232</v>
      </c>
      <c r="K37801" s="309" t="str">
        <f t="shared" si="2365"/>
        <v>338</v>
      </c>
      <c r="L37801" s="310">
        <v>0</v>
      </c>
      <c r="M37801" s="310">
        <v>36693000</v>
      </c>
      <c r="N37801" s="309"/>
      <c r="O37801" s="309"/>
      <c r="P37801" s="309" t="s">
        <v>911</v>
      </c>
      <c r="Q37801" s="309" t="s">
        <v>912</v>
      </c>
      <c r="R37801" s="309"/>
      <c r="S37801" s="309" t="s">
        <v>543</v>
      </c>
      <c r="T37801" s="315">
        <f t="shared" si="2362"/>
        <v>-36693000</v>
      </c>
      <c r="U37801" s="317">
        <f t="shared" si="2363"/>
        <v>12</v>
      </c>
    </row>
    <row r="37802" spans="1:21" ht="15.75" customHeight="1">
      <c r="A37802" s="308">
        <v>45645</v>
      </c>
      <c r="B37802" s="308">
        <v>45645</v>
      </c>
      <c r="C37802" s="309" t="s">
        <v>28471</v>
      </c>
      <c r="D37802" s="308"/>
      <c r="E37802" s="309"/>
      <c r="F37802" s="309" t="s">
        <v>28472</v>
      </c>
      <c r="G37802" s="309" t="s">
        <v>28474</v>
      </c>
      <c r="H37802" s="309" t="s">
        <v>234</v>
      </c>
      <c r="I37802" s="309" t="str">
        <f t="shared" si="2364"/>
        <v>338</v>
      </c>
      <c r="J37802" s="309" t="s">
        <v>101</v>
      </c>
      <c r="K37802" s="309" t="str">
        <f t="shared" si="2365"/>
        <v>112</v>
      </c>
      <c r="L37802" s="310">
        <v>6462000</v>
      </c>
      <c r="M37802" s="310">
        <v>0</v>
      </c>
      <c r="N37802" s="309"/>
      <c r="O37802" s="309"/>
      <c r="P37802" s="309" t="s">
        <v>911</v>
      </c>
      <c r="Q37802" s="309" t="s">
        <v>912</v>
      </c>
      <c r="R37802" s="309"/>
      <c r="S37802" s="309" t="s">
        <v>543</v>
      </c>
      <c r="T37802" s="315">
        <f t="shared" si="2362"/>
        <v>6462000</v>
      </c>
      <c r="U37802" s="317">
        <f t="shared" si="2363"/>
        <v>12</v>
      </c>
    </row>
    <row r="37803" spans="1:21" ht="15.75" customHeight="1">
      <c r="A37803" s="308">
        <v>45645</v>
      </c>
      <c r="B37803" s="308">
        <v>45645</v>
      </c>
      <c r="C37803" s="309" t="s">
        <v>28471</v>
      </c>
      <c r="D37803" s="308"/>
      <c r="E37803" s="309"/>
      <c r="F37803" s="309" t="s">
        <v>28472</v>
      </c>
      <c r="G37803" s="309" t="s">
        <v>28474</v>
      </c>
      <c r="H37803" s="309" t="s">
        <v>101</v>
      </c>
      <c r="I37803" s="309" t="str">
        <f t="shared" si="2364"/>
        <v>112</v>
      </c>
      <c r="J37803" s="309" t="s">
        <v>234</v>
      </c>
      <c r="K37803" s="309" t="str">
        <f t="shared" si="2365"/>
        <v>338</v>
      </c>
      <c r="L37803" s="310">
        <v>0</v>
      </c>
      <c r="M37803" s="310">
        <v>6462000</v>
      </c>
      <c r="N37803" s="309"/>
      <c r="O37803" s="309"/>
      <c r="P37803" s="309" t="s">
        <v>911</v>
      </c>
      <c r="Q37803" s="309" t="s">
        <v>912</v>
      </c>
      <c r="R37803" s="309"/>
      <c r="S37803" s="309" t="s">
        <v>543</v>
      </c>
      <c r="T37803" s="315">
        <f t="shared" si="2362"/>
        <v>-6462000</v>
      </c>
      <c r="U37803" s="317">
        <f t="shared" si="2363"/>
        <v>12</v>
      </c>
    </row>
    <row r="37804" spans="1:21" ht="15.75" customHeight="1">
      <c r="A37804" s="308">
        <v>45645</v>
      </c>
      <c r="B37804" s="308">
        <v>45645</v>
      </c>
      <c r="C37804" s="309" t="s">
        <v>28471</v>
      </c>
      <c r="D37804" s="308"/>
      <c r="E37804" s="309"/>
      <c r="F37804" s="309" t="s">
        <v>28472</v>
      </c>
      <c r="G37804" s="309" t="s">
        <v>28475</v>
      </c>
      <c r="H37804" s="309" t="s">
        <v>236</v>
      </c>
      <c r="I37804" s="309" t="str">
        <f t="shared" si="2364"/>
        <v>338</v>
      </c>
      <c r="J37804" s="309" t="s">
        <v>101</v>
      </c>
      <c r="K37804" s="309" t="str">
        <f t="shared" si="2365"/>
        <v>112</v>
      </c>
      <c r="L37804" s="310">
        <v>2872000</v>
      </c>
      <c r="M37804" s="310">
        <v>0</v>
      </c>
      <c r="N37804" s="309"/>
      <c r="O37804" s="309"/>
      <c r="P37804" s="309" t="s">
        <v>911</v>
      </c>
      <c r="Q37804" s="309" t="s">
        <v>912</v>
      </c>
      <c r="R37804" s="309"/>
      <c r="S37804" s="309" t="s">
        <v>543</v>
      </c>
      <c r="T37804" s="315">
        <f t="shared" si="2362"/>
        <v>2872000</v>
      </c>
      <c r="U37804" s="317">
        <f t="shared" si="2363"/>
        <v>12</v>
      </c>
    </row>
    <row r="37805" spans="1:21" ht="15.75" customHeight="1">
      <c r="A37805" s="308">
        <v>45645</v>
      </c>
      <c r="B37805" s="308">
        <v>45645</v>
      </c>
      <c r="C37805" s="309" t="s">
        <v>28471</v>
      </c>
      <c r="D37805" s="308"/>
      <c r="E37805" s="309"/>
      <c r="F37805" s="309" t="s">
        <v>28472</v>
      </c>
      <c r="G37805" s="309" t="s">
        <v>28475</v>
      </c>
      <c r="H37805" s="309" t="s">
        <v>101</v>
      </c>
      <c r="I37805" s="309" t="str">
        <f t="shared" si="2364"/>
        <v>112</v>
      </c>
      <c r="J37805" s="309" t="s">
        <v>236</v>
      </c>
      <c r="K37805" s="309" t="str">
        <f t="shared" si="2365"/>
        <v>338</v>
      </c>
      <c r="L37805" s="310">
        <v>0</v>
      </c>
      <c r="M37805" s="310">
        <v>2872000</v>
      </c>
      <c r="N37805" s="309"/>
      <c r="O37805" s="309"/>
      <c r="P37805" s="309" t="s">
        <v>911</v>
      </c>
      <c r="Q37805" s="309" t="s">
        <v>912</v>
      </c>
      <c r="R37805" s="309"/>
      <c r="S37805" s="309" t="s">
        <v>543</v>
      </c>
      <c r="T37805" s="315">
        <f t="shared" si="2362"/>
        <v>-2872000</v>
      </c>
      <c r="U37805" s="317">
        <f t="shared" si="2363"/>
        <v>12</v>
      </c>
    </row>
    <row r="37806" spans="1:21" ht="15.75" customHeight="1">
      <c r="A37806" s="308">
        <v>45646</v>
      </c>
      <c r="B37806" s="308">
        <v>45646</v>
      </c>
      <c r="C37806" s="309" t="s">
        <v>28476</v>
      </c>
      <c r="D37806" s="308"/>
      <c r="E37806" s="309"/>
      <c r="F37806" s="309" t="s">
        <v>28230</v>
      </c>
      <c r="G37806" s="309" t="s">
        <v>28230</v>
      </c>
      <c r="H37806" s="309" t="s">
        <v>101</v>
      </c>
      <c r="I37806" s="309" t="str">
        <f t="shared" si="2364"/>
        <v>112</v>
      </c>
      <c r="J37806" s="309" t="s">
        <v>119</v>
      </c>
      <c r="K37806" s="309" t="str">
        <f t="shared" si="2365"/>
        <v>121</v>
      </c>
      <c r="L37806" s="310">
        <v>160616060</v>
      </c>
      <c r="M37806" s="310">
        <v>0</v>
      </c>
      <c r="N37806" s="309" t="s">
        <v>835</v>
      </c>
      <c r="O37806" s="309" t="s">
        <v>836</v>
      </c>
      <c r="P37806" s="309" t="s">
        <v>763</v>
      </c>
      <c r="Q37806" s="309" t="s">
        <v>763</v>
      </c>
      <c r="R37806" s="309"/>
      <c r="S37806" s="309" t="s">
        <v>543</v>
      </c>
      <c r="T37806" s="315">
        <f t="shared" si="2362"/>
        <v>160616060</v>
      </c>
      <c r="U37806" s="317">
        <f t="shared" si="2363"/>
        <v>12</v>
      </c>
    </row>
    <row r="37807" spans="1:21" ht="15.75" customHeight="1">
      <c r="A37807" s="308">
        <v>45646</v>
      </c>
      <c r="B37807" s="308">
        <v>45646</v>
      </c>
      <c r="C37807" s="309" t="s">
        <v>28476</v>
      </c>
      <c r="D37807" s="308"/>
      <c r="E37807" s="309"/>
      <c r="F37807" s="309" t="s">
        <v>28230</v>
      </c>
      <c r="G37807" s="309" t="s">
        <v>28230</v>
      </c>
      <c r="H37807" s="309" t="s">
        <v>119</v>
      </c>
      <c r="I37807" s="309" t="str">
        <f t="shared" si="2364"/>
        <v>121</v>
      </c>
      <c r="J37807" s="309" t="s">
        <v>101</v>
      </c>
      <c r="K37807" s="309" t="str">
        <f t="shared" si="2365"/>
        <v>112</v>
      </c>
      <c r="L37807" s="310">
        <v>0</v>
      </c>
      <c r="M37807" s="310">
        <v>160616060</v>
      </c>
      <c r="N37807" s="309" t="s">
        <v>835</v>
      </c>
      <c r="O37807" s="309" t="s">
        <v>836</v>
      </c>
      <c r="P37807" s="309" t="s">
        <v>763</v>
      </c>
      <c r="Q37807" s="309" t="s">
        <v>763</v>
      </c>
      <c r="R37807" s="309"/>
      <c r="S37807" s="309" t="s">
        <v>543</v>
      </c>
      <c r="T37807" s="315">
        <f t="shared" si="2362"/>
        <v>-160616060</v>
      </c>
      <c r="U37807" s="317">
        <f t="shared" si="2363"/>
        <v>12</v>
      </c>
    </row>
    <row r="37808" spans="1:21" ht="15.75" customHeight="1">
      <c r="A37808" s="308">
        <v>45646</v>
      </c>
      <c r="B37808" s="308">
        <v>45646</v>
      </c>
      <c r="C37808" s="309" t="s">
        <v>28477</v>
      </c>
      <c r="D37808" s="308"/>
      <c r="E37808" s="309"/>
      <c r="F37808" s="309" t="s">
        <v>28478</v>
      </c>
      <c r="G37808" s="309" t="s">
        <v>28478</v>
      </c>
      <c r="H37808" s="309" t="s">
        <v>101</v>
      </c>
      <c r="I37808" s="309" t="str">
        <f t="shared" si="2364"/>
        <v>112</v>
      </c>
      <c r="J37808" s="309" t="s">
        <v>101</v>
      </c>
      <c r="K37808" s="309" t="str">
        <f t="shared" si="2365"/>
        <v>112</v>
      </c>
      <c r="L37808" s="310">
        <v>500000000</v>
      </c>
      <c r="M37808" s="310">
        <v>0</v>
      </c>
      <c r="N37808" s="309"/>
      <c r="O37808" s="309"/>
      <c r="P37808" s="309" t="s">
        <v>31</v>
      </c>
      <c r="Q37808" s="309" t="s">
        <v>843</v>
      </c>
      <c r="R37808" s="309"/>
      <c r="S37808" s="309" t="s">
        <v>543</v>
      </c>
      <c r="T37808" s="315">
        <f t="shared" si="2362"/>
        <v>500000000</v>
      </c>
      <c r="U37808" s="317">
        <f t="shared" si="2363"/>
        <v>12</v>
      </c>
    </row>
    <row r="37809" spans="1:21" ht="15.75" customHeight="1">
      <c r="A37809" s="308">
        <v>45646</v>
      </c>
      <c r="B37809" s="308">
        <v>45646</v>
      </c>
      <c r="C37809" s="309" t="s">
        <v>28477</v>
      </c>
      <c r="D37809" s="308"/>
      <c r="E37809" s="309"/>
      <c r="F37809" s="309" t="s">
        <v>28478</v>
      </c>
      <c r="G37809" s="309" t="s">
        <v>28478</v>
      </c>
      <c r="H37809" s="309" t="s">
        <v>101</v>
      </c>
      <c r="I37809" s="309" t="str">
        <f t="shared" si="2364"/>
        <v>112</v>
      </c>
      <c r="J37809" s="309" t="s">
        <v>101</v>
      </c>
      <c r="K37809" s="309" t="str">
        <f t="shared" si="2365"/>
        <v>112</v>
      </c>
      <c r="L37809" s="310">
        <v>0</v>
      </c>
      <c r="M37809" s="310">
        <v>500000000</v>
      </c>
      <c r="N37809" s="309"/>
      <c r="O37809" s="309"/>
      <c r="P37809" s="309" t="s">
        <v>31</v>
      </c>
      <c r="Q37809" s="309" t="s">
        <v>843</v>
      </c>
      <c r="R37809" s="309"/>
      <c r="S37809" s="309" t="s">
        <v>543</v>
      </c>
      <c r="T37809" s="315">
        <f t="shared" si="2362"/>
        <v>-500000000</v>
      </c>
      <c r="U37809" s="317">
        <f t="shared" si="2363"/>
        <v>12</v>
      </c>
    </row>
    <row r="37810" spans="1:21" ht="15.75" customHeight="1">
      <c r="A37810" s="308">
        <v>45646</v>
      </c>
      <c r="B37810" s="308">
        <v>45646</v>
      </c>
      <c r="C37810" s="309" t="s">
        <v>28479</v>
      </c>
      <c r="D37810" s="308"/>
      <c r="E37810" s="309"/>
      <c r="F37810" s="309" t="s">
        <v>842</v>
      </c>
      <c r="G37810" s="309" t="s">
        <v>842</v>
      </c>
      <c r="H37810" s="309" t="s">
        <v>101</v>
      </c>
      <c r="I37810" s="309" t="str">
        <f t="shared" si="2364"/>
        <v>112</v>
      </c>
      <c r="J37810" s="309" t="s">
        <v>101</v>
      </c>
      <c r="K37810" s="309" t="str">
        <f t="shared" si="2365"/>
        <v>112</v>
      </c>
      <c r="L37810" s="310">
        <v>17600000000</v>
      </c>
      <c r="M37810" s="310">
        <v>0</v>
      </c>
      <c r="N37810" s="309"/>
      <c r="O37810" s="309"/>
      <c r="P37810" s="309" t="s">
        <v>31</v>
      </c>
      <c r="Q37810" s="309" t="s">
        <v>843</v>
      </c>
      <c r="R37810" s="309"/>
      <c r="S37810" s="309" t="s">
        <v>543</v>
      </c>
      <c r="T37810" s="315">
        <f t="shared" si="2362"/>
        <v>17600000000</v>
      </c>
      <c r="U37810" s="317">
        <f t="shared" si="2363"/>
        <v>12</v>
      </c>
    </row>
    <row r="37811" spans="1:21" ht="15.75" customHeight="1">
      <c r="A37811" s="308">
        <v>45646</v>
      </c>
      <c r="B37811" s="308">
        <v>45646</v>
      </c>
      <c r="C37811" s="309" t="s">
        <v>28479</v>
      </c>
      <c r="D37811" s="308"/>
      <c r="E37811" s="309"/>
      <c r="F37811" s="309" t="s">
        <v>842</v>
      </c>
      <c r="G37811" s="309" t="s">
        <v>842</v>
      </c>
      <c r="H37811" s="309" t="s">
        <v>101</v>
      </c>
      <c r="I37811" s="309" t="str">
        <f t="shared" si="2364"/>
        <v>112</v>
      </c>
      <c r="J37811" s="309" t="s">
        <v>101</v>
      </c>
      <c r="K37811" s="309" t="str">
        <f t="shared" si="2365"/>
        <v>112</v>
      </c>
      <c r="L37811" s="310">
        <v>0</v>
      </c>
      <c r="M37811" s="310">
        <v>17600000000</v>
      </c>
      <c r="N37811" s="309"/>
      <c r="O37811" s="309"/>
      <c r="P37811" s="309" t="s">
        <v>31</v>
      </c>
      <c r="Q37811" s="309" t="s">
        <v>843</v>
      </c>
      <c r="R37811" s="309"/>
      <c r="S37811" s="309" t="s">
        <v>543</v>
      </c>
      <c r="T37811" s="315">
        <f t="shared" si="2362"/>
        <v>-17600000000</v>
      </c>
      <c r="U37811" s="317">
        <f t="shared" si="2363"/>
        <v>12</v>
      </c>
    </row>
    <row r="37812" spans="1:21" ht="15.75" customHeight="1">
      <c r="A37812" s="308">
        <v>45646</v>
      </c>
      <c r="B37812" s="308">
        <v>45646</v>
      </c>
      <c r="C37812" s="309" t="s">
        <v>28480</v>
      </c>
      <c r="D37812" s="308"/>
      <c r="E37812" s="309"/>
      <c r="F37812" s="309" t="s">
        <v>28481</v>
      </c>
      <c r="G37812" s="309" t="s">
        <v>28481</v>
      </c>
      <c r="H37812" s="309" t="s">
        <v>241</v>
      </c>
      <c r="I37812" s="309" t="str">
        <f t="shared" si="2364"/>
        <v>338</v>
      </c>
      <c r="J37812" s="309" t="s">
        <v>101</v>
      </c>
      <c r="K37812" s="309" t="str">
        <f t="shared" si="2365"/>
        <v>112</v>
      </c>
      <c r="L37812" s="310">
        <v>50399001</v>
      </c>
      <c r="M37812" s="310">
        <v>0</v>
      </c>
      <c r="N37812" s="309" t="s">
        <v>761</v>
      </c>
      <c r="O37812" s="309" t="s">
        <v>762</v>
      </c>
      <c r="P37812" s="309" t="s">
        <v>763</v>
      </c>
      <c r="Q37812" s="309" t="s">
        <v>763</v>
      </c>
      <c r="R37812" s="309"/>
      <c r="S37812" s="309" t="s">
        <v>543</v>
      </c>
      <c r="T37812" s="315">
        <f t="shared" si="2362"/>
        <v>50399001</v>
      </c>
      <c r="U37812" s="317">
        <f t="shared" si="2363"/>
        <v>12</v>
      </c>
    </row>
    <row r="37813" spans="1:21" ht="15.75" customHeight="1">
      <c r="A37813" s="308">
        <v>45646</v>
      </c>
      <c r="B37813" s="308">
        <v>45646</v>
      </c>
      <c r="C37813" s="309" t="s">
        <v>28480</v>
      </c>
      <c r="D37813" s="308"/>
      <c r="E37813" s="309"/>
      <c r="F37813" s="309" t="s">
        <v>28481</v>
      </c>
      <c r="G37813" s="309" t="s">
        <v>28481</v>
      </c>
      <c r="H37813" s="309" t="s">
        <v>101</v>
      </c>
      <c r="I37813" s="309" t="str">
        <f t="shared" si="2364"/>
        <v>112</v>
      </c>
      <c r="J37813" s="309" t="s">
        <v>241</v>
      </c>
      <c r="K37813" s="309" t="str">
        <f t="shared" si="2365"/>
        <v>338</v>
      </c>
      <c r="L37813" s="310">
        <v>0</v>
      </c>
      <c r="M37813" s="310">
        <v>50399001</v>
      </c>
      <c r="N37813" s="309" t="s">
        <v>761</v>
      </c>
      <c r="O37813" s="309" t="s">
        <v>762</v>
      </c>
      <c r="P37813" s="309" t="s">
        <v>763</v>
      </c>
      <c r="Q37813" s="309" t="s">
        <v>763</v>
      </c>
      <c r="R37813" s="309"/>
      <c r="S37813" s="309" t="s">
        <v>543</v>
      </c>
      <c r="T37813" s="315">
        <f t="shared" si="2362"/>
        <v>-50399001</v>
      </c>
      <c r="U37813" s="317">
        <f t="shared" si="2363"/>
        <v>12</v>
      </c>
    </row>
    <row r="37814" spans="1:21" ht="15.75" customHeight="1">
      <c r="A37814" s="308">
        <v>45646</v>
      </c>
      <c r="B37814" s="308">
        <v>45646</v>
      </c>
      <c r="C37814" s="309" t="s">
        <v>28482</v>
      </c>
      <c r="D37814" s="308"/>
      <c r="E37814" s="309"/>
      <c r="F37814" s="309" t="s">
        <v>28483</v>
      </c>
      <c r="G37814" s="309" t="s">
        <v>28483</v>
      </c>
      <c r="H37814" s="309" t="s">
        <v>214</v>
      </c>
      <c r="I37814" s="309" t="str">
        <f t="shared" si="2364"/>
        <v>333</v>
      </c>
      <c r="J37814" s="309" t="s">
        <v>101</v>
      </c>
      <c r="K37814" s="309" t="str">
        <f t="shared" si="2365"/>
        <v>112</v>
      </c>
      <c r="L37814" s="310">
        <v>322646282</v>
      </c>
      <c r="M37814" s="310">
        <v>0</v>
      </c>
      <c r="N37814" s="309"/>
      <c r="O37814" s="309"/>
      <c r="P37814" s="309" t="s">
        <v>1188</v>
      </c>
      <c r="Q37814" s="309" t="s">
        <v>1189</v>
      </c>
      <c r="R37814" s="309"/>
      <c r="S37814" s="309" t="s">
        <v>543</v>
      </c>
      <c r="T37814" s="315">
        <f t="shared" si="2362"/>
        <v>322646282</v>
      </c>
      <c r="U37814" s="317">
        <f t="shared" si="2363"/>
        <v>12</v>
      </c>
    </row>
    <row r="37815" spans="1:21" ht="15.75" customHeight="1">
      <c r="A37815" s="308">
        <v>45646</v>
      </c>
      <c r="B37815" s="308">
        <v>45646</v>
      </c>
      <c r="C37815" s="309" t="s">
        <v>28482</v>
      </c>
      <c r="D37815" s="308"/>
      <c r="E37815" s="309"/>
      <c r="F37815" s="309" t="s">
        <v>28483</v>
      </c>
      <c r="G37815" s="309" t="s">
        <v>28483</v>
      </c>
      <c r="H37815" s="309" t="s">
        <v>101</v>
      </c>
      <c r="I37815" s="309" t="str">
        <f t="shared" si="2364"/>
        <v>112</v>
      </c>
      <c r="J37815" s="309" t="s">
        <v>214</v>
      </c>
      <c r="K37815" s="309" t="str">
        <f t="shared" si="2365"/>
        <v>333</v>
      </c>
      <c r="L37815" s="310">
        <v>0</v>
      </c>
      <c r="M37815" s="310">
        <v>322646282</v>
      </c>
      <c r="N37815" s="309"/>
      <c r="O37815" s="309"/>
      <c r="P37815" s="309" t="s">
        <v>1188</v>
      </c>
      <c r="Q37815" s="309" t="s">
        <v>1189</v>
      </c>
      <c r="R37815" s="309"/>
      <c r="S37815" s="309" t="s">
        <v>543</v>
      </c>
      <c r="T37815" s="315">
        <f t="shared" si="2362"/>
        <v>-322646282</v>
      </c>
      <c r="U37815" s="317">
        <f t="shared" si="2363"/>
        <v>12</v>
      </c>
    </row>
    <row r="37816" spans="1:21" ht="15.75" customHeight="1">
      <c r="A37816" s="308">
        <v>45646</v>
      </c>
      <c r="B37816" s="308">
        <v>45646</v>
      </c>
      <c r="C37816" s="309" t="s">
        <v>28484</v>
      </c>
      <c r="D37816" s="308"/>
      <c r="E37816" s="309"/>
      <c r="F37816" s="309" t="s">
        <v>28485</v>
      </c>
      <c r="G37816" s="309" t="s">
        <v>28485</v>
      </c>
      <c r="H37816" s="309" t="s">
        <v>218</v>
      </c>
      <c r="I37816" s="309" t="str">
        <f t="shared" si="2364"/>
        <v>333</v>
      </c>
      <c r="J37816" s="309" t="s">
        <v>101</v>
      </c>
      <c r="K37816" s="309" t="str">
        <f t="shared" si="2365"/>
        <v>112</v>
      </c>
      <c r="L37816" s="310">
        <v>17229105</v>
      </c>
      <c r="M37816" s="310">
        <v>0</v>
      </c>
      <c r="N37816" s="309"/>
      <c r="O37816" s="309"/>
      <c r="P37816" s="309" t="s">
        <v>1188</v>
      </c>
      <c r="Q37816" s="309" t="s">
        <v>1189</v>
      </c>
      <c r="R37816" s="309"/>
      <c r="S37816" s="309" t="s">
        <v>543</v>
      </c>
      <c r="T37816" s="315">
        <f t="shared" si="2362"/>
        <v>17229105</v>
      </c>
      <c r="U37816" s="317">
        <f t="shared" si="2363"/>
        <v>12</v>
      </c>
    </row>
    <row r="37817" spans="1:21" ht="15.75" customHeight="1">
      <c r="A37817" s="308">
        <v>45646</v>
      </c>
      <c r="B37817" s="308">
        <v>45646</v>
      </c>
      <c r="C37817" s="309" t="s">
        <v>28484</v>
      </c>
      <c r="D37817" s="308"/>
      <c r="E37817" s="309"/>
      <c r="F37817" s="309" t="s">
        <v>28485</v>
      </c>
      <c r="G37817" s="309" t="s">
        <v>28485</v>
      </c>
      <c r="H37817" s="309" t="s">
        <v>101</v>
      </c>
      <c r="I37817" s="309" t="str">
        <f t="shared" si="2364"/>
        <v>112</v>
      </c>
      <c r="J37817" s="309" t="s">
        <v>218</v>
      </c>
      <c r="K37817" s="309" t="str">
        <f t="shared" si="2365"/>
        <v>333</v>
      </c>
      <c r="L37817" s="310">
        <v>0</v>
      </c>
      <c r="M37817" s="310">
        <v>17229105</v>
      </c>
      <c r="N37817" s="309"/>
      <c r="O37817" s="309"/>
      <c r="P37817" s="309" t="s">
        <v>1188</v>
      </c>
      <c r="Q37817" s="309" t="s">
        <v>1189</v>
      </c>
      <c r="R37817" s="309"/>
      <c r="S37817" s="309" t="s">
        <v>543</v>
      </c>
      <c r="T37817" s="315">
        <f t="shared" si="2362"/>
        <v>-17229105</v>
      </c>
      <c r="U37817" s="317">
        <f t="shared" si="2363"/>
        <v>12</v>
      </c>
    </row>
    <row r="37818" spans="1:21" ht="15.75" customHeight="1">
      <c r="A37818" s="308">
        <v>45646</v>
      </c>
      <c r="B37818" s="308">
        <v>45646</v>
      </c>
      <c r="C37818" s="309" t="s">
        <v>28486</v>
      </c>
      <c r="D37818" s="308"/>
      <c r="E37818" s="309"/>
      <c r="F37818" s="309" t="s">
        <v>28487</v>
      </c>
      <c r="G37818" s="309" t="s">
        <v>28487</v>
      </c>
      <c r="H37818" s="309" t="s">
        <v>210</v>
      </c>
      <c r="I37818" s="309" t="str">
        <f t="shared" si="2364"/>
        <v>333</v>
      </c>
      <c r="J37818" s="309" t="s">
        <v>101</v>
      </c>
      <c r="K37818" s="309" t="str">
        <f t="shared" si="2365"/>
        <v>112</v>
      </c>
      <c r="L37818" s="310">
        <v>58591650</v>
      </c>
      <c r="M37818" s="310">
        <v>0</v>
      </c>
      <c r="N37818" s="309"/>
      <c r="O37818" s="309"/>
      <c r="P37818" s="309" t="s">
        <v>1188</v>
      </c>
      <c r="Q37818" s="309" t="s">
        <v>1189</v>
      </c>
      <c r="R37818" s="309"/>
      <c r="S37818" s="309" t="s">
        <v>543</v>
      </c>
      <c r="T37818" s="315">
        <f t="shared" si="2362"/>
        <v>58591650</v>
      </c>
      <c r="U37818" s="317">
        <f t="shared" si="2363"/>
        <v>12</v>
      </c>
    </row>
    <row r="37819" spans="1:21" ht="15.75" customHeight="1">
      <c r="A37819" s="308">
        <v>45646</v>
      </c>
      <c r="B37819" s="308">
        <v>45646</v>
      </c>
      <c r="C37819" s="309" t="s">
        <v>28486</v>
      </c>
      <c r="D37819" s="308"/>
      <c r="E37819" s="309"/>
      <c r="F37819" s="309" t="s">
        <v>28487</v>
      </c>
      <c r="G37819" s="309" t="s">
        <v>28487</v>
      </c>
      <c r="H37819" s="309" t="s">
        <v>101</v>
      </c>
      <c r="I37819" s="309" t="str">
        <f t="shared" si="2364"/>
        <v>112</v>
      </c>
      <c r="J37819" s="309" t="s">
        <v>210</v>
      </c>
      <c r="K37819" s="309" t="str">
        <f t="shared" si="2365"/>
        <v>333</v>
      </c>
      <c r="L37819" s="310">
        <v>0</v>
      </c>
      <c r="M37819" s="310">
        <v>58591650</v>
      </c>
      <c r="N37819" s="309"/>
      <c r="O37819" s="309"/>
      <c r="P37819" s="309" t="s">
        <v>1188</v>
      </c>
      <c r="Q37819" s="309" t="s">
        <v>1189</v>
      </c>
      <c r="R37819" s="309"/>
      <c r="S37819" s="309" t="s">
        <v>543</v>
      </c>
      <c r="T37819" s="315">
        <f t="shared" si="2362"/>
        <v>-58591650</v>
      </c>
      <c r="U37819" s="317">
        <f t="shared" si="2363"/>
        <v>12</v>
      </c>
    </row>
    <row r="37820" spans="1:21" ht="15.75" customHeight="1">
      <c r="A37820" s="308">
        <v>45646</v>
      </c>
      <c r="B37820" s="308">
        <v>45646</v>
      </c>
      <c r="C37820" s="309" t="s">
        <v>28486</v>
      </c>
      <c r="D37820" s="308"/>
      <c r="E37820" s="309"/>
      <c r="F37820" s="309" t="s">
        <v>28487</v>
      </c>
      <c r="G37820" s="309" t="s">
        <v>28487</v>
      </c>
      <c r="H37820" s="309" t="s">
        <v>212</v>
      </c>
      <c r="I37820" s="309" t="str">
        <f t="shared" si="2364"/>
        <v>333</v>
      </c>
      <c r="J37820" s="309" t="s">
        <v>101</v>
      </c>
      <c r="K37820" s="309" t="str">
        <f t="shared" si="2365"/>
        <v>112</v>
      </c>
      <c r="L37820" s="310">
        <v>267778</v>
      </c>
      <c r="M37820" s="310">
        <v>0</v>
      </c>
      <c r="N37820" s="309"/>
      <c r="O37820" s="309"/>
      <c r="P37820" s="309" t="s">
        <v>1188</v>
      </c>
      <c r="Q37820" s="309" t="s">
        <v>1189</v>
      </c>
      <c r="R37820" s="309"/>
      <c r="S37820" s="309" t="s">
        <v>543</v>
      </c>
      <c r="T37820" s="315">
        <f t="shared" si="2362"/>
        <v>267778</v>
      </c>
      <c r="U37820" s="317">
        <f t="shared" si="2363"/>
        <v>12</v>
      </c>
    </row>
    <row r="37821" spans="1:21" ht="15.75" customHeight="1">
      <c r="A37821" s="308">
        <v>45646</v>
      </c>
      <c r="B37821" s="308">
        <v>45646</v>
      </c>
      <c r="C37821" s="309" t="s">
        <v>28486</v>
      </c>
      <c r="D37821" s="308"/>
      <c r="E37821" s="309"/>
      <c r="F37821" s="309" t="s">
        <v>28487</v>
      </c>
      <c r="G37821" s="309" t="s">
        <v>28487</v>
      </c>
      <c r="H37821" s="309" t="s">
        <v>101</v>
      </c>
      <c r="I37821" s="309" t="str">
        <f t="shared" si="2364"/>
        <v>112</v>
      </c>
      <c r="J37821" s="309" t="s">
        <v>212</v>
      </c>
      <c r="K37821" s="309" t="str">
        <f t="shared" si="2365"/>
        <v>333</v>
      </c>
      <c r="L37821" s="310">
        <v>0</v>
      </c>
      <c r="M37821" s="310">
        <v>267778</v>
      </c>
      <c r="N37821" s="309"/>
      <c r="O37821" s="309"/>
      <c r="P37821" s="309" t="s">
        <v>1188</v>
      </c>
      <c r="Q37821" s="309" t="s">
        <v>1189</v>
      </c>
      <c r="R37821" s="309"/>
      <c r="S37821" s="309" t="s">
        <v>543</v>
      </c>
      <c r="T37821" s="315">
        <f t="shared" si="2362"/>
        <v>-267778</v>
      </c>
      <c r="U37821" s="317">
        <f t="shared" si="2363"/>
        <v>12</v>
      </c>
    </row>
    <row r="37822" spans="1:21" ht="15.75" customHeight="1">
      <c r="A37822" s="308">
        <v>45646</v>
      </c>
      <c r="B37822" s="308">
        <v>45646</v>
      </c>
      <c r="C37822" s="309" t="s">
        <v>28488</v>
      </c>
      <c r="D37822" s="308"/>
      <c r="E37822" s="309"/>
      <c r="F37822" s="309" t="s">
        <v>27153</v>
      </c>
      <c r="G37822" s="309" t="s">
        <v>27153</v>
      </c>
      <c r="H37822" s="309" t="s">
        <v>449</v>
      </c>
      <c r="I37822" s="309" t="str">
        <f t="shared" si="2364"/>
        <v>642</v>
      </c>
      <c r="J37822" s="309" t="s">
        <v>101</v>
      </c>
      <c r="K37822" s="309" t="str">
        <f t="shared" si="2365"/>
        <v>112</v>
      </c>
      <c r="L37822" s="310">
        <v>22000</v>
      </c>
      <c r="M37822" s="310">
        <v>0</v>
      </c>
      <c r="N37822" s="309" t="s">
        <v>961</v>
      </c>
      <c r="O37822" s="309" t="s">
        <v>962</v>
      </c>
      <c r="P37822" s="309" t="s">
        <v>550</v>
      </c>
      <c r="Q37822" s="309" t="s">
        <v>551</v>
      </c>
      <c r="R37822" s="309" t="s">
        <v>694</v>
      </c>
      <c r="S37822" s="309" t="s">
        <v>543</v>
      </c>
      <c r="T37822" s="315">
        <f t="shared" si="2362"/>
        <v>22000</v>
      </c>
      <c r="U37822" s="317">
        <f t="shared" si="2363"/>
        <v>12</v>
      </c>
    </row>
    <row r="37823" spans="1:21" ht="15.75" customHeight="1">
      <c r="A37823" s="308">
        <v>45646</v>
      </c>
      <c r="B37823" s="308">
        <v>45646</v>
      </c>
      <c r="C37823" s="309" t="s">
        <v>28488</v>
      </c>
      <c r="D37823" s="308"/>
      <c r="E37823" s="309"/>
      <c r="F37823" s="309" t="s">
        <v>27153</v>
      </c>
      <c r="G37823" s="309" t="s">
        <v>27153</v>
      </c>
      <c r="H37823" s="309" t="s">
        <v>101</v>
      </c>
      <c r="I37823" s="309" t="str">
        <f t="shared" si="2364"/>
        <v>112</v>
      </c>
      <c r="J37823" s="309" t="s">
        <v>449</v>
      </c>
      <c r="K37823" s="309" t="str">
        <f t="shared" si="2365"/>
        <v>642</v>
      </c>
      <c r="L37823" s="310">
        <v>0</v>
      </c>
      <c r="M37823" s="310">
        <v>22000</v>
      </c>
      <c r="N37823" s="309" t="s">
        <v>961</v>
      </c>
      <c r="O37823" s="309" t="s">
        <v>962</v>
      </c>
      <c r="P37823" s="309" t="s">
        <v>550</v>
      </c>
      <c r="Q37823" s="309" t="s">
        <v>551</v>
      </c>
      <c r="R37823" s="309" t="s">
        <v>694</v>
      </c>
      <c r="S37823" s="309" t="s">
        <v>543</v>
      </c>
      <c r="T37823" s="315">
        <f t="shared" si="2362"/>
        <v>-22000</v>
      </c>
      <c r="U37823" s="317">
        <f t="shared" si="2363"/>
        <v>12</v>
      </c>
    </row>
    <row r="37824" spans="1:21" ht="15.75" customHeight="1">
      <c r="A37824" s="308">
        <v>45647</v>
      </c>
      <c r="B37824" s="308">
        <v>45647</v>
      </c>
      <c r="C37824" s="309" t="s">
        <v>28489</v>
      </c>
      <c r="D37824" s="308">
        <v>45647</v>
      </c>
      <c r="E37824" s="309" t="s">
        <v>28490</v>
      </c>
      <c r="F37824" s="309" t="s">
        <v>28491</v>
      </c>
      <c r="G37824" s="309" t="s">
        <v>28491</v>
      </c>
      <c r="H37824" s="309" t="s">
        <v>485</v>
      </c>
      <c r="I37824" s="309" t="str">
        <f t="shared" si="2364"/>
        <v>642</v>
      </c>
      <c r="J37824" s="309" t="s">
        <v>200</v>
      </c>
      <c r="K37824" s="309" t="str">
        <f t="shared" si="2365"/>
        <v>331</v>
      </c>
      <c r="L37824" s="310">
        <v>95370</v>
      </c>
      <c r="M37824" s="310">
        <v>0</v>
      </c>
      <c r="N37824" s="309" t="s">
        <v>6744</v>
      </c>
      <c r="O37824" s="309" t="s">
        <v>6745</v>
      </c>
      <c r="P37824" s="309"/>
      <c r="Q37824" s="309"/>
      <c r="R37824" s="309"/>
      <c r="S37824" s="309" t="s">
        <v>543</v>
      </c>
      <c r="T37824" s="315">
        <f t="shared" si="2362"/>
        <v>95370</v>
      </c>
      <c r="U37824" s="317">
        <f t="shared" si="2363"/>
        <v>12</v>
      </c>
    </row>
    <row r="37825" spans="1:21" ht="15.75" customHeight="1">
      <c r="A37825" s="308">
        <v>45647</v>
      </c>
      <c r="B37825" s="308">
        <v>45647</v>
      </c>
      <c r="C37825" s="309" t="s">
        <v>28489</v>
      </c>
      <c r="D37825" s="308">
        <v>45647</v>
      </c>
      <c r="E37825" s="309" t="s">
        <v>28490</v>
      </c>
      <c r="F37825" s="309" t="s">
        <v>28491</v>
      </c>
      <c r="G37825" s="309" t="s">
        <v>28491</v>
      </c>
      <c r="H37825" s="309" t="s">
        <v>200</v>
      </c>
      <c r="I37825" s="309" t="str">
        <f t="shared" si="2364"/>
        <v>331</v>
      </c>
      <c r="J37825" s="309" t="s">
        <v>485</v>
      </c>
      <c r="K37825" s="309" t="str">
        <f t="shared" si="2365"/>
        <v>642</v>
      </c>
      <c r="L37825" s="310">
        <v>0</v>
      </c>
      <c r="M37825" s="310">
        <v>95370</v>
      </c>
      <c r="N37825" s="309" t="s">
        <v>6744</v>
      </c>
      <c r="O37825" s="309" t="s">
        <v>6745</v>
      </c>
      <c r="P37825" s="309"/>
      <c r="Q37825" s="309"/>
      <c r="R37825" s="309"/>
      <c r="S37825" s="309" t="s">
        <v>543</v>
      </c>
      <c r="T37825" s="315">
        <f t="shared" si="2362"/>
        <v>-95370</v>
      </c>
      <c r="U37825" s="317">
        <f t="shared" si="2363"/>
        <v>12</v>
      </c>
    </row>
    <row r="37826" spans="1:21" ht="15.75" customHeight="1">
      <c r="A37826" s="308">
        <v>45647</v>
      </c>
      <c r="B37826" s="308">
        <v>45647</v>
      </c>
      <c r="C37826" s="309" t="s">
        <v>28489</v>
      </c>
      <c r="D37826" s="308">
        <v>45647</v>
      </c>
      <c r="E37826" s="309" t="s">
        <v>28490</v>
      </c>
      <c r="F37826" s="309" t="s">
        <v>28491</v>
      </c>
      <c r="G37826" s="309" t="s">
        <v>28492</v>
      </c>
      <c r="H37826" s="309" t="s">
        <v>133</v>
      </c>
      <c r="I37826" s="309" t="str">
        <f t="shared" si="2364"/>
        <v>133</v>
      </c>
      <c r="J37826" s="309" t="s">
        <v>200</v>
      </c>
      <c r="K37826" s="309" t="str">
        <f t="shared" si="2365"/>
        <v>331</v>
      </c>
      <c r="L37826" s="310">
        <v>7630</v>
      </c>
      <c r="M37826" s="310">
        <v>0</v>
      </c>
      <c r="N37826" s="309" t="s">
        <v>6744</v>
      </c>
      <c r="O37826" s="309" t="s">
        <v>6745</v>
      </c>
      <c r="P37826" s="309"/>
      <c r="Q37826" s="309"/>
      <c r="R37826" s="309"/>
      <c r="S37826" s="309" t="s">
        <v>543</v>
      </c>
      <c r="T37826" s="315">
        <f t="shared" si="2362"/>
        <v>7630</v>
      </c>
      <c r="U37826" s="317">
        <f t="shared" si="2363"/>
        <v>12</v>
      </c>
    </row>
    <row r="37827" spans="1:21" ht="15.75" customHeight="1">
      <c r="A37827" s="308">
        <v>45647</v>
      </c>
      <c r="B37827" s="308">
        <v>45647</v>
      </c>
      <c r="C37827" s="309" t="s">
        <v>28489</v>
      </c>
      <c r="D37827" s="308">
        <v>45647</v>
      </c>
      <c r="E37827" s="309" t="s">
        <v>28490</v>
      </c>
      <c r="F37827" s="309" t="s">
        <v>28491</v>
      </c>
      <c r="G37827" s="309" t="s">
        <v>28492</v>
      </c>
      <c r="H37827" s="309" t="s">
        <v>200</v>
      </c>
      <c r="I37827" s="309" t="str">
        <f t="shared" si="2364"/>
        <v>331</v>
      </c>
      <c r="J37827" s="309" t="s">
        <v>133</v>
      </c>
      <c r="K37827" s="309" t="str">
        <f t="shared" si="2365"/>
        <v>133</v>
      </c>
      <c r="L37827" s="310">
        <v>0</v>
      </c>
      <c r="M37827" s="310">
        <v>7630</v>
      </c>
      <c r="N37827" s="309" t="s">
        <v>6744</v>
      </c>
      <c r="O37827" s="309" t="s">
        <v>6745</v>
      </c>
      <c r="P37827" s="309"/>
      <c r="Q37827" s="309"/>
      <c r="R37827" s="309"/>
      <c r="S37827" s="309" t="s">
        <v>543</v>
      </c>
      <c r="T37827" s="315">
        <f t="shared" si="2362"/>
        <v>-7630</v>
      </c>
      <c r="U37827" s="317">
        <f t="shared" si="2363"/>
        <v>12</v>
      </c>
    </row>
    <row r="37828" spans="1:21" ht="15.75" customHeight="1">
      <c r="A37828" s="308">
        <v>45647</v>
      </c>
      <c r="B37828" s="308">
        <v>45647</v>
      </c>
      <c r="C37828" s="309" t="s">
        <v>28493</v>
      </c>
      <c r="D37828" s="308"/>
      <c r="E37828" s="309"/>
      <c r="F37828" s="309" t="s">
        <v>842</v>
      </c>
      <c r="G37828" s="309" t="s">
        <v>842</v>
      </c>
      <c r="H37828" s="309" t="s">
        <v>101</v>
      </c>
      <c r="I37828" s="309" t="str">
        <f t="shared" si="2364"/>
        <v>112</v>
      </c>
      <c r="J37828" s="309" t="s">
        <v>101</v>
      </c>
      <c r="K37828" s="309" t="str">
        <f t="shared" si="2365"/>
        <v>112</v>
      </c>
      <c r="L37828" s="310">
        <v>3700000000</v>
      </c>
      <c r="M37828" s="310">
        <v>0</v>
      </c>
      <c r="N37828" s="309"/>
      <c r="O37828" s="309"/>
      <c r="P37828" s="309" t="s">
        <v>31</v>
      </c>
      <c r="Q37828" s="309" t="s">
        <v>843</v>
      </c>
      <c r="R37828" s="309"/>
      <c r="S37828" s="309" t="s">
        <v>543</v>
      </c>
      <c r="T37828" s="315">
        <f t="shared" si="2362"/>
        <v>3700000000</v>
      </c>
      <c r="U37828" s="317">
        <f t="shared" si="2363"/>
        <v>12</v>
      </c>
    </row>
    <row r="37829" spans="1:21" ht="15.75" customHeight="1">
      <c r="A37829" s="308">
        <v>45647</v>
      </c>
      <c r="B37829" s="308">
        <v>45647</v>
      </c>
      <c r="C37829" s="309" t="s">
        <v>28493</v>
      </c>
      <c r="D37829" s="308"/>
      <c r="E37829" s="309"/>
      <c r="F37829" s="309" t="s">
        <v>842</v>
      </c>
      <c r="G37829" s="309" t="s">
        <v>842</v>
      </c>
      <c r="H37829" s="309" t="s">
        <v>101</v>
      </c>
      <c r="I37829" s="309" t="str">
        <f t="shared" si="2364"/>
        <v>112</v>
      </c>
      <c r="J37829" s="309" t="s">
        <v>101</v>
      </c>
      <c r="K37829" s="309" t="str">
        <f t="shared" si="2365"/>
        <v>112</v>
      </c>
      <c r="L37829" s="310">
        <v>0</v>
      </c>
      <c r="M37829" s="310">
        <v>3700000000</v>
      </c>
      <c r="N37829" s="309"/>
      <c r="O37829" s="309"/>
      <c r="P37829" s="309" t="s">
        <v>31</v>
      </c>
      <c r="Q37829" s="309" t="s">
        <v>843</v>
      </c>
      <c r="R37829" s="309"/>
      <c r="S37829" s="309" t="s">
        <v>543</v>
      </c>
      <c r="T37829" s="315">
        <f t="shared" ref="T37829:T37892" si="2366">L37829-M37829</f>
        <v>-3700000000</v>
      </c>
      <c r="U37829" s="317">
        <f t="shared" ref="U37829:U37892" si="2367">MONTH(A37829)</f>
        <v>12</v>
      </c>
    </row>
    <row r="37830" spans="1:21" ht="15.75" customHeight="1">
      <c r="A37830" s="308">
        <v>45647</v>
      </c>
      <c r="B37830" s="308">
        <v>45647</v>
      </c>
      <c r="C37830" s="309" t="s">
        <v>28494</v>
      </c>
      <c r="D37830" s="308"/>
      <c r="E37830" s="309"/>
      <c r="F37830" s="309" t="s">
        <v>28495</v>
      </c>
      <c r="G37830" s="309" t="s">
        <v>28495</v>
      </c>
      <c r="H37830" s="309" t="s">
        <v>241</v>
      </c>
      <c r="I37830" s="309" t="str">
        <f t="shared" si="2364"/>
        <v>338</v>
      </c>
      <c r="J37830" s="309" t="s">
        <v>101</v>
      </c>
      <c r="K37830" s="309" t="str">
        <f t="shared" si="2365"/>
        <v>112</v>
      </c>
      <c r="L37830" s="310">
        <v>123558151</v>
      </c>
      <c r="M37830" s="310">
        <v>0</v>
      </c>
      <c r="N37830" s="309" t="s">
        <v>761</v>
      </c>
      <c r="O37830" s="309" t="s">
        <v>762</v>
      </c>
      <c r="P37830" s="309" t="s">
        <v>763</v>
      </c>
      <c r="Q37830" s="309" t="s">
        <v>763</v>
      </c>
      <c r="R37830" s="309"/>
      <c r="S37830" s="309" t="s">
        <v>543</v>
      </c>
      <c r="T37830" s="315">
        <f t="shared" si="2366"/>
        <v>123558151</v>
      </c>
      <c r="U37830" s="317">
        <f t="shared" si="2367"/>
        <v>12</v>
      </c>
    </row>
    <row r="37831" spans="1:21" ht="15.75" customHeight="1">
      <c r="A37831" s="308">
        <v>45647</v>
      </c>
      <c r="B37831" s="308">
        <v>45647</v>
      </c>
      <c r="C37831" s="309" t="s">
        <v>28494</v>
      </c>
      <c r="D37831" s="308"/>
      <c r="E37831" s="309"/>
      <c r="F37831" s="309" t="s">
        <v>28495</v>
      </c>
      <c r="G37831" s="309" t="s">
        <v>28495</v>
      </c>
      <c r="H37831" s="309" t="s">
        <v>101</v>
      </c>
      <c r="I37831" s="309" t="str">
        <f t="shared" si="2364"/>
        <v>112</v>
      </c>
      <c r="J37831" s="309" t="s">
        <v>241</v>
      </c>
      <c r="K37831" s="309" t="str">
        <f t="shared" si="2365"/>
        <v>338</v>
      </c>
      <c r="L37831" s="310">
        <v>0</v>
      </c>
      <c r="M37831" s="310">
        <v>123558151</v>
      </c>
      <c r="N37831" s="309" t="s">
        <v>761</v>
      </c>
      <c r="O37831" s="309" t="s">
        <v>762</v>
      </c>
      <c r="P37831" s="309" t="s">
        <v>763</v>
      </c>
      <c r="Q37831" s="309" t="s">
        <v>763</v>
      </c>
      <c r="R37831" s="309"/>
      <c r="S37831" s="309" t="s">
        <v>543</v>
      </c>
      <c r="T37831" s="315">
        <f t="shared" si="2366"/>
        <v>-123558151</v>
      </c>
      <c r="U37831" s="317">
        <f t="shared" si="2367"/>
        <v>12</v>
      </c>
    </row>
    <row r="37832" spans="1:21" ht="15.75" customHeight="1">
      <c r="A37832" s="308">
        <v>45647</v>
      </c>
      <c r="B37832" s="308">
        <v>45647</v>
      </c>
      <c r="C37832" s="309" t="s">
        <v>28496</v>
      </c>
      <c r="D37832" s="308"/>
      <c r="E37832" s="309"/>
      <c r="F37832" s="309" t="s">
        <v>28497</v>
      </c>
      <c r="G37832" s="309" t="s">
        <v>28497</v>
      </c>
      <c r="H37832" s="309" t="s">
        <v>200</v>
      </c>
      <c r="I37832" s="309" t="str">
        <f t="shared" si="2364"/>
        <v>331</v>
      </c>
      <c r="J37832" s="309" t="s">
        <v>101</v>
      </c>
      <c r="K37832" s="309" t="str">
        <f t="shared" si="2365"/>
        <v>112</v>
      </c>
      <c r="L37832" s="310">
        <v>500000</v>
      </c>
      <c r="M37832" s="310">
        <v>0</v>
      </c>
      <c r="N37832" s="309" t="s">
        <v>6744</v>
      </c>
      <c r="O37832" s="309" t="s">
        <v>6745</v>
      </c>
      <c r="P37832" s="309" t="s">
        <v>550</v>
      </c>
      <c r="Q37832" s="309" t="s">
        <v>551</v>
      </c>
      <c r="R37832" s="309"/>
      <c r="S37832" s="309" t="s">
        <v>543</v>
      </c>
      <c r="T37832" s="315">
        <f t="shared" si="2366"/>
        <v>500000</v>
      </c>
      <c r="U37832" s="317">
        <f t="shared" si="2367"/>
        <v>12</v>
      </c>
    </row>
    <row r="37833" spans="1:21" ht="15.75" customHeight="1">
      <c r="A37833" s="308">
        <v>45647</v>
      </c>
      <c r="B37833" s="308">
        <v>45647</v>
      </c>
      <c r="C37833" s="309" t="s">
        <v>28496</v>
      </c>
      <c r="D37833" s="308"/>
      <c r="E37833" s="309"/>
      <c r="F37833" s="309" t="s">
        <v>28497</v>
      </c>
      <c r="G37833" s="309" t="s">
        <v>28497</v>
      </c>
      <c r="H37833" s="309" t="s">
        <v>101</v>
      </c>
      <c r="I37833" s="309" t="str">
        <f t="shared" si="2364"/>
        <v>112</v>
      </c>
      <c r="J37833" s="309" t="s">
        <v>200</v>
      </c>
      <c r="K37833" s="309" t="str">
        <f t="shared" si="2365"/>
        <v>331</v>
      </c>
      <c r="L37833" s="310">
        <v>0</v>
      </c>
      <c r="M37833" s="310">
        <v>500000</v>
      </c>
      <c r="N37833" s="309" t="s">
        <v>6744</v>
      </c>
      <c r="O37833" s="309" t="s">
        <v>6745</v>
      </c>
      <c r="P37833" s="309" t="s">
        <v>550</v>
      </c>
      <c r="Q37833" s="309" t="s">
        <v>551</v>
      </c>
      <c r="R37833" s="309"/>
      <c r="S37833" s="309" t="s">
        <v>543</v>
      </c>
      <c r="T37833" s="315">
        <f t="shared" si="2366"/>
        <v>-500000</v>
      </c>
      <c r="U37833" s="317">
        <f t="shared" si="2367"/>
        <v>12</v>
      </c>
    </row>
    <row r="37834" spans="1:21" ht="15.75" customHeight="1">
      <c r="A37834" s="308">
        <v>45647</v>
      </c>
      <c r="B37834" s="308">
        <v>45647</v>
      </c>
      <c r="C37834" s="309" t="s">
        <v>28498</v>
      </c>
      <c r="D37834" s="308"/>
      <c r="E37834" s="309"/>
      <c r="F37834" s="309" t="s">
        <v>28499</v>
      </c>
      <c r="G37834" s="309" t="s">
        <v>28499</v>
      </c>
      <c r="H37834" s="309" t="s">
        <v>143</v>
      </c>
      <c r="I37834" s="309" t="str">
        <f t="shared" si="2364"/>
        <v>138</v>
      </c>
      <c r="J37834" s="309" t="s">
        <v>101</v>
      </c>
      <c r="K37834" s="309" t="str">
        <f t="shared" si="2365"/>
        <v>112</v>
      </c>
      <c r="L37834" s="310">
        <v>509500</v>
      </c>
      <c r="M37834" s="310">
        <v>0</v>
      </c>
      <c r="N37834" s="309" t="s">
        <v>539</v>
      </c>
      <c r="O37834" s="309" t="s">
        <v>540</v>
      </c>
      <c r="P37834" s="309" t="s">
        <v>550</v>
      </c>
      <c r="Q37834" s="309" t="s">
        <v>551</v>
      </c>
      <c r="R37834" s="309"/>
      <c r="S37834" s="309" t="s">
        <v>543</v>
      </c>
      <c r="T37834" s="315">
        <f t="shared" si="2366"/>
        <v>509500</v>
      </c>
      <c r="U37834" s="317">
        <f t="shared" si="2367"/>
        <v>12</v>
      </c>
    </row>
    <row r="37835" spans="1:21" ht="15.75" customHeight="1">
      <c r="A37835" s="308">
        <v>45647</v>
      </c>
      <c r="B37835" s="308">
        <v>45647</v>
      </c>
      <c r="C37835" s="309" t="s">
        <v>28498</v>
      </c>
      <c r="D37835" s="308"/>
      <c r="E37835" s="309"/>
      <c r="F37835" s="309" t="s">
        <v>28499</v>
      </c>
      <c r="G37835" s="309" t="s">
        <v>28499</v>
      </c>
      <c r="H37835" s="309" t="s">
        <v>101</v>
      </c>
      <c r="I37835" s="309" t="str">
        <f t="shared" si="2364"/>
        <v>112</v>
      </c>
      <c r="J37835" s="309" t="s">
        <v>143</v>
      </c>
      <c r="K37835" s="309" t="str">
        <f t="shared" si="2365"/>
        <v>138</v>
      </c>
      <c r="L37835" s="310">
        <v>0</v>
      </c>
      <c r="M37835" s="310">
        <v>509500</v>
      </c>
      <c r="N37835" s="309" t="s">
        <v>539</v>
      </c>
      <c r="O37835" s="309" t="s">
        <v>540</v>
      </c>
      <c r="P37835" s="309" t="s">
        <v>550</v>
      </c>
      <c r="Q37835" s="309" t="s">
        <v>551</v>
      </c>
      <c r="R37835" s="309"/>
      <c r="S37835" s="309" t="s">
        <v>543</v>
      </c>
      <c r="T37835" s="315">
        <f t="shared" si="2366"/>
        <v>-509500</v>
      </c>
      <c r="U37835" s="317">
        <f t="shared" si="2367"/>
        <v>12</v>
      </c>
    </row>
    <row r="37836" spans="1:21" ht="15.75" customHeight="1">
      <c r="A37836" s="308">
        <v>45647</v>
      </c>
      <c r="B37836" s="308">
        <v>45647</v>
      </c>
      <c r="C37836" s="309" t="s">
        <v>28498</v>
      </c>
      <c r="D37836" s="308"/>
      <c r="E37836" s="309"/>
      <c r="F37836" s="309" t="s">
        <v>28499</v>
      </c>
      <c r="G37836" s="309" t="s">
        <v>28499</v>
      </c>
      <c r="H37836" s="309" t="s">
        <v>443</v>
      </c>
      <c r="I37836" s="309" t="str">
        <f t="shared" si="2364"/>
        <v>642</v>
      </c>
      <c r="J37836" s="309" t="s">
        <v>143</v>
      </c>
      <c r="K37836" s="309" t="str">
        <f t="shared" si="2365"/>
        <v>138</v>
      </c>
      <c r="L37836" s="310">
        <v>509500</v>
      </c>
      <c r="M37836" s="310">
        <v>0</v>
      </c>
      <c r="N37836" s="309" t="s">
        <v>539</v>
      </c>
      <c r="O37836" s="309" t="s">
        <v>540</v>
      </c>
      <c r="P37836" s="309" t="s">
        <v>550</v>
      </c>
      <c r="Q37836" s="309" t="s">
        <v>551</v>
      </c>
      <c r="R37836" s="309"/>
      <c r="S37836" s="309" t="s">
        <v>590</v>
      </c>
      <c r="T37836" s="315">
        <f t="shared" si="2366"/>
        <v>509500</v>
      </c>
      <c r="U37836" s="317">
        <f t="shared" si="2367"/>
        <v>12</v>
      </c>
    </row>
    <row r="37837" spans="1:21" ht="15.75" customHeight="1">
      <c r="A37837" s="308">
        <v>45647</v>
      </c>
      <c r="B37837" s="308">
        <v>45647</v>
      </c>
      <c r="C37837" s="309" t="s">
        <v>28498</v>
      </c>
      <c r="D37837" s="308"/>
      <c r="E37837" s="309"/>
      <c r="F37837" s="309" t="s">
        <v>28499</v>
      </c>
      <c r="G37837" s="309" t="s">
        <v>28499</v>
      </c>
      <c r="H37837" s="309" t="s">
        <v>143</v>
      </c>
      <c r="I37837" s="309" t="str">
        <f t="shared" si="2364"/>
        <v>138</v>
      </c>
      <c r="J37837" s="309" t="s">
        <v>443</v>
      </c>
      <c r="K37837" s="309" t="str">
        <f t="shared" si="2365"/>
        <v>642</v>
      </c>
      <c r="L37837" s="310">
        <v>0</v>
      </c>
      <c r="M37837" s="310">
        <v>509500</v>
      </c>
      <c r="N37837" s="309" t="s">
        <v>539</v>
      </c>
      <c r="O37837" s="309" t="s">
        <v>540</v>
      </c>
      <c r="P37837" s="309" t="s">
        <v>550</v>
      </c>
      <c r="Q37837" s="309" t="s">
        <v>551</v>
      </c>
      <c r="R37837" s="309"/>
      <c r="S37837" s="309" t="s">
        <v>590</v>
      </c>
      <c r="T37837" s="315">
        <f t="shared" si="2366"/>
        <v>-509500</v>
      </c>
      <c r="U37837" s="317">
        <f t="shared" si="2367"/>
        <v>12</v>
      </c>
    </row>
    <row r="37838" spans="1:21" ht="15.75" customHeight="1">
      <c r="A37838" s="308">
        <v>45648</v>
      </c>
      <c r="B37838" s="308">
        <v>45648</v>
      </c>
      <c r="C37838" s="309" t="s">
        <v>28500</v>
      </c>
      <c r="D37838" s="308"/>
      <c r="E37838" s="309"/>
      <c r="F37838" s="309" t="s">
        <v>28501</v>
      </c>
      <c r="G37838" s="309" t="s">
        <v>28501</v>
      </c>
      <c r="H37838" s="309" t="s">
        <v>241</v>
      </c>
      <c r="I37838" s="309" t="str">
        <f t="shared" si="2364"/>
        <v>338</v>
      </c>
      <c r="J37838" s="309" t="s">
        <v>101</v>
      </c>
      <c r="K37838" s="309" t="str">
        <f t="shared" si="2365"/>
        <v>112</v>
      </c>
      <c r="L37838" s="310">
        <v>18086106</v>
      </c>
      <c r="M37838" s="310">
        <v>0</v>
      </c>
      <c r="N37838" s="309" t="s">
        <v>761</v>
      </c>
      <c r="O37838" s="309" t="s">
        <v>762</v>
      </c>
      <c r="P37838" s="309" t="s">
        <v>763</v>
      </c>
      <c r="Q37838" s="309" t="s">
        <v>763</v>
      </c>
      <c r="R37838" s="309"/>
      <c r="S37838" s="309" t="s">
        <v>543</v>
      </c>
      <c r="T37838" s="315">
        <f t="shared" si="2366"/>
        <v>18086106</v>
      </c>
      <c r="U37838" s="317">
        <f t="shared" si="2367"/>
        <v>12</v>
      </c>
    </row>
    <row r="37839" spans="1:21" ht="15.75" customHeight="1">
      <c r="A37839" s="308">
        <v>45648</v>
      </c>
      <c r="B37839" s="308">
        <v>45648</v>
      </c>
      <c r="C37839" s="309" t="s">
        <v>28500</v>
      </c>
      <c r="D37839" s="308"/>
      <c r="E37839" s="309"/>
      <c r="F37839" s="309" t="s">
        <v>28501</v>
      </c>
      <c r="G37839" s="309" t="s">
        <v>28501</v>
      </c>
      <c r="H37839" s="309" t="s">
        <v>101</v>
      </c>
      <c r="I37839" s="309" t="str">
        <f t="shared" si="2364"/>
        <v>112</v>
      </c>
      <c r="J37839" s="309" t="s">
        <v>241</v>
      </c>
      <c r="K37839" s="309" t="str">
        <f t="shared" si="2365"/>
        <v>338</v>
      </c>
      <c r="L37839" s="310">
        <v>0</v>
      </c>
      <c r="M37839" s="310">
        <v>18086106</v>
      </c>
      <c r="N37839" s="309" t="s">
        <v>761</v>
      </c>
      <c r="O37839" s="309" t="s">
        <v>762</v>
      </c>
      <c r="P37839" s="309" t="s">
        <v>763</v>
      </c>
      <c r="Q37839" s="309" t="s">
        <v>763</v>
      </c>
      <c r="R37839" s="309"/>
      <c r="S37839" s="309" t="s">
        <v>543</v>
      </c>
      <c r="T37839" s="315">
        <f t="shared" si="2366"/>
        <v>-18086106</v>
      </c>
      <c r="U37839" s="317">
        <f t="shared" si="2367"/>
        <v>12</v>
      </c>
    </row>
    <row r="37840" spans="1:21" ht="15.75" customHeight="1">
      <c r="A37840" s="308">
        <v>45649</v>
      </c>
      <c r="B37840" s="308">
        <v>45649</v>
      </c>
      <c r="C37840" s="309" t="s">
        <v>28502</v>
      </c>
      <c r="D37840" s="308"/>
      <c r="E37840" s="309"/>
      <c r="F37840" s="309" t="s">
        <v>842</v>
      </c>
      <c r="G37840" s="309" t="s">
        <v>842</v>
      </c>
      <c r="H37840" s="309" t="s">
        <v>101</v>
      </c>
      <c r="I37840" s="309" t="str">
        <f t="shared" si="2364"/>
        <v>112</v>
      </c>
      <c r="J37840" s="309" t="s">
        <v>101</v>
      </c>
      <c r="K37840" s="309" t="str">
        <f t="shared" si="2365"/>
        <v>112</v>
      </c>
      <c r="L37840" s="310">
        <v>25500000000</v>
      </c>
      <c r="M37840" s="310">
        <v>0</v>
      </c>
      <c r="N37840" s="309"/>
      <c r="O37840" s="309"/>
      <c r="P37840" s="309" t="s">
        <v>31</v>
      </c>
      <c r="Q37840" s="309" t="s">
        <v>843</v>
      </c>
      <c r="R37840" s="309"/>
      <c r="S37840" s="309" t="s">
        <v>543</v>
      </c>
      <c r="T37840" s="315">
        <f t="shared" si="2366"/>
        <v>25500000000</v>
      </c>
      <c r="U37840" s="317">
        <f t="shared" si="2367"/>
        <v>12</v>
      </c>
    </row>
    <row r="37841" spans="1:21" ht="15.75" customHeight="1">
      <c r="A37841" s="308">
        <v>45649</v>
      </c>
      <c r="B37841" s="308">
        <v>45649</v>
      </c>
      <c r="C37841" s="309" t="s">
        <v>28502</v>
      </c>
      <c r="D37841" s="308"/>
      <c r="E37841" s="309"/>
      <c r="F37841" s="309" t="s">
        <v>842</v>
      </c>
      <c r="G37841" s="309" t="s">
        <v>842</v>
      </c>
      <c r="H37841" s="309" t="s">
        <v>101</v>
      </c>
      <c r="I37841" s="309" t="str">
        <f t="shared" ref="I37841:I37904" si="2368">LEFT(H37841,3)</f>
        <v>112</v>
      </c>
      <c r="J37841" s="309" t="s">
        <v>101</v>
      </c>
      <c r="K37841" s="309" t="str">
        <f t="shared" ref="K37841:K37904" si="2369">LEFT(J37841,3)</f>
        <v>112</v>
      </c>
      <c r="L37841" s="310">
        <v>0</v>
      </c>
      <c r="M37841" s="310">
        <v>25500000000</v>
      </c>
      <c r="N37841" s="309"/>
      <c r="O37841" s="309"/>
      <c r="P37841" s="309" t="s">
        <v>31</v>
      </c>
      <c r="Q37841" s="309" t="s">
        <v>843</v>
      </c>
      <c r="R37841" s="309"/>
      <c r="S37841" s="309" t="s">
        <v>543</v>
      </c>
      <c r="T37841" s="315">
        <f t="shared" si="2366"/>
        <v>-25500000000</v>
      </c>
      <c r="U37841" s="317">
        <f t="shared" si="2367"/>
        <v>12</v>
      </c>
    </row>
    <row r="37842" spans="1:21" ht="15.75" customHeight="1">
      <c r="A37842" s="308">
        <v>45649</v>
      </c>
      <c r="B37842" s="308">
        <v>45649</v>
      </c>
      <c r="C37842" s="309" t="s">
        <v>28503</v>
      </c>
      <c r="D37842" s="308"/>
      <c r="E37842" s="309"/>
      <c r="F37842" s="309" t="s">
        <v>28504</v>
      </c>
      <c r="G37842" s="309" t="s">
        <v>28504</v>
      </c>
      <c r="H37842" s="309" t="s">
        <v>241</v>
      </c>
      <c r="I37842" s="309" t="str">
        <f t="shared" si="2368"/>
        <v>338</v>
      </c>
      <c r="J37842" s="309" t="s">
        <v>101</v>
      </c>
      <c r="K37842" s="309" t="str">
        <f t="shared" si="2369"/>
        <v>112</v>
      </c>
      <c r="L37842" s="310">
        <v>23610500</v>
      </c>
      <c r="M37842" s="310">
        <v>0</v>
      </c>
      <c r="N37842" s="309" t="s">
        <v>761</v>
      </c>
      <c r="O37842" s="309" t="s">
        <v>762</v>
      </c>
      <c r="P37842" s="309" t="s">
        <v>763</v>
      </c>
      <c r="Q37842" s="309" t="s">
        <v>763</v>
      </c>
      <c r="R37842" s="309"/>
      <c r="S37842" s="309" t="s">
        <v>543</v>
      </c>
      <c r="T37842" s="315">
        <f t="shared" si="2366"/>
        <v>23610500</v>
      </c>
      <c r="U37842" s="317">
        <f t="shared" si="2367"/>
        <v>12</v>
      </c>
    </row>
    <row r="37843" spans="1:21" ht="15.75" customHeight="1">
      <c r="A37843" s="308">
        <v>45649</v>
      </c>
      <c r="B37843" s="308">
        <v>45649</v>
      </c>
      <c r="C37843" s="309" t="s">
        <v>28503</v>
      </c>
      <c r="D37843" s="308"/>
      <c r="E37843" s="309"/>
      <c r="F37843" s="309" t="s">
        <v>28504</v>
      </c>
      <c r="G37843" s="309" t="s">
        <v>28504</v>
      </c>
      <c r="H37843" s="309" t="s">
        <v>101</v>
      </c>
      <c r="I37843" s="309" t="str">
        <f t="shared" si="2368"/>
        <v>112</v>
      </c>
      <c r="J37843" s="309" t="s">
        <v>241</v>
      </c>
      <c r="K37843" s="309" t="str">
        <f t="shared" si="2369"/>
        <v>338</v>
      </c>
      <c r="L37843" s="310">
        <v>0</v>
      </c>
      <c r="M37843" s="310">
        <v>23610500</v>
      </c>
      <c r="N37843" s="309" t="s">
        <v>761</v>
      </c>
      <c r="O37843" s="309" t="s">
        <v>762</v>
      </c>
      <c r="P37843" s="309" t="s">
        <v>763</v>
      </c>
      <c r="Q37843" s="309" t="s">
        <v>763</v>
      </c>
      <c r="R37843" s="309"/>
      <c r="S37843" s="309" t="s">
        <v>543</v>
      </c>
      <c r="T37843" s="315">
        <f t="shared" si="2366"/>
        <v>-23610500</v>
      </c>
      <c r="U37843" s="317">
        <f t="shared" si="2367"/>
        <v>12</v>
      </c>
    </row>
    <row r="37844" spans="1:21" ht="15.75" customHeight="1">
      <c r="A37844" s="308">
        <v>45649</v>
      </c>
      <c r="B37844" s="308">
        <v>45649</v>
      </c>
      <c r="C37844" s="309" t="s">
        <v>28505</v>
      </c>
      <c r="D37844" s="308"/>
      <c r="E37844" s="309"/>
      <c r="F37844" s="309" t="s">
        <v>28506</v>
      </c>
      <c r="G37844" s="309" t="s">
        <v>28506</v>
      </c>
      <c r="H37844" s="309" t="s">
        <v>143</v>
      </c>
      <c r="I37844" s="309" t="str">
        <f t="shared" si="2368"/>
        <v>138</v>
      </c>
      <c r="J37844" s="309" t="s">
        <v>101</v>
      </c>
      <c r="K37844" s="309" t="str">
        <f t="shared" si="2369"/>
        <v>112</v>
      </c>
      <c r="L37844" s="310">
        <v>169000</v>
      </c>
      <c r="M37844" s="310">
        <v>0</v>
      </c>
      <c r="N37844" s="309" t="s">
        <v>539</v>
      </c>
      <c r="O37844" s="309" t="s">
        <v>540</v>
      </c>
      <c r="P37844" s="309" t="s">
        <v>550</v>
      </c>
      <c r="Q37844" s="309" t="s">
        <v>551</v>
      </c>
      <c r="R37844" s="309"/>
      <c r="S37844" s="309" t="s">
        <v>543</v>
      </c>
      <c r="T37844" s="315">
        <f t="shared" si="2366"/>
        <v>169000</v>
      </c>
      <c r="U37844" s="317">
        <f t="shared" si="2367"/>
        <v>12</v>
      </c>
    </row>
    <row r="37845" spans="1:21" ht="15.75" customHeight="1">
      <c r="A37845" s="308">
        <v>45649</v>
      </c>
      <c r="B37845" s="308">
        <v>45649</v>
      </c>
      <c r="C37845" s="309" t="s">
        <v>28505</v>
      </c>
      <c r="D37845" s="308"/>
      <c r="E37845" s="309"/>
      <c r="F37845" s="309" t="s">
        <v>28506</v>
      </c>
      <c r="G37845" s="309" t="s">
        <v>28506</v>
      </c>
      <c r="H37845" s="309" t="s">
        <v>101</v>
      </c>
      <c r="I37845" s="309" t="str">
        <f t="shared" si="2368"/>
        <v>112</v>
      </c>
      <c r="J37845" s="309" t="s">
        <v>143</v>
      </c>
      <c r="K37845" s="309" t="str">
        <f t="shared" si="2369"/>
        <v>138</v>
      </c>
      <c r="L37845" s="310">
        <v>0</v>
      </c>
      <c r="M37845" s="310">
        <v>169000</v>
      </c>
      <c r="N37845" s="309" t="s">
        <v>539</v>
      </c>
      <c r="O37845" s="309" t="s">
        <v>540</v>
      </c>
      <c r="P37845" s="309" t="s">
        <v>550</v>
      </c>
      <c r="Q37845" s="309" t="s">
        <v>551</v>
      </c>
      <c r="R37845" s="309"/>
      <c r="S37845" s="309" t="s">
        <v>543</v>
      </c>
      <c r="T37845" s="315">
        <f t="shared" si="2366"/>
        <v>-169000</v>
      </c>
      <c r="U37845" s="317">
        <f t="shared" si="2367"/>
        <v>12</v>
      </c>
    </row>
    <row r="37846" spans="1:21" ht="15.75" customHeight="1">
      <c r="A37846" s="308">
        <v>45650</v>
      </c>
      <c r="B37846" s="308">
        <v>45650</v>
      </c>
      <c r="C37846" s="309" t="s">
        <v>28507</v>
      </c>
      <c r="D37846" s="308"/>
      <c r="E37846" s="309"/>
      <c r="F37846" s="309" t="s">
        <v>28508</v>
      </c>
      <c r="G37846" s="309" t="s">
        <v>28508</v>
      </c>
      <c r="H37846" s="309" t="s">
        <v>101</v>
      </c>
      <c r="I37846" s="309" t="str">
        <f t="shared" si="2368"/>
        <v>112</v>
      </c>
      <c r="J37846" s="309" t="s">
        <v>319</v>
      </c>
      <c r="K37846" s="309" t="str">
        <f t="shared" si="2369"/>
        <v>515</v>
      </c>
      <c r="L37846" s="310">
        <v>59</v>
      </c>
      <c r="M37846" s="310">
        <v>0</v>
      </c>
      <c r="N37846" s="309"/>
      <c r="O37846" s="309"/>
      <c r="P37846" s="309" t="s">
        <v>568</v>
      </c>
      <c r="Q37846" s="309" t="s">
        <v>569</v>
      </c>
      <c r="R37846" s="309"/>
      <c r="S37846" s="309" t="s">
        <v>543</v>
      </c>
      <c r="T37846" s="315">
        <f t="shared" si="2366"/>
        <v>59</v>
      </c>
      <c r="U37846" s="317">
        <f t="shared" si="2367"/>
        <v>12</v>
      </c>
    </row>
    <row r="37847" spans="1:21" ht="15.75" customHeight="1">
      <c r="A37847" s="308">
        <v>45650</v>
      </c>
      <c r="B37847" s="308">
        <v>45650</v>
      </c>
      <c r="C37847" s="309" t="s">
        <v>28507</v>
      </c>
      <c r="D37847" s="308"/>
      <c r="E37847" s="309"/>
      <c r="F37847" s="309" t="s">
        <v>28508</v>
      </c>
      <c r="G37847" s="309" t="s">
        <v>28508</v>
      </c>
      <c r="H37847" s="309" t="s">
        <v>319</v>
      </c>
      <c r="I37847" s="309" t="str">
        <f t="shared" si="2368"/>
        <v>515</v>
      </c>
      <c r="J37847" s="309" t="s">
        <v>101</v>
      </c>
      <c r="K37847" s="309" t="str">
        <f t="shared" si="2369"/>
        <v>112</v>
      </c>
      <c r="L37847" s="310">
        <v>0</v>
      </c>
      <c r="M37847" s="310">
        <v>59</v>
      </c>
      <c r="N37847" s="309"/>
      <c r="O37847" s="309"/>
      <c r="P37847" s="309" t="s">
        <v>568</v>
      </c>
      <c r="Q37847" s="309" t="s">
        <v>569</v>
      </c>
      <c r="R37847" s="309"/>
      <c r="S37847" s="309" t="s">
        <v>543</v>
      </c>
      <c r="T37847" s="315">
        <f t="shared" si="2366"/>
        <v>-59</v>
      </c>
      <c r="U37847" s="317">
        <f t="shared" si="2367"/>
        <v>12</v>
      </c>
    </row>
    <row r="37848" spans="1:21" ht="15.75" customHeight="1">
      <c r="A37848" s="308">
        <v>45650</v>
      </c>
      <c r="B37848" s="308">
        <v>45650</v>
      </c>
      <c r="C37848" s="309" t="s">
        <v>28509</v>
      </c>
      <c r="D37848" s="308"/>
      <c r="E37848" s="309"/>
      <c r="F37848" s="309" t="s">
        <v>1157</v>
      </c>
      <c r="G37848" s="309" t="s">
        <v>1157</v>
      </c>
      <c r="H37848" s="309" t="s">
        <v>101</v>
      </c>
      <c r="I37848" s="309" t="str">
        <f t="shared" si="2368"/>
        <v>112</v>
      </c>
      <c r="J37848" s="309" t="s">
        <v>101</v>
      </c>
      <c r="K37848" s="309" t="str">
        <f t="shared" si="2369"/>
        <v>112</v>
      </c>
      <c r="L37848" s="310">
        <v>147000000</v>
      </c>
      <c r="M37848" s="310">
        <v>0</v>
      </c>
      <c r="N37848" s="309"/>
      <c r="O37848" s="309"/>
      <c r="P37848" s="309" t="s">
        <v>2381</v>
      </c>
      <c r="Q37848" s="309" t="s">
        <v>897</v>
      </c>
      <c r="R37848" s="309" t="s">
        <v>694</v>
      </c>
      <c r="S37848" s="309" t="s">
        <v>543</v>
      </c>
      <c r="T37848" s="315">
        <f t="shared" si="2366"/>
        <v>147000000</v>
      </c>
      <c r="U37848" s="317">
        <f t="shared" si="2367"/>
        <v>12</v>
      </c>
    </row>
    <row r="37849" spans="1:21" ht="15.75" customHeight="1">
      <c r="A37849" s="308">
        <v>45650</v>
      </c>
      <c r="B37849" s="308">
        <v>45650</v>
      </c>
      <c r="C37849" s="309" t="s">
        <v>28509</v>
      </c>
      <c r="D37849" s="308"/>
      <c r="E37849" s="309"/>
      <c r="F37849" s="309" t="s">
        <v>1157</v>
      </c>
      <c r="G37849" s="309" t="s">
        <v>1157</v>
      </c>
      <c r="H37849" s="309" t="s">
        <v>101</v>
      </c>
      <c r="I37849" s="309" t="str">
        <f t="shared" si="2368"/>
        <v>112</v>
      </c>
      <c r="J37849" s="309" t="s">
        <v>101</v>
      </c>
      <c r="K37849" s="309" t="str">
        <f t="shared" si="2369"/>
        <v>112</v>
      </c>
      <c r="L37849" s="310">
        <v>0</v>
      </c>
      <c r="M37849" s="310">
        <v>147000000</v>
      </c>
      <c r="N37849" s="309"/>
      <c r="O37849" s="309"/>
      <c r="P37849" s="309" t="s">
        <v>2381</v>
      </c>
      <c r="Q37849" s="309" t="s">
        <v>897</v>
      </c>
      <c r="R37849" s="309" t="s">
        <v>694</v>
      </c>
      <c r="S37849" s="309" t="s">
        <v>543</v>
      </c>
      <c r="T37849" s="315">
        <f t="shared" si="2366"/>
        <v>-147000000</v>
      </c>
      <c r="U37849" s="317">
        <f t="shared" si="2367"/>
        <v>12</v>
      </c>
    </row>
    <row r="37850" spans="1:21" ht="15.75" customHeight="1">
      <c r="A37850" s="308">
        <v>45650</v>
      </c>
      <c r="B37850" s="308">
        <v>45650</v>
      </c>
      <c r="C37850" s="309" t="s">
        <v>28510</v>
      </c>
      <c r="D37850" s="308"/>
      <c r="E37850" s="309"/>
      <c r="F37850" s="309" t="s">
        <v>842</v>
      </c>
      <c r="G37850" s="309" t="s">
        <v>842</v>
      </c>
      <c r="H37850" s="309" t="s">
        <v>101</v>
      </c>
      <c r="I37850" s="309" t="str">
        <f t="shared" si="2368"/>
        <v>112</v>
      </c>
      <c r="J37850" s="309" t="s">
        <v>101</v>
      </c>
      <c r="K37850" s="309" t="str">
        <f t="shared" si="2369"/>
        <v>112</v>
      </c>
      <c r="L37850" s="310">
        <v>5100000000</v>
      </c>
      <c r="M37850" s="310">
        <v>0</v>
      </c>
      <c r="N37850" s="309"/>
      <c r="O37850" s="309"/>
      <c r="P37850" s="309" t="s">
        <v>31</v>
      </c>
      <c r="Q37850" s="309" t="s">
        <v>843</v>
      </c>
      <c r="R37850" s="309"/>
      <c r="S37850" s="309" t="s">
        <v>543</v>
      </c>
      <c r="T37850" s="315">
        <f t="shared" si="2366"/>
        <v>5100000000</v>
      </c>
      <c r="U37850" s="317">
        <f t="shared" si="2367"/>
        <v>12</v>
      </c>
    </row>
    <row r="37851" spans="1:21" ht="15.75" customHeight="1">
      <c r="A37851" s="308">
        <v>45650</v>
      </c>
      <c r="B37851" s="308">
        <v>45650</v>
      </c>
      <c r="C37851" s="309" t="s">
        <v>28510</v>
      </c>
      <c r="D37851" s="308"/>
      <c r="E37851" s="309"/>
      <c r="F37851" s="309" t="s">
        <v>842</v>
      </c>
      <c r="G37851" s="309" t="s">
        <v>842</v>
      </c>
      <c r="H37851" s="309" t="s">
        <v>101</v>
      </c>
      <c r="I37851" s="309" t="str">
        <f t="shared" si="2368"/>
        <v>112</v>
      </c>
      <c r="J37851" s="309" t="s">
        <v>101</v>
      </c>
      <c r="K37851" s="309" t="str">
        <f t="shared" si="2369"/>
        <v>112</v>
      </c>
      <c r="L37851" s="310">
        <v>0</v>
      </c>
      <c r="M37851" s="310">
        <v>5100000000</v>
      </c>
      <c r="N37851" s="309"/>
      <c r="O37851" s="309"/>
      <c r="P37851" s="309" t="s">
        <v>31</v>
      </c>
      <c r="Q37851" s="309" t="s">
        <v>843</v>
      </c>
      <c r="R37851" s="309"/>
      <c r="S37851" s="309" t="s">
        <v>543</v>
      </c>
      <c r="T37851" s="315">
        <f t="shared" si="2366"/>
        <v>-5100000000</v>
      </c>
      <c r="U37851" s="317">
        <f t="shared" si="2367"/>
        <v>12</v>
      </c>
    </row>
    <row r="37852" spans="1:21" ht="15.75" customHeight="1">
      <c r="A37852" s="308">
        <v>45650</v>
      </c>
      <c r="B37852" s="308">
        <v>45650</v>
      </c>
      <c r="C37852" s="309" t="s">
        <v>28511</v>
      </c>
      <c r="D37852" s="308"/>
      <c r="E37852" s="309"/>
      <c r="F37852" s="309" t="s">
        <v>28512</v>
      </c>
      <c r="G37852" s="309" t="s">
        <v>28512</v>
      </c>
      <c r="H37852" s="309" t="s">
        <v>241</v>
      </c>
      <c r="I37852" s="309" t="str">
        <f t="shared" si="2368"/>
        <v>338</v>
      </c>
      <c r="J37852" s="309" t="s">
        <v>101</v>
      </c>
      <c r="K37852" s="309" t="str">
        <f t="shared" si="2369"/>
        <v>112</v>
      </c>
      <c r="L37852" s="310">
        <v>26603808</v>
      </c>
      <c r="M37852" s="310">
        <v>0</v>
      </c>
      <c r="N37852" s="309" t="s">
        <v>761</v>
      </c>
      <c r="O37852" s="309" t="s">
        <v>762</v>
      </c>
      <c r="P37852" s="309" t="s">
        <v>763</v>
      </c>
      <c r="Q37852" s="309" t="s">
        <v>763</v>
      </c>
      <c r="R37852" s="309"/>
      <c r="S37852" s="309" t="s">
        <v>543</v>
      </c>
      <c r="T37852" s="315">
        <f t="shared" si="2366"/>
        <v>26603808</v>
      </c>
      <c r="U37852" s="317">
        <f t="shared" si="2367"/>
        <v>12</v>
      </c>
    </row>
    <row r="37853" spans="1:21" ht="15.75" customHeight="1">
      <c r="A37853" s="308">
        <v>45650</v>
      </c>
      <c r="B37853" s="308">
        <v>45650</v>
      </c>
      <c r="C37853" s="309" t="s">
        <v>28511</v>
      </c>
      <c r="D37853" s="308"/>
      <c r="E37853" s="309"/>
      <c r="F37853" s="309" t="s">
        <v>28512</v>
      </c>
      <c r="G37853" s="309" t="s">
        <v>28512</v>
      </c>
      <c r="H37853" s="309" t="s">
        <v>101</v>
      </c>
      <c r="I37853" s="309" t="str">
        <f t="shared" si="2368"/>
        <v>112</v>
      </c>
      <c r="J37853" s="309" t="s">
        <v>241</v>
      </c>
      <c r="K37853" s="309" t="str">
        <f t="shared" si="2369"/>
        <v>338</v>
      </c>
      <c r="L37853" s="310">
        <v>0</v>
      </c>
      <c r="M37853" s="310">
        <v>26603808</v>
      </c>
      <c r="N37853" s="309" t="s">
        <v>761</v>
      </c>
      <c r="O37853" s="309" t="s">
        <v>762</v>
      </c>
      <c r="P37853" s="309" t="s">
        <v>763</v>
      </c>
      <c r="Q37853" s="309" t="s">
        <v>763</v>
      </c>
      <c r="R37853" s="309"/>
      <c r="S37853" s="309" t="s">
        <v>543</v>
      </c>
      <c r="T37853" s="315">
        <f t="shared" si="2366"/>
        <v>-26603808</v>
      </c>
      <c r="U37853" s="317">
        <f t="shared" si="2367"/>
        <v>12</v>
      </c>
    </row>
    <row r="37854" spans="1:21" ht="15.75" customHeight="1">
      <c r="A37854" s="308">
        <v>45650</v>
      </c>
      <c r="B37854" s="308">
        <v>45650</v>
      </c>
      <c r="C37854" s="309" t="s">
        <v>28513</v>
      </c>
      <c r="D37854" s="308"/>
      <c r="E37854" s="309"/>
      <c r="F37854" s="309" t="s">
        <v>28514</v>
      </c>
      <c r="G37854" s="309" t="s">
        <v>28514</v>
      </c>
      <c r="H37854" s="309" t="s">
        <v>199</v>
      </c>
      <c r="I37854" s="309" t="str">
        <f t="shared" si="2368"/>
        <v>331</v>
      </c>
      <c r="J37854" s="309" t="s">
        <v>101</v>
      </c>
      <c r="K37854" s="309" t="str">
        <f t="shared" si="2369"/>
        <v>112</v>
      </c>
      <c r="L37854" s="310">
        <v>16796674</v>
      </c>
      <c r="M37854" s="310">
        <v>0</v>
      </c>
      <c r="N37854" s="309" t="s">
        <v>28515</v>
      </c>
      <c r="O37854" s="309" t="s">
        <v>28516</v>
      </c>
      <c r="P37854" s="309" t="s">
        <v>550</v>
      </c>
      <c r="Q37854" s="309" t="s">
        <v>551</v>
      </c>
      <c r="R37854" s="309"/>
      <c r="S37854" s="309" t="s">
        <v>543</v>
      </c>
      <c r="T37854" s="315">
        <f t="shared" si="2366"/>
        <v>16796674</v>
      </c>
      <c r="U37854" s="317">
        <f t="shared" si="2367"/>
        <v>12</v>
      </c>
    </row>
    <row r="37855" spans="1:21" ht="15.75" customHeight="1">
      <c r="A37855" s="308">
        <v>45650</v>
      </c>
      <c r="B37855" s="308">
        <v>45650</v>
      </c>
      <c r="C37855" s="309" t="s">
        <v>28513</v>
      </c>
      <c r="D37855" s="308"/>
      <c r="E37855" s="309"/>
      <c r="F37855" s="309" t="s">
        <v>28514</v>
      </c>
      <c r="G37855" s="309" t="s">
        <v>28514</v>
      </c>
      <c r="H37855" s="309" t="s">
        <v>101</v>
      </c>
      <c r="I37855" s="309" t="str">
        <f t="shared" si="2368"/>
        <v>112</v>
      </c>
      <c r="J37855" s="309" t="s">
        <v>199</v>
      </c>
      <c r="K37855" s="309" t="str">
        <f t="shared" si="2369"/>
        <v>331</v>
      </c>
      <c r="L37855" s="310">
        <v>0</v>
      </c>
      <c r="M37855" s="310">
        <v>16796674</v>
      </c>
      <c r="N37855" s="309" t="s">
        <v>28515</v>
      </c>
      <c r="O37855" s="309" t="s">
        <v>28516</v>
      </c>
      <c r="P37855" s="309" t="s">
        <v>550</v>
      </c>
      <c r="Q37855" s="309" t="s">
        <v>551</v>
      </c>
      <c r="R37855" s="309"/>
      <c r="S37855" s="309" t="s">
        <v>543</v>
      </c>
      <c r="T37855" s="315">
        <f t="shared" si="2366"/>
        <v>-16796674</v>
      </c>
      <c r="U37855" s="317">
        <f t="shared" si="2367"/>
        <v>12</v>
      </c>
    </row>
    <row r="37856" spans="1:21" ht="15.75" customHeight="1">
      <c r="A37856" s="308">
        <v>45650</v>
      </c>
      <c r="B37856" s="308">
        <v>45650</v>
      </c>
      <c r="C37856" s="309" t="s">
        <v>28513</v>
      </c>
      <c r="D37856" s="308"/>
      <c r="E37856" s="309"/>
      <c r="F37856" s="309" t="s">
        <v>28514</v>
      </c>
      <c r="G37856" s="309" t="s">
        <v>28514</v>
      </c>
      <c r="H37856" s="309" t="s">
        <v>68</v>
      </c>
      <c r="I37856" s="309" t="str">
        <f t="shared" si="2368"/>
        <v>242</v>
      </c>
      <c r="J37856" s="309" t="s">
        <v>199</v>
      </c>
      <c r="K37856" s="309" t="str">
        <f t="shared" si="2369"/>
        <v>331</v>
      </c>
      <c r="L37856" s="310">
        <v>16796674</v>
      </c>
      <c r="M37856" s="310">
        <v>0</v>
      </c>
      <c r="N37856" s="309" t="s">
        <v>28515</v>
      </c>
      <c r="O37856" s="309" t="s">
        <v>28516</v>
      </c>
      <c r="P37856" s="309" t="s">
        <v>550</v>
      </c>
      <c r="Q37856" s="309" t="s">
        <v>551</v>
      </c>
      <c r="R37856" s="309"/>
      <c r="S37856" s="309" t="s">
        <v>590</v>
      </c>
      <c r="T37856" s="315">
        <f t="shared" si="2366"/>
        <v>16796674</v>
      </c>
      <c r="U37856" s="317">
        <f t="shared" si="2367"/>
        <v>12</v>
      </c>
    </row>
    <row r="37857" spans="1:21" ht="15.75" customHeight="1">
      <c r="A37857" s="308">
        <v>45650</v>
      </c>
      <c r="B37857" s="308">
        <v>45650</v>
      </c>
      <c r="C37857" s="309" t="s">
        <v>28513</v>
      </c>
      <c r="D37857" s="308"/>
      <c r="E37857" s="309"/>
      <c r="F37857" s="309" t="s">
        <v>28514</v>
      </c>
      <c r="G37857" s="309" t="s">
        <v>28514</v>
      </c>
      <c r="H37857" s="309" t="s">
        <v>199</v>
      </c>
      <c r="I37857" s="309" t="str">
        <f t="shared" si="2368"/>
        <v>331</v>
      </c>
      <c r="J37857" s="309" t="s">
        <v>68</v>
      </c>
      <c r="K37857" s="309" t="str">
        <f t="shared" si="2369"/>
        <v>242</v>
      </c>
      <c r="L37857" s="310">
        <v>0</v>
      </c>
      <c r="M37857" s="310">
        <v>16796674</v>
      </c>
      <c r="N37857" s="309" t="s">
        <v>28515</v>
      </c>
      <c r="O37857" s="309" t="s">
        <v>28516</v>
      </c>
      <c r="P37857" s="309" t="s">
        <v>550</v>
      </c>
      <c r="Q37857" s="309" t="s">
        <v>551</v>
      </c>
      <c r="R37857" s="309"/>
      <c r="S37857" s="309" t="s">
        <v>590</v>
      </c>
      <c r="T37857" s="315">
        <f t="shared" si="2366"/>
        <v>-16796674</v>
      </c>
      <c r="U37857" s="317">
        <f t="shared" si="2367"/>
        <v>12</v>
      </c>
    </row>
    <row r="37858" spans="1:21" ht="15.75" customHeight="1">
      <c r="A37858" s="308">
        <v>45650</v>
      </c>
      <c r="B37858" s="308">
        <v>45650</v>
      </c>
      <c r="C37858" s="309" t="s">
        <v>28517</v>
      </c>
      <c r="D37858" s="308"/>
      <c r="E37858" s="309"/>
      <c r="F37858" s="309" t="s">
        <v>28518</v>
      </c>
      <c r="G37858" s="309" t="s">
        <v>28518</v>
      </c>
      <c r="H37858" s="309" t="s">
        <v>199</v>
      </c>
      <c r="I37858" s="309" t="str">
        <f t="shared" si="2368"/>
        <v>331</v>
      </c>
      <c r="J37858" s="309" t="s">
        <v>101</v>
      </c>
      <c r="K37858" s="309" t="str">
        <f t="shared" si="2369"/>
        <v>112</v>
      </c>
      <c r="L37858" s="310">
        <v>1039230</v>
      </c>
      <c r="M37858" s="310">
        <v>0</v>
      </c>
      <c r="N37858" s="309" t="s">
        <v>947</v>
      </c>
      <c r="O37858" s="309" t="s">
        <v>948</v>
      </c>
      <c r="P37858" s="309" t="s">
        <v>550</v>
      </c>
      <c r="Q37858" s="309" t="s">
        <v>551</v>
      </c>
      <c r="R37858" s="309"/>
      <c r="S37858" s="309" t="s">
        <v>543</v>
      </c>
      <c r="T37858" s="315">
        <f t="shared" si="2366"/>
        <v>1039230</v>
      </c>
      <c r="U37858" s="317">
        <f t="shared" si="2367"/>
        <v>12</v>
      </c>
    </row>
    <row r="37859" spans="1:21" ht="15.75" customHeight="1">
      <c r="A37859" s="308">
        <v>45650</v>
      </c>
      <c r="B37859" s="308">
        <v>45650</v>
      </c>
      <c r="C37859" s="309" t="s">
        <v>28517</v>
      </c>
      <c r="D37859" s="308"/>
      <c r="E37859" s="309"/>
      <c r="F37859" s="309" t="s">
        <v>28518</v>
      </c>
      <c r="G37859" s="309" t="s">
        <v>28518</v>
      </c>
      <c r="H37859" s="309" t="s">
        <v>101</v>
      </c>
      <c r="I37859" s="309" t="str">
        <f t="shared" si="2368"/>
        <v>112</v>
      </c>
      <c r="J37859" s="309" t="s">
        <v>199</v>
      </c>
      <c r="K37859" s="309" t="str">
        <f t="shared" si="2369"/>
        <v>331</v>
      </c>
      <c r="L37859" s="310">
        <v>0</v>
      </c>
      <c r="M37859" s="310">
        <v>1039230</v>
      </c>
      <c r="N37859" s="309" t="s">
        <v>947</v>
      </c>
      <c r="O37859" s="309" t="s">
        <v>948</v>
      </c>
      <c r="P37859" s="309" t="s">
        <v>550</v>
      </c>
      <c r="Q37859" s="309" t="s">
        <v>551</v>
      </c>
      <c r="R37859" s="309"/>
      <c r="S37859" s="309" t="s">
        <v>543</v>
      </c>
      <c r="T37859" s="315">
        <f t="shared" si="2366"/>
        <v>-1039230</v>
      </c>
      <c r="U37859" s="317">
        <f t="shared" si="2367"/>
        <v>12</v>
      </c>
    </row>
    <row r="37860" spans="1:21" ht="15.75" customHeight="1">
      <c r="A37860" s="308">
        <v>45650</v>
      </c>
      <c r="B37860" s="308">
        <v>45650</v>
      </c>
      <c r="C37860" s="309" t="s">
        <v>28517</v>
      </c>
      <c r="D37860" s="308"/>
      <c r="E37860" s="309"/>
      <c r="F37860" s="309" t="s">
        <v>28518</v>
      </c>
      <c r="G37860" s="309" t="s">
        <v>28518</v>
      </c>
      <c r="H37860" s="309" t="s">
        <v>443</v>
      </c>
      <c r="I37860" s="309" t="str">
        <f t="shared" si="2368"/>
        <v>642</v>
      </c>
      <c r="J37860" s="309" t="s">
        <v>199</v>
      </c>
      <c r="K37860" s="309" t="str">
        <f t="shared" si="2369"/>
        <v>331</v>
      </c>
      <c r="L37860" s="310">
        <v>1039230</v>
      </c>
      <c r="M37860" s="310">
        <v>0</v>
      </c>
      <c r="N37860" s="309" t="s">
        <v>947</v>
      </c>
      <c r="O37860" s="309" t="s">
        <v>948</v>
      </c>
      <c r="P37860" s="309" t="s">
        <v>550</v>
      </c>
      <c r="Q37860" s="309" t="s">
        <v>551</v>
      </c>
      <c r="R37860" s="309"/>
      <c r="S37860" s="309" t="s">
        <v>543</v>
      </c>
      <c r="T37860" s="315">
        <f t="shared" si="2366"/>
        <v>1039230</v>
      </c>
      <c r="U37860" s="317">
        <f t="shared" si="2367"/>
        <v>12</v>
      </c>
    </row>
    <row r="37861" spans="1:21" ht="15.75" customHeight="1">
      <c r="A37861" s="308">
        <v>45650</v>
      </c>
      <c r="B37861" s="308">
        <v>45650</v>
      </c>
      <c r="C37861" s="309" t="s">
        <v>28517</v>
      </c>
      <c r="D37861" s="308"/>
      <c r="E37861" s="309"/>
      <c r="F37861" s="309" t="s">
        <v>28518</v>
      </c>
      <c r="G37861" s="309" t="s">
        <v>28518</v>
      </c>
      <c r="H37861" s="309" t="s">
        <v>199</v>
      </c>
      <c r="I37861" s="309" t="str">
        <f t="shared" si="2368"/>
        <v>331</v>
      </c>
      <c r="J37861" s="309" t="s">
        <v>443</v>
      </c>
      <c r="K37861" s="309" t="str">
        <f t="shared" si="2369"/>
        <v>642</v>
      </c>
      <c r="L37861" s="310">
        <v>0</v>
      </c>
      <c r="M37861" s="310">
        <v>1039230</v>
      </c>
      <c r="N37861" s="309" t="s">
        <v>947</v>
      </c>
      <c r="O37861" s="309" t="s">
        <v>948</v>
      </c>
      <c r="P37861" s="309" t="s">
        <v>550</v>
      </c>
      <c r="Q37861" s="309" t="s">
        <v>551</v>
      </c>
      <c r="R37861" s="309"/>
      <c r="S37861" s="309" t="s">
        <v>543</v>
      </c>
      <c r="T37861" s="315">
        <f t="shared" si="2366"/>
        <v>-1039230</v>
      </c>
      <c r="U37861" s="317">
        <f t="shared" si="2367"/>
        <v>12</v>
      </c>
    </row>
    <row r="37862" spans="1:21" ht="15.75" customHeight="1">
      <c r="A37862" s="308">
        <v>45650</v>
      </c>
      <c r="B37862" s="308">
        <v>45650</v>
      </c>
      <c r="C37862" s="309" t="s">
        <v>28519</v>
      </c>
      <c r="D37862" s="308"/>
      <c r="E37862" s="309"/>
      <c r="F37862" s="309" t="s">
        <v>28520</v>
      </c>
      <c r="G37862" s="309" t="s">
        <v>28520</v>
      </c>
      <c r="H37862" s="309" t="s">
        <v>199</v>
      </c>
      <c r="I37862" s="309" t="str">
        <f t="shared" si="2368"/>
        <v>331</v>
      </c>
      <c r="J37862" s="309" t="s">
        <v>101</v>
      </c>
      <c r="K37862" s="309" t="str">
        <f t="shared" si="2369"/>
        <v>112</v>
      </c>
      <c r="L37862" s="310">
        <v>1918715</v>
      </c>
      <c r="M37862" s="310">
        <v>0</v>
      </c>
      <c r="N37862" s="309" t="s">
        <v>947</v>
      </c>
      <c r="O37862" s="309" t="s">
        <v>948</v>
      </c>
      <c r="P37862" s="309" t="s">
        <v>550</v>
      </c>
      <c r="Q37862" s="309" t="s">
        <v>551</v>
      </c>
      <c r="R37862" s="309"/>
      <c r="S37862" s="309" t="s">
        <v>543</v>
      </c>
      <c r="T37862" s="315">
        <f t="shared" si="2366"/>
        <v>1918715</v>
      </c>
      <c r="U37862" s="317">
        <f t="shared" si="2367"/>
        <v>12</v>
      </c>
    </row>
    <row r="37863" spans="1:21" ht="15.75" customHeight="1">
      <c r="A37863" s="308">
        <v>45650</v>
      </c>
      <c r="B37863" s="308">
        <v>45650</v>
      </c>
      <c r="C37863" s="309" t="s">
        <v>28519</v>
      </c>
      <c r="D37863" s="308"/>
      <c r="E37863" s="309"/>
      <c r="F37863" s="309" t="s">
        <v>28520</v>
      </c>
      <c r="G37863" s="309" t="s">
        <v>28520</v>
      </c>
      <c r="H37863" s="309" t="s">
        <v>101</v>
      </c>
      <c r="I37863" s="309" t="str">
        <f t="shared" si="2368"/>
        <v>112</v>
      </c>
      <c r="J37863" s="309" t="s">
        <v>199</v>
      </c>
      <c r="K37863" s="309" t="str">
        <f t="shared" si="2369"/>
        <v>331</v>
      </c>
      <c r="L37863" s="310">
        <v>0</v>
      </c>
      <c r="M37863" s="310">
        <v>1918715</v>
      </c>
      <c r="N37863" s="309" t="s">
        <v>947</v>
      </c>
      <c r="O37863" s="309" t="s">
        <v>948</v>
      </c>
      <c r="P37863" s="309" t="s">
        <v>550</v>
      </c>
      <c r="Q37863" s="309" t="s">
        <v>551</v>
      </c>
      <c r="R37863" s="309"/>
      <c r="S37863" s="309" t="s">
        <v>543</v>
      </c>
      <c r="T37863" s="315">
        <f t="shared" si="2366"/>
        <v>-1918715</v>
      </c>
      <c r="U37863" s="317">
        <f t="shared" si="2367"/>
        <v>12</v>
      </c>
    </row>
    <row r="37864" spans="1:21" ht="15.75" customHeight="1">
      <c r="A37864" s="308">
        <v>45650</v>
      </c>
      <c r="B37864" s="308">
        <v>45650</v>
      </c>
      <c r="C37864" s="309" t="s">
        <v>28519</v>
      </c>
      <c r="D37864" s="308"/>
      <c r="E37864" s="309"/>
      <c r="F37864" s="309" t="s">
        <v>28520</v>
      </c>
      <c r="G37864" s="309" t="s">
        <v>28520</v>
      </c>
      <c r="H37864" s="309" t="s">
        <v>443</v>
      </c>
      <c r="I37864" s="309" t="str">
        <f t="shared" si="2368"/>
        <v>642</v>
      </c>
      <c r="J37864" s="309" t="s">
        <v>199</v>
      </c>
      <c r="K37864" s="309" t="str">
        <f t="shared" si="2369"/>
        <v>331</v>
      </c>
      <c r="L37864" s="310">
        <v>1918715</v>
      </c>
      <c r="M37864" s="310">
        <v>0</v>
      </c>
      <c r="N37864" s="309" t="s">
        <v>947</v>
      </c>
      <c r="O37864" s="309" t="s">
        <v>948</v>
      </c>
      <c r="P37864" s="309" t="s">
        <v>550</v>
      </c>
      <c r="Q37864" s="309" t="s">
        <v>551</v>
      </c>
      <c r="R37864" s="309"/>
      <c r="S37864" s="309" t="s">
        <v>543</v>
      </c>
      <c r="T37864" s="315">
        <f t="shared" si="2366"/>
        <v>1918715</v>
      </c>
      <c r="U37864" s="317">
        <f t="shared" si="2367"/>
        <v>12</v>
      </c>
    </row>
    <row r="37865" spans="1:21" ht="15.75" customHeight="1">
      <c r="A37865" s="308">
        <v>45650</v>
      </c>
      <c r="B37865" s="308">
        <v>45650</v>
      </c>
      <c r="C37865" s="309" t="s">
        <v>28519</v>
      </c>
      <c r="D37865" s="308"/>
      <c r="E37865" s="309"/>
      <c r="F37865" s="309" t="s">
        <v>28520</v>
      </c>
      <c r="G37865" s="309" t="s">
        <v>28520</v>
      </c>
      <c r="H37865" s="309" t="s">
        <v>199</v>
      </c>
      <c r="I37865" s="309" t="str">
        <f t="shared" si="2368"/>
        <v>331</v>
      </c>
      <c r="J37865" s="309" t="s">
        <v>443</v>
      </c>
      <c r="K37865" s="309" t="str">
        <f t="shared" si="2369"/>
        <v>642</v>
      </c>
      <c r="L37865" s="310">
        <v>0</v>
      </c>
      <c r="M37865" s="310">
        <v>1918715</v>
      </c>
      <c r="N37865" s="309" t="s">
        <v>947</v>
      </c>
      <c r="O37865" s="309" t="s">
        <v>948</v>
      </c>
      <c r="P37865" s="309" t="s">
        <v>550</v>
      </c>
      <c r="Q37865" s="309" t="s">
        <v>551</v>
      </c>
      <c r="R37865" s="309"/>
      <c r="S37865" s="309" t="s">
        <v>543</v>
      </c>
      <c r="T37865" s="315">
        <f t="shared" si="2366"/>
        <v>-1918715</v>
      </c>
      <c r="U37865" s="317">
        <f t="shared" si="2367"/>
        <v>12</v>
      </c>
    </row>
    <row r="37866" spans="1:21" ht="15.75" customHeight="1">
      <c r="A37866" s="308">
        <v>45650</v>
      </c>
      <c r="B37866" s="308">
        <v>45650</v>
      </c>
      <c r="C37866" s="309" t="s">
        <v>28521</v>
      </c>
      <c r="D37866" s="308"/>
      <c r="E37866" s="309"/>
      <c r="F37866" s="309" t="s">
        <v>28522</v>
      </c>
      <c r="G37866" s="309" t="s">
        <v>28522</v>
      </c>
      <c r="H37866" s="309" t="s">
        <v>222</v>
      </c>
      <c r="I37866" s="309" t="str">
        <f t="shared" si="2368"/>
        <v>334</v>
      </c>
      <c r="J37866" s="309" t="s">
        <v>101</v>
      </c>
      <c r="K37866" s="309" t="str">
        <f t="shared" si="2369"/>
        <v>112</v>
      </c>
      <c r="L37866" s="310">
        <v>4000000</v>
      </c>
      <c r="M37866" s="310">
        <v>0</v>
      </c>
      <c r="N37866" s="309"/>
      <c r="O37866" s="309"/>
      <c r="P37866" s="309" t="s">
        <v>911</v>
      </c>
      <c r="Q37866" s="309" t="s">
        <v>912</v>
      </c>
      <c r="R37866" s="309"/>
      <c r="S37866" s="309" t="s">
        <v>543</v>
      </c>
      <c r="T37866" s="315">
        <f t="shared" si="2366"/>
        <v>4000000</v>
      </c>
      <c r="U37866" s="317">
        <f t="shared" si="2367"/>
        <v>12</v>
      </c>
    </row>
    <row r="37867" spans="1:21" ht="15.75" customHeight="1">
      <c r="A37867" s="308">
        <v>45650</v>
      </c>
      <c r="B37867" s="308">
        <v>45650</v>
      </c>
      <c r="C37867" s="309" t="s">
        <v>28521</v>
      </c>
      <c r="D37867" s="308"/>
      <c r="E37867" s="309"/>
      <c r="F37867" s="309" t="s">
        <v>28522</v>
      </c>
      <c r="G37867" s="309" t="s">
        <v>28522</v>
      </c>
      <c r="H37867" s="309" t="s">
        <v>101</v>
      </c>
      <c r="I37867" s="309" t="str">
        <f t="shared" si="2368"/>
        <v>112</v>
      </c>
      <c r="J37867" s="309" t="s">
        <v>222</v>
      </c>
      <c r="K37867" s="309" t="str">
        <f t="shared" si="2369"/>
        <v>334</v>
      </c>
      <c r="L37867" s="310">
        <v>0</v>
      </c>
      <c r="M37867" s="310">
        <v>4000000</v>
      </c>
      <c r="N37867" s="309"/>
      <c r="O37867" s="309"/>
      <c r="P37867" s="309" t="s">
        <v>911</v>
      </c>
      <c r="Q37867" s="309" t="s">
        <v>912</v>
      </c>
      <c r="R37867" s="309"/>
      <c r="S37867" s="309" t="s">
        <v>543</v>
      </c>
      <c r="T37867" s="315">
        <f t="shared" si="2366"/>
        <v>-4000000</v>
      </c>
      <c r="U37867" s="317">
        <f t="shared" si="2367"/>
        <v>12</v>
      </c>
    </row>
    <row r="37868" spans="1:21" ht="15.75" customHeight="1">
      <c r="A37868" s="308">
        <v>45650</v>
      </c>
      <c r="B37868" s="308">
        <v>45650</v>
      </c>
      <c r="C37868" s="309" t="s">
        <v>28523</v>
      </c>
      <c r="D37868" s="308"/>
      <c r="E37868" s="309"/>
      <c r="F37868" s="309" t="s">
        <v>28524</v>
      </c>
      <c r="G37868" s="309" t="s">
        <v>28524</v>
      </c>
      <c r="H37868" s="309" t="s">
        <v>143</v>
      </c>
      <c r="I37868" s="309" t="str">
        <f t="shared" si="2368"/>
        <v>138</v>
      </c>
      <c r="J37868" s="309" t="s">
        <v>101</v>
      </c>
      <c r="K37868" s="309" t="str">
        <f t="shared" si="2369"/>
        <v>112</v>
      </c>
      <c r="L37868" s="310">
        <v>509400</v>
      </c>
      <c r="M37868" s="310">
        <v>0</v>
      </c>
      <c r="N37868" s="309" t="s">
        <v>539</v>
      </c>
      <c r="O37868" s="309" t="s">
        <v>540</v>
      </c>
      <c r="P37868" s="309" t="s">
        <v>550</v>
      </c>
      <c r="Q37868" s="309" t="s">
        <v>551</v>
      </c>
      <c r="R37868" s="309"/>
      <c r="S37868" s="309" t="s">
        <v>543</v>
      </c>
      <c r="T37868" s="315">
        <f t="shared" si="2366"/>
        <v>509400</v>
      </c>
      <c r="U37868" s="317">
        <f t="shared" si="2367"/>
        <v>12</v>
      </c>
    </row>
    <row r="37869" spans="1:21" ht="15.75" customHeight="1">
      <c r="A37869" s="308">
        <v>45650</v>
      </c>
      <c r="B37869" s="308">
        <v>45650</v>
      </c>
      <c r="C37869" s="309" t="s">
        <v>28523</v>
      </c>
      <c r="D37869" s="308"/>
      <c r="E37869" s="309"/>
      <c r="F37869" s="309" t="s">
        <v>28524</v>
      </c>
      <c r="G37869" s="309" t="s">
        <v>28524</v>
      </c>
      <c r="H37869" s="309" t="s">
        <v>101</v>
      </c>
      <c r="I37869" s="309" t="str">
        <f t="shared" si="2368"/>
        <v>112</v>
      </c>
      <c r="J37869" s="309" t="s">
        <v>143</v>
      </c>
      <c r="K37869" s="309" t="str">
        <f t="shared" si="2369"/>
        <v>138</v>
      </c>
      <c r="L37869" s="310">
        <v>0</v>
      </c>
      <c r="M37869" s="310">
        <v>509400</v>
      </c>
      <c r="N37869" s="309" t="s">
        <v>539</v>
      </c>
      <c r="O37869" s="309" t="s">
        <v>540</v>
      </c>
      <c r="P37869" s="309" t="s">
        <v>550</v>
      </c>
      <c r="Q37869" s="309" t="s">
        <v>551</v>
      </c>
      <c r="R37869" s="309"/>
      <c r="S37869" s="309" t="s">
        <v>543</v>
      </c>
      <c r="T37869" s="315">
        <f t="shared" si="2366"/>
        <v>-509400</v>
      </c>
      <c r="U37869" s="317">
        <f t="shared" si="2367"/>
        <v>12</v>
      </c>
    </row>
    <row r="37870" spans="1:21" ht="15.75" customHeight="1">
      <c r="A37870" s="308">
        <v>45651</v>
      </c>
      <c r="B37870" s="308">
        <v>45651</v>
      </c>
      <c r="C37870" s="309" t="s">
        <v>28525</v>
      </c>
      <c r="D37870" s="308"/>
      <c r="E37870" s="309"/>
      <c r="F37870" s="309" t="s">
        <v>28526</v>
      </c>
      <c r="G37870" s="309" t="s">
        <v>28526</v>
      </c>
      <c r="H37870" s="309" t="s">
        <v>101</v>
      </c>
      <c r="I37870" s="309" t="str">
        <f t="shared" si="2368"/>
        <v>112</v>
      </c>
      <c r="J37870" s="309" t="s">
        <v>319</v>
      </c>
      <c r="K37870" s="309" t="str">
        <f t="shared" si="2369"/>
        <v>515</v>
      </c>
      <c r="L37870" s="310">
        <v>1664</v>
      </c>
      <c r="M37870" s="310">
        <v>0</v>
      </c>
      <c r="N37870" s="309"/>
      <c r="O37870" s="309"/>
      <c r="P37870" s="309" t="s">
        <v>568</v>
      </c>
      <c r="Q37870" s="309" t="s">
        <v>569</v>
      </c>
      <c r="R37870" s="309" t="s">
        <v>694</v>
      </c>
      <c r="S37870" s="309" t="s">
        <v>543</v>
      </c>
      <c r="T37870" s="315">
        <f t="shared" si="2366"/>
        <v>1664</v>
      </c>
      <c r="U37870" s="317">
        <f t="shared" si="2367"/>
        <v>12</v>
      </c>
    </row>
    <row r="37871" spans="1:21" ht="15.75" customHeight="1">
      <c r="A37871" s="308">
        <v>45651</v>
      </c>
      <c r="B37871" s="308">
        <v>45651</v>
      </c>
      <c r="C37871" s="309" t="s">
        <v>28525</v>
      </c>
      <c r="D37871" s="308"/>
      <c r="E37871" s="309"/>
      <c r="F37871" s="309" t="s">
        <v>28526</v>
      </c>
      <c r="G37871" s="309" t="s">
        <v>28526</v>
      </c>
      <c r="H37871" s="309" t="s">
        <v>319</v>
      </c>
      <c r="I37871" s="309" t="str">
        <f t="shared" si="2368"/>
        <v>515</v>
      </c>
      <c r="J37871" s="309" t="s">
        <v>101</v>
      </c>
      <c r="K37871" s="309" t="str">
        <f t="shared" si="2369"/>
        <v>112</v>
      </c>
      <c r="L37871" s="310">
        <v>0</v>
      </c>
      <c r="M37871" s="310">
        <v>1664</v>
      </c>
      <c r="N37871" s="309"/>
      <c r="O37871" s="309"/>
      <c r="P37871" s="309" t="s">
        <v>568</v>
      </c>
      <c r="Q37871" s="309" t="s">
        <v>569</v>
      </c>
      <c r="R37871" s="309" t="s">
        <v>694</v>
      </c>
      <c r="S37871" s="309" t="s">
        <v>543</v>
      </c>
      <c r="T37871" s="315">
        <f t="shared" si="2366"/>
        <v>-1664</v>
      </c>
      <c r="U37871" s="317">
        <f t="shared" si="2367"/>
        <v>12</v>
      </c>
    </row>
    <row r="37872" spans="1:21" ht="15.75" customHeight="1">
      <c r="A37872" s="308">
        <v>45651</v>
      </c>
      <c r="B37872" s="308">
        <v>45651</v>
      </c>
      <c r="C37872" s="309" t="s">
        <v>28527</v>
      </c>
      <c r="D37872" s="308"/>
      <c r="E37872" s="309"/>
      <c r="F37872" s="309" t="s">
        <v>28528</v>
      </c>
      <c r="G37872" s="309" t="s">
        <v>28528</v>
      </c>
      <c r="H37872" s="309" t="s">
        <v>101</v>
      </c>
      <c r="I37872" s="309" t="str">
        <f t="shared" si="2368"/>
        <v>112</v>
      </c>
      <c r="J37872" s="309" t="s">
        <v>319</v>
      </c>
      <c r="K37872" s="309" t="str">
        <f t="shared" si="2369"/>
        <v>515</v>
      </c>
      <c r="L37872" s="310">
        <v>90</v>
      </c>
      <c r="M37872" s="310">
        <v>0</v>
      </c>
      <c r="N37872" s="309"/>
      <c r="O37872" s="309"/>
      <c r="P37872" s="309" t="s">
        <v>568</v>
      </c>
      <c r="Q37872" s="309" t="s">
        <v>569</v>
      </c>
      <c r="R37872" s="309"/>
      <c r="S37872" s="309" t="s">
        <v>543</v>
      </c>
      <c r="T37872" s="315">
        <f t="shared" si="2366"/>
        <v>90</v>
      </c>
      <c r="U37872" s="317">
        <f t="shared" si="2367"/>
        <v>12</v>
      </c>
    </row>
    <row r="37873" spans="1:21" ht="15.75" customHeight="1">
      <c r="A37873" s="308">
        <v>45651</v>
      </c>
      <c r="B37873" s="308">
        <v>45651</v>
      </c>
      <c r="C37873" s="309" t="s">
        <v>28527</v>
      </c>
      <c r="D37873" s="308"/>
      <c r="E37873" s="309"/>
      <c r="F37873" s="309" t="s">
        <v>28528</v>
      </c>
      <c r="G37873" s="309" t="s">
        <v>28528</v>
      </c>
      <c r="H37873" s="309" t="s">
        <v>319</v>
      </c>
      <c r="I37873" s="309" t="str">
        <f t="shared" si="2368"/>
        <v>515</v>
      </c>
      <c r="J37873" s="309" t="s">
        <v>101</v>
      </c>
      <c r="K37873" s="309" t="str">
        <f t="shared" si="2369"/>
        <v>112</v>
      </c>
      <c r="L37873" s="310">
        <v>0</v>
      </c>
      <c r="M37873" s="310">
        <v>90</v>
      </c>
      <c r="N37873" s="309"/>
      <c r="O37873" s="309"/>
      <c r="P37873" s="309" t="s">
        <v>568</v>
      </c>
      <c r="Q37873" s="309" t="s">
        <v>569</v>
      </c>
      <c r="R37873" s="309"/>
      <c r="S37873" s="309" t="s">
        <v>543</v>
      </c>
      <c r="T37873" s="315">
        <f t="shared" si="2366"/>
        <v>-90</v>
      </c>
      <c r="U37873" s="317">
        <f t="shared" si="2367"/>
        <v>12</v>
      </c>
    </row>
    <row r="37874" spans="1:21" ht="15.75" customHeight="1">
      <c r="A37874" s="308">
        <v>45651</v>
      </c>
      <c r="B37874" s="308">
        <v>45651</v>
      </c>
      <c r="C37874" s="309" t="s">
        <v>28529</v>
      </c>
      <c r="D37874" s="308"/>
      <c r="E37874" s="309"/>
      <c r="F37874" s="309" t="s">
        <v>1331</v>
      </c>
      <c r="G37874" s="309" t="s">
        <v>1331</v>
      </c>
      <c r="H37874" s="309" t="s">
        <v>101</v>
      </c>
      <c r="I37874" s="309" t="str">
        <f t="shared" si="2368"/>
        <v>112</v>
      </c>
      <c r="J37874" s="309" t="s">
        <v>319</v>
      </c>
      <c r="K37874" s="309" t="str">
        <f t="shared" si="2369"/>
        <v>515</v>
      </c>
      <c r="L37874" s="310">
        <v>616</v>
      </c>
      <c r="M37874" s="310">
        <v>0</v>
      </c>
      <c r="N37874" s="309"/>
      <c r="O37874" s="309"/>
      <c r="P37874" s="309" t="s">
        <v>768</v>
      </c>
      <c r="Q37874" s="309" t="s">
        <v>769</v>
      </c>
      <c r="R37874" s="309" t="s">
        <v>694</v>
      </c>
      <c r="S37874" s="309" t="s">
        <v>543</v>
      </c>
      <c r="T37874" s="315">
        <f t="shared" si="2366"/>
        <v>616</v>
      </c>
      <c r="U37874" s="317">
        <f t="shared" si="2367"/>
        <v>12</v>
      </c>
    </row>
    <row r="37875" spans="1:21" ht="15.75" customHeight="1">
      <c r="A37875" s="308">
        <v>45651</v>
      </c>
      <c r="B37875" s="308">
        <v>45651</v>
      </c>
      <c r="C37875" s="309" t="s">
        <v>28529</v>
      </c>
      <c r="D37875" s="308"/>
      <c r="E37875" s="309"/>
      <c r="F37875" s="309" t="s">
        <v>1331</v>
      </c>
      <c r="G37875" s="309" t="s">
        <v>1331</v>
      </c>
      <c r="H37875" s="309" t="s">
        <v>319</v>
      </c>
      <c r="I37875" s="309" t="str">
        <f t="shared" si="2368"/>
        <v>515</v>
      </c>
      <c r="J37875" s="309" t="s">
        <v>101</v>
      </c>
      <c r="K37875" s="309" t="str">
        <f t="shared" si="2369"/>
        <v>112</v>
      </c>
      <c r="L37875" s="310">
        <v>0</v>
      </c>
      <c r="M37875" s="310">
        <v>616</v>
      </c>
      <c r="N37875" s="309"/>
      <c r="O37875" s="309"/>
      <c r="P37875" s="309" t="s">
        <v>768</v>
      </c>
      <c r="Q37875" s="309" t="s">
        <v>769</v>
      </c>
      <c r="R37875" s="309" t="s">
        <v>694</v>
      </c>
      <c r="S37875" s="309" t="s">
        <v>543</v>
      </c>
      <c r="T37875" s="315">
        <f t="shared" si="2366"/>
        <v>-616</v>
      </c>
      <c r="U37875" s="317">
        <f t="shared" si="2367"/>
        <v>12</v>
      </c>
    </row>
    <row r="37876" spans="1:21" ht="15.75" customHeight="1">
      <c r="A37876" s="308">
        <v>45651</v>
      </c>
      <c r="B37876" s="308">
        <v>45651</v>
      </c>
      <c r="C37876" s="309" t="s">
        <v>28530</v>
      </c>
      <c r="D37876" s="308"/>
      <c r="E37876" s="309"/>
      <c r="F37876" s="309" t="s">
        <v>1005</v>
      </c>
      <c r="G37876" s="309" t="s">
        <v>1005</v>
      </c>
      <c r="H37876" s="309" t="s">
        <v>101</v>
      </c>
      <c r="I37876" s="309" t="str">
        <f t="shared" si="2368"/>
        <v>112</v>
      </c>
      <c r="J37876" s="309" t="s">
        <v>101</v>
      </c>
      <c r="K37876" s="309" t="str">
        <f t="shared" si="2369"/>
        <v>112</v>
      </c>
      <c r="L37876" s="310">
        <v>25000000000</v>
      </c>
      <c r="M37876" s="310">
        <v>0</v>
      </c>
      <c r="N37876" s="309"/>
      <c r="O37876" s="309"/>
      <c r="P37876" s="309" t="s">
        <v>31</v>
      </c>
      <c r="Q37876" s="309" t="s">
        <v>843</v>
      </c>
      <c r="R37876" s="309" t="s">
        <v>1006</v>
      </c>
      <c r="S37876" s="309" t="s">
        <v>543</v>
      </c>
      <c r="T37876" s="315">
        <f t="shared" si="2366"/>
        <v>25000000000</v>
      </c>
      <c r="U37876" s="317">
        <f t="shared" si="2367"/>
        <v>12</v>
      </c>
    </row>
    <row r="37877" spans="1:21" ht="15.75" customHeight="1">
      <c r="A37877" s="308">
        <v>45651</v>
      </c>
      <c r="B37877" s="308">
        <v>45651</v>
      </c>
      <c r="C37877" s="309" t="s">
        <v>28530</v>
      </c>
      <c r="D37877" s="308"/>
      <c r="E37877" s="309"/>
      <c r="F37877" s="309" t="s">
        <v>1005</v>
      </c>
      <c r="G37877" s="309" t="s">
        <v>1005</v>
      </c>
      <c r="H37877" s="309" t="s">
        <v>101</v>
      </c>
      <c r="I37877" s="309" t="str">
        <f t="shared" si="2368"/>
        <v>112</v>
      </c>
      <c r="J37877" s="309" t="s">
        <v>101</v>
      </c>
      <c r="K37877" s="309" t="str">
        <f t="shared" si="2369"/>
        <v>112</v>
      </c>
      <c r="L37877" s="310">
        <v>0</v>
      </c>
      <c r="M37877" s="310">
        <v>25000000000</v>
      </c>
      <c r="N37877" s="309"/>
      <c r="O37877" s="309"/>
      <c r="P37877" s="309" t="s">
        <v>31</v>
      </c>
      <c r="Q37877" s="309" t="s">
        <v>843</v>
      </c>
      <c r="R37877" s="309" t="s">
        <v>1006</v>
      </c>
      <c r="S37877" s="309" t="s">
        <v>543</v>
      </c>
      <c r="T37877" s="315">
        <f t="shared" si="2366"/>
        <v>-25000000000</v>
      </c>
      <c r="U37877" s="317">
        <f t="shared" si="2367"/>
        <v>12</v>
      </c>
    </row>
    <row r="37878" spans="1:21" ht="15.75" customHeight="1">
      <c r="A37878" s="308">
        <v>45651</v>
      </c>
      <c r="B37878" s="308">
        <v>45651</v>
      </c>
      <c r="C37878" s="309" t="s">
        <v>28531</v>
      </c>
      <c r="D37878" s="308"/>
      <c r="E37878" s="309"/>
      <c r="F37878" s="309" t="s">
        <v>1005</v>
      </c>
      <c r="G37878" s="309" t="s">
        <v>1005</v>
      </c>
      <c r="H37878" s="309" t="s">
        <v>101</v>
      </c>
      <c r="I37878" s="309" t="str">
        <f t="shared" si="2368"/>
        <v>112</v>
      </c>
      <c r="J37878" s="309" t="s">
        <v>101</v>
      </c>
      <c r="K37878" s="309" t="str">
        <f t="shared" si="2369"/>
        <v>112</v>
      </c>
      <c r="L37878" s="310">
        <v>50000</v>
      </c>
      <c r="M37878" s="310">
        <v>0</v>
      </c>
      <c r="N37878" s="309"/>
      <c r="O37878" s="309"/>
      <c r="P37878" s="309" t="s">
        <v>31</v>
      </c>
      <c r="Q37878" s="309" t="s">
        <v>843</v>
      </c>
      <c r="R37878" s="309" t="s">
        <v>1006</v>
      </c>
      <c r="S37878" s="309" t="s">
        <v>543</v>
      </c>
      <c r="T37878" s="315">
        <f t="shared" si="2366"/>
        <v>50000</v>
      </c>
      <c r="U37878" s="317">
        <f t="shared" si="2367"/>
        <v>12</v>
      </c>
    </row>
    <row r="37879" spans="1:21" ht="15.75" customHeight="1">
      <c r="A37879" s="308">
        <v>45651</v>
      </c>
      <c r="B37879" s="308">
        <v>45651</v>
      </c>
      <c r="C37879" s="309" t="s">
        <v>28531</v>
      </c>
      <c r="D37879" s="308"/>
      <c r="E37879" s="309"/>
      <c r="F37879" s="309" t="s">
        <v>1005</v>
      </c>
      <c r="G37879" s="309" t="s">
        <v>1005</v>
      </c>
      <c r="H37879" s="309" t="s">
        <v>101</v>
      </c>
      <c r="I37879" s="309" t="str">
        <f t="shared" si="2368"/>
        <v>112</v>
      </c>
      <c r="J37879" s="309" t="s">
        <v>101</v>
      </c>
      <c r="K37879" s="309" t="str">
        <f t="shared" si="2369"/>
        <v>112</v>
      </c>
      <c r="L37879" s="310">
        <v>0</v>
      </c>
      <c r="M37879" s="310">
        <v>50000</v>
      </c>
      <c r="N37879" s="309"/>
      <c r="O37879" s="309"/>
      <c r="P37879" s="309" t="s">
        <v>31</v>
      </c>
      <c r="Q37879" s="309" t="s">
        <v>843</v>
      </c>
      <c r="R37879" s="309" t="s">
        <v>1006</v>
      </c>
      <c r="S37879" s="309" t="s">
        <v>543</v>
      </c>
      <c r="T37879" s="315">
        <f t="shared" si="2366"/>
        <v>-50000</v>
      </c>
      <c r="U37879" s="317">
        <f t="shared" si="2367"/>
        <v>12</v>
      </c>
    </row>
    <row r="37880" spans="1:21" ht="15.75" customHeight="1">
      <c r="A37880" s="308">
        <v>45651</v>
      </c>
      <c r="B37880" s="308">
        <v>45651</v>
      </c>
      <c r="C37880" s="309" t="s">
        <v>28532</v>
      </c>
      <c r="D37880" s="308"/>
      <c r="E37880" s="309"/>
      <c r="F37880" s="309" t="s">
        <v>842</v>
      </c>
      <c r="G37880" s="309" t="s">
        <v>842</v>
      </c>
      <c r="H37880" s="309" t="s">
        <v>101</v>
      </c>
      <c r="I37880" s="309" t="str">
        <f t="shared" si="2368"/>
        <v>112</v>
      </c>
      <c r="J37880" s="309" t="s">
        <v>101</v>
      </c>
      <c r="K37880" s="309" t="str">
        <f t="shared" si="2369"/>
        <v>112</v>
      </c>
      <c r="L37880" s="310">
        <v>8700000000</v>
      </c>
      <c r="M37880" s="310">
        <v>0</v>
      </c>
      <c r="N37880" s="309"/>
      <c r="O37880" s="309"/>
      <c r="P37880" s="309" t="s">
        <v>31</v>
      </c>
      <c r="Q37880" s="309" t="s">
        <v>843</v>
      </c>
      <c r="R37880" s="309"/>
      <c r="S37880" s="309" t="s">
        <v>543</v>
      </c>
      <c r="T37880" s="315">
        <f t="shared" si="2366"/>
        <v>8700000000</v>
      </c>
      <c r="U37880" s="317">
        <f t="shared" si="2367"/>
        <v>12</v>
      </c>
    </row>
    <row r="37881" spans="1:21" ht="15.75" customHeight="1">
      <c r="A37881" s="308">
        <v>45651</v>
      </c>
      <c r="B37881" s="308">
        <v>45651</v>
      </c>
      <c r="C37881" s="309" t="s">
        <v>28532</v>
      </c>
      <c r="D37881" s="308"/>
      <c r="E37881" s="309"/>
      <c r="F37881" s="309" t="s">
        <v>842</v>
      </c>
      <c r="G37881" s="309" t="s">
        <v>842</v>
      </c>
      <c r="H37881" s="309" t="s">
        <v>101</v>
      </c>
      <c r="I37881" s="309" t="str">
        <f t="shared" si="2368"/>
        <v>112</v>
      </c>
      <c r="J37881" s="309" t="s">
        <v>101</v>
      </c>
      <c r="K37881" s="309" t="str">
        <f t="shared" si="2369"/>
        <v>112</v>
      </c>
      <c r="L37881" s="310">
        <v>0</v>
      </c>
      <c r="M37881" s="310">
        <v>8700000000</v>
      </c>
      <c r="N37881" s="309"/>
      <c r="O37881" s="309"/>
      <c r="P37881" s="309" t="s">
        <v>31</v>
      </c>
      <c r="Q37881" s="309" t="s">
        <v>843</v>
      </c>
      <c r="R37881" s="309"/>
      <c r="S37881" s="309" t="s">
        <v>543</v>
      </c>
      <c r="T37881" s="315">
        <f t="shared" si="2366"/>
        <v>-8700000000</v>
      </c>
      <c r="U37881" s="317">
        <f t="shared" si="2367"/>
        <v>12</v>
      </c>
    </row>
    <row r="37882" spans="1:21" ht="15.75" customHeight="1">
      <c r="A37882" s="308">
        <v>45651</v>
      </c>
      <c r="B37882" s="308">
        <v>45651</v>
      </c>
      <c r="C37882" s="309" t="s">
        <v>28533</v>
      </c>
      <c r="D37882" s="308"/>
      <c r="E37882" s="309"/>
      <c r="F37882" s="309" t="s">
        <v>28534</v>
      </c>
      <c r="G37882" s="309" t="s">
        <v>28534</v>
      </c>
      <c r="H37882" s="309" t="s">
        <v>241</v>
      </c>
      <c r="I37882" s="309" t="str">
        <f t="shared" si="2368"/>
        <v>338</v>
      </c>
      <c r="J37882" s="309" t="s">
        <v>101</v>
      </c>
      <c r="K37882" s="309" t="str">
        <f t="shared" si="2369"/>
        <v>112</v>
      </c>
      <c r="L37882" s="310">
        <v>43225178</v>
      </c>
      <c r="M37882" s="310">
        <v>0</v>
      </c>
      <c r="N37882" s="309" t="s">
        <v>761</v>
      </c>
      <c r="O37882" s="309" t="s">
        <v>762</v>
      </c>
      <c r="P37882" s="309" t="s">
        <v>763</v>
      </c>
      <c r="Q37882" s="309" t="s">
        <v>763</v>
      </c>
      <c r="R37882" s="309"/>
      <c r="S37882" s="309" t="s">
        <v>543</v>
      </c>
      <c r="T37882" s="315">
        <f t="shared" si="2366"/>
        <v>43225178</v>
      </c>
      <c r="U37882" s="317">
        <f t="shared" si="2367"/>
        <v>12</v>
      </c>
    </row>
    <row r="37883" spans="1:21" ht="15.75" customHeight="1">
      <c r="A37883" s="308">
        <v>45651</v>
      </c>
      <c r="B37883" s="308">
        <v>45651</v>
      </c>
      <c r="C37883" s="309" t="s">
        <v>28533</v>
      </c>
      <c r="D37883" s="308"/>
      <c r="E37883" s="309"/>
      <c r="F37883" s="309" t="s">
        <v>28534</v>
      </c>
      <c r="G37883" s="309" t="s">
        <v>28534</v>
      </c>
      <c r="H37883" s="309" t="s">
        <v>101</v>
      </c>
      <c r="I37883" s="309" t="str">
        <f t="shared" si="2368"/>
        <v>112</v>
      </c>
      <c r="J37883" s="309" t="s">
        <v>241</v>
      </c>
      <c r="K37883" s="309" t="str">
        <f t="shared" si="2369"/>
        <v>338</v>
      </c>
      <c r="L37883" s="310">
        <v>0</v>
      </c>
      <c r="M37883" s="310">
        <v>43225178</v>
      </c>
      <c r="N37883" s="309" t="s">
        <v>761</v>
      </c>
      <c r="O37883" s="309" t="s">
        <v>762</v>
      </c>
      <c r="P37883" s="309" t="s">
        <v>763</v>
      </c>
      <c r="Q37883" s="309" t="s">
        <v>763</v>
      </c>
      <c r="R37883" s="309"/>
      <c r="S37883" s="309" t="s">
        <v>543</v>
      </c>
      <c r="T37883" s="315">
        <f t="shared" si="2366"/>
        <v>-43225178</v>
      </c>
      <c r="U37883" s="317">
        <f t="shared" si="2367"/>
        <v>12</v>
      </c>
    </row>
    <row r="37884" spans="1:21" ht="15.75" customHeight="1">
      <c r="A37884" s="308">
        <v>45651</v>
      </c>
      <c r="B37884" s="308">
        <v>45651</v>
      </c>
      <c r="C37884" s="309" t="s">
        <v>28535</v>
      </c>
      <c r="D37884" s="308"/>
      <c r="E37884" s="309"/>
      <c r="F37884" s="309" t="s">
        <v>28536</v>
      </c>
      <c r="G37884" s="309" t="s">
        <v>28536</v>
      </c>
      <c r="H37884" s="309" t="s">
        <v>199</v>
      </c>
      <c r="I37884" s="309" t="str">
        <f t="shared" si="2368"/>
        <v>331</v>
      </c>
      <c r="J37884" s="309" t="s">
        <v>101</v>
      </c>
      <c r="K37884" s="309" t="str">
        <f t="shared" si="2369"/>
        <v>112</v>
      </c>
      <c r="L37884" s="310">
        <v>147301862</v>
      </c>
      <c r="M37884" s="310">
        <v>0</v>
      </c>
      <c r="N37884" s="309" t="s">
        <v>1228</v>
      </c>
      <c r="O37884" s="309" t="s">
        <v>1229</v>
      </c>
      <c r="P37884" s="309" t="s">
        <v>850</v>
      </c>
      <c r="Q37884" s="309" t="s">
        <v>851</v>
      </c>
      <c r="R37884" s="309" t="s">
        <v>689</v>
      </c>
      <c r="S37884" s="309" t="s">
        <v>543</v>
      </c>
      <c r="T37884" s="315">
        <f t="shared" si="2366"/>
        <v>147301862</v>
      </c>
      <c r="U37884" s="317">
        <f t="shared" si="2367"/>
        <v>12</v>
      </c>
    </row>
    <row r="37885" spans="1:21" ht="15.75" customHeight="1">
      <c r="A37885" s="308">
        <v>45651</v>
      </c>
      <c r="B37885" s="308">
        <v>45651</v>
      </c>
      <c r="C37885" s="309" t="s">
        <v>28535</v>
      </c>
      <c r="D37885" s="308"/>
      <c r="E37885" s="309"/>
      <c r="F37885" s="309" t="s">
        <v>28536</v>
      </c>
      <c r="G37885" s="309" t="s">
        <v>28536</v>
      </c>
      <c r="H37885" s="309" t="s">
        <v>101</v>
      </c>
      <c r="I37885" s="309" t="str">
        <f t="shared" si="2368"/>
        <v>112</v>
      </c>
      <c r="J37885" s="309" t="s">
        <v>199</v>
      </c>
      <c r="K37885" s="309" t="str">
        <f t="shared" si="2369"/>
        <v>331</v>
      </c>
      <c r="L37885" s="310">
        <v>0</v>
      </c>
      <c r="M37885" s="310">
        <v>147301862</v>
      </c>
      <c r="N37885" s="309" t="s">
        <v>1228</v>
      </c>
      <c r="O37885" s="309" t="s">
        <v>1229</v>
      </c>
      <c r="P37885" s="309" t="s">
        <v>850</v>
      </c>
      <c r="Q37885" s="309" t="s">
        <v>851</v>
      </c>
      <c r="R37885" s="309" t="s">
        <v>689</v>
      </c>
      <c r="S37885" s="309" t="s">
        <v>543</v>
      </c>
      <c r="T37885" s="315">
        <f t="shared" si="2366"/>
        <v>-147301862</v>
      </c>
      <c r="U37885" s="317">
        <f t="shared" si="2367"/>
        <v>12</v>
      </c>
    </row>
    <row r="37886" spans="1:21" ht="15.75" customHeight="1">
      <c r="A37886" s="308">
        <v>45651</v>
      </c>
      <c r="B37886" s="308">
        <v>45651</v>
      </c>
      <c r="C37886" s="309" t="s">
        <v>28535</v>
      </c>
      <c r="D37886" s="308"/>
      <c r="E37886" s="309"/>
      <c r="F37886" s="309" t="s">
        <v>28536</v>
      </c>
      <c r="G37886" s="309" t="s">
        <v>28536</v>
      </c>
      <c r="H37886" s="309" t="s">
        <v>394</v>
      </c>
      <c r="I37886" s="309" t="str">
        <f t="shared" si="2368"/>
        <v>635</v>
      </c>
      <c r="J37886" s="309" t="s">
        <v>199</v>
      </c>
      <c r="K37886" s="309" t="str">
        <f t="shared" si="2369"/>
        <v>331</v>
      </c>
      <c r="L37886" s="310">
        <v>421093</v>
      </c>
      <c r="M37886" s="310">
        <v>0</v>
      </c>
      <c r="N37886" s="309" t="s">
        <v>1228</v>
      </c>
      <c r="O37886" s="309" t="s">
        <v>1229</v>
      </c>
      <c r="P37886" s="309" t="s">
        <v>541</v>
      </c>
      <c r="Q37886" s="309" t="s">
        <v>542</v>
      </c>
      <c r="R37886" s="309" t="s">
        <v>689</v>
      </c>
      <c r="S37886" s="309" t="s">
        <v>543</v>
      </c>
      <c r="T37886" s="315">
        <f t="shared" si="2366"/>
        <v>421093</v>
      </c>
      <c r="U37886" s="317">
        <f t="shared" si="2367"/>
        <v>12</v>
      </c>
    </row>
    <row r="37887" spans="1:21" ht="15.75" customHeight="1">
      <c r="A37887" s="308">
        <v>45651</v>
      </c>
      <c r="B37887" s="308">
        <v>45651</v>
      </c>
      <c r="C37887" s="309" t="s">
        <v>28535</v>
      </c>
      <c r="D37887" s="308"/>
      <c r="E37887" s="309"/>
      <c r="F37887" s="309" t="s">
        <v>28536</v>
      </c>
      <c r="G37887" s="309" t="s">
        <v>28536</v>
      </c>
      <c r="H37887" s="309" t="s">
        <v>199</v>
      </c>
      <c r="I37887" s="309" t="str">
        <f t="shared" si="2368"/>
        <v>331</v>
      </c>
      <c r="J37887" s="309" t="s">
        <v>394</v>
      </c>
      <c r="K37887" s="309" t="str">
        <f t="shared" si="2369"/>
        <v>635</v>
      </c>
      <c r="L37887" s="310">
        <v>0</v>
      </c>
      <c r="M37887" s="310">
        <v>421093</v>
      </c>
      <c r="N37887" s="309" t="s">
        <v>1228</v>
      </c>
      <c r="O37887" s="309" t="s">
        <v>1229</v>
      </c>
      <c r="P37887" s="309" t="s">
        <v>541</v>
      </c>
      <c r="Q37887" s="309" t="s">
        <v>542</v>
      </c>
      <c r="R37887" s="309" t="s">
        <v>689</v>
      </c>
      <c r="S37887" s="309" t="s">
        <v>543</v>
      </c>
      <c r="T37887" s="315">
        <f t="shared" si="2366"/>
        <v>-421093</v>
      </c>
      <c r="U37887" s="317">
        <f t="shared" si="2367"/>
        <v>12</v>
      </c>
    </row>
    <row r="37888" spans="1:21" ht="15.75" customHeight="1">
      <c r="A37888" s="308">
        <v>45651</v>
      </c>
      <c r="B37888" s="308">
        <v>45651</v>
      </c>
      <c r="C37888" s="309" t="s">
        <v>28535</v>
      </c>
      <c r="D37888" s="308"/>
      <c r="E37888" s="309"/>
      <c r="F37888" s="309" t="s">
        <v>28536</v>
      </c>
      <c r="G37888" s="309" t="s">
        <v>28536</v>
      </c>
      <c r="H37888" s="309" t="s">
        <v>449</v>
      </c>
      <c r="I37888" s="309" t="str">
        <f t="shared" si="2368"/>
        <v>642</v>
      </c>
      <c r="J37888" s="309" t="s">
        <v>101</v>
      </c>
      <c r="K37888" s="309" t="str">
        <f t="shared" si="2369"/>
        <v>112</v>
      </c>
      <c r="L37888" s="310">
        <v>464512</v>
      </c>
      <c r="M37888" s="310">
        <v>0</v>
      </c>
      <c r="N37888" s="309" t="s">
        <v>1228</v>
      </c>
      <c r="O37888" s="309" t="s">
        <v>1229</v>
      </c>
      <c r="P37888" s="309" t="s">
        <v>550</v>
      </c>
      <c r="Q37888" s="309" t="s">
        <v>551</v>
      </c>
      <c r="R37888" s="309" t="s">
        <v>689</v>
      </c>
      <c r="S37888" s="309" t="s">
        <v>543</v>
      </c>
      <c r="T37888" s="315">
        <f t="shared" si="2366"/>
        <v>464512</v>
      </c>
      <c r="U37888" s="317">
        <f t="shared" si="2367"/>
        <v>12</v>
      </c>
    </row>
    <row r="37889" spans="1:21" ht="15.75" customHeight="1">
      <c r="A37889" s="308">
        <v>45651</v>
      </c>
      <c r="B37889" s="308">
        <v>45651</v>
      </c>
      <c r="C37889" s="309" t="s">
        <v>28535</v>
      </c>
      <c r="D37889" s="308"/>
      <c r="E37889" s="309"/>
      <c r="F37889" s="309" t="s">
        <v>28536</v>
      </c>
      <c r="G37889" s="309" t="s">
        <v>28536</v>
      </c>
      <c r="H37889" s="309" t="s">
        <v>101</v>
      </c>
      <c r="I37889" s="309" t="str">
        <f t="shared" si="2368"/>
        <v>112</v>
      </c>
      <c r="J37889" s="309" t="s">
        <v>449</v>
      </c>
      <c r="K37889" s="309" t="str">
        <f t="shared" si="2369"/>
        <v>642</v>
      </c>
      <c r="L37889" s="310">
        <v>0</v>
      </c>
      <c r="M37889" s="310">
        <v>464512</v>
      </c>
      <c r="N37889" s="309" t="s">
        <v>1228</v>
      </c>
      <c r="O37889" s="309" t="s">
        <v>1229</v>
      </c>
      <c r="P37889" s="309" t="s">
        <v>550</v>
      </c>
      <c r="Q37889" s="309" t="s">
        <v>551</v>
      </c>
      <c r="R37889" s="309" t="s">
        <v>689</v>
      </c>
      <c r="S37889" s="309" t="s">
        <v>543</v>
      </c>
      <c r="T37889" s="315">
        <f t="shared" si="2366"/>
        <v>-464512</v>
      </c>
      <c r="U37889" s="317">
        <f t="shared" si="2367"/>
        <v>12</v>
      </c>
    </row>
    <row r="37890" spans="1:21" ht="15.75" customHeight="1">
      <c r="A37890" s="308">
        <v>45652</v>
      </c>
      <c r="B37890" s="308">
        <v>45652</v>
      </c>
      <c r="C37890" s="309" t="s">
        <v>28537</v>
      </c>
      <c r="D37890" s="308">
        <v>45652</v>
      </c>
      <c r="E37890" s="309" t="s">
        <v>4988</v>
      </c>
      <c r="F37890" s="309" t="s">
        <v>28538</v>
      </c>
      <c r="G37890" s="309" t="s">
        <v>28539</v>
      </c>
      <c r="H37890" s="309" t="s">
        <v>365</v>
      </c>
      <c r="I37890" s="309" t="str">
        <f t="shared" si="2368"/>
        <v>627</v>
      </c>
      <c r="J37890" s="309" t="s">
        <v>199</v>
      </c>
      <c r="K37890" s="309" t="str">
        <f t="shared" si="2369"/>
        <v>331</v>
      </c>
      <c r="L37890" s="310">
        <v>1965000</v>
      </c>
      <c r="M37890" s="310">
        <v>0</v>
      </c>
      <c r="N37890" s="309" t="s">
        <v>1165</v>
      </c>
      <c r="O37890" s="309" t="s">
        <v>1166</v>
      </c>
      <c r="P37890" s="309" t="s">
        <v>550</v>
      </c>
      <c r="Q37890" s="309" t="s">
        <v>551</v>
      </c>
      <c r="R37890" s="309"/>
      <c r="S37890" s="309" t="s">
        <v>543</v>
      </c>
      <c r="T37890" s="315">
        <f t="shared" si="2366"/>
        <v>1965000</v>
      </c>
      <c r="U37890" s="317">
        <f t="shared" si="2367"/>
        <v>12</v>
      </c>
    </row>
    <row r="37891" spans="1:21" ht="15.75" customHeight="1">
      <c r="A37891" s="308">
        <v>45652</v>
      </c>
      <c r="B37891" s="308">
        <v>45652</v>
      </c>
      <c r="C37891" s="309" t="s">
        <v>28537</v>
      </c>
      <c r="D37891" s="308">
        <v>45652</v>
      </c>
      <c r="E37891" s="309" t="s">
        <v>4988</v>
      </c>
      <c r="F37891" s="309" t="s">
        <v>28538</v>
      </c>
      <c r="G37891" s="309" t="s">
        <v>28539</v>
      </c>
      <c r="H37891" s="309" t="s">
        <v>199</v>
      </c>
      <c r="I37891" s="309" t="str">
        <f t="shared" si="2368"/>
        <v>331</v>
      </c>
      <c r="J37891" s="309" t="s">
        <v>365</v>
      </c>
      <c r="K37891" s="309" t="str">
        <f t="shared" si="2369"/>
        <v>627</v>
      </c>
      <c r="L37891" s="310">
        <v>0</v>
      </c>
      <c r="M37891" s="310">
        <v>1965000</v>
      </c>
      <c r="N37891" s="309" t="s">
        <v>1165</v>
      </c>
      <c r="O37891" s="309" t="s">
        <v>1166</v>
      </c>
      <c r="P37891" s="309" t="s">
        <v>550</v>
      </c>
      <c r="Q37891" s="309" t="s">
        <v>551</v>
      </c>
      <c r="R37891" s="309"/>
      <c r="S37891" s="309" t="s">
        <v>543</v>
      </c>
      <c r="T37891" s="315">
        <f t="shared" si="2366"/>
        <v>-1965000</v>
      </c>
      <c r="U37891" s="317">
        <f t="shared" si="2367"/>
        <v>12</v>
      </c>
    </row>
    <row r="37892" spans="1:21" ht="15.75" customHeight="1">
      <c r="A37892" s="308">
        <v>45652</v>
      </c>
      <c r="B37892" s="308">
        <v>45652</v>
      </c>
      <c r="C37892" s="309" t="s">
        <v>28540</v>
      </c>
      <c r="D37892" s="308"/>
      <c r="E37892" s="309"/>
      <c r="F37892" s="309" t="s">
        <v>28541</v>
      </c>
      <c r="G37892" s="309" t="s">
        <v>28541</v>
      </c>
      <c r="H37892" s="309" t="s">
        <v>101</v>
      </c>
      <c r="I37892" s="309" t="str">
        <f t="shared" si="2368"/>
        <v>112</v>
      </c>
      <c r="J37892" s="309" t="s">
        <v>253</v>
      </c>
      <c r="K37892" s="309" t="str">
        <f t="shared" si="2369"/>
        <v>338</v>
      </c>
      <c r="L37892" s="310">
        <v>10759700</v>
      </c>
      <c r="M37892" s="310">
        <v>0</v>
      </c>
      <c r="N37892" s="309" t="s">
        <v>772</v>
      </c>
      <c r="O37892" s="309" t="s">
        <v>773</v>
      </c>
      <c r="P37892" s="309" t="s">
        <v>763</v>
      </c>
      <c r="Q37892" s="309" t="s">
        <v>763</v>
      </c>
      <c r="R37892" s="309"/>
      <c r="S37892" s="309" t="s">
        <v>543</v>
      </c>
      <c r="T37892" s="315">
        <f t="shared" si="2366"/>
        <v>10759700</v>
      </c>
      <c r="U37892" s="317">
        <f t="shared" si="2367"/>
        <v>12</v>
      </c>
    </row>
    <row r="37893" spans="1:21" ht="15.75" customHeight="1">
      <c r="A37893" s="308">
        <v>45652</v>
      </c>
      <c r="B37893" s="308">
        <v>45652</v>
      </c>
      <c r="C37893" s="309" t="s">
        <v>28540</v>
      </c>
      <c r="D37893" s="308"/>
      <c r="E37893" s="309"/>
      <c r="F37893" s="309" t="s">
        <v>28541</v>
      </c>
      <c r="G37893" s="309" t="s">
        <v>28541</v>
      </c>
      <c r="H37893" s="309" t="s">
        <v>253</v>
      </c>
      <c r="I37893" s="309" t="str">
        <f t="shared" si="2368"/>
        <v>338</v>
      </c>
      <c r="J37893" s="309" t="s">
        <v>101</v>
      </c>
      <c r="K37893" s="309" t="str">
        <f t="shared" si="2369"/>
        <v>112</v>
      </c>
      <c r="L37893" s="310">
        <v>0</v>
      </c>
      <c r="M37893" s="310">
        <v>10759700</v>
      </c>
      <c r="N37893" s="309" t="s">
        <v>772</v>
      </c>
      <c r="O37893" s="309" t="s">
        <v>773</v>
      </c>
      <c r="P37893" s="309" t="s">
        <v>763</v>
      </c>
      <c r="Q37893" s="309" t="s">
        <v>763</v>
      </c>
      <c r="R37893" s="309"/>
      <c r="S37893" s="309" t="s">
        <v>543</v>
      </c>
      <c r="T37893" s="315">
        <f t="shared" ref="T37893:T37956" si="2370">L37893-M37893</f>
        <v>-10759700</v>
      </c>
      <c r="U37893" s="317">
        <f t="shared" ref="U37893:U37956" si="2371">MONTH(A37893)</f>
        <v>12</v>
      </c>
    </row>
    <row r="37894" spans="1:21" ht="15.75" customHeight="1">
      <c r="A37894" s="308">
        <v>45652</v>
      </c>
      <c r="B37894" s="308">
        <v>45652</v>
      </c>
      <c r="C37894" s="309" t="s">
        <v>28542</v>
      </c>
      <c r="D37894" s="308"/>
      <c r="E37894" s="309"/>
      <c r="F37894" s="309" t="s">
        <v>28543</v>
      </c>
      <c r="G37894" s="309" t="s">
        <v>28543</v>
      </c>
      <c r="H37894" s="309" t="s">
        <v>101</v>
      </c>
      <c r="I37894" s="309" t="str">
        <f t="shared" si="2368"/>
        <v>112</v>
      </c>
      <c r="J37894" s="309" t="s">
        <v>319</v>
      </c>
      <c r="K37894" s="309" t="str">
        <f t="shared" si="2369"/>
        <v>515</v>
      </c>
      <c r="L37894" s="310">
        <v>1209</v>
      </c>
      <c r="M37894" s="310">
        <v>0</v>
      </c>
      <c r="N37894" s="309"/>
      <c r="O37894" s="309"/>
      <c r="P37894" s="309" t="s">
        <v>972</v>
      </c>
      <c r="Q37894" s="309" t="s">
        <v>973</v>
      </c>
      <c r="R37894" s="309"/>
      <c r="S37894" s="309" t="s">
        <v>543</v>
      </c>
      <c r="T37894" s="315">
        <f t="shared" si="2370"/>
        <v>1209</v>
      </c>
      <c r="U37894" s="317">
        <f t="shared" si="2371"/>
        <v>12</v>
      </c>
    </row>
    <row r="37895" spans="1:21" ht="15.75" customHeight="1">
      <c r="A37895" s="308">
        <v>45652</v>
      </c>
      <c r="B37895" s="308">
        <v>45652</v>
      </c>
      <c r="C37895" s="309" t="s">
        <v>28542</v>
      </c>
      <c r="D37895" s="308"/>
      <c r="E37895" s="309"/>
      <c r="F37895" s="309" t="s">
        <v>28543</v>
      </c>
      <c r="G37895" s="309" t="s">
        <v>28543</v>
      </c>
      <c r="H37895" s="309" t="s">
        <v>319</v>
      </c>
      <c r="I37895" s="309" t="str">
        <f t="shared" si="2368"/>
        <v>515</v>
      </c>
      <c r="J37895" s="309" t="s">
        <v>101</v>
      </c>
      <c r="K37895" s="309" t="str">
        <f t="shared" si="2369"/>
        <v>112</v>
      </c>
      <c r="L37895" s="310">
        <v>0</v>
      </c>
      <c r="M37895" s="310">
        <v>1209</v>
      </c>
      <c r="N37895" s="309"/>
      <c r="O37895" s="309"/>
      <c r="P37895" s="309" t="s">
        <v>972</v>
      </c>
      <c r="Q37895" s="309" t="s">
        <v>973</v>
      </c>
      <c r="R37895" s="309"/>
      <c r="S37895" s="309" t="s">
        <v>543</v>
      </c>
      <c r="T37895" s="315">
        <f t="shared" si="2370"/>
        <v>-1209</v>
      </c>
      <c r="U37895" s="317">
        <f t="shared" si="2371"/>
        <v>12</v>
      </c>
    </row>
    <row r="37896" spans="1:21" ht="15.75" customHeight="1">
      <c r="A37896" s="308">
        <v>45652</v>
      </c>
      <c r="B37896" s="308">
        <v>45652</v>
      </c>
      <c r="C37896" s="309" t="s">
        <v>28544</v>
      </c>
      <c r="D37896" s="308"/>
      <c r="E37896" s="309"/>
      <c r="F37896" s="309" t="s">
        <v>1326</v>
      </c>
      <c r="G37896" s="309" t="s">
        <v>1326</v>
      </c>
      <c r="H37896" s="309" t="s">
        <v>101</v>
      </c>
      <c r="I37896" s="309" t="str">
        <f t="shared" si="2368"/>
        <v>112</v>
      </c>
      <c r="J37896" s="309" t="s">
        <v>319</v>
      </c>
      <c r="K37896" s="309" t="str">
        <f t="shared" si="2369"/>
        <v>515</v>
      </c>
      <c r="L37896" s="310">
        <v>1667</v>
      </c>
      <c r="M37896" s="310">
        <v>0</v>
      </c>
      <c r="N37896" s="309"/>
      <c r="O37896" s="309"/>
      <c r="P37896" s="309" t="s">
        <v>568</v>
      </c>
      <c r="Q37896" s="309" t="s">
        <v>569</v>
      </c>
      <c r="R37896" s="309" t="s">
        <v>694</v>
      </c>
      <c r="S37896" s="309" t="s">
        <v>543</v>
      </c>
      <c r="T37896" s="315">
        <f t="shared" si="2370"/>
        <v>1667</v>
      </c>
      <c r="U37896" s="317">
        <f t="shared" si="2371"/>
        <v>12</v>
      </c>
    </row>
    <row r="37897" spans="1:21" ht="15.75" customHeight="1">
      <c r="A37897" s="308">
        <v>45652</v>
      </c>
      <c r="B37897" s="308">
        <v>45652</v>
      </c>
      <c r="C37897" s="309" t="s">
        <v>28544</v>
      </c>
      <c r="D37897" s="308"/>
      <c r="E37897" s="309"/>
      <c r="F37897" s="309" t="s">
        <v>1326</v>
      </c>
      <c r="G37897" s="309" t="s">
        <v>1326</v>
      </c>
      <c r="H37897" s="309" t="s">
        <v>319</v>
      </c>
      <c r="I37897" s="309" t="str">
        <f t="shared" si="2368"/>
        <v>515</v>
      </c>
      <c r="J37897" s="309" t="s">
        <v>101</v>
      </c>
      <c r="K37897" s="309" t="str">
        <f t="shared" si="2369"/>
        <v>112</v>
      </c>
      <c r="L37897" s="310">
        <v>0</v>
      </c>
      <c r="M37897" s="310">
        <v>1667</v>
      </c>
      <c r="N37897" s="309"/>
      <c r="O37897" s="309"/>
      <c r="P37897" s="309" t="s">
        <v>568</v>
      </c>
      <c r="Q37897" s="309" t="s">
        <v>569</v>
      </c>
      <c r="R37897" s="309" t="s">
        <v>694</v>
      </c>
      <c r="S37897" s="309" t="s">
        <v>543</v>
      </c>
      <c r="T37897" s="315">
        <f t="shared" si="2370"/>
        <v>-1667</v>
      </c>
      <c r="U37897" s="317">
        <f t="shared" si="2371"/>
        <v>12</v>
      </c>
    </row>
    <row r="37898" spans="1:21" ht="15.75" customHeight="1">
      <c r="A37898" s="308">
        <v>45652</v>
      </c>
      <c r="B37898" s="308">
        <v>45652</v>
      </c>
      <c r="C37898" s="309" t="s">
        <v>28545</v>
      </c>
      <c r="D37898" s="308"/>
      <c r="E37898" s="309"/>
      <c r="F37898" s="309" t="s">
        <v>20214</v>
      </c>
      <c r="G37898" s="309" t="s">
        <v>20214</v>
      </c>
      <c r="H37898" s="309" t="s">
        <v>101</v>
      </c>
      <c r="I37898" s="309" t="str">
        <f t="shared" si="2368"/>
        <v>112</v>
      </c>
      <c r="J37898" s="309" t="s">
        <v>101</v>
      </c>
      <c r="K37898" s="309" t="str">
        <f t="shared" si="2369"/>
        <v>112</v>
      </c>
      <c r="L37898" s="310">
        <v>25000000000</v>
      </c>
      <c r="M37898" s="310">
        <v>0</v>
      </c>
      <c r="N37898" s="309"/>
      <c r="O37898" s="309"/>
      <c r="P37898" s="309" t="s">
        <v>1116</v>
      </c>
      <c r="Q37898" s="309" t="s">
        <v>1117</v>
      </c>
      <c r="R37898" s="309"/>
      <c r="S37898" s="309" t="s">
        <v>543</v>
      </c>
      <c r="T37898" s="315">
        <f t="shared" si="2370"/>
        <v>25000000000</v>
      </c>
      <c r="U37898" s="317">
        <f t="shared" si="2371"/>
        <v>12</v>
      </c>
    </row>
    <row r="37899" spans="1:21" ht="15.75" customHeight="1">
      <c r="A37899" s="308">
        <v>45652</v>
      </c>
      <c r="B37899" s="308">
        <v>45652</v>
      </c>
      <c r="C37899" s="309" t="s">
        <v>28545</v>
      </c>
      <c r="D37899" s="308"/>
      <c r="E37899" s="309"/>
      <c r="F37899" s="309" t="s">
        <v>20214</v>
      </c>
      <c r="G37899" s="309" t="s">
        <v>20214</v>
      </c>
      <c r="H37899" s="309" t="s">
        <v>101</v>
      </c>
      <c r="I37899" s="309" t="str">
        <f t="shared" si="2368"/>
        <v>112</v>
      </c>
      <c r="J37899" s="309" t="s">
        <v>101</v>
      </c>
      <c r="K37899" s="309" t="str">
        <f t="shared" si="2369"/>
        <v>112</v>
      </c>
      <c r="L37899" s="310">
        <v>0</v>
      </c>
      <c r="M37899" s="310">
        <v>25000000000</v>
      </c>
      <c r="N37899" s="309"/>
      <c r="O37899" s="309"/>
      <c r="P37899" s="309" t="s">
        <v>1116</v>
      </c>
      <c r="Q37899" s="309" t="s">
        <v>1117</v>
      </c>
      <c r="R37899" s="309"/>
      <c r="S37899" s="309" t="s">
        <v>543</v>
      </c>
      <c r="T37899" s="315">
        <f t="shared" si="2370"/>
        <v>-25000000000</v>
      </c>
      <c r="U37899" s="317">
        <f t="shared" si="2371"/>
        <v>12</v>
      </c>
    </row>
    <row r="37900" spans="1:21" ht="15.75" customHeight="1">
      <c r="A37900" s="308">
        <v>45652</v>
      </c>
      <c r="B37900" s="308">
        <v>45652</v>
      </c>
      <c r="C37900" s="309" t="s">
        <v>28546</v>
      </c>
      <c r="D37900" s="308"/>
      <c r="E37900" s="309"/>
      <c r="F37900" s="309" t="s">
        <v>842</v>
      </c>
      <c r="G37900" s="309" t="s">
        <v>842</v>
      </c>
      <c r="H37900" s="309" t="s">
        <v>101</v>
      </c>
      <c r="I37900" s="309" t="str">
        <f t="shared" si="2368"/>
        <v>112</v>
      </c>
      <c r="J37900" s="309" t="s">
        <v>101</v>
      </c>
      <c r="K37900" s="309" t="str">
        <f t="shared" si="2369"/>
        <v>112</v>
      </c>
      <c r="L37900" s="310">
        <v>10900000000</v>
      </c>
      <c r="M37900" s="310">
        <v>0</v>
      </c>
      <c r="N37900" s="309"/>
      <c r="O37900" s="309"/>
      <c r="P37900" s="309" t="s">
        <v>31</v>
      </c>
      <c r="Q37900" s="309" t="s">
        <v>843</v>
      </c>
      <c r="R37900" s="309"/>
      <c r="S37900" s="309" t="s">
        <v>543</v>
      </c>
      <c r="T37900" s="315">
        <f t="shared" si="2370"/>
        <v>10900000000</v>
      </c>
      <c r="U37900" s="317">
        <f t="shared" si="2371"/>
        <v>12</v>
      </c>
    </row>
    <row r="37901" spans="1:21" ht="15.75" customHeight="1">
      <c r="A37901" s="308">
        <v>45652</v>
      </c>
      <c r="B37901" s="308">
        <v>45652</v>
      </c>
      <c r="C37901" s="309" t="s">
        <v>28546</v>
      </c>
      <c r="D37901" s="308"/>
      <c r="E37901" s="309"/>
      <c r="F37901" s="309" t="s">
        <v>842</v>
      </c>
      <c r="G37901" s="309" t="s">
        <v>842</v>
      </c>
      <c r="H37901" s="309" t="s">
        <v>101</v>
      </c>
      <c r="I37901" s="309" t="str">
        <f t="shared" si="2368"/>
        <v>112</v>
      </c>
      <c r="J37901" s="309" t="s">
        <v>101</v>
      </c>
      <c r="K37901" s="309" t="str">
        <f t="shared" si="2369"/>
        <v>112</v>
      </c>
      <c r="L37901" s="310">
        <v>0</v>
      </c>
      <c r="M37901" s="310">
        <v>10900000000</v>
      </c>
      <c r="N37901" s="309"/>
      <c r="O37901" s="309"/>
      <c r="P37901" s="309" t="s">
        <v>31</v>
      </c>
      <c r="Q37901" s="309" t="s">
        <v>843</v>
      </c>
      <c r="R37901" s="309"/>
      <c r="S37901" s="309" t="s">
        <v>543</v>
      </c>
      <c r="T37901" s="315">
        <f t="shared" si="2370"/>
        <v>-10900000000</v>
      </c>
      <c r="U37901" s="317">
        <f t="shared" si="2371"/>
        <v>12</v>
      </c>
    </row>
    <row r="37902" spans="1:21" ht="15.75" customHeight="1">
      <c r="A37902" s="308">
        <v>45652</v>
      </c>
      <c r="B37902" s="308">
        <v>45652</v>
      </c>
      <c r="C37902" s="309" t="s">
        <v>28547</v>
      </c>
      <c r="D37902" s="308"/>
      <c r="E37902" s="309"/>
      <c r="F37902" s="309" t="s">
        <v>28548</v>
      </c>
      <c r="G37902" s="309" t="s">
        <v>28548</v>
      </c>
      <c r="H37902" s="309" t="s">
        <v>101</v>
      </c>
      <c r="I37902" s="309" t="str">
        <f t="shared" si="2368"/>
        <v>112</v>
      </c>
      <c r="J37902" s="309" t="s">
        <v>101</v>
      </c>
      <c r="K37902" s="309" t="str">
        <f t="shared" si="2369"/>
        <v>112</v>
      </c>
      <c r="L37902" s="310">
        <v>25000000000</v>
      </c>
      <c r="M37902" s="310">
        <v>0</v>
      </c>
      <c r="N37902" s="309"/>
      <c r="O37902" s="309"/>
      <c r="P37902" s="309" t="s">
        <v>972</v>
      </c>
      <c r="Q37902" s="309" t="s">
        <v>973</v>
      </c>
      <c r="R37902" s="309"/>
      <c r="S37902" s="309" t="s">
        <v>543</v>
      </c>
      <c r="T37902" s="315">
        <f t="shared" si="2370"/>
        <v>25000000000</v>
      </c>
      <c r="U37902" s="317">
        <f t="shared" si="2371"/>
        <v>12</v>
      </c>
    </row>
    <row r="37903" spans="1:21" ht="15.75" customHeight="1">
      <c r="A37903" s="308">
        <v>45652</v>
      </c>
      <c r="B37903" s="308">
        <v>45652</v>
      </c>
      <c r="C37903" s="309" t="s">
        <v>28547</v>
      </c>
      <c r="D37903" s="308"/>
      <c r="E37903" s="309"/>
      <c r="F37903" s="309" t="s">
        <v>28548</v>
      </c>
      <c r="G37903" s="309" t="s">
        <v>28548</v>
      </c>
      <c r="H37903" s="309" t="s">
        <v>101</v>
      </c>
      <c r="I37903" s="309" t="str">
        <f t="shared" si="2368"/>
        <v>112</v>
      </c>
      <c r="J37903" s="309" t="s">
        <v>101</v>
      </c>
      <c r="K37903" s="309" t="str">
        <f t="shared" si="2369"/>
        <v>112</v>
      </c>
      <c r="L37903" s="310">
        <v>0</v>
      </c>
      <c r="M37903" s="310">
        <v>25000000000</v>
      </c>
      <c r="N37903" s="309"/>
      <c r="O37903" s="309"/>
      <c r="P37903" s="309" t="s">
        <v>972</v>
      </c>
      <c r="Q37903" s="309" t="s">
        <v>973</v>
      </c>
      <c r="R37903" s="309"/>
      <c r="S37903" s="309" t="s">
        <v>543</v>
      </c>
      <c r="T37903" s="315">
        <f t="shared" si="2370"/>
        <v>-25000000000</v>
      </c>
      <c r="U37903" s="317">
        <f t="shared" si="2371"/>
        <v>12</v>
      </c>
    </row>
    <row r="37904" spans="1:21" ht="15.75" customHeight="1">
      <c r="A37904" s="308">
        <v>45652</v>
      </c>
      <c r="B37904" s="308">
        <v>45652</v>
      </c>
      <c r="C37904" s="309" t="s">
        <v>28549</v>
      </c>
      <c r="D37904" s="308"/>
      <c r="E37904" s="309"/>
      <c r="F37904" s="309" t="s">
        <v>28550</v>
      </c>
      <c r="G37904" s="309" t="s">
        <v>28550</v>
      </c>
      <c r="H37904" s="309" t="s">
        <v>241</v>
      </c>
      <c r="I37904" s="309" t="str">
        <f t="shared" si="2368"/>
        <v>338</v>
      </c>
      <c r="J37904" s="309" t="s">
        <v>101</v>
      </c>
      <c r="K37904" s="309" t="str">
        <f t="shared" si="2369"/>
        <v>112</v>
      </c>
      <c r="L37904" s="310">
        <v>95751959</v>
      </c>
      <c r="M37904" s="310">
        <v>0</v>
      </c>
      <c r="N37904" s="309" t="s">
        <v>761</v>
      </c>
      <c r="O37904" s="309" t="s">
        <v>762</v>
      </c>
      <c r="P37904" s="309" t="s">
        <v>763</v>
      </c>
      <c r="Q37904" s="309" t="s">
        <v>763</v>
      </c>
      <c r="R37904" s="309"/>
      <c r="S37904" s="309" t="s">
        <v>543</v>
      </c>
      <c r="T37904" s="315">
        <f t="shared" si="2370"/>
        <v>95751959</v>
      </c>
      <c r="U37904" s="317">
        <f t="shared" si="2371"/>
        <v>12</v>
      </c>
    </row>
    <row r="37905" spans="1:21" ht="15.75" customHeight="1">
      <c r="A37905" s="308">
        <v>45652</v>
      </c>
      <c r="B37905" s="308">
        <v>45652</v>
      </c>
      <c r="C37905" s="309" t="s">
        <v>28549</v>
      </c>
      <c r="D37905" s="308"/>
      <c r="E37905" s="309"/>
      <c r="F37905" s="309" t="s">
        <v>28550</v>
      </c>
      <c r="G37905" s="309" t="s">
        <v>28550</v>
      </c>
      <c r="H37905" s="309" t="s">
        <v>101</v>
      </c>
      <c r="I37905" s="309" t="str">
        <f t="shared" ref="I37905:I37968" si="2372">LEFT(H37905,3)</f>
        <v>112</v>
      </c>
      <c r="J37905" s="309" t="s">
        <v>241</v>
      </c>
      <c r="K37905" s="309" t="str">
        <f t="shared" ref="K37905:K37968" si="2373">LEFT(J37905,3)</f>
        <v>338</v>
      </c>
      <c r="L37905" s="310">
        <v>0</v>
      </c>
      <c r="M37905" s="310">
        <v>95751959</v>
      </c>
      <c r="N37905" s="309" t="s">
        <v>761</v>
      </c>
      <c r="O37905" s="309" t="s">
        <v>762</v>
      </c>
      <c r="P37905" s="309" t="s">
        <v>763</v>
      </c>
      <c r="Q37905" s="309" t="s">
        <v>763</v>
      </c>
      <c r="R37905" s="309"/>
      <c r="S37905" s="309" t="s">
        <v>543</v>
      </c>
      <c r="T37905" s="315">
        <f t="shared" si="2370"/>
        <v>-95751959</v>
      </c>
      <c r="U37905" s="317">
        <f t="shared" si="2371"/>
        <v>12</v>
      </c>
    </row>
    <row r="37906" spans="1:21" ht="15.75" customHeight="1">
      <c r="A37906" s="308">
        <v>45652</v>
      </c>
      <c r="B37906" s="308">
        <v>45652</v>
      </c>
      <c r="C37906" s="309" t="s">
        <v>28551</v>
      </c>
      <c r="D37906" s="308"/>
      <c r="E37906" s="309"/>
      <c r="F37906" s="309" t="s">
        <v>28552</v>
      </c>
      <c r="G37906" s="309" t="s">
        <v>28552</v>
      </c>
      <c r="H37906" s="309" t="s">
        <v>199</v>
      </c>
      <c r="I37906" s="309" t="str">
        <f t="shared" si="2372"/>
        <v>331</v>
      </c>
      <c r="J37906" s="309" t="s">
        <v>101</v>
      </c>
      <c r="K37906" s="309" t="str">
        <f t="shared" si="2373"/>
        <v>112</v>
      </c>
      <c r="L37906" s="310">
        <v>6287011</v>
      </c>
      <c r="M37906" s="310">
        <v>0</v>
      </c>
      <c r="N37906" s="309" t="s">
        <v>872</v>
      </c>
      <c r="O37906" s="309" t="s">
        <v>873</v>
      </c>
      <c r="P37906" s="309" t="s">
        <v>850</v>
      </c>
      <c r="Q37906" s="309" t="s">
        <v>851</v>
      </c>
      <c r="R37906" s="309"/>
      <c r="S37906" s="309" t="s">
        <v>543</v>
      </c>
      <c r="T37906" s="315">
        <f t="shared" si="2370"/>
        <v>6287011</v>
      </c>
      <c r="U37906" s="317">
        <f t="shared" si="2371"/>
        <v>12</v>
      </c>
    </row>
    <row r="37907" spans="1:21" ht="15.75" customHeight="1">
      <c r="A37907" s="308">
        <v>45652</v>
      </c>
      <c r="B37907" s="308">
        <v>45652</v>
      </c>
      <c r="C37907" s="309" t="s">
        <v>28551</v>
      </c>
      <c r="D37907" s="308"/>
      <c r="E37907" s="309"/>
      <c r="F37907" s="309" t="s">
        <v>28552</v>
      </c>
      <c r="G37907" s="309" t="s">
        <v>28552</v>
      </c>
      <c r="H37907" s="309" t="s">
        <v>101</v>
      </c>
      <c r="I37907" s="309" t="str">
        <f t="shared" si="2372"/>
        <v>112</v>
      </c>
      <c r="J37907" s="309" t="s">
        <v>199</v>
      </c>
      <c r="K37907" s="309" t="str">
        <f t="shared" si="2373"/>
        <v>331</v>
      </c>
      <c r="L37907" s="310">
        <v>0</v>
      </c>
      <c r="M37907" s="310">
        <v>6287011</v>
      </c>
      <c r="N37907" s="309" t="s">
        <v>872</v>
      </c>
      <c r="O37907" s="309" t="s">
        <v>873</v>
      </c>
      <c r="P37907" s="309" t="s">
        <v>850</v>
      </c>
      <c r="Q37907" s="309" t="s">
        <v>851</v>
      </c>
      <c r="R37907" s="309"/>
      <c r="S37907" s="309" t="s">
        <v>543</v>
      </c>
      <c r="T37907" s="315">
        <f t="shared" si="2370"/>
        <v>-6287011</v>
      </c>
      <c r="U37907" s="317">
        <f t="shared" si="2371"/>
        <v>12</v>
      </c>
    </row>
    <row r="37908" spans="1:21" ht="15.75" customHeight="1">
      <c r="A37908" s="308">
        <v>45652</v>
      </c>
      <c r="B37908" s="308">
        <v>45652</v>
      </c>
      <c r="C37908" s="309" t="s">
        <v>28551</v>
      </c>
      <c r="D37908" s="308"/>
      <c r="E37908" s="309"/>
      <c r="F37908" s="309" t="s">
        <v>28552</v>
      </c>
      <c r="G37908" s="309" t="s">
        <v>28552</v>
      </c>
      <c r="H37908" s="309" t="s">
        <v>407</v>
      </c>
      <c r="I37908" s="309" t="str">
        <f t="shared" si="2372"/>
        <v>641</v>
      </c>
      <c r="J37908" s="309" t="s">
        <v>199</v>
      </c>
      <c r="K37908" s="309" t="str">
        <f t="shared" si="2373"/>
        <v>331</v>
      </c>
      <c r="L37908" s="310">
        <v>6287011</v>
      </c>
      <c r="M37908" s="310">
        <v>0</v>
      </c>
      <c r="N37908" s="309" t="s">
        <v>872</v>
      </c>
      <c r="O37908" s="309" t="s">
        <v>873</v>
      </c>
      <c r="P37908" s="309" t="s">
        <v>850</v>
      </c>
      <c r="Q37908" s="309" t="s">
        <v>851</v>
      </c>
      <c r="R37908" s="309"/>
      <c r="S37908" s="309" t="s">
        <v>543</v>
      </c>
      <c r="T37908" s="315">
        <f t="shared" si="2370"/>
        <v>6287011</v>
      </c>
      <c r="U37908" s="317">
        <f t="shared" si="2371"/>
        <v>12</v>
      </c>
    </row>
    <row r="37909" spans="1:21" ht="15.75" customHeight="1">
      <c r="A37909" s="308">
        <v>45652</v>
      </c>
      <c r="B37909" s="308">
        <v>45652</v>
      </c>
      <c r="C37909" s="309" t="s">
        <v>28551</v>
      </c>
      <c r="D37909" s="308"/>
      <c r="E37909" s="309"/>
      <c r="F37909" s="309" t="s">
        <v>28552</v>
      </c>
      <c r="G37909" s="309" t="s">
        <v>28552</v>
      </c>
      <c r="H37909" s="309" t="s">
        <v>199</v>
      </c>
      <c r="I37909" s="309" t="str">
        <f t="shared" si="2372"/>
        <v>331</v>
      </c>
      <c r="J37909" s="309" t="s">
        <v>407</v>
      </c>
      <c r="K37909" s="309" t="str">
        <f t="shared" si="2373"/>
        <v>641</v>
      </c>
      <c r="L37909" s="310">
        <v>0</v>
      </c>
      <c r="M37909" s="310">
        <v>6287011</v>
      </c>
      <c r="N37909" s="309" t="s">
        <v>872</v>
      </c>
      <c r="O37909" s="309" t="s">
        <v>873</v>
      </c>
      <c r="P37909" s="309" t="s">
        <v>850</v>
      </c>
      <c r="Q37909" s="309" t="s">
        <v>851</v>
      </c>
      <c r="R37909" s="309"/>
      <c r="S37909" s="309" t="s">
        <v>543</v>
      </c>
      <c r="T37909" s="315">
        <f t="shared" si="2370"/>
        <v>-6287011</v>
      </c>
      <c r="U37909" s="317">
        <f t="shared" si="2371"/>
        <v>12</v>
      </c>
    </row>
    <row r="37910" spans="1:21" ht="15.75" customHeight="1">
      <c r="A37910" s="308">
        <v>45652</v>
      </c>
      <c r="B37910" s="308">
        <v>45652</v>
      </c>
      <c r="C37910" s="309" t="s">
        <v>28553</v>
      </c>
      <c r="D37910" s="308"/>
      <c r="E37910" s="309"/>
      <c r="F37910" s="309" t="s">
        <v>28554</v>
      </c>
      <c r="G37910" s="309" t="s">
        <v>28554</v>
      </c>
      <c r="H37910" s="309" t="s">
        <v>199</v>
      </c>
      <c r="I37910" s="309" t="str">
        <f t="shared" si="2372"/>
        <v>331</v>
      </c>
      <c r="J37910" s="309" t="s">
        <v>101</v>
      </c>
      <c r="K37910" s="309" t="str">
        <f t="shared" si="2373"/>
        <v>112</v>
      </c>
      <c r="L37910" s="310">
        <v>1528199</v>
      </c>
      <c r="M37910" s="310">
        <v>0</v>
      </c>
      <c r="N37910" s="309" t="s">
        <v>2289</v>
      </c>
      <c r="O37910" s="309" t="s">
        <v>2290</v>
      </c>
      <c r="P37910" s="309" t="s">
        <v>550</v>
      </c>
      <c r="Q37910" s="309" t="s">
        <v>551</v>
      </c>
      <c r="R37910" s="309"/>
      <c r="S37910" s="309" t="s">
        <v>543</v>
      </c>
      <c r="T37910" s="315">
        <f t="shared" si="2370"/>
        <v>1528199</v>
      </c>
      <c r="U37910" s="317">
        <f t="shared" si="2371"/>
        <v>12</v>
      </c>
    </row>
    <row r="37911" spans="1:21" ht="15.75" customHeight="1">
      <c r="A37911" s="308">
        <v>45652</v>
      </c>
      <c r="B37911" s="308">
        <v>45652</v>
      </c>
      <c r="C37911" s="309" t="s">
        <v>28553</v>
      </c>
      <c r="D37911" s="308"/>
      <c r="E37911" s="309"/>
      <c r="F37911" s="309" t="s">
        <v>28554</v>
      </c>
      <c r="G37911" s="309" t="s">
        <v>28554</v>
      </c>
      <c r="H37911" s="309" t="s">
        <v>101</v>
      </c>
      <c r="I37911" s="309" t="str">
        <f t="shared" si="2372"/>
        <v>112</v>
      </c>
      <c r="J37911" s="309" t="s">
        <v>199</v>
      </c>
      <c r="K37911" s="309" t="str">
        <f t="shared" si="2373"/>
        <v>331</v>
      </c>
      <c r="L37911" s="310">
        <v>0</v>
      </c>
      <c r="M37911" s="310">
        <v>1528199</v>
      </c>
      <c r="N37911" s="309" t="s">
        <v>2289</v>
      </c>
      <c r="O37911" s="309" t="s">
        <v>2290</v>
      </c>
      <c r="P37911" s="309" t="s">
        <v>550</v>
      </c>
      <c r="Q37911" s="309" t="s">
        <v>551</v>
      </c>
      <c r="R37911" s="309"/>
      <c r="S37911" s="309" t="s">
        <v>543</v>
      </c>
      <c r="T37911" s="315">
        <f t="shared" si="2370"/>
        <v>-1528199</v>
      </c>
      <c r="U37911" s="317">
        <f t="shared" si="2371"/>
        <v>12</v>
      </c>
    </row>
    <row r="37912" spans="1:21" ht="15.75" customHeight="1">
      <c r="A37912" s="308">
        <v>45652</v>
      </c>
      <c r="B37912" s="308">
        <v>45652</v>
      </c>
      <c r="C37912" s="309" t="s">
        <v>28553</v>
      </c>
      <c r="D37912" s="308"/>
      <c r="E37912" s="309"/>
      <c r="F37912" s="309" t="s">
        <v>28554</v>
      </c>
      <c r="G37912" s="309" t="s">
        <v>28554</v>
      </c>
      <c r="H37912" s="309" t="s">
        <v>350</v>
      </c>
      <c r="I37912" s="309" t="str">
        <f t="shared" si="2372"/>
        <v>627</v>
      </c>
      <c r="J37912" s="309" t="s">
        <v>199</v>
      </c>
      <c r="K37912" s="309" t="str">
        <f t="shared" si="2373"/>
        <v>331</v>
      </c>
      <c r="L37912" s="310">
        <v>1528199</v>
      </c>
      <c r="M37912" s="310">
        <v>0</v>
      </c>
      <c r="N37912" s="309" t="s">
        <v>2289</v>
      </c>
      <c r="O37912" s="309" t="s">
        <v>2290</v>
      </c>
      <c r="P37912" s="309" t="s">
        <v>550</v>
      </c>
      <c r="Q37912" s="309" t="s">
        <v>551</v>
      </c>
      <c r="R37912" s="309"/>
      <c r="S37912" s="309" t="s">
        <v>590</v>
      </c>
      <c r="T37912" s="315">
        <f t="shared" si="2370"/>
        <v>1528199</v>
      </c>
      <c r="U37912" s="317">
        <f t="shared" si="2371"/>
        <v>12</v>
      </c>
    </row>
    <row r="37913" spans="1:21" ht="15.75" customHeight="1">
      <c r="A37913" s="308">
        <v>45652</v>
      </c>
      <c r="B37913" s="308">
        <v>45652</v>
      </c>
      <c r="C37913" s="309" t="s">
        <v>28553</v>
      </c>
      <c r="D37913" s="308"/>
      <c r="E37913" s="309"/>
      <c r="F37913" s="309" t="s">
        <v>28554</v>
      </c>
      <c r="G37913" s="309" t="s">
        <v>28554</v>
      </c>
      <c r="H37913" s="309" t="s">
        <v>199</v>
      </c>
      <c r="I37913" s="309" t="str">
        <f t="shared" si="2372"/>
        <v>331</v>
      </c>
      <c r="J37913" s="309" t="s">
        <v>350</v>
      </c>
      <c r="K37913" s="309" t="str">
        <f t="shared" si="2373"/>
        <v>627</v>
      </c>
      <c r="L37913" s="310">
        <v>0</v>
      </c>
      <c r="M37913" s="310">
        <v>1528199</v>
      </c>
      <c r="N37913" s="309" t="s">
        <v>2289</v>
      </c>
      <c r="O37913" s="309" t="s">
        <v>2290</v>
      </c>
      <c r="P37913" s="309" t="s">
        <v>550</v>
      </c>
      <c r="Q37913" s="309" t="s">
        <v>551</v>
      </c>
      <c r="R37913" s="309"/>
      <c r="S37913" s="309" t="s">
        <v>590</v>
      </c>
      <c r="T37913" s="315">
        <f t="shared" si="2370"/>
        <v>-1528199</v>
      </c>
      <c r="U37913" s="317">
        <f t="shared" si="2371"/>
        <v>12</v>
      </c>
    </row>
    <row r="37914" spans="1:21" ht="15.75" customHeight="1">
      <c r="A37914" s="308">
        <v>45652</v>
      </c>
      <c r="B37914" s="308">
        <v>45652</v>
      </c>
      <c r="C37914" s="309" t="s">
        <v>28555</v>
      </c>
      <c r="D37914" s="308"/>
      <c r="E37914" s="309"/>
      <c r="F37914" s="309" t="s">
        <v>28556</v>
      </c>
      <c r="G37914" s="309" t="s">
        <v>28556</v>
      </c>
      <c r="H37914" s="309" t="s">
        <v>58</v>
      </c>
      <c r="I37914" s="309" t="str">
        <f t="shared" si="2372"/>
        <v>141</v>
      </c>
      <c r="J37914" s="309" t="s">
        <v>101</v>
      </c>
      <c r="K37914" s="309" t="str">
        <f t="shared" si="2373"/>
        <v>112</v>
      </c>
      <c r="L37914" s="310">
        <v>500000</v>
      </c>
      <c r="M37914" s="310">
        <v>0</v>
      </c>
      <c r="N37914" s="309" t="s">
        <v>25831</v>
      </c>
      <c r="O37914" s="309" t="s">
        <v>25832</v>
      </c>
      <c r="P37914" s="309" t="s">
        <v>568</v>
      </c>
      <c r="Q37914" s="309" t="s">
        <v>569</v>
      </c>
      <c r="R37914" s="309"/>
      <c r="S37914" s="309" t="s">
        <v>543</v>
      </c>
      <c r="T37914" s="315">
        <f t="shared" si="2370"/>
        <v>500000</v>
      </c>
      <c r="U37914" s="317">
        <f t="shared" si="2371"/>
        <v>12</v>
      </c>
    </row>
    <row r="37915" spans="1:21" ht="15.75" customHeight="1">
      <c r="A37915" s="308">
        <v>45652</v>
      </c>
      <c r="B37915" s="308">
        <v>45652</v>
      </c>
      <c r="C37915" s="309" t="s">
        <v>28555</v>
      </c>
      <c r="D37915" s="308"/>
      <c r="E37915" s="309"/>
      <c r="F37915" s="309" t="s">
        <v>28556</v>
      </c>
      <c r="G37915" s="309" t="s">
        <v>28556</v>
      </c>
      <c r="H37915" s="309" t="s">
        <v>101</v>
      </c>
      <c r="I37915" s="309" t="str">
        <f t="shared" si="2372"/>
        <v>112</v>
      </c>
      <c r="J37915" s="309" t="s">
        <v>58</v>
      </c>
      <c r="K37915" s="309" t="str">
        <f t="shared" si="2373"/>
        <v>141</v>
      </c>
      <c r="L37915" s="310">
        <v>0</v>
      </c>
      <c r="M37915" s="310">
        <v>500000</v>
      </c>
      <c r="N37915" s="309" t="s">
        <v>25831</v>
      </c>
      <c r="O37915" s="309" t="s">
        <v>25832</v>
      </c>
      <c r="P37915" s="309" t="s">
        <v>568</v>
      </c>
      <c r="Q37915" s="309" t="s">
        <v>569</v>
      </c>
      <c r="R37915" s="309"/>
      <c r="S37915" s="309" t="s">
        <v>543</v>
      </c>
      <c r="T37915" s="315">
        <f t="shared" si="2370"/>
        <v>-500000</v>
      </c>
      <c r="U37915" s="317">
        <f t="shared" si="2371"/>
        <v>12</v>
      </c>
    </row>
    <row r="37916" spans="1:21" ht="15.75" customHeight="1">
      <c r="A37916" s="308">
        <v>45652</v>
      </c>
      <c r="B37916" s="308">
        <v>45652</v>
      </c>
      <c r="C37916" s="309" t="s">
        <v>28557</v>
      </c>
      <c r="D37916" s="308"/>
      <c r="E37916" s="309"/>
      <c r="F37916" s="309" t="s">
        <v>28558</v>
      </c>
      <c r="G37916" s="309" t="s">
        <v>28558</v>
      </c>
      <c r="H37916" s="309" t="s">
        <v>199</v>
      </c>
      <c r="I37916" s="309" t="str">
        <f t="shared" si="2372"/>
        <v>331</v>
      </c>
      <c r="J37916" s="309" t="s">
        <v>101</v>
      </c>
      <c r="K37916" s="309" t="str">
        <f t="shared" si="2373"/>
        <v>112</v>
      </c>
      <c r="L37916" s="310">
        <v>227217024</v>
      </c>
      <c r="M37916" s="310">
        <v>0</v>
      </c>
      <c r="N37916" s="309" t="s">
        <v>1208</v>
      </c>
      <c r="O37916" s="309" t="s">
        <v>1209</v>
      </c>
      <c r="P37916" s="309" t="s">
        <v>550</v>
      </c>
      <c r="Q37916" s="309" t="s">
        <v>551</v>
      </c>
      <c r="R37916" s="309"/>
      <c r="S37916" s="309" t="s">
        <v>543</v>
      </c>
      <c r="T37916" s="315">
        <f t="shared" si="2370"/>
        <v>227217024</v>
      </c>
      <c r="U37916" s="317">
        <f t="shared" si="2371"/>
        <v>12</v>
      </c>
    </row>
    <row r="37917" spans="1:21" ht="15.75" customHeight="1">
      <c r="A37917" s="308">
        <v>45652</v>
      </c>
      <c r="B37917" s="308">
        <v>45652</v>
      </c>
      <c r="C37917" s="309" t="s">
        <v>28557</v>
      </c>
      <c r="D37917" s="308"/>
      <c r="E37917" s="309"/>
      <c r="F37917" s="309" t="s">
        <v>28558</v>
      </c>
      <c r="G37917" s="309" t="s">
        <v>28558</v>
      </c>
      <c r="H37917" s="309" t="s">
        <v>101</v>
      </c>
      <c r="I37917" s="309" t="str">
        <f t="shared" si="2372"/>
        <v>112</v>
      </c>
      <c r="J37917" s="309" t="s">
        <v>199</v>
      </c>
      <c r="K37917" s="309" t="str">
        <f t="shared" si="2373"/>
        <v>331</v>
      </c>
      <c r="L37917" s="310">
        <v>0</v>
      </c>
      <c r="M37917" s="310">
        <v>227217024</v>
      </c>
      <c r="N37917" s="309" t="s">
        <v>1208</v>
      </c>
      <c r="O37917" s="309" t="s">
        <v>1209</v>
      </c>
      <c r="P37917" s="309" t="s">
        <v>550</v>
      </c>
      <c r="Q37917" s="309" t="s">
        <v>551</v>
      </c>
      <c r="R37917" s="309"/>
      <c r="S37917" s="309" t="s">
        <v>543</v>
      </c>
      <c r="T37917" s="315">
        <f t="shared" si="2370"/>
        <v>-227217024</v>
      </c>
      <c r="U37917" s="317">
        <f t="shared" si="2371"/>
        <v>12</v>
      </c>
    </row>
    <row r="37918" spans="1:21" ht="15.75" customHeight="1">
      <c r="A37918" s="308">
        <v>45652</v>
      </c>
      <c r="B37918" s="308">
        <v>45652</v>
      </c>
      <c r="C37918" s="309" t="s">
        <v>28557</v>
      </c>
      <c r="D37918" s="308"/>
      <c r="E37918" s="309"/>
      <c r="F37918" s="309" t="s">
        <v>28558</v>
      </c>
      <c r="G37918" s="309" t="s">
        <v>28558</v>
      </c>
      <c r="H37918" s="309" t="s">
        <v>443</v>
      </c>
      <c r="I37918" s="309" t="str">
        <f t="shared" si="2372"/>
        <v>642</v>
      </c>
      <c r="J37918" s="309" t="s">
        <v>199</v>
      </c>
      <c r="K37918" s="309" t="str">
        <f t="shared" si="2373"/>
        <v>331</v>
      </c>
      <c r="L37918" s="310">
        <v>103280465</v>
      </c>
      <c r="M37918" s="310">
        <v>0</v>
      </c>
      <c r="N37918" s="309" t="s">
        <v>1208</v>
      </c>
      <c r="O37918" s="309" t="s">
        <v>1209</v>
      </c>
      <c r="P37918" s="309" t="s">
        <v>550</v>
      </c>
      <c r="Q37918" s="309" t="s">
        <v>551</v>
      </c>
      <c r="R37918" s="309"/>
      <c r="S37918" s="309" t="s">
        <v>543</v>
      </c>
      <c r="T37918" s="315">
        <f t="shared" si="2370"/>
        <v>103280465</v>
      </c>
      <c r="U37918" s="317">
        <f t="shared" si="2371"/>
        <v>12</v>
      </c>
    </row>
    <row r="37919" spans="1:21" ht="15.75" customHeight="1">
      <c r="A37919" s="308">
        <v>45652</v>
      </c>
      <c r="B37919" s="308">
        <v>45652</v>
      </c>
      <c r="C37919" s="309" t="s">
        <v>28557</v>
      </c>
      <c r="D37919" s="308"/>
      <c r="E37919" s="309"/>
      <c r="F37919" s="309" t="s">
        <v>28558</v>
      </c>
      <c r="G37919" s="309" t="s">
        <v>28558</v>
      </c>
      <c r="H37919" s="309" t="s">
        <v>199</v>
      </c>
      <c r="I37919" s="309" t="str">
        <f t="shared" si="2372"/>
        <v>331</v>
      </c>
      <c r="J37919" s="309" t="s">
        <v>443</v>
      </c>
      <c r="K37919" s="309" t="str">
        <f t="shared" si="2373"/>
        <v>642</v>
      </c>
      <c r="L37919" s="310">
        <v>0</v>
      </c>
      <c r="M37919" s="310">
        <v>103280465</v>
      </c>
      <c r="N37919" s="309" t="s">
        <v>1208</v>
      </c>
      <c r="O37919" s="309" t="s">
        <v>1209</v>
      </c>
      <c r="P37919" s="309" t="s">
        <v>550</v>
      </c>
      <c r="Q37919" s="309" t="s">
        <v>551</v>
      </c>
      <c r="R37919" s="309"/>
      <c r="S37919" s="309" t="s">
        <v>543</v>
      </c>
      <c r="T37919" s="315">
        <f t="shared" si="2370"/>
        <v>-103280465</v>
      </c>
      <c r="U37919" s="317">
        <f t="shared" si="2371"/>
        <v>12</v>
      </c>
    </row>
    <row r="37920" spans="1:21" ht="15.75" customHeight="1">
      <c r="A37920" s="308">
        <v>45652</v>
      </c>
      <c r="B37920" s="308">
        <v>45652</v>
      </c>
      <c r="C37920" s="309" t="s">
        <v>28557</v>
      </c>
      <c r="D37920" s="308"/>
      <c r="E37920" s="309"/>
      <c r="F37920" s="309" t="s">
        <v>28558</v>
      </c>
      <c r="G37920" s="309" t="s">
        <v>28558</v>
      </c>
      <c r="H37920" s="309" t="s">
        <v>350</v>
      </c>
      <c r="I37920" s="309" t="str">
        <f t="shared" si="2372"/>
        <v>627</v>
      </c>
      <c r="J37920" s="309" t="s">
        <v>199</v>
      </c>
      <c r="K37920" s="309" t="str">
        <f t="shared" si="2373"/>
        <v>331</v>
      </c>
      <c r="L37920" s="310">
        <v>103280466</v>
      </c>
      <c r="M37920" s="310">
        <v>0</v>
      </c>
      <c r="N37920" s="309" t="s">
        <v>1208</v>
      </c>
      <c r="O37920" s="309" t="s">
        <v>1209</v>
      </c>
      <c r="P37920" s="309" t="s">
        <v>550</v>
      </c>
      <c r="Q37920" s="309" t="s">
        <v>551</v>
      </c>
      <c r="R37920" s="309"/>
      <c r="S37920" s="309" t="s">
        <v>543</v>
      </c>
      <c r="T37920" s="315">
        <f t="shared" si="2370"/>
        <v>103280466</v>
      </c>
      <c r="U37920" s="317">
        <f t="shared" si="2371"/>
        <v>12</v>
      </c>
    </row>
    <row r="37921" spans="1:21" ht="15.75" customHeight="1">
      <c r="A37921" s="308">
        <v>45652</v>
      </c>
      <c r="B37921" s="308">
        <v>45652</v>
      </c>
      <c r="C37921" s="309" t="s">
        <v>28557</v>
      </c>
      <c r="D37921" s="308"/>
      <c r="E37921" s="309"/>
      <c r="F37921" s="309" t="s">
        <v>28558</v>
      </c>
      <c r="G37921" s="309" t="s">
        <v>28558</v>
      </c>
      <c r="H37921" s="309" t="s">
        <v>199</v>
      </c>
      <c r="I37921" s="309" t="str">
        <f t="shared" si="2372"/>
        <v>331</v>
      </c>
      <c r="J37921" s="309" t="s">
        <v>350</v>
      </c>
      <c r="K37921" s="309" t="str">
        <f t="shared" si="2373"/>
        <v>627</v>
      </c>
      <c r="L37921" s="310">
        <v>0</v>
      </c>
      <c r="M37921" s="310">
        <v>103280466</v>
      </c>
      <c r="N37921" s="309" t="s">
        <v>1208</v>
      </c>
      <c r="O37921" s="309" t="s">
        <v>1209</v>
      </c>
      <c r="P37921" s="309" t="s">
        <v>550</v>
      </c>
      <c r="Q37921" s="309" t="s">
        <v>551</v>
      </c>
      <c r="R37921" s="309"/>
      <c r="S37921" s="309" t="s">
        <v>543</v>
      </c>
      <c r="T37921" s="315">
        <f t="shared" si="2370"/>
        <v>-103280466</v>
      </c>
      <c r="U37921" s="317">
        <f t="shared" si="2371"/>
        <v>12</v>
      </c>
    </row>
    <row r="37922" spans="1:21" ht="15.75" customHeight="1">
      <c r="A37922" s="308">
        <v>45652</v>
      </c>
      <c r="B37922" s="308">
        <v>45652</v>
      </c>
      <c r="C37922" s="309" t="s">
        <v>28557</v>
      </c>
      <c r="D37922" s="308"/>
      <c r="E37922" s="309"/>
      <c r="F37922" s="309" t="s">
        <v>28558</v>
      </c>
      <c r="G37922" s="309" t="s">
        <v>28558</v>
      </c>
      <c r="H37922" s="309" t="s">
        <v>133</v>
      </c>
      <c r="I37922" s="309" t="str">
        <f t="shared" si="2372"/>
        <v>133</v>
      </c>
      <c r="J37922" s="309" t="s">
        <v>199</v>
      </c>
      <c r="K37922" s="309" t="str">
        <f t="shared" si="2373"/>
        <v>331</v>
      </c>
      <c r="L37922" s="310">
        <v>20656093</v>
      </c>
      <c r="M37922" s="310">
        <v>0</v>
      </c>
      <c r="N37922" s="309" t="s">
        <v>1208</v>
      </c>
      <c r="O37922" s="309" t="s">
        <v>1209</v>
      </c>
      <c r="P37922" s="309" t="s">
        <v>550</v>
      </c>
      <c r="Q37922" s="309" t="s">
        <v>551</v>
      </c>
      <c r="R37922" s="309"/>
      <c r="S37922" s="309" t="s">
        <v>543</v>
      </c>
      <c r="T37922" s="315">
        <f t="shared" si="2370"/>
        <v>20656093</v>
      </c>
      <c r="U37922" s="317">
        <f t="shared" si="2371"/>
        <v>12</v>
      </c>
    </row>
    <row r="37923" spans="1:21" ht="15.75" customHeight="1">
      <c r="A37923" s="308">
        <v>45652</v>
      </c>
      <c r="B37923" s="308">
        <v>45652</v>
      </c>
      <c r="C37923" s="309" t="s">
        <v>28557</v>
      </c>
      <c r="D37923" s="308"/>
      <c r="E37923" s="309"/>
      <c r="F37923" s="309" t="s">
        <v>28558</v>
      </c>
      <c r="G37923" s="309" t="s">
        <v>28558</v>
      </c>
      <c r="H37923" s="309" t="s">
        <v>199</v>
      </c>
      <c r="I37923" s="309" t="str">
        <f t="shared" si="2372"/>
        <v>331</v>
      </c>
      <c r="J37923" s="309" t="s">
        <v>133</v>
      </c>
      <c r="K37923" s="309" t="str">
        <f t="shared" si="2373"/>
        <v>133</v>
      </c>
      <c r="L37923" s="310">
        <v>0</v>
      </c>
      <c r="M37923" s="310">
        <v>20656093</v>
      </c>
      <c r="N37923" s="309" t="s">
        <v>1208</v>
      </c>
      <c r="O37923" s="309" t="s">
        <v>1209</v>
      </c>
      <c r="P37923" s="309" t="s">
        <v>550</v>
      </c>
      <c r="Q37923" s="309" t="s">
        <v>551</v>
      </c>
      <c r="R37923" s="309"/>
      <c r="S37923" s="309" t="s">
        <v>543</v>
      </c>
      <c r="T37923" s="315">
        <f t="shared" si="2370"/>
        <v>-20656093</v>
      </c>
      <c r="U37923" s="317">
        <f t="shared" si="2371"/>
        <v>12</v>
      </c>
    </row>
    <row r="37924" spans="1:21" ht="15.75" customHeight="1">
      <c r="A37924" s="308">
        <v>45652</v>
      </c>
      <c r="B37924" s="308">
        <v>45652</v>
      </c>
      <c r="C37924" s="309" t="s">
        <v>28559</v>
      </c>
      <c r="D37924" s="308"/>
      <c r="E37924" s="309"/>
      <c r="F37924" s="309" t="s">
        <v>28560</v>
      </c>
      <c r="G37924" s="309" t="s">
        <v>28560</v>
      </c>
      <c r="H37924" s="309" t="s">
        <v>483</v>
      </c>
      <c r="I37924" s="309" t="str">
        <f t="shared" si="2372"/>
        <v>642</v>
      </c>
      <c r="J37924" s="309" t="s">
        <v>199</v>
      </c>
      <c r="K37924" s="309" t="str">
        <f t="shared" si="2373"/>
        <v>331</v>
      </c>
      <c r="L37924" s="310">
        <v>20000</v>
      </c>
      <c r="M37924" s="310">
        <v>0</v>
      </c>
      <c r="N37924" s="309" t="s">
        <v>1208</v>
      </c>
      <c r="O37924" s="309" t="s">
        <v>1209</v>
      </c>
      <c r="P37924" s="309" t="s">
        <v>550</v>
      </c>
      <c r="Q37924" s="309" t="s">
        <v>551</v>
      </c>
      <c r="R37924" s="309" t="s">
        <v>694</v>
      </c>
      <c r="S37924" s="309" t="s">
        <v>543</v>
      </c>
      <c r="T37924" s="315">
        <f t="shared" si="2370"/>
        <v>20000</v>
      </c>
      <c r="U37924" s="317">
        <f t="shared" si="2371"/>
        <v>12</v>
      </c>
    </row>
    <row r="37925" spans="1:21" ht="15.75" customHeight="1">
      <c r="A37925" s="308">
        <v>45652</v>
      </c>
      <c r="B37925" s="308">
        <v>45652</v>
      </c>
      <c r="C37925" s="309" t="s">
        <v>28559</v>
      </c>
      <c r="D37925" s="308"/>
      <c r="E37925" s="309"/>
      <c r="F37925" s="309" t="s">
        <v>28560</v>
      </c>
      <c r="G37925" s="309" t="s">
        <v>28560</v>
      </c>
      <c r="H37925" s="309" t="s">
        <v>199</v>
      </c>
      <c r="I37925" s="309" t="str">
        <f t="shared" si="2372"/>
        <v>331</v>
      </c>
      <c r="J37925" s="309" t="s">
        <v>483</v>
      </c>
      <c r="K37925" s="309" t="str">
        <f t="shared" si="2373"/>
        <v>642</v>
      </c>
      <c r="L37925" s="310">
        <v>0</v>
      </c>
      <c r="M37925" s="310">
        <v>20000</v>
      </c>
      <c r="N37925" s="309" t="s">
        <v>1208</v>
      </c>
      <c r="O37925" s="309" t="s">
        <v>1209</v>
      </c>
      <c r="P37925" s="309" t="s">
        <v>550</v>
      </c>
      <c r="Q37925" s="309" t="s">
        <v>551</v>
      </c>
      <c r="R37925" s="309" t="s">
        <v>694</v>
      </c>
      <c r="S37925" s="309" t="s">
        <v>543</v>
      </c>
      <c r="T37925" s="315">
        <f t="shared" si="2370"/>
        <v>-20000</v>
      </c>
      <c r="U37925" s="317">
        <f t="shared" si="2371"/>
        <v>12</v>
      </c>
    </row>
    <row r="37926" spans="1:21" ht="15.75" customHeight="1">
      <c r="A37926" s="308">
        <v>45652</v>
      </c>
      <c r="B37926" s="308">
        <v>45652</v>
      </c>
      <c r="C37926" s="309" t="s">
        <v>28559</v>
      </c>
      <c r="D37926" s="308"/>
      <c r="E37926" s="309"/>
      <c r="F37926" s="309" t="s">
        <v>28560</v>
      </c>
      <c r="G37926" s="309" t="s">
        <v>28560</v>
      </c>
      <c r="H37926" s="309" t="s">
        <v>133</v>
      </c>
      <c r="I37926" s="309" t="str">
        <f t="shared" si="2372"/>
        <v>133</v>
      </c>
      <c r="J37926" s="309" t="s">
        <v>199</v>
      </c>
      <c r="K37926" s="309" t="str">
        <f t="shared" si="2373"/>
        <v>331</v>
      </c>
      <c r="L37926" s="310">
        <v>2000</v>
      </c>
      <c r="M37926" s="310">
        <v>0</v>
      </c>
      <c r="N37926" s="309" t="s">
        <v>1208</v>
      </c>
      <c r="O37926" s="309" t="s">
        <v>1209</v>
      </c>
      <c r="P37926" s="309" t="s">
        <v>550</v>
      </c>
      <c r="Q37926" s="309" t="s">
        <v>551</v>
      </c>
      <c r="R37926" s="309" t="s">
        <v>694</v>
      </c>
      <c r="S37926" s="309" t="s">
        <v>543</v>
      </c>
      <c r="T37926" s="315">
        <f t="shared" si="2370"/>
        <v>2000</v>
      </c>
      <c r="U37926" s="317">
        <f t="shared" si="2371"/>
        <v>12</v>
      </c>
    </row>
    <row r="37927" spans="1:21" ht="15.75" customHeight="1">
      <c r="A37927" s="308">
        <v>45652</v>
      </c>
      <c r="B37927" s="308">
        <v>45652</v>
      </c>
      <c r="C37927" s="309" t="s">
        <v>28559</v>
      </c>
      <c r="D37927" s="308"/>
      <c r="E37927" s="309"/>
      <c r="F37927" s="309" t="s">
        <v>28560</v>
      </c>
      <c r="G37927" s="309" t="s">
        <v>28560</v>
      </c>
      <c r="H37927" s="309" t="s">
        <v>199</v>
      </c>
      <c r="I37927" s="309" t="str">
        <f t="shared" si="2372"/>
        <v>331</v>
      </c>
      <c r="J37927" s="309" t="s">
        <v>133</v>
      </c>
      <c r="K37927" s="309" t="str">
        <f t="shared" si="2373"/>
        <v>133</v>
      </c>
      <c r="L37927" s="310">
        <v>0</v>
      </c>
      <c r="M37927" s="310">
        <v>2000</v>
      </c>
      <c r="N37927" s="309" t="s">
        <v>1208</v>
      </c>
      <c r="O37927" s="309" t="s">
        <v>1209</v>
      </c>
      <c r="P37927" s="309" t="s">
        <v>550</v>
      </c>
      <c r="Q37927" s="309" t="s">
        <v>551</v>
      </c>
      <c r="R37927" s="309" t="s">
        <v>694</v>
      </c>
      <c r="S37927" s="309" t="s">
        <v>543</v>
      </c>
      <c r="T37927" s="315">
        <f t="shared" si="2370"/>
        <v>-2000</v>
      </c>
      <c r="U37927" s="317">
        <f t="shared" si="2371"/>
        <v>12</v>
      </c>
    </row>
    <row r="37928" spans="1:21" ht="15.75" customHeight="1">
      <c r="A37928" s="308">
        <v>45652</v>
      </c>
      <c r="B37928" s="308">
        <v>45652</v>
      </c>
      <c r="C37928" s="309" t="s">
        <v>28559</v>
      </c>
      <c r="D37928" s="308"/>
      <c r="E37928" s="309"/>
      <c r="F37928" s="309" t="s">
        <v>28560</v>
      </c>
      <c r="G37928" s="309" t="s">
        <v>28560</v>
      </c>
      <c r="H37928" s="309" t="s">
        <v>199</v>
      </c>
      <c r="I37928" s="309" t="str">
        <f t="shared" si="2372"/>
        <v>331</v>
      </c>
      <c r="J37928" s="309" t="s">
        <v>101</v>
      </c>
      <c r="K37928" s="309" t="str">
        <f t="shared" si="2373"/>
        <v>112</v>
      </c>
      <c r="L37928" s="310">
        <v>22000</v>
      </c>
      <c r="M37928" s="310">
        <v>0</v>
      </c>
      <c r="N37928" s="309" t="s">
        <v>1208</v>
      </c>
      <c r="O37928" s="309" t="s">
        <v>1209</v>
      </c>
      <c r="P37928" s="309" t="s">
        <v>550</v>
      </c>
      <c r="Q37928" s="309" t="s">
        <v>551</v>
      </c>
      <c r="R37928" s="309" t="s">
        <v>694</v>
      </c>
      <c r="S37928" s="309" t="s">
        <v>543</v>
      </c>
      <c r="T37928" s="315">
        <f t="shared" si="2370"/>
        <v>22000</v>
      </c>
      <c r="U37928" s="317">
        <f t="shared" si="2371"/>
        <v>12</v>
      </c>
    </row>
    <row r="37929" spans="1:21" ht="15.75" customHeight="1">
      <c r="A37929" s="308">
        <v>45652</v>
      </c>
      <c r="B37929" s="308">
        <v>45652</v>
      </c>
      <c r="C37929" s="309" t="s">
        <v>28559</v>
      </c>
      <c r="D37929" s="308"/>
      <c r="E37929" s="309"/>
      <c r="F37929" s="309" t="s">
        <v>28560</v>
      </c>
      <c r="G37929" s="309" t="s">
        <v>28560</v>
      </c>
      <c r="H37929" s="309" t="s">
        <v>101</v>
      </c>
      <c r="I37929" s="309" t="str">
        <f t="shared" si="2372"/>
        <v>112</v>
      </c>
      <c r="J37929" s="309" t="s">
        <v>199</v>
      </c>
      <c r="K37929" s="309" t="str">
        <f t="shared" si="2373"/>
        <v>331</v>
      </c>
      <c r="L37929" s="310">
        <v>0</v>
      </c>
      <c r="M37929" s="310">
        <v>22000</v>
      </c>
      <c r="N37929" s="309" t="s">
        <v>1208</v>
      </c>
      <c r="O37929" s="309" t="s">
        <v>1209</v>
      </c>
      <c r="P37929" s="309" t="s">
        <v>550</v>
      </c>
      <c r="Q37929" s="309" t="s">
        <v>551</v>
      </c>
      <c r="R37929" s="309" t="s">
        <v>694</v>
      </c>
      <c r="S37929" s="309" t="s">
        <v>543</v>
      </c>
      <c r="T37929" s="315">
        <f t="shared" si="2370"/>
        <v>-22000</v>
      </c>
      <c r="U37929" s="317">
        <f t="shared" si="2371"/>
        <v>12</v>
      </c>
    </row>
    <row r="37930" spans="1:21" ht="15.75" customHeight="1">
      <c r="A37930" s="308">
        <v>45652</v>
      </c>
      <c r="B37930" s="308">
        <v>45652</v>
      </c>
      <c r="C37930" s="309" t="s">
        <v>9500</v>
      </c>
      <c r="D37930" s="308"/>
      <c r="E37930" s="309"/>
      <c r="F37930" s="309" t="s">
        <v>9501</v>
      </c>
      <c r="G37930" s="309" t="s">
        <v>9501</v>
      </c>
      <c r="H37930" s="309" t="s">
        <v>62</v>
      </c>
      <c r="I37930" s="309" t="str">
        <f t="shared" si="2372"/>
        <v>244</v>
      </c>
      <c r="J37930" s="309" t="s">
        <v>101</v>
      </c>
      <c r="K37930" s="309" t="str">
        <f t="shared" si="2373"/>
        <v>112</v>
      </c>
      <c r="L37930" s="310">
        <v>250000000</v>
      </c>
      <c r="M37930" s="310">
        <v>0</v>
      </c>
      <c r="N37930" s="309" t="s">
        <v>584</v>
      </c>
      <c r="O37930" s="309" t="s">
        <v>585</v>
      </c>
      <c r="P37930" s="309" t="s">
        <v>550</v>
      </c>
      <c r="Q37930" s="309" t="s">
        <v>551</v>
      </c>
      <c r="R37930" s="309"/>
      <c r="S37930" s="309" t="s">
        <v>543</v>
      </c>
      <c r="T37930" s="315">
        <f t="shared" si="2370"/>
        <v>250000000</v>
      </c>
      <c r="U37930" s="317">
        <f t="shared" si="2371"/>
        <v>12</v>
      </c>
    </row>
    <row r="37931" spans="1:21" ht="15.75" customHeight="1">
      <c r="A37931" s="308">
        <v>45652</v>
      </c>
      <c r="B37931" s="308">
        <v>45652</v>
      </c>
      <c r="C37931" s="309" t="s">
        <v>9500</v>
      </c>
      <c r="D37931" s="308"/>
      <c r="E37931" s="309"/>
      <c r="F37931" s="309" t="s">
        <v>9501</v>
      </c>
      <c r="G37931" s="309" t="s">
        <v>9501</v>
      </c>
      <c r="H37931" s="309" t="s">
        <v>101</v>
      </c>
      <c r="I37931" s="309" t="str">
        <f t="shared" si="2372"/>
        <v>112</v>
      </c>
      <c r="J37931" s="309" t="s">
        <v>62</v>
      </c>
      <c r="K37931" s="309" t="str">
        <f t="shared" si="2373"/>
        <v>244</v>
      </c>
      <c r="L37931" s="310">
        <v>0</v>
      </c>
      <c r="M37931" s="310">
        <v>250000000</v>
      </c>
      <c r="N37931" s="309" t="s">
        <v>584</v>
      </c>
      <c r="O37931" s="309" t="s">
        <v>585</v>
      </c>
      <c r="P37931" s="309" t="s">
        <v>550</v>
      </c>
      <c r="Q37931" s="309" t="s">
        <v>551</v>
      </c>
      <c r="R37931" s="309"/>
      <c r="S37931" s="309" t="s">
        <v>543</v>
      </c>
      <c r="T37931" s="315">
        <f t="shared" si="2370"/>
        <v>-250000000</v>
      </c>
      <c r="U37931" s="317">
        <f t="shared" si="2371"/>
        <v>12</v>
      </c>
    </row>
    <row r="37932" spans="1:21" ht="15.75" customHeight="1">
      <c r="A37932" s="308">
        <v>45652</v>
      </c>
      <c r="B37932" s="308">
        <v>45652</v>
      </c>
      <c r="C37932" s="309" t="s">
        <v>28561</v>
      </c>
      <c r="D37932" s="308"/>
      <c r="E37932" s="309"/>
      <c r="F37932" s="309" t="s">
        <v>28562</v>
      </c>
      <c r="G37932" s="309" t="s">
        <v>28562</v>
      </c>
      <c r="H37932" s="309" t="s">
        <v>143</v>
      </c>
      <c r="I37932" s="309" t="str">
        <f t="shared" si="2372"/>
        <v>138</v>
      </c>
      <c r="J37932" s="309" t="s">
        <v>101</v>
      </c>
      <c r="K37932" s="309" t="str">
        <f t="shared" si="2373"/>
        <v>112</v>
      </c>
      <c r="L37932" s="310">
        <v>222862</v>
      </c>
      <c r="M37932" s="310">
        <v>0</v>
      </c>
      <c r="N37932" s="309" t="s">
        <v>539</v>
      </c>
      <c r="O37932" s="309" t="s">
        <v>540</v>
      </c>
      <c r="P37932" s="309" t="s">
        <v>550</v>
      </c>
      <c r="Q37932" s="309" t="s">
        <v>551</v>
      </c>
      <c r="R37932" s="309" t="s">
        <v>741</v>
      </c>
      <c r="S37932" s="309" t="s">
        <v>543</v>
      </c>
      <c r="T37932" s="315">
        <f t="shared" si="2370"/>
        <v>222862</v>
      </c>
      <c r="U37932" s="317">
        <f t="shared" si="2371"/>
        <v>12</v>
      </c>
    </row>
    <row r="37933" spans="1:21" ht="15.75" customHeight="1">
      <c r="A37933" s="308">
        <v>45652</v>
      </c>
      <c r="B37933" s="308">
        <v>45652</v>
      </c>
      <c r="C37933" s="309" t="s">
        <v>28561</v>
      </c>
      <c r="D37933" s="308"/>
      <c r="E37933" s="309"/>
      <c r="F37933" s="309" t="s">
        <v>28562</v>
      </c>
      <c r="G37933" s="309" t="s">
        <v>28562</v>
      </c>
      <c r="H37933" s="309" t="s">
        <v>101</v>
      </c>
      <c r="I37933" s="309" t="str">
        <f t="shared" si="2372"/>
        <v>112</v>
      </c>
      <c r="J37933" s="309" t="s">
        <v>143</v>
      </c>
      <c r="K37933" s="309" t="str">
        <f t="shared" si="2373"/>
        <v>138</v>
      </c>
      <c r="L37933" s="310">
        <v>0</v>
      </c>
      <c r="M37933" s="310">
        <v>222862</v>
      </c>
      <c r="N37933" s="309" t="s">
        <v>539</v>
      </c>
      <c r="O37933" s="309" t="s">
        <v>540</v>
      </c>
      <c r="P37933" s="309" t="s">
        <v>550</v>
      </c>
      <c r="Q37933" s="309" t="s">
        <v>551</v>
      </c>
      <c r="R37933" s="309" t="s">
        <v>741</v>
      </c>
      <c r="S37933" s="309" t="s">
        <v>543</v>
      </c>
      <c r="T37933" s="315">
        <f t="shared" si="2370"/>
        <v>-222862</v>
      </c>
      <c r="U37933" s="317">
        <f t="shared" si="2371"/>
        <v>12</v>
      </c>
    </row>
    <row r="37934" spans="1:21" ht="15.75" customHeight="1">
      <c r="A37934" s="308">
        <v>45652</v>
      </c>
      <c r="B37934" s="308">
        <v>45652</v>
      </c>
      <c r="C37934" s="309" t="s">
        <v>28561</v>
      </c>
      <c r="D37934" s="308"/>
      <c r="E37934" s="309"/>
      <c r="F37934" s="309" t="s">
        <v>28562</v>
      </c>
      <c r="G37934" s="309" t="s">
        <v>28562</v>
      </c>
      <c r="H37934" s="309" t="s">
        <v>443</v>
      </c>
      <c r="I37934" s="309" t="str">
        <f t="shared" si="2372"/>
        <v>642</v>
      </c>
      <c r="J37934" s="309" t="s">
        <v>143</v>
      </c>
      <c r="K37934" s="309" t="str">
        <f t="shared" si="2373"/>
        <v>138</v>
      </c>
      <c r="L37934" s="310">
        <v>222862</v>
      </c>
      <c r="M37934" s="310">
        <v>0</v>
      </c>
      <c r="N37934" s="309" t="s">
        <v>539</v>
      </c>
      <c r="O37934" s="309" t="s">
        <v>540</v>
      </c>
      <c r="P37934" s="309" t="s">
        <v>550</v>
      </c>
      <c r="Q37934" s="309" t="s">
        <v>551</v>
      </c>
      <c r="R37934" s="309" t="s">
        <v>741</v>
      </c>
      <c r="S37934" s="309" t="s">
        <v>590</v>
      </c>
      <c r="T37934" s="315">
        <f t="shared" si="2370"/>
        <v>222862</v>
      </c>
      <c r="U37934" s="317">
        <f t="shared" si="2371"/>
        <v>12</v>
      </c>
    </row>
    <row r="37935" spans="1:21" ht="15.75" customHeight="1">
      <c r="A37935" s="308">
        <v>45652</v>
      </c>
      <c r="B37935" s="308">
        <v>45652</v>
      </c>
      <c r="C37935" s="309" t="s">
        <v>28561</v>
      </c>
      <c r="D37935" s="308"/>
      <c r="E37935" s="309"/>
      <c r="F37935" s="309" t="s">
        <v>28562</v>
      </c>
      <c r="G37935" s="309" t="s">
        <v>28562</v>
      </c>
      <c r="H37935" s="309" t="s">
        <v>143</v>
      </c>
      <c r="I37935" s="309" t="str">
        <f t="shared" si="2372"/>
        <v>138</v>
      </c>
      <c r="J37935" s="309" t="s">
        <v>443</v>
      </c>
      <c r="K37935" s="309" t="str">
        <f t="shared" si="2373"/>
        <v>642</v>
      </c>
      <c r="L37935" s="310">
        <v>0</v>
      </c>
      <c r="M37935" s="310">
        <v>222862</v>
      </c>
      <c r="N37935" s="309" t="s">
        <v>539</v>
      </c>
      <c r="O37935" s="309" t="s">
        <v>540</v>
      </c>
      <c r="P37935" s="309" t="s">
        <v>550</v>
      </c>
      <c r="Q37935" s="309" t="s">
        <v>551</v>
      </c>
      <c r="R37935" s="309" t="s">
        <v>741</v>
      </c>
      <c r="S37935" s="309" t="s">
        <v>590</v>
      </c>
      <c r="T37935" s="315">
        <f t="shared" si="2370"/>
        <v>-222862</v>
      </c>
      <c r="U37935" s="317">
        <f t="shared" si="2371"/>
        <v>12</v>
      </c>
    </row>
    <row r="37936" spans="1:21" ht="15.75" customHeight="1">
      <c r="A37936" s="308">
        <v>45652</v>
      </c>
      <c r="B37936" s="308">
        <v>45652</v>
      </c>
      <c r="C37936" s="309" t="s">
        <v>28563</v>
      </c>
      <c r="D37936" s="308"/>
      <c r="E37936" s="309"/>
      <c r="F37936" s="309" t="s">
        <v>28564</v>
      </c>
      <c r="G37936" s="309" t="s">
        <v>28564</v>
      </c>
      <c r="H37936" s="309" t="s">
        <v>1079</v>
      </c>
      <c r="I37936" s="309" t="str">
        <f t="shared" si="2372"/>
        <v>121</v>
      </c>
      <c r="J37936" s="309" t="s">
        <v>101</v>
      </c>
      <c r="K37936" s="309" t="str">
        <f t="shared" si="2373"/>
        <v>112</v>
      </c>
      <c r="L37936" s="310">
        <v>49894763150</v>
      </c>
      <c r="M37936" s="310">
        <v>0</v>
      </c>
      <c r="N37936" s="309" t="s">
        <v>970</v>
      </c>
      <c r="O37936" s="309" t="s">
        <v>971</v>
      </c>
      <c r="P37936" s="309" t="s">
        <v>763</v>
      </c>
      <c r="Q37936" s="309" t="s">
        <v>763</v>
      </c>
      <c r="R37936" s="309"/>
      <c r="S37936" s="309" t="s">
        <v>543</v>
      </c>
      <c r="T37936" s="315">
        <f t="shared" si="2370"/>
        <v>49894763150</v>
      </c>
      <c r="U37936" s="317">
        <f t="shared" si="2371"/>
        <v>12</v>
      </c>
    </row>
    <row r="37937" spans="1:21" ht="15.75" customHeight="1">
      <c r="A37937" s="308">
        <v>45652</v>
      </c>
      <c r="B37937" s="308">
        <v>45652</v>
      </c>
      <c r="C37937" s="309" t="s">
        <v>28563</v>
      </c>
      <c r="D37937" s="308"/>
      <c r="E37937" s="309"/>
      <c r="F37937" s="309" t="s">
        <v>28564</v>
      </c>
      <c r="G37937" s="309" t="s">
        <v>28564</v>
      </c>
      <c r="H37937" s="309" t="s">
        <v>101</v>
      </c>
      <c r="I37937" s="309" t="str">
        <f t="shared" si="2372"/>
        <v>112</v>
      </c>
      <c r="J37937" s="309" t="s">
        <v>1079</v>
      </c>
      <c r="K37937" s="309" t="str">
        <f t="shared" si="2373"/>
        <v>121</v>
      </c>
      <c r="L37937" s="310">
        <v>0</v>
      </c>
      <c r="M37937" s="310">
        <v>49894763150</v>
      </c>
      <c r="N37937" s="309" t="s">
        <v>970</v>
      </c>
      <c r="O37937" s="309" t="s">
        <v>971</v>
      </c>
      <c r="P37937" s="309" t="s">
        <v>763</v>
      </c>
      <c r="Q37937" s="309" t="s">
        <v>763</v>
      </c>
      <c r="R37937" s="309"/>
      <c r="S37937" s="309" t="s">
        <v>543</v>
      </c>
      <c r="T37937" s="315">
        <f t="shared" si="2370"/>
        <v>-49894763150</v>
      </c>
      <c r="U37937" s="317">
        <f t="shared" si="2371"/>
        <v>12</v>
      </c>
    </row>
    <row r="37938" spans="1:21" ht="15.75" customHeight="1">
      <c r="A37938" s="308">
        <v>45652</v>
      </c>
      <c r="B37938" s="308">
        <v>45652</v>
      </c>
      <c r="C37938" s="309" t="s">
        <v>28563</v>
      </c>
      <c r="D37938" s="308"/>
      <c r="E37938" s="309"/>
      <c r="F37938" s="309" t="s">
        <v>28564</v>
      </c>
      <c r="G37938" s="309" t="s">
        <v>28565</v>
      </c>
      <c r="H37938" s="309" t="s">
        <v>344</v>
      </c>
      <c r="I37938" s="309" t="str">
        <f t="shared" si="2372"/>
        <v>627</v>
      </c>
      <c r="J37938" s="309" t="s">
        <v>101</v>
      </c>
      <c r="K37938" s="309" t="str">
        <f t="shared" si="2373"/>
        <v>112</v>
      </c>
      <c r="L37938" s="310">
        <v>3991581</v>
      </c>
      <c r="M37938" s="310">
        <v>0</v>
      </c>
      <c r="N37938" s="309" t="s">
        <v>970</v>
      </c>
      <c r="O37938" s="309" t="s">
        <v>971</v>
      </c>
      <c r="P37938" s="309" t="s">
        <v>763</v>
      </c>
      <c r="Q37938" s="309" t="s">
        <v>763</v>
      </c>
      <c r="R37938" s="309"/>
      <c r="S37938" s="309" t="s">
        <v>543</v>
      </c>
      <c r="T37938" s="315">
        <f t="shared" si="2370"/>
        <v>3991581</v>
      </c>
      <c r="U37938" s="317">
        <f t="shared" si="2371"/>
        <v>12</v>
      </c>
    </row>
    <row r="37939" spans="1:21" ht="15.75" customHeight="1">
      <c r="A37939" s="308">
        <v>45652</v>
      </c>
      <c r="B37939" s="308">
        <v>45652</v>
      </c>
      <c r="C37939" s="309" t="s">
        <v>28563</v>
      </c>
      <c r="D37939" s="308"/>
      <c r="E37939" s="309"/>
      <c r="F37939" s="309" t="s">
        <v>28564</v>
      </c>
      <c r="G37939" s="309" t="s">
        <v>28565</v>
      </c>
      <c r="H37939" s="309" t="s">
        <v>101</v>
      </c>
      <c r="I37939" s="309" t="str">
        <f t="shared" si="2372"/>
        <v>112</v>
      </c>
      <c r="J37939" s="309" t="s">
        <v>344</v>
      </c>
      <c r="K37939" s="309" t="str">
        <f t="shared" si="2373"/>
        <v>627</v>
      </c>
      <c r="L37939" s="310">
        <v>0</v>
      </c>
      <c r="M37939" s="310">
        <v>3991581</v>
      </c>
      <c r="N37939" s="309" t="s">
        <v>970</v>
      </c>
      <c r="O37939" s="309" t="s">
        <v>971</v>
      </c>
      <c r="P37939" s="309" t="s">
        <v>763</v>
      </c>
      <c r="Q37939" s="309" t="s">
        <v>763</v>
      </c>
      <c r="R37939" s="309"/>
      <c r="S37939" s="309" t="s">
        <v>543</v>
      </c>
      <c r="T37939" s="315">
        <f t="shared" si="2370"/>
        <v>-3991581</v>
      </c>
      <c r="U37939" s="317">
        <f t="shared" si="2371"/>
        <v>12</v>
      </c>
    </row>
    <row r="37940" spans="1:21" ht="15.75" customHeight="1">
      <c r="A37940" s="308">
        <v>45653</v>
      </c>
      <c r="B37940" s="308">
        <v>45653</v>
      </c>
      <c r="C37940" s="309" t="s">
        <v>28566</v>
      </c>
      <c r="D37940" s="308"/>
      <c r="E37940" s="309"/>
      <c r="F37940" s="309" t="s">
        <v>28567</v>
      </c>
      <c r="G37940" s="309" t="s">
        <v>28567</v>
      </c>
      <c r="H37940" s="309" t="s">
        <v>129</v>
      </c>
      <c r="I37940" s="309" t="str">
        <f t="shared" si="2372"/>
        <v>131</v>
      </c>
      <c r="J37940" s="309" t="s">
        <v>301</v>
      </c>
      <c r="K37940" s="309" t="str">
        <f t="shared" si="2373"/>
        <v>511</v>
      </c>
      <c r="L37940" s="310">
        <v>1162161</v>
      </c>
      <c r="M37940" s="310">
        <v>0</v>
      </c>
      <c r="N37940" s="309" t="s">
        <v>1280</v>
      </c>
      <c r="O37940" s="309" t="s">
        <v>1281</v>
      </c>
      <c r="P37940" s="309" t="s">
        <v>1074</v>
      </c>
      <c r="Q37940" s="309" t="s">
        <v>1075</v>
      </c>
      <c r="R37940" s="309" t="s">
        <v>694</v>
      </c>
      <c r="S37940" s="309" t="s">
        <v>543</v>
      </c>
      <c r="T37940" s="315">
        <f t="shared" si="2370"/>
        <v>1162161</v>
      </c>
      <c r="U37940" s="317">
        <f t="shared" si="2371"/>
        <v>12</v>
      </c>
    </row>
    <row r="37941" spans="1:21" ht="15.75" customHeight="1">
      <c r="A37941" s="308">
        <v>45653</v>
      </c>
      <c r="B37941" s="308">
        <v>45653</v>
      </c>
      <c r="C37941" s="309" t="s">
        <v>28566</v>
      </c>
      <c r="D37941" s="308"/>
      <c r="E37941" s="309"/>
      <c r="F37941" s="309" t="s">
        <v>28567</v>
      </c>
      <c r="G37941" s="309" t="s">
        <v>28567</v>
      </c>
      <c r="H37941" s="309" t="s">
        <v>301</v>
      </c>
      <c r="I37941" s="309" t="str">
        <f t="shared" si="2372"/>
        <v>511</v>
      </c>
      <c r="J37941" s="309" t="s">
        <v>129</v>
      </c>
      <c r="K37941" s="309" t="str">
        <f t="shared" si="2373"/>
        <v>131</v>
      </c>
      <c r="L37941" s="310">
        <v>0</v>
      </c>
      <c r="M37941" s="310">
        <v>1162161</v>
      </c>
      <c r="N37941" s="309" t="s">
        <v>1280</v>
      </c>
      <c r="O37941" s="309" t="s">
        <v>1281</v>
      </c>
      <c r="P37941" s="309" t="s">
        <v>1074</v>
      </c>
      <c r="Q37941" s="309" t="s">
        <v>1075</v>
      </c>
      <c r="R37941" s="309" t="s">
        <v>694</v>
      </c>
      <c r="S37941" s="309" t="s">
        <v>543</v>
      </c>
      <c r="T37941" s="315">
        <f t="shared" si="2370"/>
        <v>-1162161</v>
      </c>
      <c r="U37941" s="317">
        <f t="shared" si="2371"/>
        <v>12</v>
      </c>
    </row>
    <row r="37942" spans="1:21" ht="15.75" customHeight="1">
      <c r="A37942" s="308">
        <v>45653</v>
      </c>
      <c r="B37942" s="308">
        <v>45653</v>
      </c>
      <c r="C37942" s="309" t="s">
        <v>28566</v>
      </c>
      <c r="D37942" s="308"/>
      <c r="E37942" s="309"/>
      <c r="F37942" s="309" t="s">
        <v>28567</v>
      </c>
      <c r="G37942" s="309" t="s">
        <v>28568</v>
      </c>
      <c r="H37942" s="309" t="s">
        <v>129</v>
      </c>
      <c r="I37942" s="309" t="str">
        <f t="shared" si="2372"/>
        <v>131</v>
      </c>
      <c r="J37942" s="309" t="s">
        <v>206</v>
      </c>
      <c r="K37942" s="309" t="str">
        <f t="shared" si="2373"/>
        <v>333</v>
      </c>
      <c r="L37942" s="310">
        <v>116216</v>
      </c>
      <c r="M37942" s="310">
        <v>0</v>
      </c>
      <c r="N37942" s="309" t="s">
        <v>1280</v>
      </c>
      <c r="O37942" s="309" t="s">
        <v>1281</v>
      </c>
      <c r="P37942" s="309" t="s">
        <v>1074</v>
      </c>
      <c r="Q37942" s="309" t="s">
        <v>1075</v>
      </c>
      <c r="R37942" s="309" t="s">
        <v>694</v>
      </c>
      <c r="S37942" s="309" t="s">
        <v>543</v>
      </c>
      <c r="T37942" s="315">
        <f t="shared" si="2370"/>
        <v>116216</v>
      </c>
      <c r="U37942" s="317">
        <f t="shared" si="2371"/>
        <v>12</v>
      </c>
    </row>
    <row r="37943" spans="1:21" ht="15.75" customHeight="1">
      <c r="A37943" s="308">
        <v>45653</v>
      </c>
      <c r="B37943" s="308">
        <v>45653</v>
      </c>
      <c r="C37943" s="309" t="s">
        <v>28566</v>
      </c>
      <c r="D37943" s="308"/>
      <c r="E37943" s="309"/>
      <c r="F37943" s="309" t="s">
        <v>28567</v>
      </c>
      <c r="G37943" s="309" t="s">
        <v>28568</v>
      </c>
      <c r="H37943" s="309" t="s">
        <v>206</v>
      </c>
      <c r="I37943" s="309" t="str">
        <f t="shared" si="2372"/>
        <v>333</v>
      </c>
      <c r="J37943" s="309" t="s">
        <v>129</v>
      </c>
      <c r="K37943" s="309" t="str">
        <f t="shared" si="2373"/>
        <v>131</v>
      </c>
      <c r="L37943" s="310">
        <v>0</v>
      </c>
      <c r="M37943" s="310">
        <v>116216</v>
      </c>
      <c r="N37943" s="309" t="s">
        <v>1280</v>
      </c>
      <c r="O37943" s="309" t="s">
        <v>1281</v>
      </c>
      <c r="P37943" s="309" t="s">
        <v>1074</v>
      </c>
      <c r="Q37943" s="309" t="s">
        <v>1075</v>
      </c>
      <c r="R37943" s="309" t="s">
        <v>694</v>
      </c>
      <c r="S37943" s="309" t="s">
        <v>543</v>
      </c>
      <c r="T37943" s="315">
        <f t="shared" si="2370"/>
        <v>-116216</v>
      </c>
      <c r="U37943" s="317">
        <f t="shared" si="2371"/>
        <v>12</v>
      </c>
    </row>
    <row r="37944" spans="1:21" ht="15.75" customHeight="1">
      <c r="A37944" s="308">
        <v>45653</v>
      </c>
      <c r="B37944" s="308">
        <v>45653</v>
      </c>
      <c r="C37944" s="309" t="s">
        <v>28569</v>
      </c>
      <c r="D37944" s="308"/>
      <c r="E37944" s="309"/>
      <c r="F37944" s="309" t="s">
        <v>28570</v>
      </c>
      <c r="G37944" s="309" t="s">
        <v>28570</v>
      </c>
      <c r="H37944" s="309" t="s">
        <v>129</v>
      </c>
      <c r="I37944" s="309" t="str">
        <f t="shared" si="2372"/>
        <v>131</v>
      </c>
      <c r="J37944" s="309" t="s">
        <v>301</v>
      </c>
      <c r="K37944" s="309" t="str">
        <f t="shared" si="2373"/>
        <v>511</v>
      </c>
      <c r="L37944" s="310">
        <v>137198993</v>
      </c>
      <c r="M37944" s="310">
        <v>0</v>
      </c>
      <c r="N37944" s="309" t="s">
        <v>1275</v>
      </c>
      <c r="O37944" s="309" t="s">
        <v>1276</v>
      </c>
      <c r="P37944" s="309" t="s">
        <v>1074</v>
      </c>
      <c r="Q37944" s="309" t="s">
        <v>1075</v>
      </c>
      <c r="R37944" s="309" t="s">
        <v>694</v>
      </c>
      <c r="S37944" s="309" t="s">
        <v>543</v>
      </c>
      <c r="T37944" s="315">
        <f t="shared" si="2370"/>
        <v>137198993</v>
      </c>
      <c r="U37944" s="317">
        <f t="shared" si="2371"/>
        <v>12</v>
      </c>
    </row>
    <row r="37945" spans="1:21" ht="15.75" customHeight="1">
      <c r="A37945" s="308">
        <v>45653</v>
      </c>
      <c r="B37945" s="308">
        <v>45653</v>
      </c>
      <c r="C37945" s="309" t="s">
        <v>28569</v>
      </c>
      <c r="D37945" s="308"/>
      <c r="E37945" s="309"/>
      <c r="F37945" s="309" t="s">
        <v>28570</v>
      </c>
      <c r="G37945" s="309" t="s">
        <v>28570</v>
      </c>
      <c r="H37945" s="309" t="s">
        <v>301</v>
      </c>
      <c r="I37945" s="309" t="str">
        <f t="shared" si="2372"/>
        <v>511</v>
      </c>
      <c r="J37945" s="309" t="s">
        <v>129</v>
      </c>
      <c r="K37945" s="309" t="str">
        <f t="shared" si="2373"/>
        <v>131</v>
      </c>
      <c r="L37945" s="310">
        <v>0</v>
      </c>
      <c r="M37945" s="310">
        <v>137198993</v>
      </c>
      <c r="N37945" s="309" t="s">
        <v>1275</v>
      </c>
      <c r="O37945" s="309" t="s">
        <v>1276</v>
      </c>
      <c r="P37945" s="309" t="s">
        <v>1074</v>
      </c>
      <c r="Q37945" s="309" t="s">
        <v>1075</v>
      </c>
      <c r="R37945" s="309" t="s">
        <v>694</v>
      </c>
      <c r="S37945" s="309" t="s">
        <v>543</v>
      </c>
      <c r="T37945" s="315">
        <f t="shared" si="2370"/>
        <v>-137198993</v>
      </c>
      <c r="U37945" s="317">
        <f t="shared" si="2371"/>
        <v>12</v>
      </c>
    </row>
    <row r="37946" spans="1:21" ht="15.75" customHeight="1">
      <c r="A37946" s="308">
        <v>45653</v>
      </c>
      <c r="B37946" s="308">
        <v>45653</v>
      </c>
      <c r="C37946" s="309" t="s">
        <v>28569</v>
      </c>
      <c r="D37946" s="308"/>
      <c r="E37946" s="309"/>
      <c r="F37946" s="309" t="s">
        <v>28570</v>
      </c>
      <c r="G37946" s="309" t="s">
        <v>28571</v>
      </c>
      <c r="H37946" s="309" t="s">
        <v>129</v>
      </c>
      <c r="I37946" s="309" t="str">
        <f t="shared" si="2372"/>
        <v>131</v>
      </c>
      <c r="J37946" s="309" t="s">
        <v>206</v>
      </c>
      <c r="K37946" s="309" t="str">
        <f t="shared" si="2373"/>
        <v>333</v>
      </c>
      <c r="L37946" s="310">
        <v>13719899</v>
      </c>
      <c r="M37946" s="310">
        <v>0</v>
      </c>
      <c r="N37946" s="309" t="s">
        <v>1275</v>
      </c>
      <c r="O37946" s="309" t="s">
        <v>1276</v>
      </c>
      <c r="P37946" s="309" t="s">
        <v>1074</v>
      </c>
      <c r="Q37946" s="309" t="s">
        <v>1075</v>
      </c>
      <c r="R37946" s="309" t="s">
        <v>694</v>
      </c>
      <c r="S37946" s="309" t="s">
        <v>543</v>
      </c>
      <c r="T37946" s="315">
        <f t="shared" si="2370"/>
        <v>13719899</v>
      </c>
      <c r="U37946" s="317">
        <f t="shared" si="2371"/>
        <v>12</v>
      </c>
    </row>
    <row r="37947" spans="1:21" ht="15.75" customHeight="1">
      <c r="A37947" s="308">
        <v>45653</v>
      </c>
      <c r="B37947" s="308">
        <v>45653</v>
      </c>
      <c r="C37947" s="309" t="s">
        <v>28569</v>
      </c>
      <c r="D37947" s="308"/>
      <c r="E37947" s="309"/>
      <c r="F37947" s="309" t="s">
        <v>28570</v>
      </c>
      <c r="G37947" s="309" t="s">
        <v>28571</v>
      </c>
      <c r="H37947" s="309" t="s">
        <v>206</v>
      </c>
      <c r="I37947" s="309" t="str">
        <f t="shared" si="2372"/>
        <v>333</v>
      </c>
      <c r="J37947" s="309" t="s">
        <v>129</v>
      </c>
      <c r="K37947" s="309" t="str">
        <f t="shared" si="2373"/>
        <v>131</v>
      </c>
      <c r="L37947" s="310">
        <v>0</v>
      </c>
      <c r="M37947" s="310">
        <v>13719899</v>
      </c>
      <c r="N37947" s="309" t="s">
        <v>1275</v>
      </c>
      <c r="O37947" s="309" t="s">
        <v>1276</v>
      </c>
      <c r="P37947" s="309" t="s">
        <v>1074</v>
      </c>
      <c r="Q37947" s="309" t="s">
        <v>1075</v>
      </c>
      <c r="R37947" s="309" t="s">
        <v>694</v>
      </c>
      <c r="S37947" s="309" t="s">
        <v>543</v>
      </c>
      <c r="T37947" s="315">
        <f t="shared" si="2370"/>
        <v>-13719899</v>
      </c>
      <c r="U37947" s="317">
        <f t="shared" si="2371"/>
        <v>12</v>
      </c>
    </row>
    <row r="37948" spans="1:21" ht="15.75" customHeight="1">
      <c r="A37948" s="308">
        <v>45653</v>
      </c>
      <c r="B37948" s="308">
        <v>45653</v>
      </c>
      <c r="C37948" s="309" t="s">
        <v>28572</v>
      </c>
      <c r="D37948" s="308"/>
      <c r="E37948" s="309"/>
      <c r="F37948" s="309" t="s">
        <v>28573</v>
      </c>
      <c r="G37948" s="309" t="s">
        <v>28573</v>
      </c>
      <c r="H37948" s="309" t="s">
        <v>101</v>
      </c>
      <c r="I37948" s="309" t="str">
        <f t="shared" si="2372"/>
        <v>112</v>
      </c>
      <c r="J37948" s="309" t="s">
        <v>119</v>
      </c>
      <c r="K37948" s="309" t="str">
        <f t="shared" si="2373"/>
        <v>121</v>
      </c>
      <c r="L37948" s="310">
        <v>100846713</v>
      </c>
      <c r="M37948" s="310">
        <v>0</v>
      </c>
      <c r="N37948" s="309" t="s">
        <v>835</v>
      </c>
      <c r="O37948" s="309" t="s">
        <v>836</v>
      </c>
      <c r="P37948" s="309" t="s">
        <v>763</v>
      </c>
      <c r="Q37948" s="309" t="s">
        <v>763</v>
      </c>
      <c r="R37948" s="309"/>
      <c r="S37948" s="309" t="s">
        <v>543</v>
      </c>
      <c r="T37948" s="315">
        <f t="shared" si="2370"/>
        <v>100846713</v>
      </c>
      <c r="U37948" s="317">
        <f t="shared" si="2371"/>
        <v>12</v>
      </c>
    </row>
    <row r="37949" spans="1:21" ht="15.75" customHeight="1">
      <c r="A37949" s="308">
        <v>45653</v>
      </c>
      <c r="B37949" s="308">
        <v>45653</v>
      </c>
      <c r="C37949" s="309" t="s">
        <v>28572</v>
      </c>
      <c r="D37949" s="308"/>
      <c r="E37949" s="309"/>
      <c r="F37949" s="309" t="s">
        <v>28573</v>
      </c>
      <c r="G37949" s="309" t="s">
        <v>28573</v>
      </c>
      <c r="H37949" s="309" t="s">
        <v>119</v>
      </c>
      <c r="I37949" s="309" t="str">
        <f t="shared" si="2372"/>
        <v>121</v>
      </c>
      <c r="J37949" s="309" t="s">
        <v>101</v>
      </c>
      <c r="K37949" s="309" t="str">
        <f t="shared" si="2373"/>
        <v>112</v>
      </c>
      <c r="L37949" s="310">
        <v>0</v>
      </c>
      <c r="M37949" s="310">
        <v>100846713</v>
      </c>
      <c r="N37949" s="309" t="s">
        <v>835</v>
      </c>
      <c r="O37949" s="309" t="s">
        <v>836</v>
      </c>
      <c r="P37949" s="309" t="s">
        <v>763</v>
      </c>
      <c r="Q37949" s="309" t="s">
        <v>763</v>
      </c>
      <c r="R37949" s="309"/>
      <c r="S37949" s="309" t="s">
        <v>543</v>
      </c>
      <c r="T37949" s="315">
        <f t="shared" si="2370"/>
        <v>-100846713</v>
      </c>
      <c r="U37949" s="317">
        <f t="shared" si="2371"/>
        <v>12</v>
      </c>
    </row>
    <row r="37950" spans="1:21" ht="15.75" customHeight="1">
      <c r="A37950" s="308">
        <v>45653</v>
      </c>
      <c r="B37950" s="308">
        <v>45653</v>
      </c>
      <c r="C37950" s="309" t="s">
        <v>28574</v>
      </c>
      <c r="D37950" s="308"/>
      <c r="E37950" s="309"/>
      <c r="F37950" s="309" t="s">
        <v>1045</v>
      </c>
      <c r="G37950" s="309" t="s">
        <v>1045</v>
      </c>
      <c r="H37950" s="309" t="s">
        <v>101</v>
      </c>
      <c r="I37950" s="309" t="str">
        <f t="shared" si="2372"/>
        <v>112</v>
      </c>
      <c r="J37950" s="309" t="s">
        <v>101</v>
      </c>
      <c r="K37950" s="309" t="str">
        <f t="shared" si="2373"/>
        <v>112</v>
      </c>
      <c r="L37950" s="310">
        <v>8000000000</v>
      </c>
      <c r="M37950" s="310">
        <v>0</v>
      </c>
      <c r="N37950" s="309"/>
      <c r="O37950" s="309"/>
      <c r="P37950" s="309" t="s">
        <v>31</v>
      </c>
      <c r="Q37950" s="309" t="s">
        <v>843</v>
      </c>
      <c r="R37950" s="309"/>
      <c r="S37950" s="309" t="s">
        <v>543</v>
      </c>
      <c r="T37950" s="315">
        <f t="shared" si="2370"/>
        <v>8000000000</v>
      </c>
      <c r="U37950" s="317">
        <f t="shared" si="2371"/>
        <v>12</v>
      </c>
    </row>
    <row r="37951" spans="1:21" ht="15.75" customHeight="1">
      <c r="A37951" s="308">
        <v>45653</v>
      </c>
      <c r="B37951" s="308">
        <v>45653</v>
      </c>
      <c r="C37951" s="309" t="s">
        <v>28574</v>
      </c>
      <c r="D37951" s="308"/>
      <c r="E37951" s="309"/>
      <c r="F37951" s="309" t="s">
        <v>1045</v>
      </c>
      <c r="G37951" s="309" t="s">
        <v>1045</v>
      </c>
      <c r="H37951" s="309" t="s">
        <v>101</v>
      </c>
      <c r="I37951" s="309" t="str">
        <f t="shared" si="2372"/>
        <v>112</v>
      </c>
      <c r="J37951" s="309" t="s">
        <v>101</v>
      </c>
      <c r="K37951" s="309" t="str">
        <f t="shared" si="2373"/>
        <v>112</v>
      </c>
      <c r="L37951" s="310">
        <v>0</v>
      </c>
      <c r="M37951" s="310">
        <v>8000000000</v>
      </c>
      <c r="N37951" s="309"/>
      <c r="O37951" s="309"/>
      <c r="P37951" s="309" t="s">
        <v>31</v>
      </c>
      <c r="Q37951" s="309" t="s">
        <v>843</v>
      </c>
      <c r="R37951" s="309"/>
      <c r="S37951" s="309" t="s">
        <v>543</v>
      </c>
      <c r="T37951" s="315">
        <f t="shared" si="2370"/>
        <v>-8000000000</v>
      </c>
      <c r="U37951" s="317">
        <f t="shared" si="2371"/>
        <v>12</v>
      </c>
    </row>
    <row r="37952" spans="1:21" ht="15.75" customHeight="1">
      <c r="A37952" s="308">
        <v>45653</v>
      </c>
      <c r="B37952" s="308">
        <v>45653</v>
      </c>
      <c r="C37952" s="309" t="s">
        <v>28575</v>
      </c>
      <c r="D37952" s="308"/>
      <c r="E37952" s="309"/>
      <c r="F37952" s="309" t="s">
        <v>2439</v>
      </c>
      <c r="G37952" s="309" t="s">
        <v>2439</v>
      </c>
      <c r="H37952" s="309" t="s">
        <v>101</v>
      </c>
      <c r="I37952" s="309" t="str">
        <f t="shared" si="2372"/>
        <v>112</v>
      </c>
      <c r="J37952" s="309" t="s">
        <v>101</v>
      </c>
      <c r="K37952" s="309" t="str">
        <f t="shared" si="2373"/>
        <v>112</v>
      </c>
      <c r="L37952" s="310">
        <v>8000000000</v>
      </c>
      <c r="M37952" s="310">
        <v>0</v>
      </c>
      <c r="N37952" s="309"/>
      <c r="O37952" s="309"/>
      <c r="P37952" s="309" t="s">
        <v>31</v>
      </c>
      <c r="Q37952" s="309" t="s">
        <v>843</v>
      </c>
      <c r="R37952" s="309"/>
      <c r="S37952" s="309" t="s">
        <v>543</v>
      </c>
      <c r="T37952" s="315">
        <f t="shared" si="2370"/>
        <v>8000000000</v>
      </c>
      <c r="U37952" s="317">
        <f t="shared" si="2371"/>
        <v>12</v>
      </c>
    </row>
    <row r="37953" spans="1:21" ht="15.75" customHeight="1">
      <c r="A37953" s="308">
        <v>45653</v>
      </c>
      <c r="B37953" s="308">
        <v>45653</v>
      </c>
      <c r="C37953" s="309" t="s">
        <v>28575</v>
      </c>
      <c r="D37953" s="308"/>
      <c r="E37953" s="309"/>
      <c r="F37953" s="309" t="s">
        <v>2439</v>
      </c>
      <c r="G37953" s="309" t="s">
        <v>2439</v>
      </c>
      <c r="H37953" s="309" t="s">
        <v>101</v>
      </c>
      <c r="I37953" s="309" t="str">
        <f t="shared" si="2372"/>
        <v>112</v>
      </c>
      <c r="J37953" s="309" t="s">
        <v>101</v>
      </c>
      <c r="K37953" s="309" t="str">
        <f t="shared" si="2373"/>
        <v>112</v>
      </c>
      <c r="L37953" s="310">
        <v>0</v>
      </c>
      <c r="M37953" s="310">
        <v>8000000000</v>
      </c>
      <c r="N37953" s="309"/>
      <c r="O37953" s="309"/>
      <c r="P37953" s="309" t="s">
        <v>31</v>
      </c>
      <c r="Q37953" s="309" t="s">
        <v>843</v>
      </c>
      <c r="R37953" s="309"/>
      <c r="S37953" s="309" t="s">
        <v>543</v>
      </c>
      <c r="T37953" s="315">
        <f t="shared" si="2370"/>
        <v>-8000000000</v>
      </c>
      <c r="U37953" s="317">
        <f t="shared" si="2371"/>
        <v>12</v>
      </c>
    </row>
    <row r="37954" spans="1:21" ht="15.75" customHeight="1">
      <c r="A37954" s="308">
        <v>45653</v>
      </c>
      <c r="B37954" s="308">
        <v>45653</v>
      </c>
      <c r="C37954" s="309" t="s">
        <v>28576</v>
      </c>
      <c r="D37954" s="308"/>
      <c r="E37954" s="309"/>
      <c r="F37954" s="309" t="s">
        <v>842</v>
      </c>
      <c r="G37954" s="309" t="s">
        <v>842</v>
      </c>
      <c r="H37954" s="309" t="s">
        <v>101</v>
      </c>
      <c r="I37954" s="309" t="str">
        <f t="shared" si="2372"/>
        <v>112</v>
      </c>
      <c r="J37954" s="309" t="s">
        <v>101</v>
      </c>
      <c r="K37954" s="309" t="str">
        <f t="shared" si="2373"/>
        <v>112</v>
      </c>
      <c r="L37954" s="310">
        <v>16500000000</v>
      </c>
      <c r="M37954" s="310">
        <v>0</v>
      </c>
      <c r="N37954" s="309"/>
      <c r="O37954" s="309"/>
      <c r="P37954" s="309" t="s">
        <v>31</v>
      </c>
      <c r="Q37954" s="309" t="s">
        <v>843</v>
      </c>
      <c r="R37954" s="309"/>
      <c r="S37954" s="309" t="s">
        <v>543</v>
      </c>
      <c r="T37954" s="315">
        <f t="shared" si="2370"/>
        <v>16500000000</v>
      </c>
      <c r="U37954" s="317">
        <f t="shared" si="2371"/>
        <v>12</v>
      </c>
    </row>
    <row r="37955" spans="1:21" ht="15.75" customHeight="1">
      <c r="A37955" s="308">
        <v>45653</v>
      </c>
      <c r="B37955" s="308">
        <v>45653</v>
      </c>
      <c r="C37955" s="309" t="s">
        <v>28576</v>
      </c>
      <c r="D37955" s="308"/>
      <c r="E37955" s="309"/>
      <c r="F37955" s="309" t="s">
        <v>842</v>
      </c>
      <c r="G37955" s="309" t="s">
        <v>842</v>
      </c>
      <c r="H37955" s="309" t="s">
        <v>101</v>
      </c>
      <c r="I37955" s="309" t="str">
        <f t="shared" si="2372"/>
        <v>112</v>
      </c>
      <c r="J37955" s="309" t="s">
        <v>101</v>
      </c>
      <c r="K37955" s="309" t="str">
        <f t="shared" si="2373"/>
        <v>112</v>
      </c>
      <c r="L37955" s="310">
        <v>0</v>
      </c>
      <c r="M37955" s="310">
        <v>16500000000</v>
      </c>
      <c r="N37955" s="309"/>
      <c r="O37955" s="309"/>
      <c r="P37955" s="309" t="s">
        <v>31</v>
      </c>
      <c r="Q37955" s="309" t="s">
        <v>843</v>
      </c>
      <c r="R37955" s="309"/>
      <c r="S37955" s="309" t="s">
        <v>543</v>
      </c>
      <c r="T37955" s="315">
        <f t="shared" si="2370"/>
        <v>-16500000000</v>
      </c>
      <c r="U37955" s="317">
        <f t="shared" si="2371"/>
        <v>12</v>
      </c>
    </row>
    <row r="37956" spans="1:21" ht="15.75" customHeight="1">
      <c r="A37956" s="308">
        <v>45653</v>
      </c>
      <c r="B37956" s="308">
        <v>45653</v>
      </c>
      <c r="C37956" s="309" t="s">
        <v>28577</v>
      </c>
      <c r="D37956" s="308"/>
      <c r="E37956" s="309"/>
      <c r="F37956" s="309" t="s">
        <v>28578</v>
      </c>
      <c r="G37956" s="309" t="s">
        <v>28578</v>
      </c>
      <c r="H37956" s="309" t="s">
        <v>449</v>
      </c>
      <c r="I37956" s="309" t="str">
        <f t="shared" si="2372"/>
        <v>642</v>
      </c>
      <c r="J37956" s="309" t="s">
        <v>101</v>
      </c>
      <c r="K37956" s="309" t="str">
        <f t="shared" si="2373"/>
        <v>112</v>
      </c>
      <c r="L37956" s="310">
        <v>11000</v>
      </c>
      <c r="M37956" s="310">
        <v>0</v>
      </c>
      <c r="N37956" s="309"/>
      <c r="O37956" s="309"/>
      <c r="P37956" s="309" t="s">
        <v>550</v>
      </c>
      <c r="Q37956" s="309" t="s">
        <v>551</v>
      </c>
      <c r="R37956" s="309" t="s">
        <v>694</v>
      </c>
      <c r="S37956" s="309" t="s">
        <v>543</v>
      </c>
      <c r="T37956" s="315">
        <f t="shared" si="2370"/>
        <v>11000</v>
      </c>
      <c r="U37956" s="317">
        <f t="shared" si="2371"/>
        <v>12</v>
      </c>
    </row>
    <row r="37957" spans="1:21" ht="15.75" customHeight="1">
      <c r="A37957" s="308">
        <v>45653</v>
      </c>
      <c r="B37957" s="308">
        <v>45653</v>
      </c>
      <c r="C37957" s="309" t="s">
        <v>28577</v>
      </c>
      <c r="D37957" s="308"/>
      <c r="E37957" s="309"/>
      <c r="F37957" s="309" t="s">
        <v>28578</v>
      </c>
      <c r="G37957" s="309" t="s">
        <v>28578</v>
      </c>
      <c r="H37957" s="309" t="s">
        <v>101</v>
      </c>
      <c r="I37957" s="309" t="str">
        <f t="shared" si="2372"/>
        <v>112</v>
      </c>
      <c r="J37957" s="309" t="s">
        <v>449</v>
      </c>
      <c r="K37957" s="309" t="str">
        <f t="shared" si="2373"/>
        <v>642</v>
      </c>
      <c r="L37957" s="310">
        <v>0</v>
      </c>
      <c r="M37957" s="310">
        <v>11000</v>
      </c>
      <c r="N37957" s="309"/>
      <c r="O37957" s="309"/>
      <c r="P37957" s="309" t="s">
        <v>550</v>
      </c>
      <c r="Q37957" s="309" t="s">
        <v>551</v>
      </c>
      <c r="R37957" s="309" t="s">
        <v>694</v>
      </c>
      <c r="S37957" s="309" t="s">
        <v>543</v>
      </c>
      <c r="T37957" s="315">
        <f t="shared" ref="T37957:T38020" si="2374">L37957-M37957</f>
        <v>-11000</v>
      </c>
      <c r="U37957" s="317">
        <f t="shared" ref="U37957:U38020" si="2375">MONTH(A37957)</f>
        <v>12</v>
      </c>
    </row>
    <row r="37958" spans="1:21" ht="15.75" customHeight="1">
      <c r="A37958" s="308">
        <v>45653</v>
      </c>
      <c r="B37958" s="308">
        <v>45653</v>
      </c>
      <c r="C37958" s="309" t="s">
        <v>28577</v>
      </c>
      <c r="D37958" s="308"/>
      <c r="E37958" s="309"/>
      <c r="F37958" s="309" t="s">
        <v>28578</v>
      </c>
      <c r="G37958" s="309" t="s">
        <v>28578</v>
      </c>
      <c r="H37958" s="309" t="s">
        <v>449</v>
      </c>
      <c r="I37958" s="309" t="str">
        <f t="shared" si="2372"/>
        <v>642</v>
      </c>
      <c r="J37958" s="309" t="s">
        <v>101</v>
      </c>
      <c r="K37958" s="309" t="str">
        <f t="shared" si="2373"/>
        <v>112</v>
      </c>
      <c r="L37958" s="310">
        <v>55000</v>
      </c>
      <c r="M37958" s="310">
        <v>0</v>
      </c>
      <c r="N37958" s="309"/>
      <c r="O37958" s="309"/>
      <c r="P37958" s="309" t="s">
        <v>550</v>
      </c>
      <c r="Q37958" s="309" t="s">
        <v>551</v>
      </c>
      <c r="R37958" s="309" t="s">
        <v>694</v>
      </c>
      <c r="S37958" s="309" t="s">
        <v>543</v>
      </c>
      <c r="T37958" s="315">
        <f t="shared" si="2374"/>
        <v>55000</v>
      </c>
      <c r="U37958" s="317">
        <f t="shared" si="2375"/>
        <v>12</v>
      </c>
    </row>
    <row r="37959" spans="1:21" ht="15.75" customHeight="1">
      <c r="A37959" s="308">
        <v>45653</v>
      </c>
      <c r="B37959" s="308">
        <v>45653</v>
      </c>
      <c r="C37959" s="309" t="s">
        <v>28577</v>
      </c>
      <c r="D37959" s="308"/>
      <c r="E37959" s="309"/>
      <c r="F37959" s="309" t="s">
        <v>28578</v>
      </c>
      <c r="G37959" s="309" t="s">
        <v>28578</v>
      </c>
      <c r="H37959" s="309" t="s">
        <v>101</v>
      </c>
      <c r="I37959" s="309" t="str">
        <f t="shared" si="2372"/>
        <v>112</v>
      </c>
      <c r="J37959" s="309" t="s">
        <v>449</v>
      </c>
      <c r="K37959" s="309" t="str">
        <f t="shared" si="2373"/>
        <v>642</v>
      </c>
      <c r="L37959" s="310">
        <v>0</v>
      </c>
      <c r="M37959" s="310">
        <v>55000</v>
      </c>
      <c r="N37959" s="309"/>
      <c r="O37959" s="309"/>
      <c r="P37959" s="309" t="s">
        <v>550</v>
      </c>
      <c r="Q37959" s="309" t="s">
        <v>551</v>
      </c>
      <c r="R37959" s="309" t="s">
        <v>694</v>
      </c>
      <c r="S37959" s="309" t="s">
        <v>543</v>
      </c>
      <c r="T37959" s="315">
        <f t="shared" si="2374"/>
        <v>-55000</v>
      </c>
      <c r="U37959" s="317">
        <f t="shared" si="2375"/>
        <v>12</v>
      </c>
    </row>
    <row r="37960" spans="1:21" ht="15.75" customHeight="1">
      <c r="A37960" s="308">
        <v>45653</v>
      </c>
      <c r="B37960" s="308">
        <v>45653</v>
      </c>
      <c r="C37960" s="309" t="s">
        <v>28577</v>
      </c>
      <c r="D37960" s="308"/>
      <c r="E37960" s="309"/>
      <c r="F37960" s="309" t="s">
        <v>28578</v>
      </c>
      <c r="G37960" s="309" t="s">
        <v>28578</v>
      </c>
      <c r="H37960" s="309" t="s">
        <v>449</v>
      </c>
      <c r="I37960" s="309" t="str">
        <f t="shared" si="2372"/>
        <v>642</v>
      </c>
      <c r="J37960" s="309" t="s">
        <v>101</v>
      </c>
      <c r="K37960" s="309" t="str">
        <f t="shared" si="2373"/>
        <v>112</v>
      </c>
      <c r="L37960" s="310">
        <v>22000</v>
      </c>
      <c r="M37960" s="310">
        <v>0</v>
      </c>
      <c r="N37960" s="309"/>
      <c r="O37960" s="309"/>
      <c r="P37960" s="309" t="s">
        <v>550</v>
      </c>
      <c r="Q37960" s="309" t="s">
        <v>551</v>
      </c>
      <c r="R37960" s="309" t="s">
        <v>694</v>
      </c>
      <c r="S37960" s="309" t="s">
        <v>543</v>
      </c>
      <c r="T37960" s="315">
        <f t="shared" si="2374"/>
        <v>22000</v>
      </c>
      <c r="U37960" s="317">
        <f t="shared" si="2375"/>
        <v>12</v>
      </c>
    </row>
    <row r="37961" spans="1:21" ht="15.75" customHeight="1">
      <c r="A37961" s="308">
        <v>45653</v>
      </c>
      <c r="B37961" s="308">
        <v>45653</v>
      </c>
      <c r="C37961" s="309" t="s">
        <v>28577</v>
      </c>
      <c r="D37961" s="308"/>
      <c r="E37961" s="309"/>
      <c r="F37961" s="309" t="s">
        <v>28578</v>
      </c>
      <c r="G37961" s="309" t="s">
        <v>28578</v>
      </c>
      <c r="H37961" s="309" t="s">
        <v>101</v>
      </c>
      <c r="I37961" s="309" t="str">
        <f t="shared" si="2372"/>
        <v>112</v>
      </c>
      <c r="J37961" s="309" t="s">
        <v>449</v>
      </c>
      <c r="K37961" s="309" t="str">
        <f t="shared" si="2373"/>
        <v>642</v>
      </c>
      <c r="L37961" s="310">
        <v>0</v>
      </c>
      <c r="M37961" s="310">
        <v>22000</v>
      </c>
      <c r="N37961" s="309"/>
      <c r="O37961" s="309"/>
      <c r="P37961" s="309" t="s">
        <v>550</v>
      </c>
      <c r="Q37961" s="309" t="s">
        <v>551</v>
      </c>
      <c r="R37961" s="309" t="s">
        <v>694</v>
      </c>
      <c r="S37961" s="309" t="s">
        <v>543</v>
      </c>
      <c r="T37961" s="315">
        <f t="shared" si="2374"/>
        <v>-22000</v>
      </c>
      <c r="U37961" s="317">
        <f t="shared" si="2375"/>
        <v>12</v>
      </c>
    </row>
    <row r="37962" spans="1:21" ht="15.75" customHeight="1">
      <c r="A37962" s="308">
        <v>45653</v>
      </c>
      <c r="B37962" s="308">
        <v>45653</v>
      </c>
      <c r="C37962" s="309" t="s">
        <v>28577</v>
      </c>
      <c r="D37962" s="308"/>
      <c r="E37962" s="309"/>
      <c r="F37962" s="309" t="s">
        <v>28578</v>
      </c>
      <c r="G37962" s="309" t="s">
        <v>28578</v>
      </c>
      <c r="H37962" s="309" t="s">
        <v>449</v>
      </c>
      <c r="I37962" s="309" t="str">
        <f t="shared" si="2372"/>
        <v>642</v>
      </c>
      <c r="J37962" s="309" t="s">
        <v>101</v>
      </c>
      <c r="K37962" s="309" t="str">
        <f t="shared" si="2373"/>
        <v>112</v>
      </c>
      <c r="L37962" s="310">
        <v>22000</v>
      </c>
      <c r="M37962" s="310">
        <v>0</v>
      </c>
      <c r="N37962" s="309"/>
      <c r="O37962" s="309"/>
      <c r="P37962" s="309" t="s">
        <v>550</v>
      </c>
      <c r="Q37962" s="309" t="s">
        <v>551</v>
      </c>
      <c r="R37962" s="309" t="s">
        <v>694</v>
      </c>
      <c r="S37962" s="309" t="s">
        <v>543</v>
      </c>
      <c r="T37962" s="315">
        <f t="shared" si="2374"/>
        <v>22000</v>
      </c>
      <c r="U37962" s="317">
        <f t="shared" si="2375"/>
        <v>12</v>
      </c>
    </row>
    <row r="37963" spans="1:21" ht="15.75" customHeight="1">
      <c r="A37963" s="308">
        <v>45653</v>
      </c>
      <c r="B37963" s="308">
        <v>45653</v>
      </c>
      <c r="C37963" s="309" t="s">
        <v>28577</v>
      </c>
      <c r="D37963" s="308"/>
      <c r="E37963" s="309"/>
      <c r="F37963" s="309" t="s">
        <v>28578</v>
      </c>
      <c r="G37963" s="309" t="s">
        <v>28578</v>
      </c>
      <c r="H37963" s="309" t="s">
        <v>101</v>
      </c>
      <c r="I37963" s="309" t="str">
        <f t="shared" si="2372"/>
        <v>112</v>
      </c>
      <c r="J37963" s="309" t="s">
        <v>449</v>
      </c>
      <c r="K37963" s="309" t="str">
        <f t="shared" si="2373"/>
        <v>642</v>
      </c>
      <c r="L37963" s="310">
        <v>0</v>
      </c>
      <c r="M37963" s="310">
        <v>22000</v>
      </c>
      <c r="N37963" s="309"/>
      <c r="O37963" s="309"/>
      <c r="P37963" s="309" t="s">
        <v>550</v>
      </c>
      <c r="Q37963" s="309" t="s">
        <v>551</v>
      </c>
      <c r="R37963" s="309" t="s">
        <v>694</v>
      </c>
      <c r="S37963" s="309" t="s">
        <v>543</v>
      </c>
      <c r="T37963" s="315">
        <f t="shared" si="2374"/>
        <v>-22000</v>
      </c>
      <c r="U37963" s="317">
        <f t="shared" si="2375"/>
        <v>12</v>
      </c>
    </row>
    <row r="37964" spans="1:21" ht="15.75" customHeight="1">
      <c r="A37964" s="308">
        <v>45653</v>
      </c>
      <c r="B37964" s="308">
        <v>45653</v>
      </c>
      <c r="C37964" s="309" t="s">
        <v>28579</v>
      </c>
      <c r="D37964" s="308"/>
      <c r="E37964" s="309"/>
      <c r="F37964" s="309" t="s">
        <v>28580</v>
      </c>
      <c r="G37964" s="309" t="s">
        <v>28580</v>
      </c>
      <c r="H37964" s="309" t="s">
        <v>241</v>
      </c>
      <c r="I37964" s="309" t="str">
        <f t="shared" si="2372"/>
        <v>338</v>
      </c>
      <c r="J37964" s="309" t="s">
        <v>101</v>
      </c>
      <c r="K37964" s="309" t="str">
        <f t="shared" si="2373"/>
        <v>112</v>
      </c>
      <c r="L37964" s="310">
        <v>60286816</v>
      </c>
      <c r="M37964" s="310">
        <v>0</v>
      </c>
      <c r="N37964" s="309" t="s">
        <v>761</v>
      </c>
      <c r="O37964" s="309" t="s">
        <v>762</v>
      </c>
      <c r="P37964" s="309" t="s">
        <v>763</v>
      </c>
      <c r="Q37964" s="309" t="s">
        <v>763</v>
      </c>
      <c r="R37964" s="309"/>
      <c r="S37964" s="309" t="s">
        <v>543</v>
      </c>
      <c r="T37964" s="315">
        <f t="shared" si="2374"/>
        <v>60286816</v>
      </c>
      <c r="U37964" s="317">
        <f t="shared" si="2375"/>
        <v>12</v>
      </c>
    </row>
    <row r="37965" spans="1:21" ht="15.75" customHeight="1">
      <c r="A37965" s="308">
        <v>45653</v>
      </c>
      <c r="B37965" s="308">
        <v>45653</v>
      </c>
      <c r="C37965" s="309" t="s">
        <v>28579</v>
      </c>
      <c r="D37965" s="308"/>
      <c r="E37965" s="309"/>
      <c r="F37965" s="309" t="s">
        <v>28580</v>
      </c>
      <c r="G37965" s="309" t="s">
        <v>28580</v>
      </c>
      <c r="H37965" s="309" t="s">
        <v>101</v>
      </c>
      <c r="I37965" s="309" t="str">
        <f t="shared" si="2372"/>
        <v>112</v>
      </c>
      <c r="J37965" s="309" t="s">
        <v>241</v>
      </c>
      <c r="K37965" s="309" t="str">
        <f t="shared" si="2373"/>
        <v>338</v>
      </c>
      <c r="L37965" s="310">
        <v>0</v>
      </c>
      <c r="M37965" s="310">
        <v>60286816</v>
      </c>
      <c r="N37965" s="309" t="s">
        <v>761</v>
      </c>
      <c r="O37965" s="309" t="s">
        <v>762</v>
      </c>
      <c r="P37965" s="309" t="s">
        <v>763</v>
      </c>
      <c r="Q37965" s="309" t="s">
        <v>763</v>
      </c>
      <c r="R37965" s="309"/>
      <c r="S37965" s="309" t="s">
        <v>543</v>
      </c>
      <c r="T37965" s="315">
        <f t="shared" si="2374"/>
        <v>-60286816</v>
      </c>
      <c r="U37965" s="317">
        <f t="shared" si="2375"/>
        <v>12</v>
      </c>
    </row>
    <row r="37966" spans="1:21" ht="15.75" customHeight="1">
      <c r="A37966" s="308">
        <v>45653</v>
      </c>
      <c r="B37966" s="308">
        <v>45653</v>
      </c>
      <c r="C37966" s="309" t="s">
        <v>28581</v>
      </c>
      <c r="D37966" s="308"/>
      <c r="E37966" s="309"/>
      <c r="F37966" s="309" t="s">
        <v>28582</v>
      </c>
      <c r="G37966" s="309" t="s">
        <v>28582</v>
      </c>
      <c r="H37966" s="309" t="s">
        <v>143</v>
      </c>
      <c r="I37966" s="309" t="str">
        <f t="shared" si="2372"/>
        <v>138</v>
      </c>
      <c r="J37966" s="309" t="s">
        <v>101</v>
      </c>
      <c r="K37966" s="309" t="str">
        <f t="shared" si="2373"/>
        <v>112</v>
      </c>
      <c r="L37966" s="310">
        <v>1248568</v>
      </c>
      <c r="M37966" s="310">
        <v>0</v>
      </c>
      <c r="N37966" s="309" t="s">
        <v>539</v>
      </c>
      <c r="O37966" s="309" t="s">
        <v>540</v>
      </c>
      <c r="P37966" s="309" t="s">
        <v>550</v>
      </c>
      <c r="Q37966" s="309" t="s">
        <v>551</v>
      </c>
      <c r="R37966" s="309"/>
      <c r="S37966" s="309" t="s">
        <v>543</v>
      </c>
      <c r="T37966" s="315">
        <f t="shared" si="2374"/>
        <v>1248568</v>
      </c>
      <c r="U37966" s="317">
        <f t="shared" si="2375"/>
        <v>12</v>
      </c>
    </row>
    <row r="37967" spans="1:21" ht="15.75" customHeight="1">
      <c r="A37967" s="308">
        <v>45653</v>
      </c>
      <c r="B37967" s="308">
        <v>45653</v>
      </c>
      <c r="C37967" s="309" t="s">
        <v>28581</v>
      </c>
      <c r="D37967" s="308"/>
      <c r="E37967" s="309"/>
      <c r="F37967" s="309" t="s">
        <v>28582</v>
      </c>
      <c r="G37967" s="309" t="s">
        <v>28582</v>
      </c>
      <c r="H37967" s="309" t="s">
        <v>101</v>
      </c>
      <c r="I37967" s="309" t="str">
        <f t="shared" si="2372"/>
        <v>112</v>
      </c>
      <c r="J37967" s="309" t="s">
        <v>143</v>
      </c>
      <c r="K37967" s="309" t="str">
        <f t="shared" si="2373"/>
        <v>138</v>
      </c>
      <c r="L37967" s="310">
        <v>0</v>
      </c>
      <c r="M37967" s="310">
        <v>1248568</v>
      </c>
      <c r="N37967" s="309" t="s">
        <v>539</v>
      </c>
      <c r="O37967" s="309" t="s">
        <v>540</v>
      </c>
      <c r="P37967" s="309" t="s">
        <v>550</v>
      </c>
      <c r="Q37967" s="309" t="s">
        <v>551</v>
      </c>
      <c r="R37967" s="309"/>
      <c r="S37967" s="309" t="s">
        <v>543</v>
      </c>
      <c r="T37967" s="315">
        <f t="shared" si="2374"/>
        <v>-1248568</v>
      </c>
      <c r="U37967" s="317">
        <f t="shared" si="2375"/>
        <v>12</v>
      </c>
    </row>
    <row r="37968" spans="1:21" ht="15.75" customHeight="1">
      <c r="A37968" s="308">
        <v>45654</v>
      </c>
      <c r="B37968" s="308">
        <v>45654</v>
      </c>
      <c r="C37968" s="309" t="s">
        <v>28583</v>
      </c>
      <c r="D37968" s="308"/>
      <c r="E37968" s="309"/>
      <c r="F37968" s="309" t="s">
        <v>842</v>
      </c>
      <c r="G37968" s="309" t="s">
        <v>842</v>
      </c>
      <c r="H37968" s="309" t="s">
        <v>101</v>
      </c>
      <c r="I37968" s="309" t="str">
        <f t="shared" si="2372"/>
        <v>112</v>
      </c>
      <c r="J37968" s="309" t="s">
        <v>101</v>
      </c>
      <c r="K37968" s="309" t="str">
        <f t="shared" si="2373"/>
        <v>112</v>
      </c>
      <c r="L37968" s="310">
        <v>4100000000</v>
      </c>
      <c r="M37968" s="310">
        <v>0</v>
      </c>
      <c r="N37968" s="309"/>
      <c r="O37968" s="309"/>
      <c r="P37968" s="309" t="s">
        <v>31</v>
      </c>
      <c r="Q37968" s="309" t="s">
        <v>843</v>
      </c>
      <c r="R37968" s="309"/>
      <c r="S37968" s="309" t="s">
        <v>543</v>
      </c>
      <c r="T37968" s="315">
        <f t="shared" si="2374"/>
        <v>4100000000</v>
      </c>
      <c r="U37968" s="317">
        <f t="shared" si="2375"/>
        <v>12</v>
      </c>
    </row>
    <row r="37969" spans="1:21" ht="15.75" customHeight="1">
      <c r="A37969" s="308">
        <v>45654</v>
      </c>
      <c r="B37969" s="308">
        <v>45654</v>
      </c>
      <c r="C37969" s="309" t="s">
        <v>28583</v>
      </c>
      <c r="D37969" s="308"/>
      <c r="E37969" s="309"/>
      <c r="F37969" s="309" t="s">
        <v>842</v>
      </c>
      <c r="G37969" s="309" t="s">
        <v>842</v>
      </c>
      <c r="H37969" s="309" t="s">
        <v>101</v>
      </c>
      <c r="I37969" s="309" t="str">
        <f t="shared" ref="I37969:I38032" si="2376">LEFT(H37969,3)</f>
        <v>112</v>
      </c>
      <c r="J37969" s="309" t="s">
        <v>101</v>
      </c>
      <c r="K37969" s="309" t="str">
        <f t="shared" ref="K37969:K38032" si="2377">LEFT(J37969,3)</f>
        <v>112</v>
      </c>
      <c r="L37969" s="310">
        <v>0</v>
      </c>
      <c r="M37969" s="310">
        <v>4100000000</v>
      </c>
      <c r="N37969" s="309"/>
      <c r="O37969" s="309"/>
      <c r="P37969" s="309" t="s">
        <v>31</v>
      </c>
      <c r="Q37969" s="309" t="s">
        <v>843</v>
      </c>
      <c r="R37969" s="309"/>
      <c r="S37969" s="309" t="s">
        <v>543</v>
      </c>
      <c r="T37969" s="315">
        <f t="shared" si="2374"/>
        <v>-4100000000</v>
      </c>
      <c r="U37969" s="317">
        <f t="shared" si="2375"/>
        <v>12</v>
      </c>
    </row>
    <row r="37970" spans="1:21" ht="15.75" customHeight="1">
      <c r="A37970" s="308">
        <v>45654</v>
      </c>
      <c r="B37970" s="308">
        <v>45654</v>
      </c>
      <c r="C37970" s="309" t="s">
        <v>28584</v>
      </c>
      <c r="D37970" s="308"/>
      <c r="E37970" s="309"/>
      <c r="F37970" s="309" t="s">
        <v>28585</v>
      </c>
      <c r="G37970" s="309" t="s">
        <v>28585</v>
      </c>
      <c r="H37970" s="309" t="s">
        <v>241</v>
      </c>
      <c r="I37970" s="309" t="str">
        <f t="shared" si="2376"/>
        <v>338</v>
      </c>
      <c r="J37970" s="309" t="s">
        <v>101</v>
      </c>
      <c r="K37970" s="309" t="str">
        <f t="shared" si="2377"/>
        <v>112</v>
      </c>
      <c r="L37970" s="310">
        <v>114395101</v>
      </c>
      <c r="M37970" s="310">
        <v>0</v>
      </c>
      <c r="N37970" s="309" t="s">
        <v>761</v>
      </c>
      <c r="O37970" s="309" t="s">
        <v>762</v>
      </c>
      <c r="P37970" s="309" t="s">
        <v>763</v>
      </c>
      <c r="Q37970" s="309" t="s">
        <v>763</v>
      </c>
      <c r="R37970" s="309"/>
      <c r="S37970" s="309" t="s">
        <v>543</v>
      </c>
      <c r="T37970" s="315">
        <f t="shared" si="2374"/>
        <v>114395101</v>
      </c>
      <c r="U37970" s="317">
        <f t="shared" si="2375"/>
        <v>12</v>
      </c>
    </row>
    <row r="37971" spans="1:21" ht="15.75" customHeight="1">
      <c r="A37971" s="308">
        <v>45654</v>
      </c>
      <c r="B37971" s="308">
        <v>45654</v>
      </c>
      <c r="C37971" s="309" t="s">
        <v>28584</v>
      </c>
      <c r="D37971" s="308"/>
      <c r="E37971" s="309"/>
      <c r="F37971" s="309" t="s">
        <v>28585</v>
      </c>
      <c r="G37971" s="309" t="s">
        <v>28585</v>
      </c>
      <c r="H37971" s="309" t="s">
        <v>101</v>
      </c>
      <c r="I37971" s="309" t="str">
        <f t="shared" si="2376"/>
        <v>112</v>
      </c>
      <c r="J37971" s="309" t="s">
        <v>241</v>
      </c>
      <c r="K37971" s="309" t="str">
        <f t="shared" si="2377"/>
        <v>338</v>
      </c>
      <c r="L37971" s="310">
        <v>0</v>
      </c>
      <c r="M37971" s="310">
        <v>114395101</v>
      </c>
      <c r="N37971" s="309" t="s">
        <v>761</v>
      </c>
      <c r="O37971" s="309" t="s">
        <v>762</v>
      </c>
      <c r="P37971" s="309" t="s">
        <v>763</v>
      </c>
      <c r="Q37971" s="309" t="s">
        <v>763</v>
      </c>
      <c r="R37971" s="309"/>
      <c r="S37971" s="309" t="s">
        <v>543</v>
      </c>
      <c r="T37971" s="315">
        <f t="shared" si="2374"/>
        <v>-114395101</v>
      </c>
      <c r="U37971" s="317">
        <f t="shared" si="2375"/>
        <v>12</v>
      </c>
    </row>
    <row r="37972" spans="1:21" ht="15.75" customHeight="1">
      <c r="A37972" s="308">
        <v>45654</v>
      </c>
      <c r="B37972" s="308">
        <v>45654</v>
      </c>
      <c r="C37972" s="309" t="s">
        <v>28586</v>
      </c>
      <c r="D37972" s="308"/>
      <c r="E37972" s="309"/>
      <c r="F37972" s="309" t="s">
        <v>28587</v>
      </c>
      <c r="G37972" s="309" t="s">
        <v>28587</v>
      </c>
      <c r="H37972" s="309" t="s">
        <v>449</v>
      </c>
      <c r="I37972" s="309" t="str">
        <f t="shared" si="2376"/>
        <v>642</v>
      </c>
      <c r="J37972" s="309" t="s">
        <v>101</v>
      </c>
      <c r="K37972" s="309" t="str">
        <f t="shared" si="2377"/>
        <v>112</v>
      </c>
      <c r="L37972" s="310">
        <v>110000</v>
      </c>
      <c r="M37972" s="310">
        <v>0</v>
      </c>
      <c r="N37972" s="309"/>
      <c r="O37972" s="309"/>
      <c r="P37972" s="309" t="s">
        <v>550</v>
      </c>
      <c r="Q37972" s="309" t="s">
        <v>551</v>
      </c>
      <c r="R37972" s="309" t="s">
        <v>694</v>
      </c>
      <c r="S37972" s="309" t="s">
        <v>543</v>
      </c>
      <c r="T37972" s="315">
        <f t="shared" si="2374"/>
        <v>110000</v>
      </c>
      <c r="U37972" s="317">
        <f t="shared" si="2375"/>
        <v>12</v>
      </c>
    </row>
    <row r="37973" spans="1:21" ht="15.75" customHeight="1">
      <c r="A37973" s="308">
        <v>45654</v>
      </c>
      <c r="B37973" s="308">
        <v>45654</v>
      </c>
      <c r="C37973" s="309" t="s">
        <v>28586</v>
      </c>
      <c r="D37973" s="308"/>
      <c r="E37973" s="309"/>
      <c r="F37973" s="309" t="s">
        <v>28587</v>
      </c>
      <c r="G37973" s="309" t="s">
        <v>28587</v>
      </c>
      <c r="H37973" s="309" t="s">
        <v>101</v>
      </c>
      <c r="I37973" s="309" t="str">
        <f t="shared" si="2376"/>
        <v>112</v>
      </c>
      <c r="J37973" s="309" t="s">
        <v>449</v>
      </c>
      <c r="K37973" s="309" t="str">
        <f t="shared" si="2377"/>
        <v>642</v>
      </c>
      <c r="L37973" s="310">
        <v>0</v>
      </c>
      <c r="M37973" s="310">
        <v>110000</v>
      </c>
      <c r="N37973" s="309"/>
      <c r="O37973" s="309"/>
      <c r="P37973" s="309" t="s">
        <v>550</v>
      </c>
      <c r="Q37973" s="309" t="s">
        <v>551</v>
      </c>
      <c r="R37973" s="309" t="s">
        <v>694</v>
      </c>
      <c r="S37973" s="309" t="s">
        <v>543</v>
      </c>
      <c r="T37973" s="315">
        <f t="shared" si="2374"/>
        <v>-110000</v>
      </c>
      <c r="U37973" s="317">
        <f t="shared" si="2375"/>
        <v>12</v>
      </c>
    </row>
    <row r="37974" spans="1:21" ht="15.75" customHeight="1">
      <c r="A37974" s="308">
        <v>45654</v>
      </c>
      <c r="B37974" s="308">
        <v>45654</v>
      </c>
      <c r="C37974" s="309" t="s">
        <v>28588</v>
      </c>
      <c r="D37974" s="308"/>
      <c r="E37974" s="309"/>
      <c r="F37974" s="309" t="s">
        <v>28589</v>
      </c>
      <c r="G37974" s="309" t="s">
        <v>28589</v>
      </c>
      <c r="H37974" s="309" t="s">
        <v>199</v>
      </c>
      <c r="I37974" s="309" t="str">
        <f t="shared" si="2376"/>
        <v>331</v>
      </c>
      <c r="J37974" s="309" t="s">
        <v>101</v>
      </c>
      <c r="K37974" s="309" t="str">
        <f t="shared" si="2377"/>
        <v>112</v>
      </c>
      <c r="L37974" s="310">
        <v>101820</v>
      </c>
      <c r="M37974" s="310">
        <v>0</v>
      </c>
      <c r="N37974" s="309" t="s">
        <v>588</v>
      </c>
      <c r="O37974" s="309" t="s">
        <v>589</v>
      </c>
      <c r="P37974" s="309" t="s">
        <v>550</v>
      </c>
      <c r="Q37974" s="309" t="s">
        <v>551</v>
      </c>
      <c r="R37974" s="309" t="s">
        <v>741</v>
      </c>
      <c r="S37974" s="309" t="s">
        <v>543</v>
      </c>
      <c r="T37974" s="315">
        <f t="shared" si="2374"/>
        <v>101820</v>
      </c>
      <c r="U37974" s="317">
        <f t="shared" si="2375"/>
        <v>12</v>
      </c>
    </row>
    <row r="37975" spans="1:21" ht="15.75" customHeight="1">
      <c r="A37975" s="308">
        <v>45654</v>
      </c>
      <c r="B37975" s="308">
        <v>45654</v>
      </c>
      <c r="C37975" s="309" t="s">
        <v>28588</v>
      </c>
      <c r="D37975" s="308"/>
      <c r="E37975" s="309"/>
      <c r="F37975" s="309" t="s">
        <v>28589</v>
      </c>
      <c r="G37975" s="309" t="s">
        <v>28589</v>
      </c>
      <c r="H37975" s="309" t="s">
        <v>101</v>
      </c>
      <c r="I37975" s="309" t="str">
        <f t="shared" si="2376"/>
        <v>112</v>
      </c>
      <c r="J37975" s="309" t="s">
        <v>199</v>
      </c>
      <c r="K37975" s="309" t="str">
        <f t="shared" si="2377"/>
        <v>331</v>
      </c>
      <c r="L37975" s="310">
        <v>0</v>
      </c>
      <c r="M37975" s="310">
        <v>101820</v>
      </c>
      <c r="N37975" s="309" t="s">
        <v>588</v>
      </c>
      <c r="O37975" s="309" t="s">
        <v>589</v>
      </c>
      <c r="P37975" s="309" t="s">
        <v>550</v>
      </c>
      <c r="Q37975" s="309" t="s">
        <v>551</v>
      </c>
      <c r="R37975" s="309" t="s">
        <v>741</v>
      </c>
      <c r="S37975" s="309" t="s">
        <v>543</v>
      </c>
      <c r="T37975" s="315">
        <f t="shared" si="2374"/>
        <v>-101820</v>
      </c>
      <c r="U37975" s="317">
        <f t="shared" si="2375"/>
        <v>12</v>
      </c>
    </row>
    <row r="37976" spans="1:21" ht="15.75" customHeight="1">
      <c r="A37976" s="308">
        <v>45654</v>
      </c>
      <c r="B37976" s="308">
        <v>45654</v>
      </c>
      <c r="C37976" s="309" t="s">
        <v>28588</v>
      </c>
      <c r="D37976" s="308"/>
      <c r="E37976" s="309"/>
      <c r="F37976" s="309" t="s">
        <v>28589</v>
      </c>
      <c r="G37976" s="309" t="s">
        <v>28589</v>
      </c>
      <c r="H37976" s="309" t="s">
        <v>350</v>
      </c>
      <c r="I37976" s="309" t="str">
        <f t="shared" si="2376"/>
        <v>627</v>
      </c>
      <c r="J37976" s="309" t="s">
        <v>199</v>
      </c>
      <c r="K37976" s="309" t="str">
        <f t="shared" si="2377"/>
        <v>331</v>
      </c>
      <c r="L37976" s="310">
        <v>101820</v>
      </c>
      <c r="M37976" s="310">
        <v>0</v>
      </c>
      <c r="N37976" s="309" t="s">
        <v>588</v>
      </c>
      <c r="O37976" s="309" t="s">
        <v>589</v>
      </c>
      <c r="P37976" s="309" t="s">
        <v>550</v>
      </c>
      <c r="Q37976" s="309" t="s">
        <v>551</v>
      </c>
      <c r="R37976" s="309" t="s">
        <v>741</v>
      </c>
      <c r="S37976" s="309" t="s">
        <v>590</v>
      </c>
      <c r="T37976" s="315">
        <f t="shared" si="2374"/>
        <v>101820</v>
      </c>
      <c r="U37976" s="317">
        <f t="shared" si="2375"/>
        <v>12</v>
      </c>
    </row>
    <row r="37977" spans="1:21" ht="15.75" customHeight="1">
      <c r="A37977" s="308">
        <v>45654</v>
      </c>
      <c r="B37977" s="308">
        <v>45654</v>
      </c>
      <c r="C37977" s="309" t="s">
        <v>28588</v>
      </c>
      <c r="D37977" s="308"/>
      <c r="E37977" s="309"/>
      <c r="F37977" s="309" t="s">
        <v>28589</v>
      </c>
      <c r="G37977" s="309" t="s">
        <v>28589</v>
      </c>
      <c r="H37977" s="309" t="s">
        <v>199</v>
      </c>
      <c r="I37977" s="309" t="str">
        <f t="shared" si="2376"/>
        <v>331</v>
      </c>
      <c r="J37977" s="309" t="s">
        <v>350</v>
      </c>
      <c r="K37977" s="309" t="str">
        <f t="shared" si="2377"/>
        <v>627</v>
      </c>
      <c r="L37977" s="310">
        <v>0</v>
      </c>
      <c r="M37977" s="310">
        <v>101820</v>
      </c>
      <c r="N37977" s="309" t="s">
        <v>588</v>
      </c>
      <c r="O37977" s="309" t="s">
        <v>589</v>
      </c>
      <c r="P37977" s="309" t="s">
        <v>550</v>
      </c>
      <c r="Q37977" s="309" t="s">
        <v>551</v>
      </c>
      <c r="R37977" s="309" t="s">
        <v>741</v>
      </c>
      <c r="S37977" s="309" t="s">
        <v>590</v>
      </c>
      <c r="T37977" s="315">
        <f t="shared" si="2374"/>
        <v>-101820</v>
      </c>
      <c r="U37977" s="317">
        <f t="shared" si="2375"/>
        <v>12</v>
      </c>
    </row>
    <row r="37978" spans="1:21" ht="15.75" customHeight="1">
      <c r="A37978" s="308">
        <v>45654</v>
      </c>
      <c r="B37978" s="308">
        <v>45654</v>
      </c>
      <c r="C37978" s="309" t="s">
        <v>28590</v>
      </c>
      <c r="D37978" s="308"/>
      <c r="E37978" s="309"/>
      <c r="F37978" s="309" t="s">
        <v>28591</v>
      </c>
      <c r="G37978" s="309" t="s">
        <v>28591</v>
      </c>
      <c r="H37978" s="309" t="s">
        <v>199</v>
      </c>
      <c r="I37978" s="309" t="str">
        <f t="shared" si="2376"/>
        <v>331</v>
      </c>
      <c r="J37978" s="309" t="s">
        <v>101</v>
      </c>
      <c r="K37978" s="309" t="str">
        <f t="shared" si="2377"/>
        <v>112</v>
      </c>
      <c r="L37978" s="310">
        <v>21000000</v>
      </c>
      <c r="M37978" s="310">
        <v>0</v>
      </c>
      <c r="N37978" s="309" t="s">
        <v>903</v>
      </c>
      <c r="O37978" s="309" t="s">
        <v>904</v>
      </c>
      <c r="P37978" s="309" t="s">
        <v>850</v>
      </c>
      <c r="Q37978" s="309" t="s">
        <v>851</v>
      </c>
      <c r="R37978" s="309"/>
      <c r="S37978" s="309" t="s">
        <v>543</v>
      </c>
      <c r="T37978" s="315">
        <f t="shared" si="2374"/>
        <v>21000000</v>
      </c>
      <c r="U37978" s="317">
        <f t="shared" si="2375"/>
        <v>12</v>
      </c>
    </row>
    <row r="37979" spans="1:21" ht="15.75" customHeight="1">
      <c r="A37979" s="308">
        <v>45654</v>
      </c>
      <c r="B37979" s="308">
        <v>45654</v>
      </c>
      <c r="C37979" s="309" t="s">
        <v>28590</v>
      </c>
      <c r="D37979" s="308"/>
      <c r="E37979" s="309"/>
      <c r="F37979" s="309" t="s">
        <v>28591</v>
      </c>
      <c r="G37979" s="309" t="s">
        <v>28591</v>
      </c>
      <c r="H37979" s="309" t="s">
        <v>101</v>
      </c>
      <c r="I37979" s="309" t="str">
        <f t="shared" si="2376"/>
        <v>112</v>
      </c>
      <c r="J37979" s="309" t="s">
        <v>199</v>
      </c>
      <c r="K37979" s="309" t="str">
        <f t="shared" si="2377"/>
        <v>331</v>
      </c>
      <c r="L37979" s="310">
        <v>0</v>
      </c>
      <c r="M37979" s="310">
        <v>21000000</v>
      </c>
      <c r="N37979" s="309" t="s">
        <v>903</v>
      </c>
      <c r="O37979" s="309" t="s">
        <v>904</v>
      </c>
      <c r="P37979" s="309" t="s">
        <v>850</v>
      </c>
      <c r="Q37979" s="309" t="s">
        <v>851</v>
      </c>
      <c r="R37979" s="309"/>
      <c r="S37979" s="309" t="s">
        <v>543</v>
      </c>
      <c r="T37979" s="315">
        <f t="shared" si="2374"/>
        <v>-21000000</v>
      </c>
      <c r="U37979" s="317">
        <f t="shared" si="2375"/>
        <v>12</v>
      </c>
    </row>
    <row r="37980" spans="1:21" ht="15.75" customHeight="1">
      <c r="A37980" s="308">
        <v>45654</v>
      </c>
      <c r="B37980" s="308">
        <v>45654</v>
      </c>
      <c r="C37980" s="309" t="s">
        <v>28590</v>
      </c>
      <c r="D37980" s="308"/>
      <c r="E37980" s="309"/>
      <c r="F37980" s="309" t="s">
        <v>28591</v>
      </c>
      <c r="G37980" s="309" t="s">
        <v>28591</v>
      </c>
      <c r="H37980" s="309" t="s">
        <v>407</v>
      </c>
      <c r="I37980" s="309" t="str">
        <f t="shared" si="2376"/>
        <v>641</v>
      </c>
      <c r="J37980" s="309" t="s">
        <v>199</v>
      </c>
      <c r="K37980" s="309" t="str">
        <f t="shared" si="2377"/>
        <v>331</v>
      </c>
      <c r="L37980" s="310">
        <v>21000000</v>
      </c>
      <c r="M37980" s="310">
        <v>0</v>
      </c>
      <c r="N37980" s="309" t="s">
        <v>903</v>
      </c>
      <c r="O37980" s="309" t="s">
        <v>904</v>
      </c>
      <c r="P37980" s="309" t="s">
        <v>850</v>
      </c>
      <c r="Q37980" s="309" t="s">
        <v>851</v>
      </c>
      <c r="R37980" s="309"/>
      <c r="S37980" s="309" t="s">
        <v>543</v>
      </c>
      <c r="T37980" s="315">
        <f t="shared" si="2374"/>
        <v>21000000</v>
      </c>
      <c r="U37980" s="317">
        <f t="shared" si="2375"/>
        <v>12</v>
      </c>
    </row>
    <row r="37981" spans="1:21" ht="15.75" customHeight="1">
      <c r="A37981" s="308">
        <v>45654</v>
      </c>
      <c r="B37981" s="308">
        <v>45654</v>
      </c>
      <c r="C37981" s="309" t="s">
        <v>28590</v>
      </c>
      <c r="D37981" s="308"/>
      <c r="E37981" s="309"/>
      <c r="F37981" s="309" t="s">
        <v>28591</v>
      </c>
      <c r="G37981" s="309" t="s">
        <v>28591</v>
      </c>
      <c r="H37981" s="309" t="s">
        <v>199</v>
      </c>
      <c r="I37981" s="309" t="str">
        <f t="shared" si="2376"/>
        <v>331</v>
      </c>
      <c r="J37981" s="309" t="s">
        <v>407</v>
      </c>
      <c r="K37981" s="309" t="str">
        <f t="shared" si="2377"/>
        <v>641</v>
      </c>
      <c r="L37981" s="310">
        <v>0</v>
      </c>
      <c r="M37981" s="310">
        <v>21000000</v>
      </c>
      <c r="N37981" s="309" t="s">
        <v>903</v>
      </c>
      <c r="O37981" s="309" t="s">
        <v>904</v>
      </c>
      <c r="P37981" s="309" t="s">
        <v>850</v>
      </c>
      <c r="Q37981" s="309" t="s">
        <v>851</v>
      </c>
      <c r="R37981" s="309"/>
      <c r="S37981" s="309" t="s">
        <v>543</v>
      </c>
      <c r="T37981" s="315">
        <f t="shared" si="2374"/>
        <v>-21000000</v>
      </c>
      <c r="U37981" s="317">
        <f t="shared" si="2375"/>
        <v>12</v>
      </c>
    </row>
    <row r="37982" spans="1:21" ht="15.75" customHeight="1">
      <c r="A37982" s="308">
        <v>45654</v>
      </c>
      <c r="B37982" s="308">
        <v>45654</v>
      </c>
      <c r="C37982" s="309" t="s">
        <v>28592</v>
      </c>
      <c r="D37982" s="308"/>
      <c r="E37982" s="309"/>
      <c r="F37982" s="309" t="s">
        <v>28593</v>
      </c>
      <c r="G37982" s="309" t="s">
        <v>28593</v>
      </c>
      <c r="H37982" s="309" t="s">
        <v>199</v>
      </c>
      <c r="I37982" s="309" t="str">
        <f t="shared" si="2376"/>
        <v>331</v>
      </c>
      <c r="J37982" s="309" t="s">
        <v>101</v>
      </c>
      <c r="K37982" s="309" t="str">
        <f t="shared" si="2377"/>
        <v>112</v>
      </c>
      <c r="L37982" s="310">
        <v>1244474</v>
      </c>
      <c r="M37982" s="310">
        <v>0</v>
      </c>
      <c r="N37982" s="309" t="s">
        <v>697</v>
      </c>
      <c r="O37982" s="309" t="s">
        <v>698</v>
      </c>
      <c r="P37982" s="309" t="s">
        <v>550</v>
      </c>
      <c r="Q37982" s="309" t="s">
        <v>551</v>
      </c>
      <c r="R37982" s="309"/>
      <c r="S37982" s="309" t="s">
        <v>543</v>
      </c>
      <c r="T37982" s="315">
        <f t="shared" si="2374"/>
        <v>1244474</v>
      </c>
      <c r="U37982" s="317">
        <f t="shared" si="2375"/>
        <v>12</v>
      </c>
    </row>
    <row r="37983" spans="1:21" ht="15.75" customHeight="1">
      <c r="A37983" s="308">
        <v>45654</v>
      </c>
      <c r="B37983" s="308">
        <v>45654</v>
      </c>
      <c r="C37983" s="309" t="s">
        <v>28592</v>
      </c>
      <c r="D37983" s="308"/>
      <c r="E37983" s="309"/>
      <c r="F37983" s="309" t="s">
        <v>28593</v>
      </c>
      <c r="G37983" s="309" t="s">
        <v>28593</v>
      </c>
      <c r="H37983" s="309" t="s">
        <v>101</v>
      </c>
      <c r="I37983" s="309" t="str">
        <f t="shared" si="2376"/>
        <v>112</v>
      </c>
      <c r="J37983" s="309" t="s">
        <v>199</v>
      </c>
      <c r="K37983" s="309" t="str">
        <f t="shared" si="2377"/>
        <v>331</v>
      </c>
      <c r="L37983" s="310">
        <v>0</v>
      </c>
      <c r="M37983" s="310">
        <v>1244474</v>
      </c>
      <c r="N37983" s="309" t="s">
        <v>697</v>
      </c>
      <c r="O37983" s="309" t="s">
        <v>698</v>
      </c>
      <c r="P37983" s="309" t="s">
        <v>550</v>
      </c>
      <c r="Q37983" s="309" t="s">
        <v>551</v>
      </c>
      <c r="R37983" s="309"/>
      <c r="S37983" s="309" t="s">
        <v>543</v>
      </c>
      <c r="T37983" s="315">
        <f t="shared" si="2374"/>
        <v>-1244474</v>
      </c>
      <c r="U37983" s="317">
        <f t="shared" si="2375"/>
        <v>12</v>
      </c>
    </row>
    <row r="37984" spans="1:21" ht="15.75" customHeight="1">
      <c r="A37984" s="308">
        <v>45654</v>
      </c>
      <c r="B37984" s="308">
        <v>45654</v>
      </c>
      <c r="C37984" s="309" t="s">
        <v>28592</v>
      </c>
      <c r="D37984" s="308"/>
      <c r="E37984" s="309"/>
      <c r="F37984" s="309" t="s">
        <v>28593</v>
      </c>
      <c r="G37984" s="309" t="s">
        <v>28593</v>
      </c>
      <c r="H37984" s="309" t="s">
        <v>443</v>
      </c>
      <c r="I37984" s="309" t="str">
        <f t="shared" si="2376"/>
        <v>642</v>
      </c>
      <c r="J37984" s="309" t="s">
        <v>199</v>
      </c>
      <c r="K37984" s="309" t="str">
        <f t="shared" si="2377"/>
        <v>331</v>
      </c>
      <c r="L37984" s="310">
        <v>1244474</v>
      </c>
      <c r="M37984" s="310">
        <v>0</v>
      </c>
      <c r="N37984" s="309" t="s">
        <v>697</v>
      </c>
      <c r="O37984" s="309" t="s">
        <v>698</v>
      </c>
      <c r="P37984" s="309" t="s">
        <v>550</v>
      </c>
      <c r="Q37984" s="309" t="s">
        <v>551</v>
      </c>
      <c r="R37984" s="309"/>
      <c r="S37984" s="309" t="s">
        <v>543</v>
      </c>
      <c r="T37984" s="315">
        <f t="shared" si="2374"/>
        <v>1244474</v>
      </c>
      <c r="U37984" s="317">
        <f t="shared" si="2375"/>
        <v>12</v>
      </c>
    </row>
    <row r="37985" spans="1:21" ht="15.75" customHeight="1">
      <c r="A37985" s="308">
        <v>45654</v>
      </c>
      <c r="B37985" s="308">
        <v>45654</v>
      </c>
      <c r="C37985" s="309" t="s">
        <v>28592</v>
      </c>
      <c r="D37985" s="308"/>
      <c r="E37985" s="309"/>
      <c r="F37985" s="309" t="s">
        <v>28593</v>
      </c>
      <c r="G37985" s="309" t="s">
        <v>28593</v>
      </c>
      <c r="H37985" s="309" t="s">
        <v>199</v>
      </c>
      <c r="I37985" s="309" t="str">
        <f t="shared" si="2376"/>
        <v>331</v>
      </c>
      <c r="J37985" s="309" t="s">
        <v>443</v>
      </c>
      <c r="K37985" s="309" t="str">
        <f t="shared" si="2377"/>
        <v>642</v>
      </c>
      <c r="L37985" s="310">
        <v>0</v>
      </c>
      <c r="M37985" s="310">
        <v>1244474</v>
      </c>
      <c r="N37985" s="309" t="s">
        <v>697</v>
      </c>
      <c r="O37985" s="309" t="s">
        <v>698</v>
      </c>
      <c r="P37985" s="309" t="s">
        <v>550</v>
      </c>
      <c r="Q37985" s="309" t="s">
        <v>551</v>
      </c>
      <c r="R37985" s="309"/>
      <c r="S37985" s="309" t="s">
        <v>543</v>
      </c>
      <c r="T37985" s="315">
        <f t="shared" si="2374"/>
        <v>-1244474</v>
      </c>
      <c r="U37985" s="317">
        <f t="shared" si="2375"/>
        <v>12</v>
      </c>
    </row>
    <row r="37986" spans="1:21" ht="15.75" customHeight="1">
      <c r="A37986" s="308">
        <v>45654</v>
      </c>
      <c r="B37986" s="308">
        <v>45654</v>
      </c>
      <c r="C37986" s="309" t="s">
        <v>28594</v>
      </c>
      <c r="D37986" s="308"/>
      <c r="E37986" s="309"/>
      <c r="F37986" s="309" t="s">
        <v>28595</v>
      </c>
      <c r="G37986" s="309" t="s">
        <v>28595</v>
      </c>
      <c r="H37986" s="309" t="s">
        <v>143</v>
      </c>
      <c r="I37986" s="309" t="str">
        <f t="shared" si="2376"/>
        <v>138</v>
      </c>
      <c r="J37986" s="309" t="s">
        <v>101</v>
      </c>
      <c r="K37986" s="309" t="str">
        <f t="shared" si="2377"/>
        <v>112</v>
      </c>
      <c r="L37986" s="310">
        <v>954720</v>
      </c>
      <c r="M37986" s="310">
        <v>0</v>
      </c>
      <c r="N37986" s="309" t="s">
        <v>539</v>
      </c>
      <c r="O37986" s="309" t="s">
        <v>540</v>
      </c>
      <c r="P37986" s="309" t="s">
        <v>550</v>
      </c>
      <c r="Q37986" s="309" t="s">
        <v>551</v>
      </c>
      <c r="R37986" s="309"/>
      <c r="S37986" s="309" t="s">
        <v>543</v>
      </c>
      <c r="T37986" s="315">
        <f t="shared" si="2374"/>
        <v>954720</v>
      </c>
      <c r="U37986" s="317">
        <f t="shared" si="2375"/>
        <v>12</v>
      </c>
    </row>
    <row r="37987" spans="1:21" ht="15.75" customHeight="1">
      <c r="A37987" s="308">
        <v>45654</v>
      </c>
      <c r="B37987" s="308">
        <v>45654</v>
      </c>
      <c r="C37987" s="309" t="s">
        <v>28594</v>
      </c>
      <c r="D37987" s="308"/>
      <c r="E37987" s="309"/>
      <c r="F37987" s="309" t="s">
        <v>28595</v>
      </c>
      <c r="G37987" s="309" t="s">
        <v>28595</v>
      </c>
      <c r="H37987" s="309" t="s">
        <v>101</v>
      </c>
      <c r="I37987" s="309" t="str">
        <f t="shared" si="2376"/>
        <v>112</v>
      </c>
      <c r="J37987" s="309" t="s">
        <v>143</v>
      </c>
      <c r="K37987" s="309" t="str">
        <f t="shared" si="2377"/>
        <v>138</v>
      </c>
      <c r="L37987" s="310">
        <v>0</v>
      </c>
      <c r="M37987" s="310">
        <v>954720</v>
      </c>
      <c r="N37987" s="309" t="s">
        <v>539</v>
      </c>
      <c r="O37987" s="309" t="s">
        <v>540</v>
      </c>
      <c r="P37987" s="309" t="s">
        <v>550</v>
      </c>
      <c r="Q37987" s="309" t="s">
        <v>551</v>
      </c>
      <c r="R37987" s="309"/>
      <c r="S37987" s="309" t="s">
        <v>543</v>
      </c>
      <c r="T37987" s="315">
        <f t="shared" si="2374"/>
        <v>-954720</v>
      </c>
      <c r="U37987" s="317">
        <f t="shared" si="2375"/>
        <v>12</v>
      </c>
    </row>
    <row r="37988" spans="1:21" ht="15.75" customHeight="1">
      <c r="A37988" s="308">
        <v>45654</v>
      </c>
      <c r="B37988" s="308">
        <v>45654</v>
      </c>
      <c r="C37988" s="309" t="s">
        <v>28596</v>
      </c>
      <c r="D37988" s="308"/>
      <c r="E37988" s="309"/>
      <c r="F37988" s="309" t="s">
        <v>28597</v>
      </c>
      <c r="G37988" s="309" t="s">
        <v>28597</v>
      </c>
      <c r="H37988" s="309" t="s">
        <v>143</v>
      </c>
      <c r="I37988" s="309" t="str">
        <f t="shared" si="2376"/>
        <v>138</v>
      </c>
      <c r="J37988" s="309" t="s">
        <v>101</v>
      </c>
      <c r="K37988" s="309" t="str">
        <f t="shared" si="2377"/>
        <v>112</v>
      </c>
      <c r="L37988" s="310">
        <v>83158</v>
      </c>
      <c r="M37988" s="310">
        <v>0</v>
      </c>
      <c r="N37988" s="309" t="s">
        <v>539</v>
      </c>
      <c r="O37988" s="309" t="s">
        <v>540</v>
      </c>
      <c r="P37988" s="309" t="s">
        <v>550</v>
      </c>
      <c r="Q37988" s="309" t="s">
        <v>551</v>
      </c>
      <c r="R37988" s="309"/>
      <c r="S37988" s="309" t="s">
        <v>543</v>
      </c>
      <c r="T37988" s="315">
        <f t="shared" si="2374"/>
        <v>83158</v>
      </c>
      <c r="U37988" s="317">
        <f t="shared" si="2375"/>
        <v>12</v>
      </c>
    </row>
    <row r="37989" spans="1:21" ht="15.75" customHeight="1">
      <c r="A37989" s="308">
        <v>45654</v>
      </c>
      <c r="B37989" s="308">
        <v>45654</v>
      </c>
      <c r="C37989" s="309" t="s">
        <v>28596</v>
      </c>
      <c r="D37989" s="308"/>
      <c r="E37989" s="309"/>
      <c r="F37989" s="309" t="s">
        <v>28597</v>
      </c>
      <c r="G37989" s="309" t="s">
        <v>28597</v>
      </c>
      <c r="H37989" s="309" t="s">
        <v>101</v>
      </c>
      <c r="I37989" s="309" t="str">
        <f t="shared" si="2376"/>
        <v>112</v>
      </c>
      <c r="J37989" s="309" t="s">
        <v>143</v>
      </c>
      <c r="K37989" s="309" t="str">
        <f t="shared" si="2377"/>
        <v>138</v>
      </c>
      <c r="L37989" s="310">
        <v>0</v>
      </c>
      <c r="M37989" s="310">
        <v>83158</v>
      </c>
      <c r="N37989" s="309" t="s">
        <v>539</v>
      </c>
      <c r="O37989" s="309" t="s">
        <v>540</v>
      </c>
      <c r="P37989" s="309" t="s">
        <v>550</v>
      </c>
      <c r="Q37989" s="309" t="s">
        <v>551</v>
      </c>
      <c r="R37989" s="309"/>
      <c r="S37989" s="309" t="s">
        <v>543</v>
      </c>
      <c r="T37989" s="315">
        <f t="shared" si="2374"/>
        <v>-83158</v>
      </c>
      <c r="U37989" s="317">
        <f t="shared" si="2375"/>
        <v>12</v>
      </c>
    </row>
    <row r="37990" spans="1:21" ht="15.75" customHeight="1">
      <c r="A37990" s="308">
        <v>45654</v>
      </c>
      <c r="B37990" s="308">
        <v>45654</v>
      </c>
      <c r="C37990" s="309" t="s">
        <v>28598</v>
      </c>
      <c r="D37990" s="308"/>
      <c r="E37990" s="309"/>
      <c r="F37990" s="309" t="s">
        <v>28599</v>
      </c>
      <c r="G37990" s="309" t="s">
        <v>28599</v>
      </c>
      <c r="H37990" s="309" t="s">
        <v>449</v>
      </c>
      <c r="I37990" s="309" t="str">
        <f t="shared" si="2376"/>
        <v>642</v>
      </c>
      <c r="J37990" s="309" t="s">
        <v>101</v>
      </c>
      <c r="K37990" s="309" t="str">
        <f t="shared" si="2377"/>
        <v>112</v>
      </c>
      <c r="L37990" s="310">
        <v>22000</v>
      </c>
      <c r="M37990" s="310">
        <v>0</v>
      </c>
      <c r="N37990" s="309"/>
      <c r="O37990" s="309"/>
      <c r="P37990" s="309" t="s">
        <v>550</v>
      </c>
      <c r="Q37990" s="309" t="s">
        <v>551</v>
      </c>
      <c r="R37990" s="309" t="s">
        <v>694</v>
      </c>
      <c r="S37990" s="309" t="s">
        <v>543</v>
      </c>
      <c r="T37990" s="315">
        <f t="shared" si="2374"/>
        <v>22000</v>
      </c>
      <c r="U37990" s="317">
        <f t="shared" si="2375"/>
        <v>12</v>
      </c>
    </row>
    <row r="37991" spans="1:21" ht="15.75" customHeight="1">
      <c r="A37991" s="308">
        <v>45654</v>
      </c>
      <c r="B37991" s="308">
        <v>45654</v>
      </c>
      <c r="C37991" s="309" t="s">
        <v>28598</v>
      </c>
      <c r="D37991" s="308"/>
      <c r="E37991" s="309"/>
      <c r="F37991" s="309" t="s">
        <v>28599</v>
      </c>
      <c r="G37991" s="309" t="s">
        <v>28599</v>
      </c>
      <c r="H37991" s="309" t="s">
        <v>101</v>
      </c>
      <c r="I37991" s="309" t="str">
        <f t="shared" si="2376"/>
        <v>112</v>
      </c>
      <c r="J37991" s="309" t="s">
        <v>449</v>
      </c>
      <c r="K37991" s="309" t="str">
        <f t="shared" si="2377"/>
        <v>642</v>
      </c>
      <c r="L37991" s="310">
        <v>0</v>
      </c>
      <c r="M37991" s="310">
        <v>22000</v>
      </c>
      <c r="N37991" s="309"/>
      <c r="O37991" s="309"/>
      <c r="P37991" s="309" t="s">
        <v>550</v>
      </c>
      <c r="Q37991" s="309" t="s">
        <v>551</v>
      </c>
      <c r="R37991" s="309" t="s">
        <v>694</v>
      </c>
      <c r="S37991" s="309" t="s">
        <v>543</v>
      </c>
      <c r="T37991" s="315">
        <f t="shared" si="2374"/>
        <v>-22000</v>
      </c>
      <c r="U37991" s="317">
        <f t="shared" si="2375"/>
        <v>12</v>
      </c>
    </row>
    <row r="37992" spans="1:21" ht="15.75" customHeight="1">
      <c r="A37992" s="308">
        <v>45655</v>
      </c>
      <c r="B37992" s="308">
        <v>45655</v>
      </c>
      <c r="C37992" s="309" t="s">
        <v>28600</v>
      </c>
      <c r="D37992" s="308"/>
      <c r="E37992" s="309"/>
      <c r="F37992" s="309" t="s">
        <v>28601</v>
      </c>
      <c r="G37992" s="309" t="s">
        <v>28601</v>
      </c>
      <c r="H37992" s="309" t="s">
        <v>241</v>
      </c>
      <c r="I37992" s="309" t="str">
        <f t="shared" si="2376"/>
        <v>338</v>
      </c>
      <c r="J37992" s="309" t="s">
        <v>101</v>
      </c>
      <c r="K37992" s="309" t="str">
        <f t="shared" si="2377"/>
        <v>112</v>
      </c>
      <c r="L37992" s="310">
        <v>17018924</v>
      </c>
      <c r="M37992" s="310">
        <v>0</v>
      </c>
      <c r="N37992" s="309" t="s">
        <v>761</v>
      </c>
      <c r="O37992" s="309" t="s">
        <v>762</v>
      </c>
      <c r="P37992" s="309" t="s">
        <v>763</v>
      </c>
      <c r="Q37992" s="309" t="s">
        <v>763</v>
      </c>
      <c r="R37992" s="309"/>
      <c r="S37992" s="309" t="s">
        <v>543</v>
      </c>
      <c r="T37992" s="315">
        <f t="shared" si="2374"/>
        <v>17018924</v>
      </c>
      <c r="U37992" s="317">
        <f t="shared" si="2375"/>
        <v>12</v>
      </c>
    </row>
    <row r="37993" spans="1:21" ht="15.75" customHeight="1">
      <c r="A37993" s="308">
        <v>45655</v>
      </c>
      <c r="B37993" s="308">
        <v>45655</v>
      </c>
      <c r="C37993" s="309" t="s">
        <v>28600</v>
      </c>
      <c r="D37993" s="308"/>
      <c r="E37993" s="309"/>
      <c r="F37993" s="309" t="s">
        <v>28601</v>
      </c>
      <c r="G37993" s="309" t="s">
        <v>28601</v>
      </c>
      <c r="H37993" s="309" t="s">
        <v>101</v>
      </c>
      <c r="I37993" s="309" t="str">
        <f t="shared" si="2376"/>
        <v>112</v>
      </c>
      <c r="J37993" s="309" t="s">
        <v>241</v>
      </c>
      <c r="K37993" s="309" t="str">
        <f t="shared" si="2377"/>
        <v>338</v>
      </c>
      <c r="L37993" s="310">
        <v>0</v>
      </c>
      <c r="M37993" s="310">
        <v>17018924</v>
      </c>
      <c r="N37993" s="309" t="s">
        <v>761</v>
      </c>
      <c r="O37993" s="309" t="s">
        <v>762</v>
      </c>
      <c r="P37993" s="309" t="s">
        <v>763</v>
      </c>
      <c r="Q37993" s="309" t="s">
        <v>763</v>
      </c>
      <c r="R37993" s="309"/>
      <c r="S37993" s="309" t="s">
        <v>543</v>
      </c>
      <c r="T37993" s="315">
        <f t="shared" si="2374"/>
        <v>-17018924</v>
      </c>
      <c r="U37993" s="317">
        <f t="shared" si="2375"/>
        <v>12</v>
      </c>
    </row>
    <row r="37994" spans="1:21" ht="15.75" customHeight="1">
      <c r="A37994" s="308">
        <v>45656</v>
      </c>
      <c r="B37994" s="308">
        <v>45656</v>
      </c>
      <c r="C37994" s="309" t="s">
        <v>28602</v>
      </c>
      <c r="D37994" s="308"/>
      <c r="E37994" s="309"/>
      <c r="F37994" s="309" t="s">
        <v>28603</v>
      </c>
      <c r="G37994" s="309" t="s">
        <v>28603</v>
      </c>
      <c r="H37994" s="309" t="s">
        <v>101</v>
      </c>
      <c r="I37994" s="309" t="str">
        <f t="shared" si="2376"/>
        <v>112</v>
      </c>
      <c r="J37994" s="309" t="s">
        <v>129</v>
      </c>
      <c r="K37994" s="309" t="str">
        <f t="shared" si="2377"/>
        <v>131</v>
      </c>
      <c r="L37994" s="310">
        <v>150918892</v>
      </c>
      <c r="M37994" s="310">
        <v>0</v>
      </c>
      <c r="N37994" s="309" t="s">
        <v>1275</v>
      </c>
      <c r="O37994" s="309" t="s">
        <v>1276</v>
      </c>
      <c r="P37994" s="309" t="s">
        <v>1074</v>
      </c>
      <c r="Q37994" s="309" t="s">
        <v>1075</v>
      </c>
      <c r="R37994" s="309"/>
      <c r="S37994" s="309" t="s">
        <v>543</v>
      </c>
      <c r="T37994" s="315">
        <f t="shared" si="2374"/>
        <v>150918892</v>
      </c>
      <c r="U37994" s="317">
        <f t="shared" si="2375"/>
        <v>12</v>
      </c>
    </row>
    <row r="37995" spans="1:21" ht="15.75" customHeight="1">
      <c r="A37995" s="308">
        <v>45656</v>
      </c>
      <c r="B37995" s="308">
        <v>45656</v>
      </c>
      <c r="C37995" s="309" t="s">
        <v>28602</v>
      </c>
      <c r="D37995" s="308"/>
      <c r="E37995" s="309"/>
      <c r="F37995" s="309" t="s">
        <v>28603</v>
      </c>
      <c r="G37995" s="309" t="s">
        <v>28603</v>
      </c>
      <c r="H37995" s="309" t="s">
        <v>129</v>
      </c>
      <c r="I37995" s="309" t="str">
        <f t="shared" si="2376"/>
        <v>131</v>
      </c>
      <c r="J37995" s="309" t="s">
        <v>101</v>
      </c>
      <c r="K37995" s="309" t="str">
        <f t="shared" si="2377"/>
        <v>112</v>
      </c>
      <c r="L37995" s="310">
        <v>0</v>
      </c>
      <c r="M37995" s="310">
        <v>150918892</v>
      </c>
      <c r="N37995" s="309" t="s">
        <v>1275</v>
      </c>
      <c r="O37995" s="309" t="s">
        <v>1276</v>
      </c>
      <c r="P37995" s="309" t="s">
        <v>1074</v>
      </c>
      <c r="Q37995" s="309" t="s">
        <v>1075</v>
      </c>
      <c r="R37995" s="309"/>
      <c r="S37995" s="309" t="s">
        <v>543</v>
      </c>
      <c r="T37995" s="315">
        <f t="shared" si="2374"/>
        <v>-150918892</v>
      </c>
      <c r="U37995" s="317">
        <f t="shared" si="2375"/>
        <v>12</v>
      </c>
    </row>
    <row r="37996" spans="1:21" ht="15.75" customHeight="1">
      <c r="A37996" s="308">
        <v>45656</v>
      </c>
      <c r="B37996" s="308">
        <v>45656</v>
      </c>
      <c r="C37996" s="309" t="s">
        <v>28604</v>
      </c>
      <c r="D37996" s="308"/>
      <c r="E37996" s="309"/>
      <c r="F37996" s="309" t="s">
        <v>745</v>
      </c>
      <c r="G37996" s="309" t="s">
        <v>745</v>
      </c>
      <c r="H37996" s="309" t="s">
        <v>101</v>
      </c>
      <c r="I37996" s="309" t="str">
        <f t="shared" si="2376"/>
        <v>112</v>
      </c>
      <c r="J37996" s="309" t="s">
        <v>58</v>
      </c>
      <c r="K37996" s="309" t="str">
        <f t="shared" si="2377"/>
        <v>141</v>
      </c>
      <c r="L37996" s="310">
        <v>5000000</v>
      </c>
      <c r="M37996" s="310">
        <v>0</v>
      </c>
      <c r="N37996" s="309" t="s">
        <v>554</v>
      </c>
      <c r="O37996" s="309" t="s">
        <v>555</v>
      </c>
      <c r="P37996" s="309" t="s">
        <v>653</v>
      </c>
      <c r="Q37996" s="309" t="s">
        <v>654</v>
      </c>
      <c r="R37996" s="309"/>
      <c r="S37996" s="309" t="s">
        <v>543</v>
      </c>
      <c r="T37996" s="315">
        <f t="shared" si="2374"/>
        <v>5000000</v>
      </c>
      <c r="U37996" s="317">
        <f t="shared" si="2375"/>
        <v>12</v>
      </c>
    </row>
    <row r="37997" spans="1:21" ht="15.75" customHeight="1">
      <c r="A37997" s="308">
        <v>45656</v>
      </c>
      <c r="B37997" s="308">
        <v>45656</v>
      </c>
      <c r="C37997" s="309" t="s">
        <v>28604</v>
      </c>
      <c r="D37997" s="308"/>
      <c r="E37997" s="309"/>
      <c r="F37997" s="309" t="s">
        <v>745</v>
      </c>
      <c r="G37997" s="309" t="s">
        <v>745</v>
      </c>
      <c r="H37997" s="309" t="s">
        <v>58</v>
      </c>
      <c r="I37997" s="309" t="str">
        <f t="shared" si="2376"/>
        <v>141</v>
      </c>
      <c r="J37997" s="309" t="s">
        <v>101</v>
      </c>
      <c r="K37997" s="309" t="str">
        <f t="shared" si="2377"/>
        <v>112</v>
      </c>
      <c r="L37997" s="310">
        <v>0</v>
      </c>
      <c r="M37997" s="310">
        <v>5000000</v>
      </c>
      <c r="N37997" s="309" t="s">
        <v>554</v>
      </c>
      <c r="O37997" s="309" t="s">
        <v>555</v>
      </c>
      <c r="P37997" s="309" t="s">
        <v>653</v>
      </c>
      <c r="Q37997" s="309" t="s">
        <v>654</v>
      </c>
      <c r="R37997" s="309"/>
      <c r="S37997" s="309" t="s">
        <v>543</v>
      </c>
      <c r="T37997" s="315">
        <f t="shared" si="2374"/>
        <v>-5000000</v>
      </c>
      <c r="U37997" s="317">
        <f t="shared" si="2375"/>
        <v>12</v>
      </c>
    </row>
    <row r="37998" spans="1:21" ht="15.75" customHeight="1">
      <c r="A37998" s="308">
        <v>45656</v>
      </c>
      <c r="B37998" s="308">
        <v>45656</v>
      </c>
      <c r="C37998" s="309" t="s">
        <v>28605</v>
      </c>
      <c r="D37998" s="308"/>
      <c r="E37998" s="309"/>
      <c r="F37998" s="309" t="s">
        <v>2439</v>
      </c>
      <c r="G37998" s="309" t="s">
        <v>2439</v>
      </c>
      <c r="H37998" s="309" t="s">
        <v>101</v>
      </c>
      <c r="I37998" s="309" t="str">
        <f t="shared" si="2376"/>
        <v>112</v>
      </c>
      <c r="J37998" s="309" t="s">
        <v>101</v>
      </c>
      <c r="K37998" s="309" t="str">
        <f t="shared" si="2377"/>
        <v>112</v>
      </c>
      <c r="L37998" s="310">
        <v>2000000000</v>
      </c>
      <c r="M37998" s="310">
        <v>0</v>
      </c>
      <c r="N37998" s="309"/>
      <c r="O37998" s="309"/>
      <c r="P37998" s="309" t="s">
        <v>31</v>
      </c>
      <c r="Q37998" s="309" t="s">
        <v>843</v>
      </c>
      <c r="R37998" s="309"/>
      <c r="S37998" s="309" t="s">
        <v>543</v>
      </c>
      <c r="T37998" s="315">
        <f t="shared" si="2374"/>
        <v>2000000000</v>
      </c>
      <c r="U37998" s="317">
        <f t="shared" si="2375"/>
        <v>12</v>
      </c>
    </row>
    <row r="37999" spans="1:21" ht="15.75" customHeight="1">
      <c r="A37999" s="308">
        <v>45656</v>
      </c>
      <c r="B37999" s="308">
        <v>45656</v>
      </c>
      <c r="C37999" s="309" t="s">
        <v>28605</v>
      </c>
      <c r="D37999" s="308"/>
      <c r="E37999" s="309"/>
      <c r="F37999" s="309" t="s">
        <v>2439</v>
      </c>
      <c r="G37999" s="309" t="s">
        <v>2439</v>
      </c>
      <c r="H37999" s="309" t="s">
        <v>101</v>
      </c>
      <c r="I37999" s="309" t="str">
        <f t="shared" si="2376"/>
        <v>112</v>
      </c>
      <c r="J37999" s="309" t="s">
        <v>101</v>
      </c>
      <c r="K37999" s="309" t="str">
        <f t="shared" si="2377"/>
        <v>112</v>
      </c>
      <c r="L37999" s="310">
        <v>0</v>
      </c>
      <c r="M37999" s="310">
        <v>2000000000</v>
      </c>
      <c r="N37999" s="309"/>
      <c r="O37999" s="309"/>
      <c r="P37999" s="309" t="s">
        <v>31</v>
      </c>
      <c r="Q37999" s="309" t="s">
        <v>843</v>
      </c>
      <c r="R37999" s="309"/>
      <c r="S37999" s="309" t="s">
        <v>543</v>
      </c>
      <c r="T37999" s="315">
        <f t="shared" si="2374"/>
        <v>-2000000000</v>
      </c>
      <c r="U37999" s="317">
        <f t="shared" si="2375"/>
        <v>12</v>
      </c>
    </row>
    <row r="38000" spans="1:21" ht="15.75" customHeight="1">
      <c r="A38000" s="308">
        <v>45656</v>
      </c>
      <c r="B38000" s="308">
        <v>45656</v>
      </c>
      <c r="C38000" s="309" t="s">
        <v>28606</v>
      </c>
      <c r="D38000" s="308"/>
      <c r="E38000" s="309"/>
      <c r="F38000" s="309" t="s">
        <v>842</v>
      </c>
      <c r="G38000" s="309" t="s">
        <v>842</v>
      </c>
      <c r="H38000" s="309" t="s">
        <v>101</v>
      </c>
      <c r="I38000" s="309" t="str">
        <f t="shared" si="2376"/>
        <v>112</v>
      </c>
      <c r="J38000" s="309" t="s">
        <v>101</v>
      </c>
      <c r="K38000" s="309" t="str">
        <f t="shared" si="2377"/>
        <v>112</v>
      </c>
      <c r="L38000" s="310">
        <v>12800000000</v>
      </c>
      <c r="M38000" s="310">
        <v>0</v>
      </c>
      <c r="N38000" s="309"/>
      <c r="O38000" s="309"/>
      <c r="P38000" s="309" t="s">
        <v>31</v>
      </c>
      <c r="Q38000" s="309" t="s">
        <v>843</v>
      </c>
      <c r="R38000" s="309"/>
      <c r="S38000" s="309" t="s">
        <v>543</v>
      </c>
      <c r="T38000" s="315">
        <f t="shared" si="2374"/>
        <v>12800000000</v>
      </c>
      <c r="U38000" s="317">
        <f t="shared" si="2375"/>
        <v>12</v>
      </c>
    </row>
    <row r="38001" spans="1:21" ht="15.75" customHeight="1">
      <c r="A38001" s="308">
        <v>45656</v>
      </c>
      <c r="B38001" s="308">
        <v>45656</v>
      </c>
      <c r="C38001" s="309" t="s">
        <v>28606</v>
      </c>
      <c r="D38001" s="308"/>
      <c r="E38001" s="309"/>
      <c r="F38001" s="309" t="s">
        <v>842</v>
      </c>
      <c r="G38001" s="309" t="s">
        <v>842</v>
      </c>
      <c r="H38001" s="309" t="s">
        <v>101</v>
      </c>
      <c r="I38001" s="309" t="str">
        <f t="shared" si="2376"/>
        <v>112</v>
      </c>
      <c r="J38001" s="309" t="s">
        <v>101</v>
      </c>
      <c r="K38001" s="309" t="str">
        <f t="shared" si="2377"/>
        <v>112</v>
      </c>
      <c r="L38001" s="310">
        <v>0</v>
      </c>
      <c r="M38001" s="310">
        <v>12800000000</v>
      </c>
      <c r="N38001" s="309"/>
      <c r="O38001" s="309"/>
      <c r="P38001" s="309" t="s">
        <v>31</v>
      </c>
      <c r="Q38001" s="309" t="s">
        <v>843</v>
      </c>
      <c r="R38001" s="309"/>
      <c r="S38001" s="309" t="s">
        <v>543</v>
      </c>
      <c r="T38001" s="315">
        <f t="shared" si="2374"/>
        <v>-12800000000</v>
      </c>
      <c r="U38001" s="317">
        <f t="shared" si="2375"/>
        <v>12</v>
      </c>
    </row>
    <row r="38002" spans="1:21" ht="15.75" customHeight="1">
      <c r="A38002" s="308">
        <v>45656</v>
      </c>
      <c r="B38002" s="308">
        <v>45656</v>
      </c>
      <c r="C38002" s="309" t="s">
        <v>28607</v>
      </c>
      <c r="D38002" s="308"/>
      <c r="E38002" s="309"/>
      <c r="F38002" s="309" t="s">
        <v>1048</v>
      </c>
      <c r="G38002" s="309" t="s">
        <v>1048</v>
      </c>
      <c r="H38002" s="309" t="s">
        <v>101</v>
      </c>
      <c r="I38002" s="309" t="str">
        <f t="shared" si="2376"/>
        <v>112</v>
      </c>
      <c r="J38002" s="309" t="s">
        <v>101</v>
      </c>
      <c r="K38002" s="309" t="str">
        <f t="shared" si="2377"/>
        <v>112</v>
      </c>
      <c r="L38002" s="310">
        <v>1000000000</v>
      </c>
      <c r="M38002" s="310">
        <v>0</v>
      </c>
      <c r="N38002" s="309"/>
      <c r="O38002" s="309"/>
      <c r="P38002" s="309" t="s">
        <v>31</v>
      </c>
      <c r="Q38002" s="309" t="s">
        <v>843</v>
      </c>
      <c r="R38002" s="309"/>
      <c r="S38002" s="309" t="s">
        <v>543</v>
      </c>
      <c r="T38002" s="315">
        <f t="shared" si="2374"/>
        <v>1000000000</v>
      </c>
      <c r="U38002" s="317">
        <f t="shared" si="2375"/>
        <v>12</v>
      </c>
    </row>
    <row r="38003" spans="1:21" ht="15.75" customHeight="1">
      <c r="A38003" s="308">
        <v>45656</v>
      </c>
      <c r="B38003" s="308">
        <v>45656</v>
      </c>
      <c r="C38003" s="309" t="s">
        <v>28607</v>
      </c>
      <c r="D38003" s="308"/>
      <c r="E38003" s="309"/>
      <c r="F38003" s="309" t="s">
        <v>1048</v>
      </c>
      <c r="G38003" s="309" t="s">
        <v>1048</v>
      </c>
      <c r="H38003" s="309" t="s">
        <v>101</v>
      </c>
      <c r="I38003" s="309" t="str">
        <f t="shared" si="2376"/>
        <v>112</v>
      </c>
      <c r="J38003" s="309" t="s">
        <v>101</v>
      </c>
      <c r="K38003" s="309" t="str">
        <f t="shared" si="2377"/>
        <v>112</v>
      </c>
      <c r="L38003" s="310">
        <v>0</v>
      </c>
      <c r="M38003" s="310">
        <v>1000000000</v>
      </c>
      <c r="N38003" s="309"/>
      <c r="O38003" s="309"/>
      <c r="P38003" s="309" t="s">
        <v>31</v>
      </c>
      <c r="Q38003" s="309" t="s">
        <v>843</v>
      </c>
      <c r="R38003" s="309"/>
      <c r="S38003" s="309" t="s">
        <v>543</v>
      </c>
      <c r="T38003" s="315">
        <f t="shared" si="2374"/>
        <v>-1000000000</v>
      </c>
      <c r="U38003" s="317">
        <f t="shared" si="2375"/>
        <v>12</v>
      </c>
    </row>
    <row r="38004" spans="1:21" ht="15.75" customHeight="1">
      <c r="A38004" s="308">
        <v>45656</v>
      </c>
      <c r="B38004" s="308">
        <v>45656</v>
      </c>
      <c r="C38004" s="309" t="s">
        <v>28608</v>
      </c>
      <c r="D38004" s="308"/>
      <c r="E38004" s="309"/>
      <c r="F38004" s="309" t="s">
        <v>895</v>
      </c>
      <c r="G38004" s="309" t="s">
        <v>895</v>
      </c>
      <c r="H38004" s="309" t="s">
        <v>101</v>
      </c>
      <c r="I38004" s="309" t="str">
        <f t="shared" si="2376"/>
        <v>112</v>
      </c>
      <c r="J38004" s="309" t="s">
        <v>101</v>
      </c>
      <c r="K38004" s="309" t="str">
        <f t="shared" si="2377"/>
        <v>112</v>
      </c>
      <c r="L38004" s="310">
        <v>14300000</v>
      </c>
      <c r="M38004" s="310">
        <v>0</v>
      </c>
      <c r="N38004" s="309"/>
      <c r="O38004" s="309"/>
      <c r="P38004" s="309" t="s">
        <v>896</v>
      </c>
      <c r="Q38004" s="309" t="s">
        <v>897</v>
      </c>
      <c r="R38004" s="309" t="s">
        <v>694</v>
      </c>
      <c r="S38004" s="309" t="s">
        <v>543</v>
      </c>
      <c r="T38004" s="315">
        <f t="shared" si="2374"/>
        <v>14300000</v>
      </c>
      <c r="U38004" s="317">
        <f t="shared" si="2375"/>
        <v>12</v>
      </c>
    </row>
    <row r="38005" spans="1:21" ht="15.75" customHeight="1">
      <c r="A38005" s="308">
        <v>45656</v>
      </c>
      <c r="B38005" s="308">
        <v>45656</v>
      </c>
      <c r="C38005" s="309" t="s">
        <v>28608</v>
      </c>
      <c r="D38005" s="308"/>
      <c r="E38005" s="309"/>
      <c r="F38005" s="309" t="s">
        <v>895</v>
      </c>
      <c r="G38005" s="309" t="s">
        <v>895</v>
      </c>
      <c r="H38005" s="309" t="s">
        <v>101</v>
      </c>
      <c r="I38005" s="309" t="str">
        <f t="shared" si="2376"/>
        <v>112</v>
      </c>
      <c r="J38005" s="309" t="s">
        <v>101</v>
      </c>
      <c r="K38005" s="309" t="str">
        <f t="shared" si="2377"/>
        <v>112</v>
      </c>
      <c r="L38005" s="310">
        <v>0</v>
      </c>
      <c r="M38005" s="310">
        <v>14300000</v>
      </c>
      <c r="N38005" s="309"/>
      <c r="O38005" s="309"/>
      <c r="P38005" s="309" t="s">
        <v>896</v>
      </c>
      <c r="Q38005" s="309" t="s">
        <v>897</v>
      </c>
      <c r="R38005" s="309" t="s">
        <v>694</v>
      </c>
      <c r="S38005" s="309" t="s">
        <v>543</v>
      </c>
      <c r="T38005" s="315">
        <f t="shared" si="2374"/>
        <v>-14300000</v>
      </c>
      <c r="U38005" s="317">
        <f t="shared" si="2375"/>
        <v>12</v>
      </c>
    </row>
    <row r="38006" spans="1:21" ht="15.75" customHeight="1">
      <c r="A38006" s="308">
        <v>45656</v>
      </c>
      <c r="B38006" s="308">
        <v>45656</v>
      </c>
      <c r="C38006" s="309" t="s">
        <v>28609</v>
      </c>
      <c r="D38006" s="308"/>
      <c r="E38006" s="309"/>
      <c r="F38006" s="309" t="s">
        <v>28610</v>
      </c>
      <c r="G38006" s="309" t="s">
        <v>28610</v>
      </c>
      <c r="H38006" s="309" t="s">
        <v>241</v>
      </c>
      <c r="I38006" s="309" t="str">
        <f t="shared" si="2376"/>
        <v>338</v>
      </c>
      <c r="J38006" s="309" t="s">
        <v>101</v>
      </c>
      <c r="K38006" s="309" t="str">
        <f t="shared" si="2377"/>
        <v>112</v>
      </c>
      <c r="L38006" s="310">
        <v>22517089</v>
      </c>
      <c r="M38006" s="310">
        <v>0</v>
      </c>
      <c r="N38006" s="309" t="s">
        <v>761</v>
      </c>
      <c r="O38006" s="309" t="s">
        <v>762</v>
      </c>
      <c r="P38006" s="309" t="s">
        <v>763</v>
      </c>
      <c r="Q38006" s="309" t="s">
        <v>763</v>
      </c>
      <c r="R38006" s="309"/>
      <c r="S38006" s="309" t="s">
        <v>543</v>
      </c>
      <c r="T38006" s="315">
        <f t="shared" si="2374"/>
        <v>22517089</v>
      </c>
      <c r="U38006" s="317">
        <f t="shared" si="2375"/>
        <v>12</v>
      </c>
    </row>
    <row r="38007" spans="1:21" ht="15.75" customHeight="1">
      <c r="A38007" s="308">
        <v>45656</v>
      </c>
      <c r="B38007" s="308">
        <v>45656</v>
      </c>
      <c r="C38007" s="309" t="s">
        <v>28609</v>
      </c>
      <c r="D38007" s="308"/>
      <c r="E38007" s="309"/>
      <c r="F38007" s="309" t="s">
        <v>28610</v>
      </c>
      <c r="G38007" s="309" t="s">
        <v>28610</v>
      </c>
      <c r="H38007" s="309" t="s">
        <v>101</v>
      </c>
      <c r="I38007" s="309" t="str">
        <f t="shared" si="2376"/>
        <v>112</v>
      </c>
      <c r="J38007" s="309" t="s">
        <v>241</v>
      </c>
      <c r="K38007" s="309" t="str">
        <f t="shared" si="2377"/>
        <v>338</v>
      </c>
      <c r="L38007" s="310">
        <v>0</v>
      </c>
      <c r="M38007" s="310">
        <v>22517089</v>
      </c>
      <c r="N38007" s="309" t="s">
        <v>761</v>
      </c>
      <c r="O38007" s="309" t="s">
        <v>762</v>
      </c>
      <c r="P38007" s="309" t="s">
        <v>763</v>
      </c>
      <c r="Q38007" s="309" t="s">
        <v>763</v>
      </c>
      <c r="R38007" s="309"/>
      <c r="S38007" s="309" t="s">
        <v>543</v>
      </c>
      <c r="T38007" s="315">
        <f t="shared" si="2374"/>
        <v>-22517089</v>
      </c>
      <c r="U38007" s="317">
        <f t="shared" si="2375"/>
        <v>12</v>
      </c>
    </row>
    <row r="38008" spans="1:21" ht="15.75" customHeight="1">
      <c r="A38008" s="308">
        <v>45656</v>
      </c>
      <c r="B38008" s="308">
        <v>45656</v>
      </c>
      <c r="C38008" s="309" t="s">
        <v>28611</v>
      </c>
      <c r="D38008" s="308"/>
      <c r="E38008" s="309"/>
      <c r="F38008" s="309" t="s">
        <v>28612</v>
      </c>
      <c r="G38008" s="309" t="s">
        <v>28612</v>
      </c>
      <c r="H38008" s="309" t="s">
        <v>222</v>
      </c>
      <c r="I38008" s="309" t="str">
        <f t="shared" si="2376"/>
        <v>334</v>
      </c>
      <c r="J38008" s="309" t="s">
        <v>101</v>
      </c>
      <c r="K38008" s="309" t="str">
        <f t="shared" si="2377"/>
        <v>112</v>
      </c>
      <c r="L38008" s="310">
        <v>14300000</v>
      </c>
      <c r="M38008" s="310">
        <v>0</v>
      </c>
      <c r="N38008" s="309"/>
      <c r="O38008" s="309"/>
      <c r="P38008" s="309" t="s">
        <v>911</v>
      </c>
      <c r="Q38008" s="309" t="s">
        <v>912</v>
      </c>
      <c r="R38008" s="309" t="s">
        <v>694</v>
      </c>
      <c r="S38008" s="309" t="s">
        <v>543</v>
      </c>
      <c r="T38008" s="315">
        <f t="shared" si="2374"/>
        <v>14300000</v>
      </c>
      <c r="U38008" s="317">
        <f t="shared" si="2375"/>
        <v>12</v>
      </c>
    </row>
    <row r="38009" spans="1:21" ht="15.75" customHeight="1">
      <c r="A38009" s="308">
        <v>45656</v>
      </c>
      <c r="B38009" s="308">
        <v>45656</v>
      </c>
      <c r="C38009" s="309" t="s">
        <v>28611</v>
      </c>
      <c r="D38009" s="308"/>
      <c r="E38009" s="309"/>
      <c r="F38009" s="309" t="s">
        <v>28612</v>
      </c>
      <c r="G38009" s="309" t="s">
        <v>28612</v>
      </c>
      <c r="H38009" s="309" t="s">
        <v>101</v>
      </c>
      <c r="I38009" s="309" t="str">
        <f t="shared" si="2376"/>
        <v>112</v>
      </c>
      <c r="J38009" s="309" t="s">
        <v>222</v>
      </c>
      <c r="K38009" s="309" t="str">
        <f t="shared" si="2377"/>
        <v>334</v>
      </c>
      <c r="L38009" s="310">
        <v>0</v>
      </c>
      <c r="M38009" s="310">
        <v>14300000</v>
      </c>
      <c r="N38009" s="309"/>
      <c r="O38009" s="309"/>
      <c r="P38009" s="309" t="s">
        <v>911</v>
      </c>
      <c r="Q38009" s="309" t="s">
        <v>912</v>
      </c>
      <c r="R38009" s="309" t="s">
        <v>694</v>
      </c>
      <c r="S38009" s="309" t="s">
        <v>543</v>
      </c>
      <c r="T38009" s="315">
        <f t="shared" si="2374"/>
        <v>-14300000</v>
      </c>
      <c r="U38009" s="317">
        <f t="shared" si="2375"/>
        <v>12</v>
      </c>
    </row>
    <row r="38010" spans="1:21" ht="15.75" customHeight="1">
      <c r="A38010" s="308">
        <v>45656</v>
      </c>
      <c r="B38010" s="308">
        <v>45656</v>
      </c>
      <c r="C38010" s="309" t="s">
        <v>28613</v>
      </c>
      <c r="D38010" s="308"/>
      <c r="E38010" s="309"/>
      <c r="F38010" s="309" t="s">
        <v>28614</v>
      </c>
      <c r="G38010" s="309" t="s">
        <v>28614</v>
      </c>
      <c r="H38010" s="309" t="s">
        <v>199</v>
      </c>
      <c r="I38010" s="309" t="str">
        <f t="shared" si="2376"/>
        <v>331</v>
      </c>
      <c r="J38010" s="309" t="s">
        <v>101</v>
      </c>
      <c r="K38010" s="309" t="str">
        <f t="shared" si="2377"/>
        <v>112</v>
      </c>
      <c r="L38010" s="310">
        <v>105000000</v>
      </c>
      <c r="M38010" s="310">
        <v>0</v>
      </c>
      <c r="N38010" s="309" t="s">
        <v>848</v>
      </c>
      <c r="O38010" s="309" t="s">
        <v>849</v>
      </c>
      <c r="P38010" s="309" t="s">
        <v>850</v>
      </c>
      <c r="Q38010" s="309" t="s">
        <v>851</v>
      </c>
      <c r="R38010" s="309"/>
      <c r="S38010" s="309" t="s">
        <v>543</v>
      </c>
      <c r="T38010" s="315">
        <f t="shared" si="2374"/>
        <v>105000000</v>
      </c>
      <c r="U38010" s="317">
        <f t="shared" si="2375"/>
        <v>12</v>
      </c>
    </row>
    <row r="38011" spans="1:21" ht="15.75" customHeight="1">
      <c r="A38011" s="308">
        <v>45656</v>
      </c>
      <c r="B38011" s="308">
        <v>45656</v>
      </c>
      <c r="C38011" s="309" t="s">
        <v>28613</v>
      </c>
      <c r="D38011" s="308"/>
      <c r="E38011" s="309"/>
      <c r="F38011" s="309" t="s">
        <v>28614</v>
      </c>
      <c r="G38011" s="309" t="s">
        <v>28614</v>
      </c>
      <c r="H38011" s="309" t="s">
        <v>101</v>
      </c>
      <c r="I38011" s="309" t="str">
        <f t="shared" si="2376"/>
        <v>112</v>
      </c>
      <c r="J38011" s="309" t="s">
        <v>199</v>
      </c>
      <c r="K38011" s="309" t="str">
        <f t="shared" si="2377"/>
        <v>331</v>
      </c>
      <c r="L38011" s="310">
        <v>0</v>
      </c>
      <c r="M38011" s="310">
        <v>105000000</v>
      </c>
      <c r="N38011" s="309" t="s">
        <v>848</v>
      </c>
      <c r="O38011" s="309" t="s">
        <v>849</v>
      </c>
      <c r="P38011" s="309" t="s">
        <v>850</v>
      </c>
      <c r="Q38011" s="309" t="s">
        <v>851</v>
      </c>
      <c r="R38011" s="309"/>
      <c r="S38011" s="309" t="s">
        <v>543</v>
      </c>
      <c r="T38011" s="315">
        <f t="shared" si="2374"/>
        <v>-105000000</v>
      </c>
      <c r="U38011" s="317">
        <f t="shared" si="2375"/>
        <v>12</v>
      </c>
    </row>
    <row r="38012" spans="1:21" ht="15.75" customHeight="1">
      <c r="A38012" s="308">
        <v>45656</v>
      </c>
      <c r="B38012" s="308">
        <v>45656</v>
      </c>
      <c r="C38012" s="309" t="s">
        <v>28613</v>
      </c>
      <c r="D38012" s="308"/>
      <c r="E38012" s="309"/>
      <c r="F38012" s="309" t="s">
        <v>28614</v>
      </c>
      <c r="G38012" s="309" t="s">
        <v>28614</v>
      </c>
      <c r="H38012" s="309" t="s">
        <v>407</v>
      </c>
      <c r="I38012" s="309" t="str">
        <f t="shared" si="2376"/>
        <v>641</v>
      </c>
      <c r="J38012" s="309" t="s">
        <v>199</v>
      </c>
      <c r="K38012" s="309" t="str">
        <f t="shared" si="2377"/>
        <v>331</v>
      </c>
      <c r="L38012" s="310">
        <v>105000000</v>
      </c>
      <c r="M38012" s="310">
        <v>0</v>
      </c>
      <c r="N38012" s="309" t="s">
        <v>848</v>
      </c>
      <c r="O38012" s="309" t="s">
        <v>849</v>
      </c>
      <c r="P38012" s="309" t="s">
        <v>850</v>
      </c>
      <c r="Q38012" s="309" t="s">
        <v>851</v>
      </c>
      <c r="R38012" s="309"/>
      <c r="S38012" s="309" t="s">
        <v>543</v>
      </c>
      <c r="T38012" s="315">
        <f t="shared" si="2374"/>
        <v>105000000</v>
      </c>
      <c r="U38012" s="317">
        <f t="shared" si="2375"/>
        <v>12</v>
      </c>
    </row>
    <row r="38013" spans="1:21" ht="15.75" customHeight="1">
      <c r="A38013" s="308">
        <v>45656</v>
      </c>
      <c r="B38013" s="308">
        <v>45656</v>
      </c>
      <c r="C38013" s="309" t="s">
        <v>28613</v>
      </c>
      <c r="D38013" s="308"/>
      <c r="E38013" s="309"/>
      <c r="F38013" s="309" t="s">
        <v>28614</v>
      </c>
      <c r="G38013" s="309" t="s">
        <v>28614</v>
      </c>
      <c r="H38013" s="309" t="s">
        <v>199</v>
      </c>
      <c r="I38013" s="309" t="str">
        <f t="shared" si="2376"/>
        <v>331</v>
      </c>
      <c r="J38013" s="309" t="s">
        <v>407</v>
      </c>
      <c r="K38013" s="309" t="str">
        <f t="shared" si="2377"/>
        <v>641</v>
      </c>
      <c r="L38013" s="310">
        <v>0</v>
      </c>
      <c r="M38013" s="310">
        <v>105000000</v>
      </c>
      <c r="N38013" s="309" t="s">
        <v>848</v>
      </c>
      <c r="O38013" s="309" t="s">
        <v>849</v>
      </c>
      <c r="P38013" s="309" t="s">
        <v>850</v>
      </c>
      <c r="Q38013" s="309" t="s">
        <v>851</v>
      </c>
      <c r="R38013" s="309"/>
      <c r="S38013" s="309" t="s">
        <v>543</v>
      </c>
      <c r="T38013" s="315">
        <f t="shared" si="2374"/>
        <v>-105000000</v>
      </c>
      <c r="U38013" s="317">
        <f t="shared" si="2375"/>
        <v>12</v>
      </c>
    </row>
    <row r="38014" spans="1:21" ht="15.75" customHeight="1">
      <c r="A38014" s="308">
        <v>45656</v>
      </c>
      <c r="B38014" s="308">
        <v>45656</v>
      </c>
      <c r="C38014" s="309" t="s">
        <v>28615</v>
      </c>
      <c r="D38014" s="308"/>
      <c r="E38014" s="309"/>
      <c r="F38014" s="309" t="s">
        <v>28616</v>
      </c>
      <c r="G38014" s="309" t="s">
        <v>28616</v>
      </c>
      <c r="H38014" s="309" t="s">
        <v>143</v>
      </c>
      <c r="I38014" s="309" t="str">
        <f t="shared" si="2376"/>
        <v>138</v>
      </c>
      <c r="J38014" s="309" t="s">
        <v>101</v>
      </c>
      <c r="K38014" s="309" t="str">
        <f t="shared" si="2377"/>
        <v>112</v>
      </c>
      <c r="L38014" s="310">
        <v>3081240</v>
      </c>
      <c r="M38014" s="310">
        <v>0</v>
      </c>
      <c r="N38014" s="309" t="s">
        <v>539</v>
      </c>
      <c r="O38014" s="309" t="s">
        <v>540</v>
      </c>
      <c r="P38014" s="309" t="s">
        <v>550</v>
      </c>
      <c r="Q38014" s="309" t="s">
        <v>551</v>
      </c>
      <c r="R38014" s="309"/>
      <c r="S38014" s="309" t="s">
        <v>543</v>
      </c>
      <c r="T38014" s="315">
        <f t="shared" si="2374"/>
        <v>3081240</v>
      </c>
      <c r="U38014" s="317">
        <f t="shared" si="2375"/>
        <v>12</v>
      </c>
    </row>
    <row r="38015" spans="1:21" ht="15.75" customHeight="1">
      <c r="A38015" s="308">
        <v>45656</v>
      </c>
      <c r="B38015" s="308">
        <v>45656</v>
      </c>
      <c r="C38015" s="309" t="s">
        <v>28615</v>
      </c>
      <c r="D38015" s="308"/>
      <c r="E38015" s="309"/>
      <c r="F38015" s="309" t="s">
        <v>28616</v>
      </c>
      <c r="G38015" s="309" t="s">
        <v>28616</v>
      </c>
      <c r="H38015" s="309" t="s">
        <v>101</v>
      </c>
      <c r="I38015" s="309" t="str">
        <f t="shared" si="2376"/>
        <v>112</v>
      </c>
      <c r="J38015" s="309" t="s">
        <v>143</v>
      </c>
      <c r="K38015" s="309" t="str">
        <f t="shared" si="2377"/>
        <v>138</v>
      </c>
      <c r="L38015" s="310">
        <v>0</v>
      </c>
      <c r="M38015" s="310">
        <v>3081240</v>
      </c>
      <c r="N38015" s="309" t="s">
        <v>539</v>
      </c>
      <c r="O38015" s="309" t="s">
        <v>540</v>
      </c>
      <c r="P38015" s="309" t="s">
        <v>550</v>
      </c>
      <c r="Q38015" s="309" t="s">
        <v>551</v>
      </c>
      <c r="R38015" s="309"/>
      <c r="S38015" s="309" t="s">
        <v>543</v>
      </c>
      <c r="T38015" s="315">
        <f t="shared" si="2374"/>
        <v>-3081240</v>
      </c>
      <c r="U38015" s="317">
        <f t="shared" si="2375"/>
        <v>12</v>
      </c>
    </row>
    <row r="38016" spans="1:21" ht="15.75" customHeight="1">
      <c r="A38016" s="308">
        <v>45657</v>
      </c>
      <c r="B38016" s="308">
        <v>45657</v>
      </c>
      <c r="C38016" s="309" t="s">
        <v>1359</v>
      </c>
      <c r="D38016" s="308">
        <v>45657</v>
      </c>
      <c r="E38016" s="309" t="s">
        <v>1359</v>
      </c>
      <c r="F38016" s="309" t="s">
        <v>28617</v>
      </c>
      <c r="G38016" s="309" t="s">
        <v>28617</v>
      </c>
      <c r="H38016" s="309" t="s">
        <v>407</v>
      </c>
      <c r="I38016" s="309" t="str">
        <f t="shared" si="2376"/>
        <v>641</v>
      </c>
      <c r="J38016" s="309" t="s">
        <v>199</v>
      </c>
      <c r="K38016" s="309" t="str">
        <f t="shared" si="2377"/>
        <v>331</v>
      </c>
      <c r="L38016" s="310">
        <v>105052170</v>
      </c>
      <c r="M38016" s="310">
        <v>0</v>
      </c>
      <c r="N38016" s="309" t="s">
        <v>1228</v>
      </c>
      <c r="O38016" s="309" t="s">
        <v>1229</v>
      </c>
      <c r="P38016" s="309" t="s">
        <v>850</v>
      </c>
      <c r="Q38016" s="309" t="s">
        <v>851</v>
      </c>
      <c r="R38016" s="309" t="s">
        <v>689</v>
      </c>
      <c r="S38016" s="309" t="s">
        <v>543</v>
      </c>
      <c r="T38016" s="315">
        <f t="shared" si="2374"/>
        <v>105052170</v>
      </c>
      <c r="U38016" s="317">
        <f t="shared" si="2375"/>
        <v>12</v>
      </c>
    </row>
    <row r="38017" spans="1:21" ht="15.75" customHeight="1">
      <c r="A38017" s="308">
        <v>45657</v>
      </c>
      <c r="B38017" s="308">
        <v>45657</v>
      </c>
      <c r="C38017" s="309" t="s">
        <v>1359</v>
      </c>
      <c r="D38017" s="308">
        <v>45657</v>
      </c>
      <c r="E38017" s="309" t="s">
        <v>1359</v>
      </c>
      <c r="F38017" s="309" t="s">
        <v>28617</v>
      </c>
      <c r="G38017" s="309" t="s">
        <v>28617</v>
      </c>
      <c r="H38017" s="309" t="s">
        <v>199</v>
      </c>
      <c r="I38017" s="309" t="str">
        <f t="shared" si="2376"/>
        <v>331</v>
      </c>
      <c r="J38017" s="309" t="s">
        <v>407</v>
      </c>
      <c r="K38017" s="309" t="str">
        <f t="shared" si="2377"/>
        <v>641</v>
      </c>
      <c r="L38017" s="310">
        <v>0</v>
      </c>
      <c r="M38017" s="310">
        <v>105052170</v>
      </c>
      <c r="N38017" s="309" t="s">
        <v>1228</v>
      </c>
      <c r="O38017" s="309" t="s">
        <v>1229</v>
      </c>
      <c r="P38017" s="309" t="s">
        <v>850</v>
      </c>
      <c r="Q38017" s="309" t="s">
        <v>851</v>
      </c>
      <c r="R38017" s="309" t="s">
        <v>689</v>
      </c>
      <c r="S38017" s="309" t="s">
        <v>543</v>
      </c>
      <c r="T38017" s="315">
        <f t="shared" si="2374"/>
        <v>-105052170</v>
      </c>
      <c r="U38017" s="317">
        <f t="shared" si="2375"/>
        <v>12</v>
      </c>
    </row>
    <row r="38018" spans="1:21" ht="15.75" customHeight="1">
      <c r="A38018" s="308">
        <v>45657</v>
      </c>
      <c r="B38018" s="308">
        <v>45657</v>
      </c>
      <c r="C38018" s="309" t="s">
        <v>28618</v>
      </c>
      <c r="D38018" s="308"/>
      <c r="E38018" s="309"/>
      <c r="F38018" s="309" t="s">
        <v>28619</v>
      </c>
      <c r="G38018" s="309" t="s">
        <v>28619</v>
      </c>
      <c r="H38018" s="309" t="s">
        <v>129</v>
      </c>
      <c r="I38018" s="309" t="str">
        <f t="shared" si="2376"/>
        <v>131</v>
      </c>
      <c r="J38018" s="309" t="s">
        <v>314</v>
      </c>
      <c r="K38018" s="309" t="str">
        <f t="shared" si="2377"/>
        <v>511</v>
      </c>
      <c r="L38018" s="310">
        <v>700000</v>
      </c>
      <c r="M38018" s="310">
        <v>0</v>
      </c>
      <c r="N38018" s="309" t="s">
        <v>539</v>
      </c>
      <c r="O38018" s="309" t="s">
        <v>540</v>
      </c>
      <c r="P38018" s="309" t="s">
        <v>550</v>
      </c>
      <c r="Q38018" s="309" t="s">
        <v>551</v>
      </c>
      <c r="R38018" s="309" t="s">
        <v>539</v>
      </c>
      <c r="S38018" s="309" t="s">
        <v>543</v>
      </c>
      <c r="T38018" s="315">
        <f t="shared" si="2374"/>
        <v>700000</v>
      </c>
      <c r="U38018" s="317">
        <f t="shared" si="2375"/>
        <v>12</v>
      </c>
    </row>
    <row r="38019" spans="1:21" ht="15.75" customHeight="1">
      <c r="A38019" s="308">
        <v>45657</v>
      </c>
      <c r="B38019" s="308">
        <v>45657</v>
      </c>
      <c r="C38019" s="309" t="s">
        <v>28618</v>
      </c>
      <c r="D38019" s="308"/>
      <c r="E38019" s="309"/>
      <c r="F38019" s="309" t="s">
        <v>28619</v>
      </c>
      <c r="G38019" s="309" t="s">
        <v>28619</v>
      </c>
      <c r="H38019" s="309" t="s">
        <v>314</v>
      </c>
      <c r="I38019" s="309" t="str">
        <f t="shared" si="2376"/>
        <v>511</v>
      </c>
      <c r="J38019" s="309" t="s">
        <v>129</v>
      </c>
      <c r="K38019" s="309" t="str">
        <f t="shared" si="2377"/>
        <v>131</v>
      </c>
      <c r="L38019" s="310">
        <v>0</v>
      </c>
      <c r="M38019" s="310">
        <v>700000</v>
      </c>
      <c r="N38019" s="309" t="s">
        <v>539</v>
      </c>
      <c r="O38019" s="309" t="s">
        <v>540</v>
      </c>
      <c r="P38019" s="309" t="s">
        <v>550</v>
      </c>
      <c r="Q38019" s="309" t="s">
        <v>551</v>
      </c>
      <c r="R38019" s="309" t="s">
        <v>539</v>
      </c>
      <c r="S38019" s="309" t="s">
        <v>543</v>
      </c>
      <c r="T38019" s="315">
        <f t="shared" si="2374"/>
        <v>-700000</v>
      </c>
      <c r="U38019" s="317">
        <f t="shared" si="2375"/>
        <v>12</v>
      </c>
    </row>
    <row r="38020" spans="1:21" ht="15.75" customHeight="1">
      <c r="A38020" s="308">
        <v>45657</v>
      </c>
      <c r="B38020" s="308">
        <v>45657</v>
      </c>
      <c r="C38020" s="309" t="s">
        <v>28620</v>
      </c>
      <c r="D38020" s="308"/>
      <c r="E38020" s="309"/>
      <c r="F38020" s="309" t="s">
        <v>28621</v>
      </c>
      <c r="G38020" s="309" t="s">
        <v>28621</v>
      </c>
      <c r="H38020" s="309" t="s">
        <v>129</v>
      </c>
      <c r="I38020" s="309" t="str">
        <f t="shared" si="2376"/>
        <v>131</v>
      </c>
      <c r="J38020" s="309" t="s">
        <v>305</v>
      </c>
      <c r="K38020" s="309" t="str">
        <f t="shared" si="2377"/>
        <v>511</v>
      </c>
      <c r="L38020" s="310">
        <v>14415</v>
      </c>
      <c r="M38020" s="310">
        <v>0</v>
      </c>
      <c r="N38020" s="309" t="s">
        <v>1285</v>
      </c>
      <c r="O38020" s="309" t="s">
        <v>1286</v>
      </c>
      <c r="P38020" s="309" t="s">
        <v>1251</v>
      </c>
      <c r="Q38020" s="309" t="s">
        <v>1252</v>
      </c>
      <c r="R38020" s="309" t="s">
        <v>1006</v>
      </c>
      <c r="S38020" s="309" t="s">
        <v>543</v>
      </c>
      <c r="T38020" s="315">
        <f t="shared" si="2374"/>
        <v>14415</v>
      </c>
      <c r="U38020" s="317">
        <f t="shared" si="2375"/>
        <v>12</v>
      </c>
    </row>
    <row r="38021" spans="1:21" ht="15.75" customHeight="1">
      <c r="A38021" s="308">
        <v>45657</v>
      </c>
      <c r="B38021" s="308">
        <v>45657</v>
      </c>
      <c r="C38021" s="309" t="s">
        <v>28620</v>
      </c>
      <c r="D38021" s="308"/>
      <c r="E38021" s="309"/>
      <c r="F38021" s="309" t="s">
        <v>28621</v>
      </c>
      <c r="G38021" s="309" t="s">
        <v>28621</v>
      </c>
      <c r="H38021" s="309" t="s">
        <v>305</v>
      </c>
      <c r="I38021" s="309" t="str">
        <f t="shared" si="2376"/>
        <v>511</v>
      </c>
      <c r="J38021" s="309" t="s">
        <v>129</v>
      </c>
      <c r="K38021" s="309" t="str">
        <f t="shared" si="2377"/>
        <v>131</v>
      </c>
      <c r="L38021" s="310">
        <v>0</v>
      </c>
      <c r="M38021" s="310">
        <v>14415</v>
      </c>
      <c r="N38021" s="309" t="s">
        <v>1285</v>
      </c>
      <c r="O38021" s="309" t="s">
        <v>1286</v>
      </c>
      <c r="P38021" s="309" t="s">
        <v>1251</v>
      </c>
      <c r="Q38021" s="309" t="s">
        <v>1252</v>
      </c>
      <c r="R38021" s="309" t="s">
        <v>1006</v>
      </c>
      <c r="S38021" s="309" t="s">
        <v>543</v>
      </c>
      <c r="T38021" s="315">
        <f t="shared" ref="T38021:T38084" si="2378">L38021-M38021</f>
        <v>-14415</v>
      </c>
      <c r="U38021" s="317">
        <f t="shared" ref="U38021:U38084" si="2379">MONTH(A38021)</f>
        <v>12</v>
      </c>
    </row>
    <row r="38022" spans="1:21" ht="15.75" customHeight="1">
      <c r="A38022" s="308">
        <v>45657</v>
      </c>
      <c r="B38022" s="308">
        <v>45657</v>
      </c>
      <c r="C38022" s="309" t="s">
        <v>28620</v>
      </c>
      <c r="D38022" s="308"/>
      <c r="E38022" s="309"/>
      <c r="F38022" s="309" t="s">
        <v>28621</v>
      </c>
      <c r="G38022" s="309" t="s">
        <v>28622</v>
      </c>
      <c r="H38022" s="309" t="s">
        <v>129</v>
      </c>
      <c r="I38022" s="309" t="str">
        <f t="shared" si="2376"/>
        <v>131</v>
      </c>
      <c r="J38022" s="309" t="s">
        <v>206</v>
      </c>
      <c r="K38022" s="309" t="str">
        <f t="shared" si="2377"/>
        <v>333</v>
      </c>
      <c r="L38022" s="310">
        <v>1441</v>
      </c>
      <c r="M38022" s="310">
        <v>0</v>
      </c>
      <c r="N38022" s="309" t="s">
        <v>1285</v>
      </c>
      <c r="O38022" s="309" t="s">
        <v>1286</v>
      </c>
      <c r="P38022" s="309" t="s">
        <v>1251</v>
      </c>
      <c r="Q38022" s="309" t="s">
        <v>1252</v>
      </c>
      <c r="R38022" s="309" t="s">
        <v>1006</v>
      </c>
      <c r="S38022" s="309" t="s">
        <v>543</v>
      </c>
      <c r="T38022" s="315">
        <f t="shared" si="2378"/>
        <v>1441</v>
      </c>
      <c r="U38022" s="317">
        <f t="shared" si="2379"/>
        <v>12</v>
      </c>
    </row>
    <row r="38023" spans="1:21" ht="15.75" customHeight="1">
      <c r="A38023" s="308">
        <v>45657</v>
      </c>
      <c r="B38023" s="308">
        <v>45657</v>
      </c>
      <c r="C38023" s="309" t="s">
        <v>28620</v>
      </c>
      <c r="D38023" s="308"/>
      <c r="E38023" s="309"/>
      <c r="F38023" s="309" t="s">
        <v>28621</v>
      </c>
      <c r="G38023" s="309" t="s">
        <v>28622</v>
      </c>
      <c r="H38023" s="309" t="s">
        <v>206</v>
      </c>
      <c r="I38023" s="309" t="str">
        <f t="shared" si="2376"/>
        <v>333</v>
      </c>
      <c r="J38023" s="309" t="s">
        <v>129</v>
      </c>
      <c r="K38023" s="309" t="str">
        <f t="shared" si="2377"/>
        <v>131</v>
      </c>
      <c r="L38023" s="310">
        <v>0</v>
      </c>
      <c r="M38023" s="310">
        <v>1441</v>
      </c>
      <c r="N38023" s="309" t="s">
        <v>1285</v>
      </c>
      <c r="O38023" s="309" t="s">
        <v>1286</v>
      </c>
      <c r="P38023" s="309" t="s">
        <v>1251</v>
      </c>
      <c r="Q38023" s="309" t="s">
        <v>1252</v>
      </c>
      <c r="R38023" s="309" t="s">
        <v>1006</v>
      </c>
      <c r="S38023" s="309" t="s">
        <v>543</v>
      </c>
      <c r="T38023" s="315">
        <f t="shared" si="2378"/>
        <v>-1441</v>
      </c>
      <c r="U38023" s="317">
        <f t="shared" si="2379"/>
        <v>12</v>
      </c>
    </row>
    <row r="38024" spans="1:21" ht="15.75" customHeight="1">
      <c r="A38024" s="308">
        <v>45657</v>
      </c>
      <c r="B38024" s="308">
        <v>45657</v>
      </c>
      <c r="C38024" s="309" t="s">
        <v>28623</v>
      </c>
      <c r="D38024" s="308"/>
      <c r="E38024" s="309"/>
      <c r="F38024" s="309" t="s">
        <v>28624</v>
      </c>
      <c r="G38024" s="309" t="s">
        <v>28624</v>
      </c>
      <c r="H38024" s="309" t="s">
        <v>129</v>
      </c>
      <c r="I38024" s="309" t="str">
        <f t="shared" si="2376"/>
        <v>131</v>
      </c>
      <c r="J38024" s="309" t="s">
        <v>305</v>
      </c>
      <c r="K38024" s="309" t="str">
        <f t="shared" si="2377"/>
        <v>511</v>
      </c>
      <c r="L38024" s="310">
        <v>1414603</v>
      </c>
      <c r="M38024" s="310">
        <v>0</v>
      </c>
      <c r="N38024" s="309" t="s">
        <v>1285</v>
      </c>
      <c r="O38024" s="309" t="s">
        <v>1286</v>
      </c>
      <c r="P38024" s="309" t="s">
        <v>1251</v>
      </c>
      <c r="Q38024" s="309" t="s">
        <v>1252</v>
      </c>
      <c r="R38024" s="309" t="s">
        <v>1006</v>
      </c>
      <c r="S38024" s="309" t="s">
        <v>543</v>
      </c>
      <c r="T38024" s="315">
        <f t="shared" si="2378"/>
        <v>1414603</v>
      </c>
      <c r="U38024" s="317">
        <f t="shared" si="2379"/>
        <v>12</v>
      </c>
    </row>
    <row r="38025" spans="1:21" ht="15.75" customHeight="1">
      <c r="A38025" s="308">
        <v>45657</v>
      </c>
      <c r="B38025" s="308">
        <v>45657</v>
      </c>
      <c r="C38025" s="309" t="s">
        <v>28623</v>
      </c>
      <c r="D38025" s="308"/>
      <c r="E38025" s="309"/>
      <c r="F38025" s="309" t="s">
        <v>28624</v>
      </c>
      <c r="G38025" s="309" t="s">
        <v>28624</v>
      </c>
      <c r="H38025" s="309" t="s">
        <v>305</v>
      </c>
      <c r="I38025" s="309" t="str">
        <f t="shared" si="2376"/>
        <v>511</v>
      </c>
      <c r="J38025" s="309" t="s">
        <v>129</v>
      </c>
      <c r="K38025" s="309" t="str">
        <f t="shared" si="2377"/>
        <v>131</v>
      </c>
      <c r="L38025" s="310">
        <v>0</v>
      </c>
      <c r="M38025" s="310">
        <v>1414603</v>
      </c>
      <c r="N38025" s="309" t="s">
        <v>1285</v>
      </c>
      <c r="O38025" s="309" t="s">
        <v>1286</v>
      </c>
      <c r="P38025" s="309" t="s">
        <v>1251</v>
      </c>
      <c r="Q38025" s="309" t="s">
        <v>1252</v>
      </c>
      <c r="R38025" s="309" t="s">
        <v>1006</v>
      </c>
      <c r="S38025" s="309" t="s">
        <v>543</v>
      </c>
      <c r="T38025" s="315">
        <f t="shared" si="2378"/>
        <v>-1414603</v>
      </c>
      <c r="U38025" s="317">
        <f t="shared" si="2379"/>
        <v>12</v>
      </c>
    </row>
    <row r="38026" spans="1:21" ht="15.75" customHeight="1">
      <c r="A38026" s="308">
        <v>45657</v>
      </c>
      <c r="B38026" s="308">
        <v>45657</v>
      </c>
      <c r="C38026" s="309" t="s">
        <v>28623</v>
      </c>
      <c r="D38026" s="308"/>
      <c r="E38026" s="309"/>
      <c r="F38026" s="309" t="s">
        <v>28624</v>
      </c>
      <c r="G38026" s="309" t="s">
        <v>28625</v>
      </c>
      <c r="H38026" s="309" t="s">
        <v>129</v>
      </c>
      <c r="I38026" s="309" t="str">
        <f t="shared" si="2376"/>
        <v>131</v>
      </c>
      <c r="J38026" s="309" t="s">
        <v>206</v>
      </c>
      <c r="K38026" s="309" t="str">
        <f t="shared" si="2377"/>
        <v>333</v>
      </c>
      <c r="L38026" s="310">
        <v>141460</v>
      </c>
      <c r="M38026" s="310">
        <v>0</v>
      </c>
      <c r="N38026" s="309" t="s">
        <v>1285</v>
      </c>
      <c r="O38026" s="309" t="s">
        <v>1286</v>
      </c>
      <c r="P38026" s="309" t="s">
        <v>1251</v>
      </c>
      <c r="Q38026" s="309" t="s">
        <v>1252</v>
      </c>
      <c r="R38026" s="309" t="s">
        <v>1006</v>
      </c>
      <c r="S38026" s="309" t="s">
        <v>543</v>
      </c>
      <c r="T38026" s="315">
        <f t="shared" si="2378"/>
        <v>141460</v>
      </c>
      <c r="U38026" s="317">
        <f t="shared" si="2379"/>
        <v>12</v>
      </c>
    </row>
    <row r="38027" spans="1:21" ht="15.75" customHeight="1">
      <c r="A38027" s="308">
        <v>45657</v>
      </c>
      <c r="B38027" s="308">
        <v>45657</v>
      </c>
      <c r="C38027" s="309" t="s">
        <v>28623</v>
      </c>
      <c r="D38027" s="308"/>
      <c r="E38027" s="309"/>
      <c r="F38027" s="309" t="s">
        <v>28624</v>
      </c>
      <c r="G38027" s="309" t="s">
        <v>28625</v>
      </c>
      <c r="H38027" s="309" t="s">
        <v>206</v>
      </c>
      <c r="I38027" s="309" t="str">
        <f t="shared" si="2376"/>
        <v>333</v>
      </c>
      <c r="J38027" s="309" t="s">
        <v>129</v>
      </c>
      <c r="K38027" s="309" t="str">
        <f t="shared" si="2377"/>
        <v>131</v>
      </c>
      <c r="L38027" s="310">
        <v>0</v>
      </c>
      <c r="M38027" s="310">
        <v>141460</v>
      </c>
      <c r="N38027" s="309" t="s">
        <v>1285</v>
      </c>
      <c r="O38027" s="309" t="s">
        <v>1286</v>
      </c>
      <c r="P38027" s="309" t="s">
        <v>1251</v>
      </c>
      <c r="Q38027" s="309" t="s">
        <v>1252</v>
      </c>
      <c r="R38027" s="309" t="s">
        <v>1006</v>
      </c>
      <c r="S38027" s="309" t="s">
        <v>543</v>
      </c>
      <c r="T38027" s="315">
        <f t="shared" si="2378"/>
        <v>-141460</v>
      </c>
      <c r="U38027" s="317">
        <f t="shared" si="2379"/>
        <v>12</v>
      </c>
    </row>
    <row r="38028" spans="1:21" ht="15.75" customHeight="1">
      <c r="A38028" s="308">
        <v>45657</v>
      </c>
      <c r="B38028" s="308">
        <v>45657</v>
      </c>
      <c r="C38028" s="309" t="s">
        <v>28626</v>
      </c>
      <c r="D38028" s="308"/>
      <c r="E38028" s="309"/>
      <c r="F38028" s="309" t="s">
        <v>28627</v>
      </c>
      <c r="G38028" s="309" t="s">
        <v>28627</v>
      </c>
      <c r="H38028" s="309" t="s">
        <v>129</v>
      </c>
      <c r="I38028" s="309" t="str">
        <f t="shared" si="2376"/>
        <v>131</v>
      </c>
      <c r="J38028" s="309" t="s">
        <v>305</v>
      </c>
      <c r="K38028" s="309" t="str">
        <f t="shared" si="2377"/>
        <v>511</v>
      </c>
      <c r="L38028" s="310">
        <v>1647735</v>
      </c>
      <c r="M38028" s="310">
        <v>0</v>
      </c>
      <c r="N38028" s="309" t="s">
        <v>930</v>
      </c>
      <c r="O38028" s="309" t="s">
        <v>931</v>
      </c>
      <c r="P38028" s="309" t="s">
        <v>1251</v>
      </c>
      <c r="Q38028" s="309" t="s">
        <v>1252</v>
      </c>
      <c r="R38028" s="309" t="s">
        <v>1006</v>
      </c>
      <c r="S38028" s="309" t="s">
        <v>543</v>
      </c>
      <c r="T38028" s="315">
        <f t="shared" si="2378"/>
        <v>1647735</v>
      </c>
      <c r="U38028" s="317">
        <f t="shared" si="2379"/>
        <v>12</v>
      </c>
    </row>
    <row r="38029" spans="1:21" ht="15.75" customHeight="1">
      <c r="A38029" s="308">
        <v>45657</v>
      </c>
      <c r="B38029" s="308">
        <v>45657</v>
      </c>
      <c r="C38029" s="309" t="s">
        <v>28626</v>
      </c>
      <c r="D38029" s="308"/>
      <c r="E38029" s="309"/>
      <c r="F38029" s="309" t="s">
        <v>28627</v>
      </c>
      <c r="G38029" s="309" t="s">
        <v>28627</v>
      </c>
      <c r="H38029" s="309" t="s">
        <v>305</v>
      </c>
      <c r="I38029" s="309" t="str">
        <f t="shared" si="2376"/>
        <v>511</v>
      </c>
      <c r="J38029" s="309" t="s">
        <v>129</v>
      </c>
      <c r="K38029" s="309" t="str">
        <f t="shared" si="2377"/>
        <v>131</v>
      </c>
      <c r="L38029" s="310">
        <v>0</v>
      </c>
      <c r="M38029" s="310">
        <v>1647735</v>
      </c>
      <c r="N38029" s="309" t="s">
        <v>930</v>
      </c>
      <c r="O38029" s="309" t="s">
        <v>931</v>
      </c>
      <c r="P38029" s="309" t="s">
        <v>1251</v>
      </c>
      <c r="Q38029" s="309" t="s">
        <v>1252</v>
      </c>
      <c r="R38029" s="309" t="s">
        <v>1006</v>
      </c>
      <c r="S38029" s="309" t="s">
        <v>543</v>
      </c>
      <c r="T38029" s="315">
        <f t="shared" si="2378"/>
        <v>-1647735</v>
      </c>
      <c r="U38029" s="317">
        <f t="shared" si="2379"/>
        <v>12</v>
      </c>
    </row>
    <row r="38030" spans="1:21" ht="15.75" customHeight="1">
      <c r="A38030" s="308">
        <v>45657</v>
      </c>
      <c r="B38030" s="308">
        <v>45657</v>
      </c>
      <c r="C38030" s="309" t="s">
        <v>28626</v>
      </c>
      <c r="D38030" s="308"/>
      <c r="E38030" s="309"/>
      <c r="F38030" s="309" t="s">
        <v>28627</v>
      </c>
      <c r="G38030" s="309" t="s">
        <v>28628</v>
      </c>
      <c r="H38030" s="309" t="s">
        <v>129</v>
      </c>
      <c r="I38030" s="309" t="str">
        <f t="shared" si="2376"/>
        <v>131</v>
      </c>
      <c r="J38030" s="309" t="s">
        <v>206</v>
      </c>
      <c r="K38030" s="309" t="str">
        <f t="shared" si="2377"/>
        <v>333</v>
      </c>
      <c r="L38030" s="310">
        <v>164773</v>
      </c>
      <c r="M38030" s="310">
        <v>0</v>
      </c>
      <c r="N38030" s="309" t="s">
        <v>930</v>
      </c>
      <c r="O38030" s="309" t="s">
        <v>931</v>
      </c>
      <c r="P38030" s="309" t="s">
        <v>1251</v>
      </c>
      <c r="Q38030" s="309" t="s">
        <v>1252</v>
      </c>
      <c r="R38030" s="309" t="s">
        <v>1006</v>
      </c>
      <c r="S38030" s="309" t="s">
        <v>543</v>
      </c>
      <c r="T38030" s="315">
        <f t="shared" si="2378"/>
        <v>164773</v>
      </c>
      <c r="U38030" s="317">
        <f t="shared" si="2379"/>
        <v>12</v>
      </c>
    </row>
    <row r="38031" spans="1:21" ht="15.75" customHeight="1">
      <c r="A38031" s="308">
        <v>45657</v>
      </c>
      <c r="B38031" s="308">
        <v>45657</v>
      </c>
      <c r="C38031" s="309" t="s">
        <v>28626</v>
      </c>
      <c r="D38031" s="308"/>
      <c r="E38031" s="309"/>
      <c r="F38031" s="309" t="s">
        <v>28627</v>
      </c>
      <c r="G38031" s="309" t="s">
        <v>28628</v>
      </c>
      <c r="H38031" s="309" t="s">
        <v>206</v>
      </c>
      <c r="I38031" s="309" t="str">
        <f t="shared" si="2376"/>
        <v>333</v>
      </c>
      <c r="J38031" s="309" t="s">
        <v>129</v>
      </c>
      <c r="K38031" s="309" t="str">
        <f t="shared" si="2377"/>
        <v>131</v>
      </c>
      <c r="L38031" s="310">
        <v>0</v>
      </c>
      <c r="M38031" s="310">
        <v>164773</v>
      </c>
      <c r="N38031" s="309" t="s">
        <v>930</v>
      </c>
      <c r="O38031" s="309" t="s">
        <v>931</v>
      </c>
      <c r="P38031" s="309" t="s">
        <v>1251</v>
      </c>
      <c r="Q38031" s="309" t="s">
        <v>1252</v>
      </c>
      <c r="R38031" s="309" t="s">
        <v>1006</v>
      </c>
      <c r="S38031" s="309" t="s">
        <v>543</v>
      </c>
      <c r="T38031" s="315">
        <f t="shared" si="2378"/>
        <v>-164773</v>
      </c>
      <c r="U38031" s="317">
        <f t="shared" si="2379"/>
        <v>12</v>
      </c>
    </row>
    <row r="38032" spans="1:21" ht="15.75" customHeight="1">
      <c r="A38032" s="308">
        <v>45657</v>
      </c>
      <c r="B38032" s="308">
        <v>45657</v>
      </c>
      <c r="C38032" s="309" t="s">
        <v>28629</v>
      </c>
      <c r="D38032" s="308"/>
      <c r="E38032" s="309"/>
      <c r="F38032" s="309" t="s">
        <v>28630</v>
      </c>
      <c r="G38032" s="309" t="s">
        <v>28630</v>
      </c>
      <c r="H38032" s="309" t="s">
        <v>129</v>
      </c>
      <c r="I38032" s="309" t="str">
        <f t="shared" si="2376"/>
        <v>131</v>
      </c>
      <c r="J38032" s="309" t="s">
        <v>305</v>
      </c>
      <c r="K38032" s="309" t="str">
        <f t="shared" si="2377"/>
        <v>511</v>
      </c>
      <c r="L38032" s="310">
        <v>5725895</v>
      </c>
      <c r="M38032" s="310">
        <v>0</v>
      </c>
      <c r="N38032" s="309" t="s">
        <v>936</v>
      </c>
      <c r="O38032" s="309" t="s">
        <v>937</v>
      </c>
      <c r="P38032" s="309" t="s">
        <v>1251</v>
      </c>
      <c r="Q38032" s="309" t="s">
        <v>1252</v>
      </c>
      <c r="R38032" s="309" t="s">
        <v>1006</v>
      </c>
      <c r="S38032" s="309" t="s">
        <v>543</v>
      </c>
      <c r="T38032" s="315">
        <f t="shared" si="2378"/>
        <v>5725895</v>
      </c>
      <c r="U38032" s="317">
        <f t="shared" si="2379"/>
        <v>12</v>
      </c>
    </row>
    <row r="38033" spans="1:21" ht="15.75" customHeight="1">
      <c r="A38033" s="308">
        <v>45657</v>
      </c>
      <c r="B38033" s="308">
        <v>45657</v>
      </c>
      <c r="C38033" s="309" t="s">
        <v>28629</v>
      </c>
      <c r="D38033" s="308"/>
      <c r="E38033" s="309"/>
      <c r="F38033" s="309" t="s">
        <v>28630</v>
      </c>
      <c r="G38033" s="309" t="s">
        <v>28630</v>
      </c>
      <c r="H38033" s="309" t="s">
        <v>305</v>
      </c>
      <c r="I38033" s="309" t="str">
        <f t="shared" ref="I38033:I38096" si="2380">LEFT(H38033,3)</f>
        <v>511</v>
      </c>
      <c r="J38033" s="309" t="s">
        <v>129</v>
      </c>
      <c r="K38033" s="309" t="str">
        <f t="shared" ref="K38033:K38096" si="2381">LEFT(J38033,3)</f>
        <v>131</v>
      </c>
      <c r="L38033" s="310">
        <v>0</v>
      </c>
      <c r="M38033" s="310">
        <v>5725895</v>
      </c>
      <c r="N38033" s="309" t="s">
        <v>936</v>
      </c>
      <c r="O38033" s="309" t="s">
        <v>937</v>
      </c>
      <c r="P38033" s="309" t="s">
        <v>1251</v>
      </c>
      <c r="Q38033" s="309" t="s">
        <v>1252</v>
      </c>
      <c r="R38033" s="309" t="s">
        <v>1006</v>
      </c>
      <c r="S38033" s="309" t="s">
        <v>543</v>
      </c>
      <c r="T38033" s="315">
        <f t="shared" si="2378"/>
        <v>-5725895</v>
      </c>
      <c r="U38033" s="317">
        <f t="shared" si="2379"/>
        <v>12</v>
      </c>
    </row>
    <row r="38034" spans="1:21" ht="15.75" customHeight="1">
      <c r="A38034" s="308">
        <v>45657</v>
      </c>
      <c r="B38034" s="308">
        <v>45657</v>
      </c>
      <c r="C38034" s="309" t="s">
        <v>28629</v>
      </c>
      <c r="D38034" s="308"/>
      <c r="E38034" s="309"/>
      <c r="F38034" s="309" t="s">
        <v>28630</v>
      </c>
      <c r="G38034" s="309" t="s">
        <v>28631</v>
      </c>
      <c r="H38034" s="309" t="s">
        <v>129</v>
      </c>
      <c r="I38034" s="309" t="str">
        <f t="shared" si="2380"/>
        <v>131</v>
      </c>
      <c r="J38034" s="309" t="s">
        <v>206</v>
      </c>
      <c r="K38034" s="309" t="str">
        <f t="shared" si="2381"/>
        <v>333</v>
      </c>
      <c r="L38034" s="310">
        <v>572590</v>
      </c>
      <c r="M38034" s="310">
        <v>0</v>
      </c>
      <c r="N38034" s="309" t="s">
        <v>936</v>
      </c>
      <c r="O38034" s="309" t="s">
        <v>937</v>
      </c>
      <c r="P38034" s="309" t="s">
        <v>1251</v>
      </c>
      <c r="Q38034" s="309" t="s">
        <v>1252</v>
      </c>
      <c r="R38034" s="309" t="s">
        <v>1006</v>
      </c>
      <c r="S38034" s="309" t="s">
        <v>543</v>
      </c>
      <c r="T38034" s="315">
        <f t="shared" si="2378"/>
        <v>572590</v>
      </c>
      <c r="U38034" s="317">
        <f t="shared" si="2379"/>
        <v>12</v>
      </c>
    </row>
    <row r="38035" spans="1:21" ht="15.75" customHeight="1">
      <c r="A38035" s="308">
        <v>45657</v>
      </c>
      <c r="B38035" s="308">
        <v>45657</v>
      </c>
      <c r="C38035" s="309" t="s">
        <v>28629</v>
      </c>
      <c r="D38035" s="308"/>
      <c r="E38035" s="309"/>
      <c r="F38035" s="309" t="s">
        <v>28630</v>
      </c>
      <c r="G38035" s="309" t="s">
        <v>28631</v>
      </c>
      <c r="H38035" s="309" t="s">
        <v>206</v>
      </c>
      <c r="I38035" s="309" t="str">
        <f t="shared" si="2380"/>
        <v>333</v>
      </c>
      <c r="J38035" s="309" t="s">
        <v>129</v>
      </c>
      <c r="K38035" s="309" t="str">
        <f t="shared" si="2381"/>
        <v>131</v>
      </c>
      <c r="L38035" s="310">
        <v>0</v>
      </c>
      <c r="M38035" s="310">
        <v>572590</v>
      </c>
      <c r="N38035" s="309" t="s">
        <v>936</v>
      </c>
      <c r="O38035" s="309" t="s">
        <v>937</v>
      </c>
      <c r="P38035" s="309" t="s">
        <v>1251</v>
      </c>
      <c r="Q38035" s="309" t="s">
        <v>1252</v>
      </c>
      <c r="R38035" s="309" t="s">
        <v>1006</v>
      </c>
      <c r="S38035" s="309" t="s">
        <v>543</v>
      </c>
      <c r="T38035" s="315">
        <f t="shared" si="2378"/>
        <v>-572590</v>
      </c>
      <c r="U38035" s="317">
        <f t="shared" si="2379"/>
        <v>12</v>
      </c>
    </row>
    <row r="38036" spans="1:21" ht="15.75" customHeight="1">
      <c r="A38036" s="308">
        <v>45657</v>
      </c>
      <c r="B38036" s="308">
        <v>45657</v>
      </c>
      <c r="C38036" s="309" t="s">
        <v>28632</v>
      </c>
      <c r="D38036" s="308"/>
      <c r="E38036" s="309"/>
      <c r="F38036" s="309" t="s">
        <v>28633</v>
      </c>
      <c r="G38036" s="309" t="s">
        <v>28633</v>
      </c>
      <c r="H38036" s="309" t="s">
        <v>129</v>
      </c>
      <c r="I38036" s="309" t="str">
        <f t="shared" si="2380"/>
        <v>131</v>
      </c>
      <c r="J38036" s="309" t="s">
        <v>305</v>
      </c>
      <c r="K38036" s="309" t="str">
        <f t="shared" si="2381"/>
        <v>511</v>
      </c>
      <c r="L38036" s="310">
        <v>771314</v>
      </c>
      <c r="M38036" s="310">
        <v>0</v>
      </c>
      <c r="N38036" s="309" t="s">
        <v>943</v>
      </c>
      <c r="O38036" s="309" t="s">
        <v>944</v>
      </c>
      <c r="P38036" s="309" t="s">
        <v>1074</v>
      </c>
      <c r="Q38036" s="309" t="s">
        <v>1075</v>
      </c>
      <c r="R38036" s="309" t="s">
        <v>694</v>
      </c>
      <c r="S38036" s="309" t="s">
        <v>543</v>
      </c>
      <c r="T38036" s="315">
        <f t="shared" si="2378"/>
        <v>771314</v>
      </c>
      <c r="U38036" s="317">
        <f t="shared" si="2379"/>
        <v>12</v>
      </c>
    </row>
    <row r="38037" spans="1:21" ht="15.75" customHeight="1">
      <c r="A38037" s="308">
        <v>45657</v>
      </c>
      <c r="B38037" s="308">
        <v>45657</v>
      </c>
      <c r="C38037" s="309" t="s">
        <v>28632</v>
      </c>
      <c r="D38037" s="308"/>
      <c r="E38037" s="309"/>
      <c r="F38037" s="309" t="s">
        <v>28633</v>
      </c>
      <c r="G38037" s="309" t="s">
        <v>28633</v>
      </c>
      <c r="H38037" s="309" t="s">
        <v>305</v>
      </c>
      <c r="I38037" s="309" t="str">
        <f t="shared" si="2380"/>
        <v>511</v>
      </c>
      <c r="J38037" s="309" t="s">
        <v>129</v>
      </c>
      <c r="K38037" s="309" t="str">
        <f t="shared" si="2381"/>
        <v>131</v>
      </c>
      <c r="L38037" s="310">
        <v>0</v>
      </c>
      <c r="M38037" s="310">
        <v>771314</v>
      </c>
      <c r="N38037" s="309" t="s">
        <v>943</v>
      </c>
      <c r="O38037" s="309" t="s">
        <v>944</v>
      </c>
      <c r="P38037" s="309" t="s">
        <v>1074</v>
      </c>
      <c r="Q38037" s="309" t="s">
        <v>1075</v>
      </c>
      <c r="R38037" s="309" t="s">
        <v>694</v>
      </c>
      <c r="S38037" s="309" t="s">
        <v>543</v>
      </c>
      <c r="T38037" s="315">
        <f t="shared" si="2378"/>
        <v>-771314</v>
      </c>
      <c r="U38037" s="317">
        <f t="shared" si="2379"/>
        <v>12</v>
      </c>
    </row>
    <row r="38038" spans="1:21" ht="15.75" customHeight="1">
      <c r="A38038" s="308">
        <v>45657</v>
      </c>
      <c r="B38038" s="308">
        <v>45657</v>
      </c>
      <c r="C38038" s="309" t="s">
        <v>28632</v>
      </c>
      <c r="D38038" s="308"/>
      <c r="E38038" s="309"/>
      <c r="F38038" s="309" t="s">
        <v>28633</v>
      </c>
      <c r="G38038" s="309" t="s">
        <v>28634</v>
      </c>
      <c r="H38038" s="309" t="s">
        <v>129</v>
      </c>
      <c r="I38038" s="309" t="str">
        <f t="shared" si="2380"/>
        <v>131</v>
      </c>
      <c r="J38038" s="309" t="s">
        <v>206</v>
      </c>
      <c r="K38038" s="309" t="str">
        <f t="shared" si="2381"/>
        <v>333</v>
      </c>
      <c r="L38038" s="310">
        <v>77131</v>
      </c>
      <c r="M38038" s="310">
        <v>0</v>
      </c>
      <c r="N38038" s="309" t="s">
        <v>943</v>
      </c>
      <c r="O38038" s="309" t="s">
        <v>944</v>
      </c>
      <c r="P38038" s="309" t="s">
        <v>1074</v>
      </c>
      <c r="Q38038" s="309" t="s">
        <v>1075</v>
      </c>
      <c r="R38038" s="309" t="s">
        <v>694</v>
      </c>
      <c r="S38038" s="309" t="s">
        <v>543</v>
      </c>
      <c r="T38038" s="315">
        <f t="shared" si="2378"/>
        <v>77131</v>
      </c>
      <c r="U38038" s="317">
        <f t="shared" si="2379"/>
        <v>12</v>
      </c>
    </row>
    <row r="38039" spans="1:21" ht="15.75" customHeight="1">
      <c r="A38039" s="308">
        <v>45657</v>
      </c>
      <c r="B38039" s="308">
        <v>45657</v>
      </c>
      <c r="C38039" s="309" t="s">
        <v>28632</v>
      </c>
      <c r="D38039" s="308"/>
      <c r="E38039" s="309"/>
      <c r="F38039" s="309" t="s">
        <v>28633</v>
      </c>
      <c r="G38039" s="309" t="s">
        <v>28634</v>
      </c>
      <c r="H38039" s="309" t="s">
        <v>206</v>
      </c>
      <c r="I38039" s="309" t="str">
        <f t="shared" si="2380"/>
        <v>333</v>
      </c>
      <c r="J38039" s="309" t="s">
        <v>129</v>
      </c>
      <c r="K38039" s="309" t="str">
        <f t="shared" si="2381"/>
        <v>131</v>
      </c>
      <c r="L38039" s="310">
        <v>0</v>
      </c>
      <c r="M38039" s="310">
        <v>77131</v>
      </c>
      <c r="N38039" s="309" t="s">
        <v>943</v>
      </c>
      <c r="O38039" s="309" t="s">
        <v>944</v>
      </c>
      <c r="P38039" s="309" t="s">
        <v>1074</v>
      </c>
      <c r="Q38039" s="309" t="s">
        <v>1075</v>
      </c>
      <c r="R38039" s="309" t="s">
        <v>694</v>
      </c>
      <c r="S38039" s="309" t="s">
        <v>543</v>
      </c>
      <c r="T38039" s="315">
        <f t="shared" si="2378"/>
        <v>-77131</v>
      </c>
      <c r="U38039" s="317">
        <f t="shared" si="2379"/>
        <v>12</v>
      </c>
    </row>
    <row r="38040" spans="1:21" ht="15.75" customHeight="1">
      <c r="A38040" s="308">
        <v>45657</v>
      </c>
      <c r="B38040" s="308">
        <v>45657</v>
      </c>
      <c r="C38040" s="309" t="s">
        <v>28635</v>
      </c>
      <c r="D38040" s="308"/>
      <c r="E38040" s="309"/>
      <c r="F38040" s="309" t="s">
        <v>28636</v>
      </c>
      <c r="G38040" s="309" t="s">
        <v>28637</v>
      </c>
      <c r="H38040" s="309" t="s">
        <v>129</v>
      </c>
      <c r="I38040" s="309" t="str">
        <f t="shared" si="2380"/>
        <v>131</v>
      </c>
      <c r="J38040" s="309" t="s">
        <v>309</v>
      </c>
      <c r="K38040" s="309" t="str">
        <f t="shared" si="2381"/>
        <v>511</v>
      </c>
      <c r="L38040" s="310">
        <v>911640</v>
      </c>
      <c r="M38040" s="310">
        <v>0</v>
      </c>
      <c r="N38040" s="309" t="s">
        <v>780</v>
      </c>
      <c r="O38040" s="309" t="s">
        <v>781</v>
      </c>
      <c r="P38040" s="309"/>
      <c r="Q38040" s="309"/>
      <c r="R38040" s="309"/>
      <c r="S38040" s="309" t="s">
        <v>543</v>
      </c>
      <c r="T38040" s="315">
        <f t="shared" si="2378"/>
        <v>911640</v>
      </c>
      <c r="U38040" s="317">
        <f t="shared" si="2379"/>
        <v>12</v>
      </c>
    </row>
    <row r="38041" spans="1:21" ht="15.75" customHeight="1">
      <c r="A38041" s="308">
        <v>45657</v>
      </c>
      <c r="B38041" s="308">
        <v>45657</v>
      </c>
      <c r="C38041" s="309" t="s">
        <v>28635</v>
      </c>
      <c r="D38041" s="308"/>
      <c r="E38041" s="309"/>
      <c r="F38041" s="309" t="s">
        <v>28636</v>
      </c>
      <c r="G38041" s="309" t="s">
        <v>28637</v>
      </c>
      <c r="H38041" s="309" t="s">
        <v>309</v>
      </c>
      <c r="I38041" s="309" t="str">
        <f t="shared" si="2380"/>
        <v>511</v>
      </c>
      <c r="J38041" s="309" t="s">
        <v>129</v>
      </c>
      <c r="K38041" s="309" t="str">
        <f t="shared" si="2381"/>
        <v>131</v>
      </c>
      <c r="L38041" s="310">
        <v>0</v>
      </c>
      <c r="M38041" s="310">
        <v>911640</v>
      </c>
      <c r="N38041" s="309" t="s">
        <v>780</v>
      </c>
      <c r="O38041" s="309" t="s">
        <v>781</v>
      </c>
      <c r="P38041" s="309"/>
      <c r="Q38041" s="309"/>
      <c r="R38041" s="309"/>
      <c r="S38041" s="309" t="s">
        <v>543</v>
      </c>
      <c r="T38041" s="315">
        <f t="shared" si="2378"/>
        <v>-911640</v>
      </c>
      <c r="U38041" s="317">
        <f t="shared" si="2379"/>
        <v>12</v>
      </c>
    </row>
    <row r="38042" spans="1:21" ht="15.75" customHeight="1">
      <c r="A38042" s="308">
        <v>45657</v>
      </c>
      <c r="B38042" s="308">
        <v>45657</v>
      </c>
      <c r="C38042" s="309" t="s">
        <v>28635</v>
      </c>
      <c r="D38042" s="308"/>
      <c r="E38042" s="309"/>
      <c r="F38042" s="309" t="s">
        <v>28636</v>
      </c>
      <c r="G38042" s="309" t="s">
        <v>28638</v>
      </c>
      <c r="H38042" s="309" t="s">
        <v>129</v>
      </c>
      <c r="I38042" s="309" t="str">
        <f t="shared" si="2380"/>
        <v>131</v>
      </c>
      <c r="J38042" s="309" t="s">
        <v>206</v>
      </c>
      <c r="K38042" s="309" t="str">
        <f t="shared" si="2381"/>
        <v>333</v>
      </c>
      <c r="L38042" s="310">
        <v>91164</v>
      </c>
      <c r="M38042" s="310">
        <v>0</v>
      </c>
      <c r="N38042" s="309" t="s">
        <v>780</v>
      </c>
      <c r="O38042" s="309" t="s">
        <v>781</v>
      </c>
      <c r="P38042" s="309"/>
      <c r="Q38042" s="309"/>
      <c r="R38042" s="309"/>
      <c r="S38042" s="309" t="s">
        <v>543</v>
      </c>
      <c r="T38042" s="315">
        <f t="shared" si="2378"/>
        <v>91164</v>
      </c>
      <c r="U38042" s="317">
        <f t="shared" si="2379"/>
        <v>12</v>
      </c>
    </row>
    <row r="38043" spans="1:21" ht="15.75" customHeight="1">
      <c r="A38043" s="308">
        <v>45657</v>
      </c>
      <c r="B38043" s="308">
        <v>45657</v>
      </c>
      <c r="C38043" s="309" t="s">
        <v>28635</v>
      </c>
      <c r="D38043" s="308"/>
      <c r="E38043" s="309"/>
      <c r="F38043" s="309" t="s">
        <v>28636</v>
      </c>
      <c r="G38043" s="309" t="s">
        <v>28638</v>
      </c>
      <c r="H38043" s="309" t="s">
        <v>206</v>
      </c>
      <c r="I38043" s="309" t="str">
        <f t="shared" si="2380"/>
        <v>333</v>
      </c>
      <c r="J38043" s="309" t="s">
        <v>129</v>
      </c>
      <c r="K38043" s="309" t="str">
        <f t="shared" si="2381"/>
        <v>131</v>
      </c>
      <c r="L38043" s="310">
        <v>0</v>
      </c>
      <c r="M38043" s="310">
        <v>91164</v>
      </c>
      <c r="N38043" s="309" t="s">
        <v>780</v>
      </c>
      <c r="O38043" s="309" t="s">
        <v>781</v>
      </c>
      <c r="P38043" s="309"/>
      <c r="Q38043" s="309"/>
      <c r="R38043" s="309"/>
      <c r="S38043" s="309" t="s">
        <v>543</v>
      </c>
      <c r="T38043" s="315">
        <f t="shared" si="2378"/>
        <v>-91164</v>
      </c>
      <c r="U38043" s="317">
        <f t="shared" si="2379"/>
        <v>12</v>
      </c>
    </row>
    <row r="38044" spans="1:21" ht="15.75" customHeight="1">
      <c r="A38044" s="308">
        <v>45657</v>
      </c>
      <c r="B38044" s="308">
        <v>45657</v>
      </c>
      <c r="C38044" s="309" t="s">
        <v>28635</v>
      </c>
      <c r="D38044" s="308"/>
      <c r="E38044" s="309"/>
      <c r="F38044" s="309" t="s">
        <v>28636</v>
      </c>
      <c r="G38044" s="309" t="s">
        <v>28639</v>
      </c>
      <c r="H38044" s="309" t="s">
        <v>129</v>
      </c>
      <c r="I38044" s="309" t="str">
        <f t="shared" si="2380"/>
        <v>131</v>
      </c>
      <c r="J38044" s="309" t="s">
        <v>309</v>
      </c>
      <c r="K38044" s="309" t="str">
        <f t="shared" si="2381"/>
        <v>511</v>
      </c>
      <c r="L38044" s="310">
        <v>27210</v>
      </c>
      <c r="M38044" s="310">
        <v>0</v>
      </c>
      <c r="N38044" s="309" t="s">
        <v>780</v>
      </c>
      <c r="O38044" s="309" t="s">
        <v>781</v>
      </c>
      <c r="P38044" s="309"/>
      <c r="Q38044" s="309"/>
      <c r="R38044" s="309"/>
      <c r="S38044" s="309" t="s">
        <v>543</v>
      </c>
      <c r="T38044" s="315">
        <f t="shared" si="2378"/>
        <v>27210</v>
      </c>
      <c r="U38044" s="317">
        <f t="shared" si="2379"/>
        <v>12</v>
      </c>
    </row>
    <row r="38045" spans="1:21" ht="15.75" customHeight="1">
      <c r="A38045" s="308">
        <v>45657</v>
      </c>
      <c r="B38045" s="308">
        <v>45657</v>
      </c>
      <c r="C38045" s="309" t="s">
        <v>28635</v>
      </c>
      <c r="D38045" s="308"/>
      <c r="E38045" s="309"/>
      <c r="F38045" s="309" t="s">
        <v>28636</v>
      </c>
      <c r="G38045" s="309" t="s">
        <v>28639</v>
      </c>
      <c r="H38045" s="309" t="s">
        <v>309</v>
      </c>
      <c r="I38045" s="309" t="str">
        <f t="shared" si="2380"/>
        <v>511</v>
      </c>
      <c r="J38045" s="309" t="s">
        <v>129</v>
      </c>
      <c r="K38045" s="309" t="str">
        <f t="shared" si="2381"/>
        <v>131</v>
      </c>
      <c r="L38045" s="310">
        <v>0</v>
      </c>
      <c r="M38045" s="310">
        <v>27210</v>
      </c>
      <c r="N38045" s="309" t="s">
        <v>780</v>
      </c>
      <c r="O38045" s="309" t="s">
        <v>781</v>
      </c>
      <c r="P38045" s="309"/>
      <c r="Q38045" s="309"/>
      <c r="R38045" s="309"/>
      <c r="S38045" s="309" t="s">
        <v>543</v>
      </c>
      <c r="T38045" s="315">
        <f t="shared" si="2378"/>
        <v>-27210</v>
      </c>
      <c r="U38045" s="317">
        <f t="shared" si="2379"/>
        <v>12</v>
      </c>
    </row>
    <row r="38046" spans="1:21" ht="15.75" customHeight="1">
      <c r="A38046" s="308">
        <v>45657</v>
      </c>
      <c r="B38046" s="308">
        <v>45657</v>
      </c>
      <c r="C38046" s="309" t="s">
        <v>28635</v>
      </c>
      <c r="D38046" s="308"/>
      <c r="E38046" s="309"/>
      <c r="F38046" s="309" t="s">
        <v>28636</v>
      </c>
      <c r="G38046" s="309" t="s">
        <v>28640</v>
      </c>
      <c r="H38046" s="309" t="s">
        <v>129</v>
      </c>
      <c r="I38046" s="309" t="str">
        <f t="shared" si="2380"/>
        <v>131</v>
      </c>
      <c r="J38046" s="309" t="s">
        <v>206</v>
      </c>
      <c r="K38046" s="309" t="str">
        <f t="shared" si="2381"/>
        <v>333</v>
      </c>
      <c r="L38046" s="310">
        <v>2721</v>
      </c>
      <c r="M38046" s="310">
        <v>0</v>
      </c>
      <c r="N38046" s="309" t="s">
        <v>780</v>
      </c>
      <c r="O38046" s="309" t="s">
        <v>781</v>
      </c>
      <c r="P38046" s="309"/>
      <c r="Q38046" s="309"/>
      <c r="R38046" s="309"/>
      <c r="S38046" s="309" t="s">
        <v>543</v>
      </c>
      <c r="T38046" s="315">
        <f t="shared" si="2378"/>
        <v>2721</v>
      </c>
      <c r="U38046" s="317">
        <f t="shared" si="2379"/>
        <v>12</v>
      </c>
    </row>
    <row r="38047" spans="1:21" ht="15.75" customHeight="1">
      <c r="A38047" s="308">
        <v>45657</v>
      </c>
      <c r="B38047" s="308">
        <v>45657</v>
      </c>
      <c r="C38047" s="309" t="s">
        <v>28635</v>
      </c>
      <c r="D38047" s="308"/>
      <c r="E38047" s="309"/>
      <c r="F38047" s="309" t="s">
        <v>28636</v>
      </c>
      <c r="G38047" s="309" t="s">
        <v>28640</v>
      </c>
      <c r="H38047" s="309" t="s">
        <v>206</v>
      </c>
      <c r="I38047" s="309" t="str">
        <f t="shared" si="2380"/>
        <v>333</v>
      </c>
      <c r="J38047" s="309" t="s">
        <v>129</v>
      </c>
      <c r="K38047" s="309" t="str">
        <f t="shared" si="2381"/>
        <v>131</v>
      </c>
      <c r="L38047" s="310">
        <v>0</v>
      </c>
      <c r="M38047" s="310">
        <v>2721</v>
      </c>
      <c r="N38047" s="309" t="s">
        <v>780</v>
      </c>
      <c r="O38047" s="309" t="s">
        <v>781</v>
      </c>
      <c r="P38047" s="309"/>
      <c r="Q38047" s="309"/>
      <c r="R38047" s="309"/>
      <c r="S38047" s="309" t="s">
        <v>543</v>
      </c>
      <c r="T38047" s="315">
        <f t="shared" si="2378"/>
        <v>-2721</v>
      </c>
      <c r="U38047" s="317">
        <f t="shared" si="2379"/>
        <v>12</v>
      </c>
    </row>
    <row r="38048" spans="1:21" ht="15.75" customHeight="1">
      <c r="A38048" s="308">
        <v>45657</v>
      </c>
      <c r="B38048" s="308">
        <v>45657</v>
      </c>
      <c r="C38048" s="309" t="s">
        <v>28641</v>
      </c>
      <c r="D38048" s="308"/>
      <c r="E38048" s="309"/>
      <c r="F38048" s="309" t="s">
        <v>28642</v>
      </c>
      <c r="G38048" s="309" t="s">
        <v>28643</v>
      </c>
      <c r="H38048" s="309" t="s">
        <v>129</v>
      </c>
      <c r="I38048" s="309" t="str">
        <f t="shared" si="2380"/>
        <v>131</v>
      </c>
      <c r="J38048" s="309" t="s">
        <v>297</v>
      </c>
      <c r="K38048" s="309" t="str">
        <f t="shared" si="2381"/>
        <v>511</v>
      </c>
      <c r="L38048" s="310">
        <v>4707000</v>
      </c>
      <c r="M38048" s="310">
        <v>0</v>
      </c>
      <c r="N38048" s="309" t="s">
        <v>780</v>
      </c>
      <c r="O38048" s="309" t="s">
        <v>781</v>
      </c>
      <c r="P38048" s="309" t="s">
        <v>763</v>
      </c>
      <c r="Q38048" s="309" t="s">
        <v>763</v>
      </c>
      <c r="R38048" s="309"/>
      <c r="S38048" s="309" t="s">
        <v>543</v>
      </c>
      <c r="T38048" s="315">
        <f t="shared" si="2378"/>
        <v>4707000</v>
      </c>
      <c r="U38048" s="317">
        <f t="shared" si="2379"/>
        <v>12</v>
      </c>
    </row>
    <row r="38049" spans="1:21" ht="15.75" customHeight="1">
      <c r="A38049" s="308">
        <v>45657</v>
      </c>
      <c r="B38049" s="308">
        <v>45657</v>
      </c>
      <c r="C38049" s="309" t="s">
        <v>28641</v>
      </c>
      <c r="D38049" s="308"/>
      <c r="E38049" s="309"/>
      <c r="F38049" s="309" t="s">
        <v>28642</v>
      </c>
      <c r="G38049" s="309" t="s">
        <v>28643</v>
      </c>
      <c r="H38049" s="309" t="s">
        <v>297</v>
      </c>
      <c r="I38049" s="309" t="str">
        <f t="shared" si="2380"/>
        <v>511</v>
      </c>
      <c r="J38049" s="309" t="s">
        <v>129</v>
      </c>
      <c r="K38049" s="309" t="str">
        <f t="shared" si="2381"/>
        <v>131</v>
      </c>
      <c r="L38049" s="310">
        <v>0</v>
      </c>
      <c r="M38049" s="310">
        <v>4707000</v>
      </c>
      <c r="N38049" s="309" t="s">
        <v>780</v>
      </c>
      <c r="O38049" s="309" t="s">
        <v>781</v>
      </c>
      <c r="P38049" s="309" t="s">
        <v>763</v>
      </c>
      <c r="Q38049" s="309" t="s">
        <v>763</v>
      </c>
      <c r="R38049" s="309"/>
      <c r="S38049" s="309" t="s">
        <v>543</v>
      </c>
      <c r="T38049" s="315">
        <f t="shared" si="2378"/>
        <v>-4707000</v>
      </c>
      <c r="U38049" s="317">
        <f t="shared" si="2379"/>
        <v>12</v>
      </c>
    </row>
    <row r="38050" spans="1:21" ht="15.75" customHeight="1">
      <c r="A38050" s="308">
        <v>45657</v>
      </c>
      <c r="B38050" s="308">
        <v>45657</v>
      </c>
      <c r="C38050" s="309" t="s">
        <v>28641</v>
      </c>
      <c r="D38050" s="308"/>
      <c r="E38050" s="309"/>
      <c r="F38050" s="309" t="s">
        <v>28642</v>
      </c>
      <c r="G38050" s="309" t="s">
        <v>28644</v>
      </c>
      <c r="H38050" s="309" t="s">
        <v>129</v>
      </c>
      <c r="I38050" s="309" t="str">
        <f t="shared" si="2380"/>
        <v>131</v>
      </c>
      <c r="J38050" s="309" t="s">
        <v>206</v>
      </c>
      <c r="K38050" s="309" t="str">
        <f t="shared" si="2381"/>
        <v>333</v>
      </c>
      <c r="L38050" s="310">
        <v>470700</v>
      </c>
      <c r="M38050" s="310">
        <v>0</v>
      </c>
      <c r="N38050" s="309" t="s">
        <v>780</v>
      </c>
      <c r="O38050" s="309" t="s">
        <v>781</v>
      </c>
      <c r="P38050" s="309" t="s">
        <v>763</v>
      </c>
      <c r="Q38050" s="309" t="s">
        <v>763</v>
      </c>
      <c r="R38050" s="309"/>
      <c r="S38050" s="309" t="s">
        <v>543</v>
      </c>
      <c r="T38050" s="315">
        <f t="shared" si="2378"/>
        <v>470700</v>
      </c>
      <c r="U38050" s="317">
        <f t="shared" si="2379"/>
        <v>12</v>
      </c>
    </row>
    <row r="38051" spans="1:21" ht="15.75" customHeight="1">
      <c r="A38051" s="308">
        <v>45657</v>
      </c>
      <c r="B38051" s="308">
        <v>45657</v>
      </c>
      <c r="C38051" s="309" t="s">
        <v>28641</v>
      </c>
      <c r="D38051" s="308"/>
      <c r="E38051" s="309"/>
      <c r="F38051" s="309" t="s">
        <v>28642</v>
      </c>
      <c r="G38051" s="309" t="s">
        <v>28644</v>
      </c>
      <c r="H38051" s="309" t="s">
        <v>206</v>
      </c>
      <c r="I38051" s="309" t="str">
        <f t="shared" si="2380"/>
        <v>333</v>
      </c>
      <c r="J38051" s="309" t="s">
        <v>129</v>
      </c>
      <c r="K38051" s="309" t="str">
        <f t="shared" si="2381"/>
        <v>131</v>
      </c>
      <c r="L38051" s="310">
        <v>0</v>
      </c>
      <c r="M38051" s="310">
        <v>470700</v>
      </c>
      <c r="N38051" s="309" t="s">
        <v>780</v>
      </c>
      <c r="O38051" s="309" t="s">
        <v>781</v>
      </c>
      <c r="P38051" s="309" t="s">
        <v>763</v>
      </c>
      <c r="Q38051" s="309" t="s">
        <v>763</v>
      </c>
      <c r="R38051" s="309"/>
      <c r="S38051" s="309" t="s">
        <v>543</v>
      </c>
      <c r="T38051" s="315">
        <f t="shared" si="2378"/>
        <v>-470700</v>
      </c>
      <c r="U38051" s="317">
        <f t="shared" si="2379"/>
        <v>12</v>
      </c>
    </row>
    <row r="38052" spans="1:21" ht="15.75" customHeight="1">
      <c r="A38052" s="308">
        <v>45657</v>
      </c>
      <c r="B38052" s="308">
        <v>45657</v>
      </c>
      <c r="C38052" s="309" t="s">
        <v>28641</v>
      </c>
      <c r="D38052" s="308"/>
      <c r="E38052" s="309"/>
      <c r="F38052" s="309" t="s">
        <v>28642</v>
      </c>
      <c r="G38052" s="309" t="s">
        <v>28645</v>
      </c>
      <c r="H38052" s="309" t="s">
        <v>129</v>
      </c>
      <c r="I38052" s="309" t="str">
        <f t="shared" si="2380"/>
        <v>131</v>
      </c>
      <c r="J38052" s="309" t="s">
        <v>297</v>
      </c>
      <c r="K38052" s="309" t="str">
        <f t="shared" si="2381"/>
        <v>511</v>
      </c>
      <c r="L38052" s="310">
        <v>99000</v>
      </c>
      <c r="M38052" s="310">
        <v>0</v>
      </c>
      <c r="N38052" s="309" t="s">
        <v>780</v>
      </c>
      <c r="O38052" s="309" t="s">
        <v>781</v>
      </c>
      <c r="P38052" s="309" t="s">
        <v>763</v>
      </c>
      <c r="Q38052" s="309" t="s">
        <v>763</v>
      </c>
      <c r="R38052" s="309"/>
      <c r="S38052" s="309" t="s">
        <v>543</v>
      </c>
      <c r="T38052" s="315">
        <f t="shared" si="2378"/>
        <v>99000</v>
      </c>
      <c r="U38052" s="317">
        <f t="shared" si="2379"/>
        <v>12</v>
      </c>
    </row>
    <row r="38053" spans="1:21" ht="15.75" customHeight="1">
      <c r="A38053" s="308">
        <v>45657</v>
      </c>
      <c r="B38053" s="308">
        <v>45657</v>
      </c>
      <c r="C38053" s="309" t="s">
        <v>28641</v>
      </c>
      <c r="D38053" s="308"/>
      <c r="E38053" s="309"/>
      <c r="F38053" s="309" t="s">
        <v>28642</v>
      </c>
      <c r="G38053" s="309" t="s">
        <v>28645</v>
      </c>
      <c r="H38053" s="309" t="s">
        <v>297</v>
      </c>
      <c r="I38053" s="309" t="str">
        <f t="shared" si="2380"/>
        <v>511</v>
      </c>
      <c r="J38053" s="309" t="s">
        <v>129</v>
      </c>
      <c r="K38053" s="309" t="str">
        <f t="shared" si="2381"/>
        <v>131</v>
      </c>
      <c r="L38053" s="310">
        <v>0</v>
      </c>
      <c r="M38053" s="310">
        <v>99000</v>
      </c>
      <c r="N38053" s="309" t="s">
        <v>780</v>
      </c>
      <c r="O38053" s="309" t="s">
        <v>781</v>
      </c>
      <c r="P38053" s="309" t="s">
        <v>763</v>
      </c>
      <c r="Q38053" s="309" t="s">
        <v>763</v>
      </c>
      <c r="R38053" s="309"/>
      <c r="S38053" s="309" t="s">
        <v>543</v>
      </c>
      <c r="T38053" s="315">
        <f t="shared" si="2378"/>
        <v>-99000</v>
      </c>
      <c r="U38053" s="317">
        <f t="shared" si="2379"/>
        <v>12</v>
      </c>
    </row>
    <row r="38054" spans="1:21" ht="15.75" customHeight="1">
      <c r="A38054" s="308">
        <v>45657</v>
      </c>
      <c r="B38054" s="308">
        <v>45657</v>
      </c>
      <c r="C38054" s="309" t="s">
        <v>28641</v>
      </c>
      <c r="D38054" s="308"/>
      <c r="E38054" s="309"/>
      <c r="F38054" s="309" t="s">
        <v>28642</v>
      </c>
      <c r="G38054" s="309" t="s">
        <v>28646</v>
      </c>
      <c r="H38054" s="309" t="s">
        <v>129</v>
      </c>
      <c r="I38054" s="309" t="str">
        <f t="shared" si="2380"/>
        <v>131</v>
      </c>
      <c r="J38054" s="309" t="s">
        <v>206</v>
      </c>
      <c r="K38054" s="309" t="str">
        <f t="shared" si="2381"/>
        <v>333</v>
      </c>
      <c r="L38054" s="310">
        <v>9900</v>
      </c>
      <c r="M38054" s="310">
        <v>0</v>
      </c>
      <c r="N38054" s="309" t="s">
        <v>780</v>
      </c>
      <c r="O38054" s="309" t="s">
        <v>781</v>
      </c>
      <c r="P38054" s="309" t="s">
        <v>763</v>
      </c>
      <c r="Q38054" s="309" t="s">
        <v>763</v>
      </c>
      <c r="R38054" s="309"/>
      <c r="S38054" s="309" t="s">
        <v>543</v>
      </c>
      <c r="T38054" s="315">
        <f t="shared" si="2378"/>
        <v>9900</v>
      </c>
      <c r="U38054" s="317">
        <f t="shared" si="2379"/>
        <v>12</v>
      </c>
    </row>
    <row r="38055" spans="1:21" ht="15.75" customHeight="1">
      <c r="A38055" s="308">
        <v>45657</v>
      </c>
      <c r="B38055" s="308">
        <v>45657</v>
      </c>
      <c r="C38055" s="309" t="s">
        <v>28641</v>
      </c>
      <c r="D38055" s="308"/>
      <c r="E38055" s="309"/>
      <c r="F38055" s="309" t="s">
        <v>28642</v>
      </c>
      <c r="G38055" s="309" t="s">
        <v>28646</v>
      </c>
      <c r="H38055" s="309" t="s">
        <v>206</v>
      </c>
      <c r="I38055" s="309" t="str">
        <f t="shared" si="2380"/>
        <v>333</v>
      </c>
      <c r="J38055" s="309" t="s">
        <v>129</v>
      </c>
      <c r="K38055" s="309" t="str">
        <f t="shared" si="2381"/>
        <v>131</v>
      </c>
      <c r="L38055" s="310">
        <v>0</v>
      </c>
      <c r="M38055" s="310">
        <v>9900</v>
      </c>
      <c r="N38055" s="309" t="s">
        <v>780</v>
      </c>
      <c r="O38055" s="309" t="s">
        <v>781</v>
      </c>
      <c r="P38055" s="309" t="s">
        <v>763</v>
      </c>
      <c r="Q38055" s="309" t="s">
        <v>763</v>
      </c>
      <c r="R38055" s="309"/>
      <c r="S38055" s="309" t="s">
        <v>543</v>
      </c>
      <c r="T38055" s="315">
        <f t="shared" si="2378"/>
        <v>-9900</v>
      </c>
      <c r="U38055" s="317">
        <f t="shared" si="2379"/>
        <v>12</v>
      </c>
    </row>
    <row r="38056" spans="1:21" ht="15.75" customHeight="1">
      <c r="A38056" s="308">
        <v>45657</v>
      </c>
      <c r="B38056" s="308">
        <v>45657</v>
      </c>
      <c r="C38056" s="309" t="s">
        <v>28647</v>
      </c>
      <c r="D38056" s="308"/>
      <c r="E38056" s="309"/>
      <c r="F38056" s="309" t="s">
        <v>27377</v>
      </c>
      <c r="G38056" s="309" t="s">
        <v>28648</v>
      </c>
      <c r="H38056" s="309" t="s">
        <v>129</v>
      </c>
      <c r="I38056" s="309" t="str">
        <f t="shared" si="2380"/>
        <v>131</v>
      </c>
      <c r="J38056" s="309" t="s">
        <v>295</v>
      </c>
      <c r="K38056" s="309" t="str">
        <f t="shared" si="2381"/>
        <v>511</v>
      </c>
      <c r="L38056" s="310">
        <v>1620000</v>
      </c>
      <c r="M38056" s="310">
        <v>0</v>
      </c>
      <c r="N38056" s="309" t="s">
        <v>780</v>
      </c>
      <c r="O38056" s="309" t="s">
        <v>781</v>
      </c>
      <c r="P38056" s="309" t="s">
        <v>763</v>
      </c>
      <c r="Q38056" s="309" t="s">
        <v>763</v>
      </c>
      <c r="R38056" s="309"/>
      <c r="S38056" s="309" t="s">
        <v>543</v>
      </c>
      <c r="T38056" s="315">
        <f t="shared" si="2378"/>
        <v>1620000</v>
      </c>
      <c r="U38056" s="317">
        <f t="shared" si="2379"/>
        <v>12</v>
      </c>
    </row>
    <row r="38057" spans="1:21" ht="15.75" customHeight="1">
      <c r="A38057" s="308">
        <v>45657</v>
      </c>
      <c r="B38057" s="308">
        <v>45657</v>
      </c>
      <c r="C38057" s="309" t="s">
        <v>28647</v>
      </c>
      <c r="D38057" s="308"/>
      <c r="E38057" s="309"/>
      <c r="F38057" s="309" t="s">
        <v>27377</v>
      </c>
      <c r="G38057" s="309" t="s">
        <v>28648</v>
      </c>
      <c r="H38057" s="309" t="s">
        <v>295</v>
      </c>
      <c r="I38057" s="309" t="str">
        <f t="shared" si="2380"/>
        <v>511</v>
      </c>
      <c r="J38057" s="309" t="s">
        <v>129</v>
      </c>
      <c r="K38057" s="309" t="str">
        <f t="shared" si="2381"/>
        <v>131</v>
      </c>
      <c r="L38057" s="310">
        <v>0</v>
      </c>
      <c r="M38057" s="310">
        <v>1620000</v>
      </c>
      <c r="N38057" s="309" t="s">
        <v>780</v>
      </c>
      <c r="O38057" s="309" t="s">
        <v>781</v>
      </c>
      <c r="P38057" s="309" t="s">
        <v>763</v>
      </c>
      <c r="Q38057" s="309" t="s">
        <v>763</v>
      </c>
      <c r="R38057" s="309"/>
      <c r="S38057" s="309" t="s">
        <v>543</v>
      </c>
      <c r="T38057" s="315">
        <f t="shared" si="2378"/>
        <v>-1620000</v>
      </c>
      <c r="U38057" s="317">
        <f t="shared" si="2379"/>
        <v>12</v>
      </c>
    </row>
    <row r="38058" spans="1:21" ht="15.75" customHeight="1">
      <c r="A38058" s="308">
        <v>45657</v>
      </c>
      <c r="B38058" s="308">
        <v>45657</v>
      </c>
      <c r="C38058" s="309" t="s">
        <v>28647</v>
      </c>
      <c r="D38058" s="308"/>
      <c r="E38058" s="309"/>
      <c r="F38058" s="309" t="s">
        <v>27377</v>
      </c>
      <c r="G38058" s="309" t="s">
        <v>28649</v>
      </c>
      <c r="H38058" s="309" t="s">
        <v>129</v>
      </c>
      <c r="I38058" s="309" t="str">
        <f t="shared" si="2380"/>
        <v>131</v>
      </c>
      <c r="J38058" s="309" t="s">
        <v>206</v>
      </c>
      <c r="K38058" s="309" t="str">
        <f t="shared" si="2381"/>
        <v>333</v>
      </c>
      <c r="L38058" s="310">
        <v>162000</v>
      </c>
      <c r="M38058" s="310">
        <v>0</v>
      </c>
      <c r="N38058" s="309" t="s">
        <v>780</v>
      </c>
      <c r="O38058" s="309" t="s">
        <v>781</v>
      </c>
      <c r="P38058" s="309" t="s">
        <v>763</v>
      </c>
      <c r="Q38058" s="309" t="s">
        <v>763</v>
      </c>
      <c r="R38058" s="309"/>
      <c r="S38058" s="309" t="s">
        <v>543</v>
      </c>
      <c r="T38058" s="315">
        <f t="shared" si="2378"/>
        <v>162000</v>
      </c>
      <c r="U38058" s="317">
        <f t="shared" si="2379"/>
        <v>12</v>
      </c>
    </row>
    <row r="38059" spans="1:21" ht="15.75" customHeight="1">
      <c r="A38059" s="308">
        <v>45657</v>
      </c>
      <c r="B38059" s="308">
        <v>45657</v>
      </c>
      <c r="C38059" s="309" t="s">
        <v>28647</v>
      </c>
      <c r="D38059" s="308"/>
      <c r="E38059" s="309"/>
      <c r="F38059" s="309" t="s">
        <v>27377</v>
      </c>
      <c r="G38059" s="309" t="s">
        <v>28649</v>
      </c>
      <c r="H38059" s="309" t="s">
        <v>206</v>
      </c>
      <c r="I38059" s="309" t="str">
        <f t="shared" si="2380"/>
        <v>333</v>
      </c>
      <c r="J38059" s="309" t="s">
        <v>129</v>
      </c>
      <c r="K38059" s="309" t="str">
        <f t="shared" si="2381"/>
        <v>131</v>
      </c>
      <c r="L38059" s="310">
        <v>0</v>
      </c>
      <c r="M38059" s="310">
        <v>162000</v>
      </c>
      <c r="N38059" s="309" t="s">
        <v>780</v>
      </c>
      <c r="O38059" s="309" t="s">
        <v>781</v>
      </c>
      <c r="P38059" s="309" t="s">
        <v>763</v>
      </c>
      <c r="Q38059" s="309" t="s">
        <v>763</v>
      </c>
      <c r="R38059" s="309"/>
      <c r="S38059" s="309" t="s">
        <v>543</v>
      </c>
      <c r="T38059" s="315">
        <f t="shared" si="2378"/>
        <v>-162000</v>
      </c>
      <c r="U38059" s="317">
        <f t="shared" si="2379"/>
        <v>12</v>
      </c>
    </row>
    <row r="38060" spans="1:21" ht="15.75" customHeight="1">
      <c r="A38060" s="308">
        <v>45657</v>
      </c>
      <c r="B38060" s="308">
        <v>45657</v>
      </c>
      <c r="C38060" s="309" t="s">
        <v>28647</v>
      </c>
      <c r="D38060" s="308"/>
      <c r="E38060" s="309"/>
      <c r="F38060" s="309" t="s">
        <v>27377</v>
      </c>
      <c r="G38060" s="309" t="s">
        <v>28650</v>
      </c>
      <c r="H38060" s="309" t="s">
        <v>129</v>
      </c>
      <c r="I38060" s="309" t="str">
        <f t="shared" si="2380"/>
        <v>131</v>
      </c>
      <c r="J38060" s="309" t="s">
        <v>295</v>
      </c>
      <c r="K38060" s="309" t="str">
        <f t="shared" si="2381"/>
        <v>511</v>
      </c>
      <c r="L38060" s="310">
        <v>162000</v>
      </c>
      <c r="M38060" s="310">
        <v>0</v>
      </c>
      <c r="N38060" s="309" t="s">
        <v>780</v>
      </c>
      <c r="O38060" s="309" t="s">
        <v>781</v>
      </c>
      <c r="P38060" s="309" t="s">
        <v>763</v>
      </c>
      <c r="Q38060" s="309" t="s">
        <v>763</v>
      </c>
      <c r="R38060" s="309"/>
      <c r="S38060" s="309" t="s">
        <v>543</v>
      </c>
      <c r="T38060" s="315">
        <f t="shared" si="2378"/>
        <v>162000</v>
      </c>
      <c r="U38060" s="317">
        <f t="shared" si="2379"/>
        <v>12</v>
      </c>
    </row>
    <row r="38061" spans="1:21" ht="15.75" customHeight="1">
      <c r="A38061" s="308">
        <v>45657</v>
      </c>
      <c r="B38061" s="308">
        <v>45657</v>
      </c>
      <c r="C38061" s="309" t="s">
        <v>28647</v>
      </c>
      <c r="D38061" s="308"/>
      <c r="E38061" s="309"/>
      <c r="F38061" s="309" t="s">
        <v>27377</v>
      </c>
      <c r="G38061" s="309" t="s">
        <v>28650</v>
      </c>
      <c r="H38061" s="309" t="s">
        <v>295</v>
      </c>
      <c r="I38061" s="309" t="str">
        <f t="shared" si="2380"/>
        <v>511</v>
      </c>
      <c r="J38061" s="309" t="s">
        <v>129</v>
      </c>
      <c r="K38061" s="309" t="str">
        <f t="shared" si="2381"/>
        <v>131</v>
      </c>
      <c r="L38061" s="310">
        <v>0</v>
      </c>
      <c r="M38061" s="310">
        <v>162000</v>
      </c>
      <c r="N38061" s="309" t="s">
        <v>780</v>
      </c>
      <c r="O38061" s="309" t="s">
        <v>781</v>
      </c>
      <c r="P38061" s="309" t="s">
        <v>763</v>
      </c>
      <c r="Q38061" s="309" t="s">
        <v>763</v>
      </c>
      <c r="R38061" s="309"/>
      <c r="S38061" s="309" t="s">
        <v>543</v>
      </c>
      <c r="T38061" s="315">
        <f t="shared" si="2378"/>
        <v>-162000</v>
      </c>
      <c r="U38061" s="317">
        <f t="shared" si="2379"/>
        <v>12</v>
      </c>
    </row>
    <row r="38062" spans="1:21" ht="15.75" customHeight="1">
      <c r="A38062" s="308">
        <v>45657</v>
      </c>
      <c r="B38062" s="308">
        <v>45657</v>
      </c>
      <c r="C38062" s="309" t="s">
        <v>28647</v>
      </c>
      <c r="D38062" s="308"/>
      <c r="E38062" s="309"/>
      <c r="F38062" s="309" t="s">
        <v>27377</v>
      </c>
      <c r="G38062" s="309" t="s">
        <v>28651</v>
      </c>
      <c r="H38062" s="309" t="s">
        <v>129</v>
      </c>
      <c r="I38062" s="309" t="str">
        <f t="shared" si="2380"/>
        <v>131</v>
      </c>
      <c r="J38062" s="309" t="s">
        <v>206</v>
      </c>
      <c r="K38062" s="309" t="str">
        <f t="shared" si="2381"/>
        <v>333</v>
      </c>
      <c r="L38062" s="310">
        <v>16200</v>
      </c>
      <c r="M38062" s="310">
        <v>0</v>
      </c>
      <c r="N38062" s="309" t="s">
        <v>780</v>
      </c>
      <c r="O38062" s="309" t="s">
        <v>781</v>
      </c>
      <c r="P38062" s="309" t="s">
        <v>763</v>
      </c>
      <c r="Q38062" s="309" t="s">
        <v>763</v>
      </c>
      <c r="R38062" s="309"/>
      <c r="S38062" s="309" t="s">
        <v>543</v>
      </c>
      <c r="T38062" s="315">
        <f t="shared" si="2378"/>
        <v>16200</v>
      </c>
      <c r="U38062" s="317">
        <f t="shared" si="2379"/>
        <v>12</v>
      </c>
    </row>
    <row r="38063" spans="1:21" ht="15.75" customHeight="1">
      <c r="A38063" s="308">
        <v>45657</v>
      </c>
      <c r="B38063" s="308">
        <v>45657</v>
      </c>
      <c r="C38063" s="309" t="s">
        <v>28647</v>
      </c>
      <c r="D38063" s="308"/>
      <c r="E38063" s="309"/>
      <c r="F38063" s="309" t="s">
        <v>27377</v>
      </c>
      <c r="G38063" s="309" t="s">
        <v>28651</v>
      </c>
      <c r="H38063" s="309" t="s">
        <v>206</v>
      </c>
      <c r="I38063" s="309" t="str">
        <f t="shared" si="2380"/>
        <v>333</v>
      </c>
      <c r="J38063" s="309" t="s">
        <v>129</v>
      </c>
      <c r="K38063" s="309" t="str">
        <f t="shared" si="2381"/>
        <v>131</v>
      </c>
      <c r="L38063" s="310">
        <v>0</v>
      </c>
      <c r="M38063" s="310">
        <v>16200</v>
      </c>
      <c r="N38063" s="309" t="s">
        <v>780</v>
      </c>
      <c r="O38063" s="309" t="s">
        <v>781</v>
      </c>
      <c r="P38063" s="309" t="s">
        <v>763</v>
      </c>
      <c r="Q38063" s="309" t="s">
        <v>763</v>
      </c>
      <c r="R38063" s="309"/>
      <c r="S38063" s="309" t="s">
        <v>543</v>
      </c>
      <c r="T38063" s="315">
        <f t="shared" si="2378"/>
        <v>-16200</v>
      </c>
      <c r="U38063" s="317">
        <f t="shared" si="2379"/>
        <v>12</v>
      </c>
    </row>
    <row r="38064" spans="1:21" ht="15.75" customHeight="1">
      <c r="A38064" s="308">
        <v>45657</v>
      </c>
      <c r="B38064" s="308">
        <v>45657</v>
      </c>
      <c r="C38064" s="309" t="s">
        <v>28652</v>
      </c>
      <c r="D38064" s="308"/>
      <c r="E38064" s="309"/>
      <c r="F38064" s="309" t="s">
        <v>28653</v>
      </c>
      <c r="G38064" s="309" t="s">
        <v>28654</v>
      </c>
      <c r="H38064" s="309" t="s">
        <v>129</v>
      </c>
      <c r="I38064" s="309" t="str">
        <f t="shared" si="2380"/>
        <v>131</v>
      </c>
      <c r="J38064" s="309" t="s">
        <v>318</v>
      </c>
      <c r="K38064" s="309" t="str">
        <f t="shared" si="2381"/>
        <v>511</v>
      </c>
      <c r="L38064" s="310">
        <v>4</v>
      </c>
      <c r="M38064" s="310">
        <v>0</v>
      </c>
      <c r="N38064" s="309" t="s">
        <v>780</v>
      </c>
      <c r="O38064" s="309" t="s">
        <v>781</v>
      </c>
      <c r="P38064" s="309" t="s">
        <v>763</v>
      </c>
      <c r="Q38064" s="309" t="s">
        <v>763</v>
      </c>
      <c r="R38064" s="309"/>
      <c r="S38064" s="309" t="s">
        <v>543</v>
      </c>
      <c r="T38064" s="315">
        <f t="shared" si="2378"/>
        <v>4</v>
      </c>
      <c r="U38064" s="317">
        <f t="shared" si="2379"/>
        <v>12</v>
      </c>
    </row>
    <row r="38065" spans="1:21" ht="15.75" customHeight="1">
      <c r="A38065" s="308">
        <v>45657</v>
      </c>
      <c r="B38065" s="308">
        <v>45657</v>
      </c>
      <c r="C38065" s="309" t="s">
        <v>28652</v>
      </c>
      <c r="D38065" s="308"/>
      <c r="E38065" s="309"/>
      <c r="F38065" s="309" t="s">
        <v>28653</v>
      </c>
      <c r="G38065" s="309" t="s">
        <v>28654</v>
      </c>
      <c r="H38065" s="309" t="s">
        <v>318</v>
      </c>
      <c r="I38065" s="309" t="str">
        <f t="shared" si="2380"/>
        <v>511</v>
      </c>
      <c r="J38065" s="309" t="s">
        <v>129</v>
      </c>
      <c r="K38065" s="309" t="str">
        <f t="shared" si="2381"/>
        <v>131</v>
      </c>
      <c r="L38065" s="310">
        <v>0</v>
      </c>
      <c r="M38065" s="310">
        <v>4</v>
      </c>
      <c r="N38065" s="309" t="s">
        <v>780</v>
      </c>
      <c r="O38065" s="309" t="s">
        <v>781</v>
      </c>
      <c r="P38065" s="309" t="s">
        <v>763</v>
      </c>
      <c r="Q38065" s="309" t="s">
        <v>763</v>
      </c>
      <c r="R38065" s="309"/>
      <c r="S38065" s="309" t="s">
        <v>543</v>
      </c>
      <c r="T38065" s="315">
        <f t="shared" si="2378"/>
        <v>-4</v>
      </c>
      <c r="U38065" s="317">
        <f t="shared" si="2379"/>
        <v>12</v>
      </c>
    </row>
    <row r="38066" spans="1:21" ht="15.75" customHeight="1">
      <c r="A38066" s="308">
        <v>45657</v>
      </c>
      <c r="B38066" s="308">
        <v>45657</v>
      </c>
      <c r="C38066" s="309" t="s">
        <v>28652</v>
      </c>
      <c r="D38066" s="308"/>
      <c r="E38066" s="309"/>
      <c r="F38066" s="309" t="s">
        <v>28653</v>
      </c>
      <c r="G38066" s="309" t="s">
        <v>28655</v>
      </c>
      <c r="H38066" s="309" t="s">
        <v>129</v>
      </c>
      <c r="I38066" s="309" t="str">
        <f t="shared" si="2380"/>
        <v>131</v>
      </c>
      <c r="J38066" s="309" t="s">
        <v>313</v>
      </c>
      <c r="K38066" s="309" t="str">
        <f t="shared" si="2381"/>
        <v>511</v>
      </c>
      <c r="L38066" s="310">
        <v>1</v>
      </c>
      <c r="M38066" s="310">
        <v>0</v>
      </c>
      <c r="N38066" s="309" t="s">
        <v>780</v>
      </c>
      <c r="O38066" s="309" t="s">
        <v>781</v>
      </c>
      <c r="P38066" s="309" t="s">
        <v>763</v>
      </c>
      <c r="Q38066" s="309" t="s">
        <v>763</v>
      </c>
      <c r="R38066" s="309"/>
      <c r="S38066" s="309" t="s">
        <v>543</v>
      </c>
      <c r="T38066" s="315">
        <f t="shared" si="2378"/>
        <v>1</v>
      </c>
      <c r="U38066" s="317">
        <f t="shared" si="2379"/>
        <v>12</v>
      </c>
    </row>
    <row r="38067" spans="1:21" ht="15.75" customHeight="1">
      <c r="A38067" s="308">
        <v>45657</v>
      </c>
      <c r="B38067" s="308">
        <v>45657</v>
      </c>
      <c r="C38067" s="309" t="s">
        <v>28652</v>
      </c>
      <c r="D38067" s="308"/>
      <c r="E38067" s="309"/>
      <c r="F38067" s="309" t="s">
        <v>28653</v>
      </c>
      <c r="G38067" s="309" t="s">
        <v>28655</v>
      </c>
      <c r="H38067" s="309" t="s">
        <v>313</v>
      </c>
      <c r="I38067" s="309" t="str">
        <f t="shared" si="2380"/>
        <v>511</v>
      </c>
      <c r="J38067" s="309" t="s">
        <v>129</v>
      </c>
      <c r="K38067" s="309" t="str">
        <f t="shared" si="2381"/>
        <v>131</v>
      </c>
      <c r="L38067" s="310">
        <v>0</v>
      </c>
      <c r="M38067" s="310">
        <v>1</v>
      </c>
      <c r="N38067" s="309" t="s">
        <v>780</v>
      </c>
      <c r="O38067" s="309" t="s">
        <v>781</v>
      </c>
      <c r="P38067" s="309" t="s">
        <v>763</v>
      </c>
      <c r="Q38067" s="309" t="s">
        <v>763</v>
      </c>
      <c r="R38067" s="309"/>
      <c r="S38067" s="309" t="s">
        <v>543</v>
      </c>
      <c r="T38067" s="315">
        <f t="shared" si="2378"/>
        <v>-1</v>
      </c>
      <c r="U38067" s="317">
        <f t="shared" si="2379"/>
        <v>12</v>
      </c>
    </row>
    <row r="38068" spans="1:21" ht="15.75" customHeight="1">
      <c r="A38068" s="308">
        <v>45657</v>
      </c>
      <c r="B38068" s="308">
        <v>45657</v>
      </c>
      <c r="C38068" s="309" t="s">
        <v>28656</v>
      </c>
      <c r="D38068" s="308"/>
      <c r="E38068" s="309"/>
      <c r="F38068" s="309" t="s">
        <v>28657</v>
      </c>
      <c r="G38068" s="309" t="s">
        <v>28657</v>
      </c>
      <c r="H38068" s="309" t="s">
        <v>101</v>
      </c>
      <c r="I38068" s="309" t="str">
        <f t="shared" si="2380"/>
        <v>112</v>
      </c>
      <c r="J38068" s="309" t="s">
        <v>319</v>
      </c>
      <c r="K38068" s="309" t="str">
        <f t="shared" si="2381"/>
        <v>515</v>
      </c>
      <c r="L38068" s="310">
        <v>454647</v>
      </c>
      <c r="M38068" s="310">
        <v>0</v>
      </c>
      <c r="N38068" s="309"/>
      <c r="O38068" s="309"/>
      <c r="P38068" s="309" t="s">
        <v>763</v>
      </c>
      <c r="Q38068" s="309" t="s">
        <v>763</v>
      </c>
      <c r="R38068" s="309"/>
      <c r="S38068" s="309" t="s">
        <v>543</v>
      </c>
      <c r="T38068" s="315">
        <f t="shared" si="2378"/>
        <v>454647</v>
      </c>
      <c r="U38068" s="317">
        <f t="shared" si="2379"/>
        <v>12</v>
      </c>
    </row>
    <row r="38069" spans="1:21" ht="15.75" customHeight="1">
      <c r="A38069" s="308">
        <v>45657</v>
      </c>
      <c r="B38069" s="308">
        <v>45657</v>
      </c>
      <c r="C38069" s="309" t="s">
        <v>28656</v>
      </c>
      <c r="D38069" s="308"/>
      <c r="E38069" s="309"/>
      <c r="F38069" s="309" t="s">
        <v>28657</v>
      </c>
      <c r="G38069" s="309" t="s">
        <v>28657</v>
      </c>
      <c r="H38069" s="309" t="s">
        <v>319</v>
      </c>
      <c r="I38069" s="309" t="str">
        <f t="shared" si="2380"/>
        <v>515</v>
      </c>
      <c r="J38069" s="309" t="s">
        <v>101</v>
      </c>
      <c r="K38069" s="309" t="str">
        <f t="shared" si="2381"/>
        <v>112</v>
      </c>
      <c r="L38069" s="310">
        <v>0</v>
      </c>
      <c r="M38069" s="310">
        <v>454647</v>
      </c>
      <c r="N38069" s="309"/>
      <c r="O38069" s="309"/>
      <c r="P38069" s="309" t="s">
        <v>763</v>
      </c>
      <c r="Q38069" s="309" t="s">
        <v>763</v>
      </c>
      <c r="R38069" s="309"/>
      <c r="S38069" s="309" t="s">
        <v>543</v>
      </c>
      <c r="T38069" s="315">
        <f t="shared" si="2378"/>
        <v>-454647</v>
      </c>
      <c r="U38069" s="317">
        <f t="shared" si="2379"/>
        <v>12</v>
      </c>
    </row>
    <row r="38070" spans="1:21" ht="15.75" customHeight="1">
      <c r="A38070" s="308">
        <v>45657</v>
      </c>
      <c r="B38070" s="308">
        <v>45657</v>
      </c>
      <c r="C38070" s="309" t="s">
        <v>28658</v>
      </c>
      <c r="D38070" s="308"/>
      <c r="E38070" s="309"/>
      <c r="F38070" s="309" t="s">
        <v>28528</v>
      </c>
      <c r="G38070" s="309" t="s">
        <v>28528</v>
      </c>
      <c r="H38070" s="309" t="s">
        <v>101</v>
      </c>
      <c r="I38070" s="309" t="str">
        <f t="shared" si="2380"/>
        <v>112</v>
      </c>
      <c r="J38070" s="309" t="s">
        <v>319</v>
      </c>
      <c r="K38070" s="309" t="str">
        <f t="shared" si="2381"/>
        <v>515</v>
      </c>
      <c r="L38070" s="310">
        <v>22170</v>
      </c>
      <c r="M38070" s="310">
        <v>0</v>
      </c>
      <c r="N38070" s="309" t="s">
        <v>966</v>
      </c>
      <c r="O38070" s="309" t="s">
        <v>967</v>
      </c>
      <c r="P38070" s="309" t="s">
        <v>1096</v>
      </c>
      <c r="Q38070" s="309" t="s">
        <v>1097</v>
      </c>
      <c r="R38070" s="309"/>
      <c r="S38070" s="309" t="s">
        <v>543</v>
      </c>
      <c r="T38070" s="315">
        <f t="shared" si="2378"/>
        <v>22170</v>
      </c>
      <c r="U38070" s="317">
        <f t="shared" si="2379"/>
        <v>12</v>
      </c>
    </row>
    <row r="38071" spans="1:21" ht="15.75" customHeight="1">
      <c r="A38071" s="308">
        <v>45657</v>
      </c>
      <c r="B38071" s="308">
        <v>45657</v>
      </c>
      <c r="C38071" s="309" t="s">
        <v>28658</v>
      </c>
      <c r="D38071" s="308"/>
      <c r="E38071" s="309"/>
      <c r="F38071" s="309" t="s">
        <v>28528</v>
      </c>
      <c r="G38071" s="309" t="s">
        <v>28528</v>
      </c>
      <c r="H38071" s="309" t="s">
        <v>319</v>
      </c>
      <c r="I38071" s="309" t="str">
        <f t="shared" si="2380"/>
        <v>515</v>
      </c>
      <c r="J38071" s="309" t="s">
        <v>101</v>
      </c>
      <c r="K38071" s="309" t="str">
        <f t="shared" si="2381"/>
        <v>112</v>
      </c>
      <c r="L38071" s="310">
        <v>0</v>
      </c>
      <c r="M38071" s="310">
        <v>22170</v>
      </c>
      <c r="N38071" s="309" t="s">
        <v>966</v>
      </c>
      <c r="O38071" s="309" t="s">
        <v>967</v>
      </c>
      <c r="P38071" s="309" t="s">
        <v>1096</v>
      </c>
      <c r="Q38071" s="309" t="s">
        <v>1097</v>
      </c>
      <c r="R38071" s="309"/>
      <c r="S38071" s="309" t="s">
        <v>543</v>
      </c>
      <c r="T38071" s="315">
        <f t="shared" si="2378"/>
        <v>-22170</v>
      </c>
      <c r="U38071" s="317">
        <f t="shared" si="2379"/>
        <v>12</v>
      </c>
    </row>
    <row r="38072" spans="1:21" ht="15.75" customHeight="1">
      <c r="A38072" s="308">
        <v>45657</v>
      </c>
      <c r="B38072" s="308">
        <v>45657</v>
      </c>
      <c r="C38072" s="309" t="s">
        <v>28659</v>
      </c>
      <c r="D38072" s="308"/>
      <c r="E38072" s="309"/>
      <c r="F38072" s="309" t="s">
        <v>28660</v>
      </c>
      <c r="G38072" s="309" t="s">
        <v>28660</v>
      </c>
      <c r="H38072" s="309" t="s">
        <v>101</v>
      </c>
      <c r="I38072" s="309" t="str">
        <f t="shared" si="2380"/>
        <v>112</v>
      </c>
      <c r="J38072" s="309" t="s">
        <v>247</v>
      </c>
      <c r="K38072" s="309" t="str">
        <f t="shared" si="2381"/>
        <v>338</v>
      </c>
      <c r="L38072" s="310">
        <v>295417686858</v>
      </c>
      <c r="M38072" s="310">
        <v>0</v>
      </c>
      <c r="N38072" s="309" t="s">
        <v>780</v>
      </c>
      <c r="O38072" s="309" t="s">
        <v>781</v>
      </c>
      <c r="P38072" s="309" t="s">
        <v>763</v>
      </c>
      <c r="Q38072" s="309" t="s">
        <v>763</v>
      </c>
      <c r="R38072" s="309"/>
      <c r="S38072" s="309" t="s">
        <v>543</v>
      </c>
      <c r="T38072" s="315">
        <f t="shared" si="2378"/>
        <v>295417686858</v>
      </c>
      <c r="U38072" s="317">
        <f t="shared" si="2379"/>
        <v>12</v>
      </c>
    </row>
    <row r="38073" spans="1:21" ht="15.75" customHeight="1">
      <c r="A38073" s="308">
        <v>45657</v>
      </c>
      <c r="B38073" s="308">
        <v>45657</v>
      </c>
      <c r="C38073" s="309" t="s">
        <v>28659</v>
      </c>
      <c r="D38073" s="308"/>
      <c r="E38073" s="309"/>
      <c r="F38073" s="309" t="s">
        <v>28660</v>
      </c>
      <c r="G38073" s="309" t="s">
        <v>28660</v>
      </c>
      <c r="H38073" s="309" t="s">
        <v>247</v>
      </c>
      <c r="I38073" s="309" t="str">
        <f t="shared" si="2380"/>
        <v>338</v>
      </c>
      <c r="J38073" s="309" t="s">
        <v>101</v>
      </c>
      <c r="K38073" s="309" t="str">
        <f t="shared" si="2381"/>
        <v>112</v>
      </c>
      <c r="L38073" s="310">
        <v>0</v>
      </c>
      <c r="M38073" s="310">
        <v>295417686858</v>
      </c>
      <c r="N38073" s="309" t="s">
        <v>780</v>
      </c>
      <c r="O38073" s="309" t="s">
        <v>781</v>
      </c>
      <c r="P38073" s="309" t="s">
        <v>763</v>
      </c>
      <c r="Q38073" s="309" t="s">
        <v>763</v>
      </c>
      <c r="R38073" s="309"/>
      <c r="S38073" s="309" t="s">
        <v>543</v>
      </c>
      <c r="T38073" s="315">
        <f t="shared" si="2378"/>
        <v>-295417686858</v>
      </c>
      <c r="U38073" s="317">
        <f t="shared" si="2379"/>
        <v>12</v>
      </c>
    </row>
    <row r="38074" spans="1:21" ht="15.75" customHeight="1">
      <c r="A38074" s="308">
        <v>45657</v>
      </c>
      <c r="B38074" s="308">
        <v>45657</v>
      </c>
      <c r="C38074" s="309" t="s">
        <v>28661</v>
      </c>
      <c r="D38074" s="308"/>
      <c r="E38074" s="309"/>
      <c r="F38074" s="309" t="s">
        <v>28528</v>
      </c>
      <c r="G38074" s="309" t="s">
        <v>28528</v>
      </c>
      <c r="H38074" s="309" t="s">
        <v>101</v>
      </c>
      <c r="I38074" s="309" t="str">
        <f t="shared" si="2380"/>
        <v>112</v>
      </c>
      <c r="J38074" s="309" t="s">
        <v>319</v>
      </c>
      <c r="K38074" s="309" t="str">
        <f t="shared" si="2381"/>
        <v>515</v>
      </c>
      <c r="L38074" s="310">
        <v>159607</v>
      </c>
      <c r="M38074" s="310">
        <v>0</v>
      </c>
      <c r="N38074" s="309" t="s">
        <v>966</v>
      </c>
      <c r="O38074" s="309" t="s">
        <v>967</v>
      </c>
      <c r="P38074" s="309" t="s">
        <v>1096</v>
      </c>
      <c r="Q38074" s="309" t="s">
        <v>1097</v>
      </c>
      <c r="R38074" s="309"/>
      <c r="S38074" s="309" t="s">
        <v>543</v>
      </c>
      <c r="T38074" s="315">
        <f t="shared" si="2378"/>
        <v>159607</v>
      </c>
      <c r="U38074" s="317">
        <f t="shared" si="2379"/>
        <v>12</v>
      </c>
    </row>
    <row r="38075" spans="1:21" ht="15.75" customHeight="1">
      <c r="A38075" s="308">
        <v>45657</v>
      </c>
      <c r="B38075" s="308">
        <v>45657</v>
      </c>
      <c r="C38075" s="309" t="s">
        <v>28661</v>
      </c>
      <c r="D38075" s="308"/>
      <c r="E38075" s="309"/>
      <c r="F38075" s="309" t="s">
        <v>28528</v>
      </c>
      <c r="G38075" s="309" t="s">
        <v>28528</v>
      </c>
      <c r="H38075" s="309" t="s">
        <v>319</v>
      </c>
      <c r="I38075" s="309" t="str">
        <f t="shared" si="2380"/>
        <v>515</v>
      </c>
      <c r="J38075" s="309" t="s">
        <v>101</v>
      </c>
      <c r="K38075" s="309" t="str">
        <f t="shared" si="2381"/>
        <v>112</v>
      </c>
      <c r="L38075" s="310">
        <v>0</v>
      </c>
      <c r="M38075" s="310">
        <v>159607</v>
      </c>
      <c r="N38075" s="309" t="s">
        <v>966</v>
      </c>
      <c r="O38075" s="309" t="s">
        <v>967</v>
      </c>
      <c r="P38075" s="309" t="s">
        <v>1096</v>
      </c>
      <c r="Q38075" s="309" t="s">
        <v>1097</v>
      </c>
      <c r="R38075" s="309"/>
      <c r="S38075" s="309" t="s">
        <v>543</v>
      </c>
      <c r="T38075" s="315">
        <f t="shared" si="2378"/>
        <v>-159607</v>
      </c>
      <c r="U38075" s="317">
        <f t="shared" si="2379"/>
        <v>12</v>
      </c>
    </row>
    <row r="38076" spans="1:21" ht="15.75" customHeight="1">
      <c r="A38076" s="308">
        <v>45657</v>
      </c>
      <c r="B38076" s="308">
        <v>45657</v>
      </c>
      <c r="C38076" s="309" t="s">
        <v>28662</v>
      </c>
      <c r="D38076" s="308"/>
      <c r="E38076" s="309"/>
      <c r="F38076" s="309" t="s">
        <v>28663</v>
      </c>
      <c r="G38076" s="309" t="s">
        <v>28663</v>
      </c>
      <c r="H38076" s="309" t="s">
        <v>101</v>
      </c>
      <c r="I38076" s="309" t="str">
        <f t="shared" si="2380"/>
        <v>112</v>
      </c>
      <c r="J38076" s="309" t="s">
        <v>261</v>
      </c>
      <c r="K38076" s="309" t="str">
        <f t="shared" si="2381"/>
        <v>338</v>
      </c>
      <c r="L38076" s="310">
        <v>66425245</v>
      </c>
      <c r="M38076" s="310">
        <v>0</v>
      </c>
      <c r="N38076" s="309" t="s">
        <v>780</v>
      </c>
      <c r="O38076" s="309" t="s">
        <v>781</v>
      </c>
      <c r="P38076" s="309" t="s">
        <v>763</v>
      </c>
      <c r="Q38076" s="309" t="s">
        <v>763</v>
      </c>
      <c r="R38076" s="309"/>
      <c r="S38076" s="309" t="s">
        <v>543</v>
      </c>
      <c r="T38076" s="315">
        <f t="shared" si="2378"/>
        <v>66425245</v>
      </c>
      <c r="U38076" s="317">
        <f t="shared" si="2379"/>
        <v>12</v>
      </c>
    </row>
    <row r="38077" spans="1:21" ht="15.75" customHeight="1">
      <c r="A38077" s="308">
        <v>45657</v>
      </c>
      <c r="B38077" s="308">
        <v>45657</v>
      </c>
      <c r="C38077" s="309" t="s">
        <v>28662</v>
      </c>
      <c r="D38077" s="308"/>
      <c r="E38077" s="309"/>
      <c r="F38077" s="309" t="s">
        <v>28663</v>
      </c>
      <c r="G38077" s="309" t="s">
        <v>28663</v>
      </c>
      <c r="H38077" s="309" t="s">
        <v>261</v>
      </c>
      <c r="I38077" s="309" t="str">
        <f t="shared" si="2380"/>
        <v>338</v>
      </c>
      <c r="J38077" s="309" t="s">
        <v>101</v>
      </c>
      <c r="K38077" s="309" t="str">
        <f t="shared" si="2381"/>
        <v>112</v>
      </c>
      <c r="L38077" s="310">
        <v>0</v>
      </c>
      <c r="M38077" s="310">
        <v>66425245</v>
      </c>
      <c r="N38077" s="309" t="s">
        <v>780</v>
      </c>
      <c r="O38077" s="309" t="s">
        <v>781</v>
      </c>
      <c r="P38077" s="309" t="s">
        <v>763</v>
      </c>
      <c r="Q38077" s="309" t="s">
        <v>763</v>
      </c>
      <c r="R38077" s="309"/>
      <c r="S38077" s="309" t="s">
        <v>543</v>
      </c>
      <c r="T38077" s="315">
        <f t="shared" si="2378"/>
        <v>-66425245</v>
      </c>
      <c r="U38077" s="317">
        <f t="shared" si="2379"/>
        <v>12</v>
      </c>
    </row>
    <row r="38078" spans="1:21" ht="15.75" customHeight="1">
      <c r="A38078" s="308">
        <v>45657</v>
      </c>
      <c r="B38078" s="308">
        <v>45657</v>
      </c>
      <c r="C38078" s="309" t="s">
        <v>28664</v>
      </c>
      <c r="D38078" s="308"/>
      <c r="E38078" s="309"/>
      <c r="F38078" s="309" t="s">
        <v>28528</v>
      </c>
      <c r="G38078" s="309" t="s">
        <v>28528</v>
      </c>
      <c r="H38078" s="309" t="s">
        <v>101</v>
      </c>
      <c r="I38078" s="309" t="str">
        <f t="shared" si="2380"/>
        <v>112</v>
      </c>
      <c r="J38078" s="309" t="s">
        <v>319</v>
      </c>
      <c r="K38078" s="309" t="str">
        <f t="shared" si="2381"/>
        <v>515</v>
      </c>
      <c r="L38078" s="310">
        <v>11350</v>
      </c>
      <c r="M38078" s="310">
        <v>0</v>
      </c>
      <c r="N38078" s="309" t="s">
        <v>966</v>
      </c>
      <c r="O38078" s="309" t="s">
        <v>967</v>
      </c>
      <c r="P38078" s="309" t="s">
        <v>1096</v>
      </c>
      <c r="Q38078" s="309" t="s">
        <v>1097</v>
      </c>
      <c r="R38078" s="309"/>
      <c r="S38078" s="309" t="s">
        <v>543</v>
      </c>
      <c r="T38078" s="315">
        <f t="shared" si="2378"/>
        <v>11350</v>
      </c>
      <c r="U38078" s="317">
        <f t="shared" si="2379"/>
        <v>12</v>
      </c>
    </row>
    <row r="38079" spans="1:21" ht="15.75" customHeight="1">
      <c r="A38079" s="308">
        <v>45657</v>
      </c>
      <c r="B38079" s="308">
        <v>45657</v>
      </c>
      <c r="C38079" s="309" t="s">
        <v>28664</v>
      </c>
      <c r="D38079" s="308"/>
      <c r="E38079" s="309"/>
      <c r="F38079" s="309" t="s">
        <v>28528</v>
      </c>
      <c r="G38079" s="309" t="s">
        <v>28528</v>
      </c>
      <c r="H38079" s="309" t="s">
        <v>319</v>
      </c>
      <c r="I38079" s="309" t="str">
        <f t="shared" si="2380"/>
        <v>515</v>
      </c>
      <c r="J38079" s="309" t="s">
        <v>101</v>
      </c>
      <c r="K38079" s="309" t="str">
        <f t="shared" si="2381"/>
        <v>112</v>
      </c>
      <c r="L38079" s="310">
        <v>0</v>
      </c>
      <c r="M38079" s="310">
        <v>11350</v>
      </c>
      <c r="N38079" s="309" t="s">
        <v>966</v>
      </c>
      <c r="O38079" s="309" t="s">
        <v>967</v>
      </c>
      <c r="P38079" s="309" t="s">
        <v>1096</v>
      </c>
      <c r="Q38079" s="309" t="s">
        <v>1097</v>
      </c>
      <c r="R38079" s="309"/>
      <c r="S38079" s="309" t="s">
        <v>543</v>
      </c>
      <c r="T38079" s="315">
        <f t="shared" si="2378"/>
        <v>-11350</v>
      </c>
      <c r="U38079" s="317">
        <f t="shared" si="2379"/>
        <v>12</v>
      </c>
    </row>
    <row r="38080" spans="1:21" ht="15.75" customHeight="1">
      <c r="A38080" s="308">
        <v>45657</v>
      </c>
      <c r="B38080" s="308">
        <v>45657</v>
      </c>
      <c r="C38080" s="309" t="s">
        <v>28665</v>
      </c>
      <c r="D38080" s="308"/>
      <c r="E38080" s="309"/>
      <c r="F38080" s="309" t="s">
        <v>28660</v>
      </c>
      <c r="G38080" s="309" t="s">
        <v>28660</v>
      </c>
      <c r="H38080" s="309" t="s">
        <v>101</v>
      </c>
      <c r="I38080" s="309" t="str">
        <f t="shared" si="2380"/>
        <v>112</v>
      </c>
      <c r="J38080" s="309" t="s">
        <v>247</v>
      </c>
      <c r="K38080" s="309" t="str">
        <f t="shared" si="2381"/>
        <v>338</v>
      </c>
      <c r="L38080" s="310">
        <v>10000000</v>
      </c>
      <c r="M38080" s="310">
        <v>0</v>
      </c>
      <c r="N38080" s="309" t="s">
        <v>780</v>
      </c>
      <c r="O38080" s="309" t="s">
        <v>781</v>
      </c>
      <c r="P38080" s="309" t="s">
        <v>763</v>
      </c>
      <c r="Q38080" s="309" t="s">
        <v>763</v>
      </c>
      <c r="R38080" s="309"/>
      <c r="S38080" s="309" t="s">
        <v>543</v>
      </c>
      <c r="T38080" s="315">
        <f t="shared" si="2378"/>
        <v>10000000</v>
      </c>
      <c r="U38080" s="317">
        <f t="shared" si="2379"/>
        <v>12</v>
      </c>
    </row>
    <row r="38081" spans="1:21" ht="15.75" customHeight="1">
      <c r="A38081" s="308">
        <v>45657</v>
      </c>
      <c r="B38081" s="308">
        <v>45657</v>
      </c>
      <c r="C38081" s="309" t="s">
        <v>28665</v>
      </c>
      <c r="D38081" s="308"/>
      <c r="E38081" s="309"/>
      <c r="F38081" s="309" t="s">
        <v>28660</v>
      </c>
      <c r="G38081" s="309" t="s">
        <v>28660</v>
      </c>
      <c r="H38081" s="309" t="s">
        <v>247</v>
      </c>
      <c r="I38081" s="309" t="str">
        <f t="shared" si="2380"/>
        <v>338</v>
      </c>
      <c r="J38081" s="309" t="s">
        <v>101</v>
      </c>
      <c r="K38081" s="309" t="str">
        <f t="shared" si="2381"/>
        <v>112</v>
      </c>
      <c r="L38081" s="310">
        <v>0</v>
      </c>
      <c r="M38081" s="310">
        <v>10000000</v>
      </c>
      <c r="N38081" s="309" t="s">
        <v>780</v>
      </c>
      <c r="O38081" s="309" t="s">
        <v>781</v>
      </c>
      <c r="P38081" s="309" t="s">
        <v>763</v>
      </c>
      <c r="Q38081" s="309" t="s">
        <v>763</v>
      </c>
      <c r="R38081" s="309"/>
      <c r="S38081" s="309" t="s">
        <v>543</v>
      </c>
      <c r="T38081" s="315">
        <f t="shared" si="2378"/>
        <v>-10000000</v>
      </c>
      <c r="U38081" s="317">
        <f t="shared" si="2379"/>
        <v>12</v>
      </c>
    </row>
    <row r="38082" spans="1:21" ht="15.75" customHeight="1">
      <c r="A38082" s="308">
        <v>45657</v>
      </c>
      <c r="B38082" s="308">
        <v>45657</v>
      </c>
      <c r="C38082" s="309" t="s">
        <v>28666</v>
      </c>
      <c r="D38082" s="308"/>
      <c r="E38082" s="309"/>
      <c r="F38082" s="309" t="s">
        <v>28663</v>
      </c>
      <c r="G38082" s="309" t="s">
        <v>28663</v>
      </c>
      <c r="H38082" s="309" t="s">
        <v>101</v>
      </c>
      <c r="I38082" s="309" t="str">
        <f t="shared" si="2380"/>
        <v>112</v>
      </c>
      <c r="J38082" s="309" t="s">
        <v>261</v>
      </c>
      <c r="K38082" s="309" t="str">
        <f t="shared" si="2381"/>
        <v>338</v>
      </c>
      <c r="L38082" s="310">
        <v>12697901</v>
      </c>
      <c r="M38082" s="310">
        <v>0</v>
      </c>
      <c r="N38082" s="309" t="s">
        <v>780</v>
      </c>
      <c r="O38082" s="309" t="s">
        <v>781</v>
      </c>
      <c r="P38082" s="309" t="s">
        <v>763</v>
      </c>
      <c r="Q38082" s="309" t="s">
        <v>763</v>
      </c>
      <c r="R38082" s="309"/>
      <c r="S38082" s="309" t="s">
        <v>543</v>
      </c>
      <c r="T38082" s="315">
        <f t="shared" si="2378"/>
        <v>12697901</v>
      </c>
      <c r="U38082" s="317">
        <f t="shared" si="2379"/>
        <v>12</v>
      </c>
    </row>
    <row r="38083" spans="1:21" ht="15.75" customHeight="1">
      <c r="A38083" s="308">
        <v>45657</v>
      </c>
      <c r="B38083" s="308">
        <v>45657</v>
      </c>
      <c r="C38083" s="309" t="s">
        <v>28666</v>
      </c>
      <c r="D38083" s="308"/>
      <c r="E38083" s="309"/>
      <c r="F38083" s="309" t="s">
        <v>28663</v>
      </c>
      <c r="G38083" s="309" t="s">
        <v>28663</v>
      </c>
      <c r="H38083" s="309" t="s">
        <v>261</v>
      </c>
      <c r="I38083" s="309" t="str">
        <f t="shared" si="2380"/>
        <v>338</v>
      </c>
      <c r="J38083" s="309" t="s">
        <v>101</v>
      </c>
      <c r="K38083" s="309" t="str">
        <f t="shared" si="2381"/>
        <v>112</v>
      </c>
      <c r="L38083" s="310">
        <v>0</v>
      </c>
      <c r="M38083" s="310">
        <v>12697901</v>
      </c>
      <c r="N38083" s="309" t="s">
        <v>780</v>
      </c>
      <c r="O38083" s="309" t="s">
        <v>781</v>
      </c>
      <c r="P38083" s="309" t="s">
        <v>763</v>
      </c>
      <c r="Q38083" s="309" t="s">
        <v>763</v>
      </c>
      <c r="R38083" s="309"/>
      <c r="S38083" s="309" t="s">
        <v>543</v>
      </c>
      <c r="T38083" s="315">
        <f t="shared" si="2378"/>
        <v>-12697901</v>
      </c>
      <c r="U38083" s="317">
        <f t="shared" si="2379"/>
        <v>12</v>
      </c>
    </row>
    <row r="38084" spans="1:21" ht="15.75" customHeight="1">
      <c r="A38084" s="308">
        <v>45657</v>
      </c>
      <c r="B38084" s="308">
        <v>45657</v>
      </c>
      <c r="C38084" s="309" t="s">
        <v>28667</v>
      </c>
      <c r="D38084" s="308"/>
      <c r="E38084" s="309"/>
      <c r="F38084" s="309" t="s">
        <v>28668</v>
      </c>
      <c r="G38084" s="309" t="s">
        <v>28668</v>
      </c>
      <c r="H38084" s="309" t="s">
        <v>101</v>
      </c>
      <c r="I38084" s="309" t="str">
        <f t="shared" si="2380"/>
        <v>112</v>
      </c>
      <c r="J38084" s="309" t="s">
        <v>319</v>
      </c>
      <c r="K38084" s="309" t="str">
        <f t="shared" si="2381"/>
        <v>515</v>
      </c>
      <c r="L38084" s="310">
        <v>676</v>
      </c>
      <c r="M38084" s="310">
        <v>0</v>
      </c>
      <c r="N38084" s="309" t="s">
        <v>1245</v>
      </c>
      <c r="O38084" s="309" t="s">
        <v>1246</v>
      </c>
      <c r="P38084" s="309" t="s">
        <v>1096</v>
      </c>
      <c r="Q38084" s="309" t="s">
        <v>1097</v>
      </c>
      <c r="R38084" s="309"/>
      <c r="S38084" s="309" t="s">
        <v>543</v>
      </c>
      <c r="T38084" s="315">
        <f t="shared" si="2378"/>
        <v>676</v>
      </c>
      <c r="U38084" s="317">
        <f t="shared" si="2379"/>
        <v>12</v>
      </c>
    </row>
    <row r="38085" spans="1:21" ht="15.75" customHeight="1">
      <c r="A38085" s="308">
        <v>45657</v>
      </c>
      <c r="B38085" s="308">
        <v>45657</v>
      </c>
      <c r="C38085" s="309" t="s">
        <v>28667</v>
      </c>
      <c r="D38085" s="308"/>
      <c r="E38085" s="309"/>
      <c r="F38085" s="309" t="s">
        <v>28668</v>
      </c>
      <c r="G38085" s="309" t="s">
        <v>28668</v>
      </c>
      <c r="H38085" s="309" t="s">
        <v>319</v>
      </c>
      <c r="I38085" s="309" t="str">
        <f t="shared" si="2380"/>
        <v>515</v>
      </c>
      <c r="J38085" s="309" t="s">
        <v>101</v>
      </c>
      <c r="K38085" s="309" t="str">
        <f t="shared" si="2381"/>
        <v>112</v>
      </c>
      <c r="L38085" s="310">
        <v>0</v>
      </c>
      <c r="M38085" s="310">
        <v>676</v>
      </c>
      <c r="N38085" s="309" t="s">
        <v>1245</v>
      </c>
      <c r="O38085" s="309" t="s">
        <v>1246</v>
      </c>
      <c r="P38085" s="309" t="s">
        <v>1096</v>
      </c>
      <c r="Q38085" s="309" t="s">
        <v>1097</v>
      </c>
      <c r="R38085" s="309"/>
      <c r="S38085" s="309" t="s">
        <v>543</v>
      </c>
      <c r="T38085" s="315">
        <f t="shared" ref="T38085:T38148" si="2382">L38085-M38085</f>
        <v>-676</v>
      </c>
      <c r="U38085" s="317">
        <f t="shared" ref="U38085:U38148" si="2383">MONTH(A38085)</f>
        <v>12</v>
      </c>
    </row>
    <row r="38086" spans="1:21" ht="15.75" customHeight="1">
      <c r="A38086" s="308">
        <v>45657</v>
      </c>
      <c r="B38086" s="308">
        <v>45657</v>
      </c>
      <c r="C38086" s="309" t="s">
        <v>28669</v>
      </c>
      <c r="D38086" s="308"/>
      <c r="E38086" s="309"/>
      <c r="F38086" s="309" t="s">
        <v>1326</v>
      </c>
      <c r="G38086" s="309" t="s">
        <v>1326</v>
      </c>
      <c r="H38086" s="309" t="s">
        <v>101</v>
      </c>
      <c r="I38086" s="309" t="str">
        <f t="shared" si="2380"/>
        <v>112</v>
      </c>
      <c r="J38086" s="309" t="s">
        <v>319</v>
      </c>
      <c r="K38086" s="309" t="str">
        <f t="shared" si="2381"/>
        <v>515</v>
      </c>
      <c r="L38086" s="310">
        <v>509</v>
      </c>
      <c r="M38086" s="310">
        <v>0</v>
      </c>
      <c r="N38086" s="309"/>
      <c r="O38086" s="309"/>
      <c r="P38086" s="309" t="s">
        <v>568</v>
      </c>
      <c r="Q38086" s="309" t="s">
        <v>569</v>
      </c>
      <c r="R38086" s="309" t="s">
        <v>694</v>
      </c>
      <c r="S38086" s="309" t="s">
        <v>543</v>
      </c>
      <c r="T38086" s="315">
        <f t="shared" si="2382"/>
        <v>509</v>
      </c>
      <c r="U38086" s="317">
        <f t="shared" si="2383"/>
        <v>12</v>
      </c>
    </row>
    <row r="38087" spans="1:21" ht="15.75" customHeight="1">
      <c r="A38087" s="308">
        <v>45657</v>
      </c>
      <c r="B38087" s="308">
        <v>45657</v>
      </c>
      <c r="C38087" s="309" t="s">
        <v>28669</v>
      </c>
      <c r="D38087" s="308"/>
      <c r="E38087" s="309"/>
      <c r="F38087" s="309" t="s">
        <v>1326</v>
      </c>
      <c r="G38087" s="309" t="s">
        <v>1326</v>
      </c>
      <c r="H38087" s="309" t="s">
        <v>319</v>
      </c>
      <c r="I38087" s="309" t="str">
        <f t="shared" si="2380"/>
        <v>515</v>
      </c>
      <c r="J38087" s="309" t="s">
        <v>101</v>
      </c>
      <c r="K38087" s="309" t="str">
        <f t="shared" si="2381"/>
        <v>112</v>
      </c>
      <c r="L38087" s="310">
        <v>0</v>
      </c>
      <c r="M38087" s="310">
        <v>509</v>
      </c>
      <c r="N38087" s="309"/>
      <c r="O38087" s="309"/>
      <c r="P38087" s="309" t="s">
        <v>568</v>
      </c>
      <c r="Q38087" s="309" t="s">
        <v>569</v>
      </c>
      <c r="R38087" s="309" t="s">
        <v>694</v>
      </c>
      <c r="S38087" s="309" t="s">
        <v>543</v>
      </c>
      <c r="T38087" s="315">
        <f t="shared" si="2382"/>
        <v>-509</v>
      </c>
      <c r="U38087" s="317">
        <f t="shared" si="2383"/>
        <v>12</v>
      </c>
    </row>
    <row r="38088" spans="1:21" ht="15.75" customHeight="1">
      <c r="A38088" s="308">
        <v>45657</v>
      </c>
      <c r="B38088" s="308">
        <v>45657</v>
      </c>
      <c r="C38088" s="309" t="s">
        <v>28670</v>
      </c>
      <c r="D38088" s="308"/>
      <c r="E38088" s="309"/>
      <c r="F38088" s="309" t="s">
        <v>28671</v>
      </c>
      <c r="G38088" s="309" t="s">
        <v>28671</v>
      </c>
      <c r="H38088" s="309" t="s">
        <v>101</v>
      </c>
      <c r="I38088" s="309" t="str">
        <f t="shared" si="2380"/>
        <v>112</v>
      </c>
      <c r="J38088" s="309" t="s">
        <v>319</v>
      </c>
      <c r="K38088" s="309" t="str">
        <f t="shared" si="2381"/>
        <v>515</v>
      </c>
      <c r="L38088" s="310">
        <v>1509</v>
      </c>
      <c r="M38088" s="310">
        <v>0</v>
      </c>
      <c r="N38088" s="309"/>
      <c r="O38088" s="309"/>
      <c r="P38088" s="309" t="s">
        <v>568</v>
      </c>
      <c r="Q38088" s="309" t="s">
        <v>569</v>
      </c>
      <c r="R38088" s="309" t="s">
        <v>694</v>
      </c>
      <c r="S38088" s="309" t="s">
        <v>543</v>
      </c>
      <c r="T38088" s="315">
        <f t="shared" si="2382"/>
        <v>1509</v>
      </c>
      <c r="U38088" s="317">
        <f t="shared" si="2383"/>
        <v>12</v>
      </c>
    </row>
    <row r="38089" spans="1:21" ht="15.75" customHeight="1">
      <c r="A38089" s="308">
        <v>45657</v>
      </c>
      <c r="B38089" s="308">
        <v>45657</v>
      </c>
      <c r="C38089" s="309" t="s">
        <v>28670</v>
      </c>
      <c r="D38089" s="308"/>
      <c r="E38089" s="309"/>
      <c r="F38089" s="309" t="s">
        <v>28671</v>
      </c>
      <c r="G38089" s="309" t="s">
        <v>28671</v>
      </c>
      <c r="H38089" s="309" t="s">
        <v>319</v>
      </c>
      <c r="I38089" s="309" t="str">
        <f t="shared" si="2380"/>
        <v>515</v>
      </c>
      <c r="J38089" s="309" t="s">
        <v>101</v>
      </c>
      <c r="K38089" s="309" t="str">
        <f t="shared" si="2381"/>
        <v>112</v>
      </c>
      <c r="L38089" s="310">
        <v>0</v>
      </c>
      <c r="M38089" s="310">
        <v>1509</v>
      </c>
      <c r="N38089" s="309"/>
      <c r="O38089" s="309"/>
      <c r="P38089" s="309" t="s">
        <v>568</v>
      </c>
      <c r="Q38089" s="309" t="s">
        <v>569</v>
      </c>
      <c r="R38089" s="309" t="s">
        <v>694</v>
      </c>
      <c r="S38089" s="309" t="s">
        <v>543</v>
      </c>
      <c r="T38089" s="315">
        <f t="shared" si="2382"/>
        <v>-1509</v>
      </c>
      <c r="U38089" s="317">
        <f t="shared" si="2383"/>
        <v>12</v>
      </c>
    </row>
    <row r="38090" spans="1:21" ht="15.75" customHeight="1">
      <c r="A38090" s="308">
        <v>45657</v>
      </c>
      <c r="B38090" s="308">
        <v>45657</v>
      </c>
      <c r="C38090" s="309" t="s">
        <v>28672</v>
      </c>
      <c r="D38090" s="308"/>
      <c r="E38090" s="309"/>
      <c r="F38090" s="309" t="s">
        <v>28673</v>
      </c>
      <c r="G38090" s="309" t="s">
        <v>28673</v>
      </c>
      <c r="H38090" s="309" t="s">
        <v>101</v>
      </c>
      <c r="I38090" s="309" t="str">
        <f t="shared" si="2380"/>
        <v>112</v>
      </c>
      <c r="J38090" s="309" t="s">
        <v>319</v>
      </c>
      <c r="K38090" s="309" t="str">
        <f t="shared" si="2381"/>
        <v>515</v>
      </c>
      <c r="L38090" s="310">
        <v>238082</v>
      </c>
      <c r="M38090" s="310">
        <v>0</v>
      </c>
      <c r="N38090" s="309" t="s">
        <v>761</v>
      </c>
      <c r="O38090" s="309" t="s">
        <v>762</v>
      </c>
      <c r="P38090" s="309" t="s">
        <v>763</v>
      </c>
      <c r="Q38090" s="309" t="s">
        <v>763</v>
      </c>
      <c r="R38090" s="309"/>
      <c r="S38090" s="309" t="s">
        <v>543</v>
      </c>
      <c r="T38090" s="315">
        <f t="shared" si="2382"/>
        <v>238082</v>
      </c>
      <c r="U38090" s="317">
        <f t="shared" si="2383"/>
        <v>12</v>
      </c>
    </row>
    <row r="38091" spans="1:21" ht="15.75" customHeight="1">
      <c r="A38091" s="308">
        <v>45657</v>
      </c>
      <c r="B38091" s="308">
        <v>45657</v>
      </c>
      <c r="C38091" s="309" t="s">
        <v>28672</v>
      </c>
      <c r="D38091" s="308"/>
      <c r="E38091" s="309"/>
      <c r="F38091" s="309" t="s">
        <v>28673</v>
      </c>
      <c r="G38091" s="309" t="s">
        <v>28673</v>
      </c>
      <c r="H38091" s="309" t="s">
        <v>319</v>
      </c>
      <c r="I38091" s="309" t="str">
        <f t="shared" si="2380"/>
        <v>515</v>
      </c>
      <c r="J38091" s="309" t="s">
        <v>101</v>
      </c>
      <c r="K38091" s="309" t="str">
        <f t="shared" si="2381"/>
        <v>112</v>
      </c>
      <c r="L38091" s="310">
        <v>0</v>
      </c>
      <c r="M38091" s="310">
        <v>238082</v>
      </c>
      <c r="N38091" s="309" t="s">
        <v>761</v>
      </c>
      <c r="O38091" s="309" t="s">
        <v>762</v>
      </c>
      <c r="P38091" s="309" t="s">
        <v>763</v>
      </c>
      <c r="Q38091" s="309" t="s">
        <v>763</v>
      </c>
      <c r="R38091" s="309"/>
      <c r="S38091" s="309" t="s">
        <v>543</v>
      </c>
      <c r="T38091" s="315">
        <f t="shared" si="2382"/>
        <v>-238082</v>
      </c>
      <c r="U38091" s="317">
        <f t="shared" si="2383"/>
        <v>12</v>
      </c>
    </row>
    <row r="38092" spans="1:21" ht="15.75" customHeight="1">
      <c r="A38092" s="308">
        <v>45657</v>
      </c>
      <c r="B38092" s="308">
        <v>45657</v>
      </c>
      <c r="C38092" s="309" t="s">
        <v>28674</v>
      </c>
      <c r="D38092" s="308"/>
      <c r="E38092" s="309"/>
      <c r="F38092" s="309" t="s">
        <v>1326</v>
      </c>
      <c r="G38092" s="309" t="s">
        <v>1326</v>
      </c>
      <c r="H38092" s="309" t="s">
        <v>101</v>
      </c>
      <c r="I38092" s="309" t="str">
        <f t="shared" si="2380"/>
        <v>112</v>
      </c>
      <c r="J38092" s="309" t="s">
        <v>319</v>
      </c>
      <c r="K38092" s="309" t="str">
        <f t="shared" si="2381"/>
        <v>515</v>
      </c>
      <c r="L38092" s="310">
        <v>495</v>
      </c>
      <c r="M38092" s="310">
        <v>0</v>
      </c>
      <c r="N38092" s="309"/>
      <c r="O38092" s="309"/>
      <c r="P38092" s="309" t="s">
        <v>568</v>
      </c>
      <c r="Q38092" s="309" t="s">
        <v>569</v>
      </c>
      <c r="R38092" s="309" t="s">
        <v>694</v>
      </c>
      <c r="S38092" s="309" t="s">
        <v>543</v>
      </c>
      <c r="T38092" s="315">
        <f t="shared" si="2382"/>
        <v>495</v>
      </c>
      <c r="U38092" s="317">
        <f t="shared" si="2383"/>
        <v>12</v>
      </c>
    </row>
    <row r="38093" spans="1:21" ht="15.75" customHeight="1">
      <c r="A38093" s="308">
        <v>45657</v>
      </c>
      <c r="B38093" s="308">
        <v>45657</v>
      </c>
      <c r="C38093" s="309" t="s">
        <v>28674</v>
      </c>
      <c r="D38093" s="308"/>
      <c r="E38093" s="309"/>
      <c r="F38093" s="309" t="s">
        <v>1326</v>
      </c>
      <c r="G38093" s="309" t="s">
        <v>1326</v>
      </c>
      <c r="H38093" s="309" t="s">
        <v>319</v>
      </c>
      <c r="I38093" s="309" t="str">
        <f t="shared" si="2380"/>
        <v>515</v>
      </c>
      <c r="J38093" s="309" t="s">
        <v>101</v>
      </c>
      <c r="K38093" s="309" t="str">
        <f t="shared" si="2381"/>
        <v>112</v>
      </c>
      <c r="L38093" s="310">
        <v>0</v>
      </c>
      <c r="M38093" s="310">
        <v>495</v>
      </c>
      <c r="N38093" s="309"/>
      <c r="O38093" s="309"/>
      <c r="P38093" s="309" t="s">
        <v>568</v>
      </c>
      <c r="Q38093" s="309" t="s">
        <v>569</v>
      </c>
      <c r="R38093" s="309" t="s">
        <v>694</v>
      </c>
      <c r="S38093" s="309" t="s">
        <v>543</v>
      </c>
      <c r="T38093" s="315">
        <f t="shared" si="2382"/>
        <v>-495</v>
      </c>
      <c r="U38093" s="317">
        <f t="shared" si="2383"/>
        <v>12</v>
      </c>
    </row>
    <row r="38094" spans="1:21" ht="15.75" customHeight="1">
      <c r="A38094" s="308">
        <v>45657</v>
      </c>
      <c r="B38094" s="308">
        <v>45657</v>
      </c>
      <c r="C38094" s="309" t="s">
        <v>28675</v>
      </c>
      <c r="D38094" s="308"/>
      <c r="E38094" s="309"/>
      <c r="F38094" s="309" t="s">
        <v>28676</v>
      </c>
      <c r="G38094" s="309" t="s">
        <v>28676</v>
      </c>
      <c r="H38094" s="309" t="s">
        <v>101</v>
      </c>
      <c r="I38094" s="309" t="str">
        <f t="shared" si="2380"/>
        <v>112</v>
      </c>
      <c r="J38094" s="309" t="s">
        <v>319</v>
      </c>
      <c r="K38094" s="309" t="str">
        <f t="shared" si="2381"/>
        <v>515</v>
      </c>
      <c r="L38094" s="310">
        <v>9</v>
      </c>
      <c r="M38094" s="310">
        <v>0</v>
      </c>
      <c r="N38094" s="309"/>
      <c r="O38094" s="309"/>
      <c r="P38094" s="309" t="s">
        <v>568</v>
      </c>
      <c r="Q38094" s="309" t="s">
        <v>569</v>
      </c>
      <c r="R38094" s="309" t="s">
        <v>694</v>
      </c>
      <c r="S38094" s="309" t="s">
        <v>543</v>
      </c>
      <c r="T38094" s="315">
        <f t="shared" si="2382"/>
        <v>9</v>
      </c>
      <c r="U38094" s="317">
        <f t="shared" si="2383"/>
        <v>12</v>
      </c>
    </row>
    <row r="38095" spans="1:21" ht="15.75" customHeight="1">
      <c r="A38095" s="308">
        <v>45657</v>
      </c>
      <c r="B38095" s="308">
        <v>45657</v>
      </c>
      <c r="C38095" s="309" t="s">
        <v>28675</v>
      </c>
      <c r="D38095" s="308"/>
      <c r="E38095" s="309"/>
      <c r="F38095" s="309" t="s">
        <v>28676</v>
      </c>
      <c r="G38095" s="309" t="s">
        <v>28676</v>
      </c>
      <c r="H38095" s="309" t="s">
        <v>319</v>
      </c>
      <c r="I38095" s="309" t="str">
        <f t="shared" si="2380"/>
        <v>515</v>
      </c>
      <c r="J38095" s="309" t="s">
        <v>101</v>
      </c>
      <c r="K38095" s="309" t="str">
        <f t="shared" si="2381"/>
        <v>112</v>
      </c>
      <c r="L38095" s="310">
        <v>0</v>
      </c>
      <c r="M38095" s="310">
        <v>9</v>
      </c>
      <c r="N38095" s="309"/>
      <c r="O38095" s="309"/>
      <c r="P38095" s="309" t="s">
        <v>568</v>
      </c>
      <c r="Q38095" s="309" t="s">
        <v>569</v>
      </c>
      <c r="R38095" s="309" t="s">
        <v>694</v>
      </c>
      <c r="S38095" s="309" t="s">
        <v>543</v>
      </c>
      <c r="T38095" s="315">
        <f t="shared" si="2382"/>
        <v>-9</v>
      </c>
      <c r="U38095" s="317">
        <f t="shared" si="2383"/>
        <v>12</v>
      </c>
    </row>
    <row r="38096" spans="1:21" ht="15.75" customHeight="1">
      <c r="A38096" s="308">
        <v>45657</v>
      </c>
      <c r="B38096" s="308">
        <v>45657</v>
      </c>
      <c r="C38096" s="309" t="s">
        <v>28677</v>
      </c>
      <c r="D38096" s="308"/>
      <c r="E38096" s="309"/>
      <c r="F38096" s="309" t="s">
        <v>1333</v>
      </c>
      <c r="G38096" s="309" t="s">
        <v>1333</v>
      </c>
      <c r="H38096" s="309" t="s">
        <v>101</v>
      </c>
      <c r="I38096" s="309" t="str">
        <f t="shared" si="2380"/>
        <v>112</v>
      </c>
      <c r="J38096" s="309" t="s">
        <v>319</v>
      </c>
      <c r="K38096" s="309" t="str">
        <f t="shared" si="2381"/>
        <v>515</v>
      </c>
      <c r="L38096" s="310">
        <v>55457</v>
      </c>
      <c r="M38096" s="310">
        <v>0</v>
      </c>
      <c r="N38096" s="309"/>
      <c r="O38096" s="309"/>
      <c r="P38096" s="309" t="s">
        <v>568</v>
      </c>
      <c r="Q38096" s="309" t="s">
        <v>569</v>
      </c>
      <c r="R38096" s="309" t="s">
        <v>694</v>
      </c>
      <c r="S38096" s="309" t="s">
        <v>543</v>
      </c>
      <c r="T38096" s="315">
        <f t="shared" si="2382"/>
        <v>55457</v>
      </c>
      <c r="U38096" s="317">
        <f t="shared" si="2383"/>
        <v>12</v>
      </c>
    </row>
    <row r="38097" spans="1:21" ht="15.75" customHeight="1">
      <c r="A38097" s="308">
        <v>45657</v>
      </c>
      <c r="B38097" s="308">
        <v>45657</v>
      </c>
      <c r="C38097" s="309" t="s">
        <v>28677</v>
      </c>
      <c r="D38097" s="308"/>
      <c r="E38097" s="309"/>
      <c r="F38097" s="309" t="s">
        <v>1333</v>
      </c>
      <c r="G38097" s="309" t="s">
        <v>1333</v>
      </c>
      <c r="H38097" s="309" t="s">
        <v>319</v>
      </c>
      <c r="I38097" s="309" t="str">
        <f t="shared" ref="I38097:I38160" si="2384">LEFT(H38097,3)</f>
        <v>515</v>
      </c>
      <c r="J38097" s="309" t="s">
        <v>101</v>
      </c>
      <c r="K38097" s="309" t="str">
        <f t="shared" ref="K38097:K38160" si="2385">LEFT(J38097,3)</f>
        <v>112</v>
      </c>
      <c r="L38097" s="310">
        <v>0</v>
      </c>
      <c r="M38097" s="310">
        <v>55457</v>
      </c>
      <c r="N38097" s="309"/>
      <c r="O38097" s="309"/>
      <c r="P38097" s="309" t="s">
        <v>568</v>
      </c>
      <c r="Q38097" s="309" t="s">
        <v>569</v>
      </c>
      <c r="R38097" s="309" t="s">
        <v>694</v>
      </c>
      <c r="S38097" s="309" t="s">
        <v>543</v>
      </c>
      <c r="T38097" s="315">
        <f t="shared" si="2382"/>
        <v>-55457</v>
      </c>
      <c r="U38097" s="317">
        <f t="shared" si="2383"/>
        <v>12</v>
      </c>
    </row>
    <row r="38098" spans="1:21" ht="15.75" customHeight="1">
      <c r="A38098" s="308">
        <v>45657</v>
      </c>
      <c r="B38098" s="308">
        <v>45657</v>
      </c>
      <c r="C38098" s="309" t="s">
        <v>28678</v>
      </c>
      <c r="D38098" s="308"/>
      <c r="E38098" s="309"/>
      <c r="F38098" s="309" t="s">
        <v>28679</v>
      </c>
      <c r="G38098" s="309" t="s">
        <v>28679</v>
      </c>
      <c r="H38098" s="309" t="s">
        <v>101</v>
      </c>
      <c r="I38098" s="309" t="str">
        <f t="shared" si="2384"/>
        <v>112</v>
      </c>
      <c r="J38098" s="309" t="s">
        <v>319</v>
      </c>
      <c r="K38098" s="309" t="str">
        <f t="shared" si="2385"/>
        <v>515</v>
      </c>
      <c r="L38098" s="310">
        <v>93</v>
      </c>
      <c r="M38098" s="310">
        <v>0</v>
      </c>
      <c r="N38098" s="309"/>
      <c r="O38098" s="309"/>
      <c r="P38098" s="309" t="s">
        <v>568</v>
      </c>
      <c r="Q38098" s="309" t="s">
        <v>569</v>
      </c>
      <c r="R38098" s="309" t="s">
        <v>694</v>
      </c>
      <c r="S38098" s="309" t="s">
        <v>543</v>
      </c>
      <c r="T38098" s="315">
        <f t="shared" si="2382"/>
        <v>93</v>
      </c>
      <c r="U38098" s="317">
        <f t="shared" si="2383"/>
        <v>12</v>
      </c>
    </row>
    <row r="38099" spans="1:21" ht="15.75" customHeight="1">
      <c r="A38099" s="308">
        <v>45657</v>
      </c>
      <c r="B38099" s="308">
        <v>45657</v>
      </c>
      <c r="C38099" s="309" t="s">
        <v>28678</v>
      </c>
      <c r="D38099" s="308"/>
      <c r="E38099" s="309"/>
      <c r="F38099" s="309" t="s">
        <v>28679</v>
      </c>
      <c r="G38099" s="309" t="s">
        <v>28679</v>
      </c>
      <c r="H38099" s="309" t="s">
        <v>319</v>
      </c>
      <c r="I38099" s="309" t="str">
        <f t="shared" si="2384"/>
        <v>515</v>
      </c>
      <c r="J38099" s="309" t="s">
        <v>101</v>
      </c>
      <c r="K38099" s="309" t="str">
        <f t="shared" si="2385"/>
        <v>112</v>
      </c>
      <c r="L38099" s="310">
        <v>0</v>
      </c>
      <c r="M38099" s="310">
        <v>93</v>
      </c>
      <c r="N38099" s="309"/>
      <c r="O38099" s="309"/>
      <c r="P38099" s="309" t="s">
        <v>568</v>
      </c>
      <c r="Q38099" s="309" t="s">
        <v>569</v>
      </c>
      <c r="R38099" s="309" t="s">
        <v>694</v>
      </c>
      <c r="S38099" s="309" t="s">
        <v>543</v>
      </c>
      <c r="T38099" s="315">
        <f t="shared" si="2382"/>
        <v>-93</v>
      </c>
      <c r="U38099" s="317">
        <f t="shared" si="2383"/>
        <v>12</v>
      </c>
    </row>
    <row r="38100" spans="1:21" ht="15.75" customHeight="1">
      <c r="A38100" s="308">
        <v>45657</v>
      </c>
      <c r="B38100" s="308">
        <v>45657</v>
      </c>
      <c r="C38100" s="309" t="s">
        <v>28680</v>
      </c>
      <c r="D38100" s="308"/>
      <c r="E38100" s="309"/>
      <c r="F38100" s="309" t="s">
        <v>28681</v>
      </c>
      <c r="G38100" s="309" t="s">
        <v>28681</v>
      </c>
      <c r="H38100" s="309" t="s">
        <v>101</v>
      </c>
      <c r="I38100" s="309" t="str">
        <f t="shared" si="2384"/>
        <v>112</v>
      </c>
      <c r="J38100" s="309" t="s">
        <v>319</v>
      </c>
      <c r="K38100" s="309" t="str">
        <f t="shared" si="2385"/>
        <v>515</v>
      </c>
      <c r="L38100" s="310">
        <v>324</v>
      </c>
      <c r="M38100" s="310">
        <v>0</v>
      </c>
      <c r="N38100" s="309"/>
      <c r="O38100" s="309"/>
      <c r="P38100" s="309" t="s">
        <v>568</v>
      </c>
      <c r="Q38100" s="309" t="s">
        <v>569</v>
      </c>
      <c r="R38100" s="309"/>
      <c r="S38100" s="309" t="s">
        <v>543</v>
      </c>
      <c r="T38100" s="315">
        <f t="shared" si="2382"/>
        <v>324</v>
      </c>
      <c r="U38100" s="317">
        <f t="shared" si="2383"/>
        <v>12</v>
      </c>
    </row>
    <row r="38101" spans="1:21" ht="15.75" customHeight="1">
      <c r="A38101" s="308">
        <v>45657</v>
      </c>
      <c r="B38101" s="308">
        <v>45657</v>
      </c>
      <c r="C38101" s="309" t="s">
        <v>28680</v>
      </c>
      <c r="D38101" s="308"/>
      <c r="E38101" s="309"/>
      <c r="F38101" s="309" t="s">
        <v>28681</v>
      </c>
      <c r="G38101" s="309" t="s">
        <v>28681</v>
      </c>
      <c r="H38101" s="309" t="s">
        <v>319</v>
      </c>
      <c r="I38101" s="309" t="str">
        <f t="shared" si="2384"/>
        <v>515</v>
      </c>
      <c r="J38101" s="309" t="s">
        <v>101</v>
      </c>
      <c r="K38101" s="309" t="str">
        <f t="shared" si="2385"/>
        <v>112</v>
      </c>
      <c r="L38101" s="310">
        <v>0</v>
      </c>
      <c r="M38101" s="310">
        <v>324</v>
      </c>
      <c r="N38101" s="309"/>
      <c r="O38101" s="309"/>
      <c r="P38101" s="309" t="s">
        <v>568</v>
      </c>
      <c r="Q38101" s="309" t="s">
        <v>569</v>
      </c>
      <c r="R38101" s="309"/>
      <c r="S38101" s="309" t="s">
        <v>543</v>
      </c>
      <c r="T38101" s="315">
        <f t="shared" si="2382"/>
        <v>-324</v>
      </c>
      <c r="U38101" s="317">
        <f t="shared" si="2383"/>
        <v>12</v>
      </c>
    </row>
    <row r="38102" spans="1:21" ht="15.75" customHeight="1">
      <c r="A38102" s="308">
        <v>45657</v>
      </c>
      <c r="B38102" s="308">
        <v>45657</v>
      </c>
      <c r="C38102" s="309" t="s">
        <v>28682</v>
      </c>
      <c r="D38102" s="308"/>
      <c r="E38102" s="309"/>
      <c r="F38102" s="309" t="s">
        <v>28663</v>
      </c>
      <c r="G38102" s="309" t="s">
        <v>28663</v>
      </c>
      <c r="H38102" s="309" t="s">
        <v>101</v>
      </c>
      <c r="I38102" s="309" t="str">
        <f t="shared" si="2384"/>
        <v>112</v>
      </c>
      <c r="J38102" s="309" t="s">
        <v>261</v>
      </c>
      <c r="K38102" s="309" t="str">
        <f t="shared" si="2385"/>
        <v>338</v>
      </c>
      <c r="L38102" s="310">
        <v>1900000</v>
      </c>
      <c r="M38102" s="310">
        <v>0</v>
      </c>
      <c r="N38102" s="309" t="s">
        <v>780</v>
      </c>
      <c r="O38102" s="309" t="s">
        <v>781</v>
      </c>
      <c r="P38102" s="309" t="s">
        <v>763</v>
      </c>
      <c r="Q38102" s="309" t="s">
        <v>763</v>
      </c>
      <c r="R38102" s="309"/>
      <c r="S38102" s="309" t="s">
        <v>543</v>
      </c>
      <c r="T38102" s="315">
        <f t="shared" si="2382"/>
        <v>1900000</v>
      </c>
      <c r="U38102" s="317">
        <f t="shared" si="2383"/>
        <v>12</v>
      </c>
    </row>
    <row r="38103" spans="1:21" ht="15.75" customHeight="1">
      <c r="A38103" s="308">
        <v>45657</v>
      </c>
      <c r="B38103" s="308">
        <v>45657</v>
      </c>
      <c r="C38103" s="309" t="s">
        <v>28682</v>
      </c>
      <c r="D38103" s="308"/>
      <c r="E38103" s="309"/>
      <c r="F38103" s="309" t="s">
        <v>28663</v>
      </c>
      <c r="G38103" s="309" t="s">
        <v>28663</v>
      </c>
      <c r="H38103" s="309" t="s">
        <v>261</v>
      </c>
      <c r="I38103" s="309" t="str">
        <f t="shared" si="2384"/>
        <v>338</v>
      </c>
      <c r="J38103" s="309" t="s">
        <v>101</v>
      </c>
      <c r="K38103" s="309" t="str">
        <f t="shared" si="2385"/>
        <v>112</v>
      </c>
      <c r="L38103" s="310">
        <v>0</v>
      </c>
      <c r="M38103" s="310">
        <v>1900000</v>
      </c>
      <c r="N38103" s="309" t="s">
        <v>780</v>
      </c>
      <c r="O38103" s="309" t="s">
        <v>781</v>
      </c>
      <c r="P38103" s="309" t="s">
        <v>763</v>
      </c>
      <c r="Q38103" s="309" t="s">
        <v>763</v>
      </c>
      <c r="R38103" s="309"/>
      <c r="S38103" s="309" t="s">
        <v>543</v>
      </c>
      <c r="T38103" s="315">
        <f t="shared" si="2382"/>
        <v>-1900000</v>
      </c>
      <c r="U38103" s="317">
        <f t="shared" si="2383"/>
        <v>12</v>
      </c>
    </row>
    <row r="38104" spans="1:21" ht="15.75" customHeight="1">
      <c r="A38104" s="308">
        <v>45657</v>
      </c>
      <c r="B38104" s="308">
        <v>45657</v>
      </c>
      <c r="C38104" s="309" t="s">
        <v>28683</v>
      </c>
      <c r="D38104" s="308"/>
      <c r="E38104" s="309"/>
      <c r="F38104" s="309" t="s">
        <v>28528</v>
      </c>
      <c r="G38104" s="309" t="s">
        <v>28528</v>
      </c>
      <c r="H38104" s="309" t="s">
        <v>101</v>
      </c>
      <c r="I38104" s="309" t="str">
        <f t="shared" si="2384"/>
        <v>112</v>
      </c>
      <c r="J38104" s="309" t="s">
        <v>319</v>
      </c>
      <c r="K38104" s="309" t="str">
        <f t="shared" si="2385"/>
        <v>515</v>
      </c>
      <c r="L38104" s="310">
        <v>3020893</v>
      </c>
      <c r="M38104" s="310">
        <v>0</v>
      </c>
      <c r="N38104" s="309"/>
      <c r="O38104" s="309"/>
      <c r="P38104" s="309" t="s">
        <v>1096</v>
      </c>
      <c r="Q38104" s="309" t="s">
        <v>1097</v>
      </c>
      <c r="R38104" s="309"/>
      <c r="S38104" s="309" t="s">
        <v>543</v>
      </c>
      <c r="T38104" s="315">
        <f t="shared" si="2382"/>
        <v>3020893</v>
      </c>
      <c r="U38104" s="317">
        <f t="shared" si="2383"/>
        <v>12</v>
      </c>
    </row>
    <row r="38105" spans="1:21" ht="15.75" customHeight="1">
      <c r="A38105" s="308">
        <v>45657</v>
      </c>
      <c r="B38105" s="308">
        <v>45657</v>
      </c>
      <c r="C38105" s="309" t="s">
        <v>28683</v>
      </c>
      <c r="D38105" s="308"/>
      <c r="E38105" s="309"/>
      <c r="F38105" s="309" t="s">
        <v>28528</v>
      </c>
      <c r="G38105" s="309" t="s">
        <v>28528</v>
      </c>
      <c r="H38105" s="309" t="s">
        <v>319</v>
      </c>
      <c r="I38105" s="309" t="str">
        <f t="shared" si="2384"/>
        <v>515</v>
      </c>
      <c r="J38105" s="309" t="s">
        <v>101</v>
      </c>
      <c r="K38105" s="309" t="str">
        <f t="shared" si="2385"/>
        <v>112</v>
      </c>
      <c r="L38105" s="310">
        <v>0</v>
      </c>
      <c r="M38105" s="310">
        <v>3020893</v>
      </c>
      <c r="N38105" s="309"/>
      <c r="O38105" s="309"/>
      <c r="P38105" s="309" t="s">
        <v>1096</v>
      </c>
      <c r="Q38105" s="309" t="s">
        <v>1097</v>
      </c>
      <c r="R38105" s="309"/>
      <c r="S38105" s="309" t="s">
        <v>543</v>
      </c>
      <c r="T38105" s="315">
        <f t="shared" si="2382"/>
        <v>-3020893</v>
      </c>
      <c r="U38105" s="317">
        <f t="shared" si="2383"/>
        <v>12</v>
      </c>
    </row>
    <row r="38106" spans="1:21" ht="15.75" customHeight="1">
      <c r="A38106" s="308">
        <v>45657</v>
      </c>
      <c r="B38106" s="308">
        <v>45657</v>
      </c>
      <c r="C38106" s="309" t="s">
        <v>28684</v>
      </c>
      <c r="D38106" s="308"/>
      <c r="E38106" s="309"/>
      <c r="F38106" s="309" t="s">
        <v>28685</v>
      </c>
      <c r="G38106" s="309" t="s">
        <v>28685</v>
      </c>
      <c r="H38106" s="309" t="s">
        <v>101</v>
      </c>
      <c r="I38106" s="309" t="str">
        <f t="shared" si="2384"/>
        <v>112</v>
      </c>
      <c r="J38106" s="309" t="s">
        <v>261</v>
      </c>
      <c r="K38106" s="309" t="str">
        <f t="shared" si="2385"/>
        <v>338</v>
      </c>
      <c r="L38106" s="310">
        <v>263744032</v>
      </c>
      <c r="M38106" s="310">
        <v>0</v>
      </c>
      <c r="N38106" s="309" t="s">
        <v>1392</v>
      </c>
      <c r="O38106" s="309" t="s">
        <v>1393</v>
      </c>
      <c r="P38106" s="309" t="s">
        <v>763</v>
      </c>
      <c r="Q38106" s="309" t="s">
        <v>763</v>
      </c>
      <c r="R38106" s="309"/>
      <c r="S38106" s="309" t="s">
        <v>543</v>
      </c>
      <c r="T38106" s="315">
        <f t="shared" si="2382"/>
        <v>263744032</v>
      </c>
      <c r="U38106" s="317">
        <f t="shared" si="2383"/>
        <v>12</v>
      </c>
    </row>
    <row r="38107" spans="1:21" ht="15.75" customHeight="1">
      <c r="A38107" s="308">
        <v>45657</v>
      </c>
      <c r="B38107" s="308">
        <v>45657</v>
      </c>
      <c r="C38107" s="309" t="s">
        <v>28684</v>
      </c>
      <c r="D38107" s="308"/>
      <c r="E38107" s="309"/>
      <c r="F38107" s="309" t="s">
        <v>28685</v>
      </c>
      <c r="G38107" s="309" t="s">
        <v>28685</v>
      </c>
      <c r="H38107" s="309" t="s">
        <v>261</v>
      </c>
      <c r="I38107" s="309" t="str">
        <f t="shared" si="2384"/>
        <v>338</v>
      </c>
      <c r="J38107" s="309" t="s">
        <v>101</v>
      </c>
      <c r="K38107" s="309" t="str">
        <f t="shared" si="2385"/>
        <v>112</v>
      </c>
      <c r="L38107" s="310">
        <v>0</v>
      </c>
      <c r="M38107" s="310">
        <v>263744032</v>
      </c>
      <c r="N38107" s="309" t="s">
        <v>1392</v>
      </c>
      <c r="O38107" s="309" t="s">
        <v>1393</v>
      </c>
      <c r="P38107" s="309" t="s">
        <v>763</v>
      </c>
      <c r="Q38107" s="309" t="s">
        <v>763</v>
      </c>
      <c r="R38107" s="309"/>
      <c r="S38107" s="309" t="s">
        <v>543</v>
      </c>
      <c r="T38107" s="315">
        <f t="shared" si="2382"/>
        <v>-263744032</v>
      </c>
      <c r="U38107" s="317">
        <f t="shared" si="2383"/>
        <v>12</v>
      </c>
    </row>
    <row r="38108" spans="1:21" ht="15.75" customHeight="1">
      <c r="A38108" s="308">
        <v>45657</v>
      </c>
      <c r="B38108" s="308">
        <v>45657</v>
      </c>
      <c r="C38108" s="309" t="s">
        <v>28686</v>
      </c>
      <c r="D38108" s="308"/>
      <c r="E38108" s="309"/>
      <c r="F38108" s="309" t="s">
        <v>747</v>
      </c>
      <c r="G38108" s="309" t="s">
        <v>747</v>
      </c>
      <c r="H38108" s="309" t="s">
        <v>101</v>
      </c>
      <c r="I38108" s="309" t="str">
        <f t="shared" si="2384"/>
        <v>112</v>
      </c>
      <c r="J38108" s="309" t="s">
        <v>58</v>
      </c>
      <c r="K38108" s="309" t="str">
        <f t="shared" si="2385"/>
        <v>141</v>
      </c>
      <c r="L38108" s="310">
        <v>856088650</v>
      </c>
      <c r="M38108" s="310">
        <v>0</v>
      </c>
      <c r="N38108" s="309" t="s">
        <v>539</v>
      </c>
      <c r="O38108" s="309" t="s">
        <v>540</v>
      </c>
      <c r="P38108" s="309" t="s">
        <v>653</v>
      </c>
      <c r="Q38108" s="309" t="s">
        <v>654</v>
      </c>
      <c r="R38108" s="309"/>
      <c r="S38108" s="309" t="s">
        <v>543</v>
      </c>
      <c r="T38108" s="315">
        <f t="shared" si="2382"/>
        <v>856088650</v>
      </c>
      <c r="U38108" s="317">
        <f t="shared" si="2383"/>
        <v>12</v>
      </c>
    </row>
    <row r="38109" spans="1:21" ht="15.75" customHeight="1">
      <c r="A38109" s="308">
        <v>45657</v>
      </c>
      <c r="B38109" s="308">
        <v>45657</v>
      </c>
      <c r="C38109" s="309" t="s">
        <v>28686</v>
      </c>
      <c r="D38109" s="308"/>
      <c r="E38109" s="309"/>
      <c r="F38109" s="309" t="s">
        <v>747</v>
      </c>
      <c r="G38109" s="309" t="s">
        <v>747</v>
      </c>
      <c r="H38109" s="309" t="s">
        <v>58</v>
      </c>
      <c r="I38109" s="309" t="str">
        <f t="shared" si="2384"/>
        <v>141</v>
      </c>
      <c r="J38109" s="309" t="s">
        <v>101</v>
      </c>
      <c r="K38109" s="309" t="str">
        <f t="shared" si="2385"/>
        <v>112</v>
      </c>
      <c r="L38109" s="310">
        <v>0</v>
      </c>
      <c r="M38109" s="310">
        <v>856088650</v>
      </c>
      <c r="N38109" s="309" t="s">
        <v>539</v>
      </c>
      <c r="O38109" s="309" t="s">
        <v>540</v>
      </c>
      <c r="P38109" s="309" t="s">
        <v>653</v>
      </c>
      <c r="Q38109" s="309" t="s">
        <v>654</v>
      </c>
      <c r="R38109" s="309"/>
      <c r="S38109" s="309" t="s">
        <v>543</v>
      </c>
      <c r="T38109" s="315">
        <f t="shared" si="2382"/>
        <v>-856088650</v>
      </c>
      <c r="U38109" s="317">
        <f t="shared" si="2383"/>
        <v>12</v>
      </c>
    </row>
    <row r="38110" spans="1:21" ht="15.75" customHeight="1">
      <c r="A38110" s="308">
        <v>45657</v>
      </c>
      <c r="B38110" s="308">
        <v>45657</v>
      </c>
      <c r="C38110" s="309" t="s">
        <v>28687</v>
      </c>
      <c r="D38110" s="308"/>
      <c r="E38110" s="309"/>
      <c r="F38110" s="309" t="s">
        <v>28688</v>
      </c>
      <c r="G38110" s="309" t="s">
        <v>28688</v>
      </c>
      <c r="H38110" s="309" t="s">
        <v>101</v>
      </c>
      <c r="I38110" s="309" t="str">
        <f t="shared" si="2384"/>
        <v>112</v>
      </c>
      <c r="J38110" s="309" t="s">
        <v>431</v>
      </c>
      <c r="K38110" s="309" t="str">
        <f t="shared" si="2385"/>
        <v>642</v>
      </c>
      <c r="L38110" s="310">
        <v>7959101</v>
      </c>
      <c r="M38110" s="310">
        <v>0</v>
      </c>
      <c r="N38110" s="309"/>
      <c r="O38110" s="309"/>
      <c r="P38110" s="309" t="s">
        <v>568</v>
      </c>
      <c r="Q38110" s="309" t="s">
        <v>569</v>
      </c>
      <c r="R38110" s="309"/>
      <c r="S38110" s="309" t="s">
        <v>543</v>
      </c>
      <c r="T38110" s="315">
        <f t="shared" si="2382"/>
        <v>7959101</v>
      </c>
      <c r="U38110" s="317">
        <f t="shared" si="2383"/>
        <v>12</v>
      </c>
    </row>
    <row r="38111" spans="1:21" ht="15.75" customHeight="1">
      <c r="A38111" s="308">
        <v>45657</v>
      </c>
      <c r="B38111" s="308">
        <v>45657</v>
      </c>
      <c r="C38111" s="309" t="s">
        <v>28687</v>
      </c>
      <c r="D38111" s="308"/>
      <c r="E38111" s="309"/>
      <c r="F38111" s="309" t="s">
        <v>28688</v>
      </c>
      <c r="G38111" s="309" t="s">
        <v>28688</v>
      </c>
      <c r="H38111" s="309" t="s">
        <v>431</v>
      </c>
      <c r="I38111" s="309" t="str">
        <f t="shared" si="2384"/>
        <v>642</v>
      </c>
      <c r="J38111" s="309" t="s">
        <v>101</v>
      </c>
      <c r="K38111" s="309" t="str">
        <f t="shared" si="2385"/>
        <v>112</v>
      </c>
      <c r="L38111" s="310">
        <v>0</v>
      </c>
      <c r="M38111" s="310">
        <v>7959101</v>
      </c>
      <c r="N38111" s="309"/>
      <c r="O38111" s="309"/>
      <c r="P38111" s="309" t="s">
        <v>568</v>
      </c>
      <c r="Q38111" s="309" t="s">
        <v>569</v>
      </c>
      <c r="R38111" s="309"/>
      <c r="S38111" s="309" t="s">
        <v>543</v>
      </c>
      <c r="T38111" s="315">
        <f t="shared" si="2382"/>
        <v>-7959101</v>
      </c>
      <c r="U38111" s="317">
        <f t="shared" si="2383"/>
        <v>12</v>
      </c>
    </row>
    <row r="38112" spans="1:21" ht="15.75" customHeight="1">
      <c r="A38112" s="308">
        <v>45657</v>
      </c>
      <c r="B38112" s="308">
        <v>45657</v>
      </c>
      <c r="C38112" s="309" t="s">
        <v>28689</v>
      </c>
      <c r="D38112" s="308"/>
      <c r="E38112" s="309"/>
      <c r="F38112" s="309" t="s">
        <v>28690</v>
      </c>
      <c r="G38112" s="309" t="s">
        <v>28690</v>
      </c>
      <c r="H38112" s="309" t="s">
        <v>101</v>
      </c>
      <c r="I38112" s="309" t="str">
        <f t="shared" si="2384"/>
        <v>112</v>
      </c>
      <c r="J38112" s="309" t="s">
        <v>129</v>
      </c>
      <c r="K38112" s="309" t="str">
        <f t="shared" si="2385"/>
        <v>131</v>
      </c>
      <c r="L38112" s="310">
        <v>1581207</v>
      </c>
      <c r="M38112" s="310">
        <v>0</v>
      </c>
      <c r="N38112" s="309" t="s">
        <v>1285</v>
      </c>
      <c r="O38112" s="309" t="s">
        <v>1286</v>
      </c>
      <c r="P38112" s="309" t="s">
        <v>932</v>
      </c>
      <c r="Q38112" s="309" t="s">
        <v>933</v>
      </c>
      <c r="R38112" s="309"/>
      <c r="S38112" s="309" t="s">
        <v>543</v>
      </c>
      <c r="T38112" s="315">
        <f t="shared" si="2382"/>
        <v>1581207</v>
      </c>
      <c r="U38112" s="317">
        <f t="shared" si="2383"/>
        <v>12</v>
      </c>
    </row>
    <row r="38113" spans="1:21" ht="15.75" customHeight="1">
      <c r="A38113" s="308">
        <v>45657</v>
      </c>
      <c r="B38113" s="308">
        <v>45657</v>
      </c>
      <c r="C38113" s="309" t="s">
        <v>28689</v>
      </c>
      <c r="D38113" s="308"/>
      <c r="E38113" s="309"/>
      <c r="F38113" s="309" t="s">
        <v>28690</v>
      </c>
      <c r="G38113" s="309" t="s">
        <v>28690</v>
      </c>
      <c r="H38113" s="309" t="s">
        <v>129</v>
      </c>
      <c r="I38113" s="309" t="str">
        <f t="shared" si="2384"/>
        <v>131</v>
      </c>
      <c r="J38113" s="309" t="s">
        <v>101</v>
      </c>
      <c r="K38113" s="309" t="str">
        <f t="shared" si="2385"/>
        <v>112</v>
      </c>
      <c r="L38113" s="310">
        <v>0</v>
      </c>
      <c r="M38113" s="310">
        <v>1581207</v>
      </c>
      <c r="N38113" s="309" t="s">
        <v>1285</v>
      </c>
      <c r="O38113" s="309" t="s">
        <v>1286</v>
      </c>
      <c r="P38113" s="309" t="s">
        <v>932</v>
      </c>
      <c r="Q38113" s="309" t="s">
        <v>933</v>
      </c>
      <c r="R38113" s="309"/>
      <c r="S38113" s="309" t="s">
        <v>543</v>
      </c>
      <c r="T38113" s="315">
        <f t="shared" si="2382"/>
        <v>-1581207</v>
      </c>
      <c r="U38113" s="317">
        <f t="shared" si="2383"/>
        <v>12</v>
      </c>
    </row>
    <row r="38114" spans="1:21" ht="15.75" customHeight="1">
      <c r="A38114" s="308">
        <v>45657</v>
      </c>
      <c r="B38114" s="308">
        <v>45657</v>
      </c>
      <c r="C38114" s="309" t="s">
        <v>28691</v>
      </c>
      <c r="D38114" s="308"/>
      <c r="E38114" s="309"/>
      <c r="F38114" s="309" t="s">
        <v>28692</v>
      </c>
      <c r="G38114" s="309" t="s">
        <v>28692</v>
      </c>
      <c r="H38114" s="309" t="s">
        <v>101</v>
      </c>
      <c r="I38114" s="309" t="str">
        <f t="shared" si="2384"/>
        <v>112</v>
      </c>
      <c r="J38114" s="309" t="s">
        <v>129</v>
      </c>
      <c r="K38114" s="309" t="str">
        <f t="shared" si="2385"/>
        <v>131</v>
      </c>
      <c r="L38114" s="310">
        <v>1004908</v>
      </c>
      <c r="M38114" s="310">
        <v>0</v>
      </c>
      <c r="N38114" s="309" t="s">
        <v>1280</v>
      </c>
      <c r="O38114" s="309" t="s">
        <v>1281</v>
      </c>
      <c r="P38114" s="309" t="s">
        <v>932</v>
      </c>
      <c r="Q38114" s="309" t="s">
        <v>933</v>
      </c>
      <c r="R38114" s="309"/>
      <c r="S38114" s="309" t="s">
        <v>543</v>
      </c>
      <c r="T38114" s="315">
        <f t="shared" si="2382"/>
        <v>1004908</v>
      </c>
      <c r="U38114" s="317">
        <f t="shared" si="2383"/>
        <v>12</v>
      </c>
    </row>
    <row r="38115" spans="1:21" ht="15.75" customHeight="1">
      <c r="A38115" s="308">
        <v>45657</v>
      </c>
      <c r="B38115" s="308">
        <v>45657</v>
      </c>
      <c r="C38115" s="309" t="s">
        <v>28691</v>
      </c>
      <c r="D38115" s="308"/>
      <c r="E38115" s="309"/>
      <c r="F38115" s="309" t="s">
        <v>28692</v>
      </c>
      <c r="G38115" s="309" t="s">
        <v>28692</v>
      </c>
      <c r="H38115" s="309" t="s">
        <v>129</v>
      </c>
      <c r="I38115" s="309" t="str">
        <f t="shared" si="2384"/>
        <v>131</v>
      </c>
      <c r="J38115" s="309" t="s">
        <v>101</v>
      </c>
      <c r="K38115" s="309" t="str">
        <f t="shared" si="2385"/>
        <v>112</v>
      </c>
      <c r="L38115" s="310">
        <v>0</v>
      </c>
      <c r="M38115" s="310">
        <v>1004908</v>
      </c>
      <c r="N38115" s="309" t="s">
        <v>1280</v>
      </c>
      <c r="O38115" s="309" t="s">
        <v>1281</v>
      </c>
      <c r="P38115" s="309" t="s">
        <v>932</v>
      </c>
      <c r="Q38115" s="309" t="s">
        <v>933</v>
      </c>
      <c r="R38115" s="309"/>
      <c r="S38115" s="309" t="s">
        <v>543</v>
      </c>
      <c r="T38115" s="315">
        <f t="shared" si="2382"/>
        <v>-1004908</v>
      </c>
      <c r="U38115" s="317">
        <f t="shared" si="2383"/>
        <v>12</v>
      </c>
    </row>
    <row r="38116" spans="1:21" ht="15.75" customHeight="1">
      <c r="A38116" s="308">
        <v>45657</v>
      </c>
      <c r="B38116" s="308">
        <v>45657</v>
      </c>
      <c r="C38116" s="309" t="s">
        <v>28693</v>
      </c>
      <c r="D38116" s="308"/>
      <c r="E38116" s="309"/>
      <c r="F38116" s="309" t="s">
        <v>28694</v>
      </c>
      <c r="G38116" s="309" t="s">
        <v>28694</v>
      </c>
      <c r="H38116" s="309" t="s">
        <v>101</v>
      </c>
      <c r="I38116" s="309" t="str">
        <f t="shared" si="2384"/>
        <v>112</v>
      </c>
      <c r="J38116" s="309" t="s">
        <v>319</v>
      </c>
      <c r="K38116" s="309" t="str">
        <f t="shared" si="2385"/>
        <v>515</v>
      </c>
      <c r="L38116" s="310">
        <v>274996</v>
      </c>
      <c r="M38116" s="310">
        <v>0</v>
      </c>
      <c r="N38116" s="309" t="s">
        <v>1321</v>
      </c>
      <c r="O38116" s="309" t="s">
        <v>1322</v>
      </c>
      <c r="P38116" s="309" t="s">
        <v>568</v>
      </c>
      <c r="Q38116" s="309" t="s">
        <v>569</v>
      </c>
      <c r="R38116" s="309"/>
      <c r="S38116" s="309" t="s">
        <v>543</v>
      </c>
      <c r="T38116" s="315">
        <f t="shared" si="2382"/>
        <v>274996</v>
      </c>
      <c r="U38116" s="317">
        <f t="shared" si="2383"/>
        <v>12</v>
      </c>
    </row>
    <row r="38117" spans="1:21" ht="15.75" customHeight="1">
      <c r="A38117" s="308">
        <v>45657</v>
      </c>
      <c r="B38117" s="308">
        <v>45657</v>
      </c>
      <c r="C38117" s="309" t="s">
        <v>28693</v>
      </c>
      <c r="D38117" s="308"/>
      <c r="E38117" s="309"/>
      <c r="F38117" s="309" t="s">
        <v>28694</v>
      </c>
      <c r="G38117" s="309" t="s">
        <v>28694</v>
      </c>
      <c r="H38117" s="309" t="s">
        <v>319</v>
      </c>
      <c r="I38117" s="309" t="str">
        <f t="shared" si="2384"/>
        <v>515</v>
      </c>
      <c r="J38117" s="309" t="s">
        <v>101</v>
      </c>
      <c r="K38117" s="309" t="str">
        <f t="shared" si="2385"/>
        <v>112</v>
      </c>
      <c r="L38117" s="310">
        <v>0</v>
      </c>
      <c r="M38117" s="310">
        <v>274996</v>
      </c>
      <c r="N38117" s="309" t="s">
        <v>1321</v>
      </c>
      <c r="O38117" s="309" t="s">
        <v>1322</v>
      </c>
      <c r="P38117" s="309" t="s">
        <v>568</v>
      </c>
      <c r="Q38117" s="309" t="s">
        <v>569</v>
      </c>
      <c r="R38117" s="309"/>
      <c r="S38117" s="309" t="s">
        <v>543</v>
      </c>
      <c r="T38117" s="315">
        <f t="shared" si="2382"/>
        <v>-274996</v>
      </c>
      <c r="U38117" s="317">
        <f t="shared" si="2383"/>
        <v>12</v>
      </c>
    </row>
    <row r="38118" spans="1:21" ht="15.75" customHeight="1">
      <c r="A38118" s="308">
        <v>45657</v>
      </c>
      <c r="B38118" s="308">
        <v>45657</v>
      </c>
      <c r="C38118" s="309" t="s">
        <v>28695</v>
      </c>
      <c r="D38118" s="308"/>
      <c r="E38118" s="309"/>
      <c r="F38118" s="309" t="s">
        <v>28696</v>
      </c>
      <c r="G38118" s="309" t="s">
        <v>28696</v>
      </c>
      <c r="H38118" s="309" t="s">
        <v>101</v>
      </c>
      <c r="I38118" s="309" t="str">
        <f t="shared" si="2384"/>
        <v>112</v>
      </c>
      <c r="J38118" s="309" t="s">
        <v>319</v>
      </c>
      <c r="K38118" s="309" t="str">
        <f t="shared" si="2385"/>
        <v>515</v>
      </c>
      <c r="L38118" s="310">
        <v>1396</v>
      </c>
      <c r="M38118" s="310">
        <v>0</v>
      </c>
      <c r="N38118" s="309"/>
      <c r="O38118" s="309"/>
      <c r="P38118" s="309" t="s">
        <v>568</v>
      </c>
      <c r="Q38118" s="309" t="s">
        <v>569</v>
      </c>
      <c r="R38118" s="309" t="s">
        <v>694</v>
      </c>
      <c r="S38118" s="309" t="s">
        <v>543</v>
      </c>
      <c r="T38118" s="315">
        <f t="shared" si="2382"/>
        <v>1396</v>
      </c>
      <c r="U38118" s="317">
        <f t="shared" si="2383"/>
        <v>12</v>
      </c>
    </row>
    <row r="38119" spans="1:21" ht="15.75" customHeight="1">
      <c r="A38119" s="308">
        <v>45657</v>
      </c>
      <c r="B38119" s="308">
        <v>45657</v>
      </c>
      <c r="C38119" s="309" t="s">
        <v>28695</v>
      </c>
      <c r="D38119" s="308"/>
      <c r="E38119" s="309"/>
      <c r="F38119" s="309" t="s">
        <v>28696</v>
      </c>
      <c r="G38119" s="309" t="s">
        <v>28696</v>
      </c>
      <c r="H38119" s="309" t="s">
        <v>319</v>
      </c>
      <c r="I38119" s="309" t="str">
        <f t="shared" si="2384"/>
        <v>515</v>
      </c>
      <c r="J38119" s="309" t="s">
        <v>101</v>
      </c>
      <c r="K38119" s="309" t="str">
        <f t="shared" si="2385"/>
        <v>112</v>
      </c>
      <c r="L38119" s="310">
        <v>0</v>
      </c>
      <c r="M38119" s="310">
        <v>1396</v>
      </c>
      <c r="N38119" s="309"/>
      <c r="O38119" s="309"/>
      <c r="P38119" s="309" t="s">
        <v>568</v>
      </c>
      <c r="Q38119" s="309" t="s">
        <v>569</v>
      </c>
      <c r="R38119" s="309" t="s">
        <v>694</v>
      </c>
      <c r="S38119" s="309" t="s">
        <v>543</v>
      </c>
      <c r="T38119" s="315">
        <f t="shared" si="2382"/>
        <v>-1396</v>
      </c>
      <c r="U38119" s="317">
        <f t="shared" si="2383"/>
        <v>12</v>
      </c>
    </row>
    <row r="38120" spans="1:21" ht="15.75" customHeight="1">
      <c r="A38120" s="308">
        <v>45657</v>
      </c>
      <c r="B38120" s="308">
        <v>45657</v>
      </c>
      <c r="C38120" s="309" t="s">
        <v>28697</v>
      </c>
      <c r="D38120" s="308"/>
      <c r="E38120" s="309"/>
      <c r="F38120" s="309" t="s">
        <v>2377</v>
      </c>
      <c r="G38120" s="309" t="s">
        <v>2377</v>
      </c>
      <c r="H38120" s="309" t="s">
        <v>101</v>
      </c>
      <c r="I38120" s="309" t="str">
        <f t="shared" si="2384"/>
        <v>112</v>
      </c>
      <c r="J38120" s="309" t="s">
        <v>101</v>
      </c>
      <c r="K38120" s="309" t="str">
        <f t="shared" si="2385"/>
        <v>112</v>
      </c>
      <c r="L38120" s="310">
        <v>2400000000</v>
      </c>
      <c r="M38120" s="310">
        <v>0</v>
      </c>
      <c r="N38120" s="309"/>
      <c r="O38120" s="309"/>
      <c r="P38120" s="309" t="s">
        <v>31</v>
      </c>
      <c r="Q38120" s="309" t="s">
        <v>843</v>
      </c>
      <c r="R38120" s="309"/>
      <c r="S38120" s="309" t="s">
        <v>543</v>
      </c>
      <c r="T38120" s="315">
        <f t="shared" si="2382"/>
        <v>2400000000</v>
      </c>
      <c r="U38120" s="317">
        <f t="shared" si="2383"/>
        <v>12</v>
      </c>
    </row>
    <row r="38121" spans="1:21" ht="15.75" customHeight="1">
      <c r="A38121" s="308">
        <v>45657</v>
      </c>
      <c r="B38121" s="308">
        <v>45657</v>
      </c>
      <c r="C38121" s="309" t="s">
        <v>28697</v>
      </c>
      <c r="D38121" s="308"/>
      <c r="E38121" s="309"/>
      <c r="F38121" s="309" t="s">
        <v>2377</v>
      </c>
      <c r="G38121" s="309" t="s">
        <v>2377</v>
      </c>
      <c r="H38121" s="309" t="s">
        <v>101</v>
      </c>
      <c r="I38121" s="309" t="str">
        <f t="shared" si="2384"/>
        <v>112</v>
      </c>
      <c r="J38121" s="309" t="s">
        <v>101</v>
      </c>
      <c r="K38121" s="309" t="str">
        <f t="shared" si="2385"/>
        <v>112</v>
      </c>
      <c r="L38121" s="310">
        <v>0</v>
      </c>
      <c r="M38121" s="310">
        <v>2400000000</v>
      </c>
      <c r="N38121" s="309"/>
      <c r="O38121" s="309"/>
      <c r="P38121" s="309" t="s">
        <v>31</v>
      </c>
      <c r="Q38121" s="309" t="s">
        <v>843</v>
      </c>
      <c r="R38121" s="309"/>
      <c r="S38121" s="309" t="s">
        <v>543</v>
      </c>
      <c r="T38121" s="315">
        <f t="shared" si="2382"/>
        <v>-2400000000</v>
      </c>
      <c r="U38121" s="317">
        <f t="shared" si="2383"/>
        <v>12</v>
      </c>
    </row>
    <row r="38122" spans="1:21" ht="15.75" customHeight="1">
      <c r="A38122" s="308">
        <v>45657</v>
      </c>
      <c r="B38122" s="308">
        <v>45657</v>
      </c>
      <c r="C38122" s="309" t="s">
        <v>28698</v>
      </c>
      <c r="D38122" s="308"/>
      <c r="E38122" s="309"/>
      <c r="F38122" s="309" t="s">
        <v>1045</v>
      </c>
      <c r="G38122" s="309" t="s">
        <v>1045</v>
      </c>
      <c r="H38122" s="309" t="s">
        <v>101</v>
      </c>
      <c r="I38122" s="309" t="str">
        <f t="shared" si="2384"/>
        <v>112</v>
      </c>
      <c r="J38122" s="309" t="s">
        <v>101</v>
      </c>
      <c r="K38122" s="309" t="str">
        <f t="shared" si="2385"/>
        <v>112</v>
      </c>
      <c r="L38122" s="310">
        <v>16000000000</v>
      </c>
      <c r="M38122" s="310">
        <v>0</v>
      </c>
      <c r="N38122" s="309"/>
      <c r="O38122" s="309"/>
      <c r="P38122" s="309" t="s">
        <v>31</v>
      </c>
      <c r="Q38122" s="309" t="s">
        <v>843</v>
      </c>
      <c r="R38122" s="309"/>
      <c r="S38122" s="309" t="s">
        <v>543</v>
      </c>
      <c r="T38122" s="315">
        <f t="shared" si="2382"/>
        <v>16000000000</v>
      </c>
      <c r="U38122" s="317">
        <f t="shared" si="2383"/>
        <v>12</v>
      </c>
    </row>
    <row r="38123" spans="1:21" ht="15.75" customHeight="1">
      <c r="A38123" s="308">
        <v>45657</v>
      </c>
      <c r="B38123" s="308">
        <v>45657</v>
      </c>
      <c r="C38123" s="309" t="s">
        <v>28698</v>
      </c>
      <c r="D38123" s="308"/>
      <c r="E38123" s="309"/>
      <c r="F38123" s="309" t="s">
        <v>1045</v>
      </c>
      <c r="G38123" s="309" t="s">
        <v>1045</v>
      </c>
      <c r="H38123" s="309" t="s">
        <v>101</v>
      </c>
      <c r="I38123" s="309" t="str">
        <f t="shared" si="2384"/>
        <v>112</v>
      </c>
      <c r="J38123" s="309" t="s">
        <v>101</v>
      </c>
      <c r="K38123" s="309" t="str">
        <f t="shared" si="2385"/>
        <v>112</v>
      </c>
      <c r="L38123" s="310">
        <v>0</v>
      </c>
      <c r="M38123" s="310">
        <v>16000000000</v>
      </c>
      <c r="N38123" s="309"/>
      <c r="O38123" s="309"/>
      <c r="P38123" s="309" t="s">
        <v>31</v>
      </c>
      <c r="Q38123" s="309" t="s">
        <v>843</v>
      </c>
      <c r="R38123" s="309"/>
      <c r="S38123" s="309" t="s">
        <v>543</v>
      </c>
      <c r="T38123" s="315">
        <f t="shared" si="2382"/>
        <v>-16000000000</v>
      </c>
      <c r="U38123" s="317">
        <f t="shared" si="2383"/>
        <v>12</v>
      </c>
    </row>
    <row r="38124" spans="1:21" ht="15.75" customHeight="1">
      <c r="A38124" s="308">
        <v>45657</v>
      </c>
      <c r="B38124" s="308">
        <v>45657</v>
      </c>
      <c r="C38124" s="309" t="s">
        <v>28699</v>
      </c>
      <c r="D38124" s="308"/>
      <c r="E38124" s="309"/>
      <c r="F38124" s="309" t="s">
        <v>1043</v>
      </c>
      <c r="G38124" s="309" t="s">
        <v>1043</v>
      </c>
      <c r="H38124" s="309" t="s">
        <v>101</v>
      </c>
      <c r="I38124" s="309" t="str">
        <f t="shared" si="2384"/>
        <v>112</v>
      </c>
      <c r="J38124" s="309" t="s">
        <v>101</v>
      </c>
      <c r="K38124" s="309" t="str">
        <f t="shared" si="2385"/>
        <v>112</v>
      </c>
      <c r="L38124" s="310">
        <v>16000000000</v>
      </c>
      <c r="M38124" s="310">
        <v>0</v>
      </c>
      <c r="N38124" s="309"/>
      <c r="O38124" s="309"/>
      <c r="P38124" s="309" t="s">
        <v>31</v>
      </c>
      <c r="Q38124" s="309" t="s">
        <v>843</v>
      </c>
      <c r="R38124" s="309"/>
      <c r="S38124" s="309" t="s">
        <v>543</v>
      </c>
      <c r="T38124" s="315">
        <f t="shared" si="2382"/>
        <v>16000000000</v>
      </c>
      <c r="U38124" s="317">
        <f t="shared" si="2383"/>
        <v>12</v>
      </c>
    </row>
    <row r="38125" spans="1:21" ht="15.75" customHeight="1">
      <c r="A38125" s="308">
        <v>45657</v>
      </c>
      <c r="B38125" s="308">
        <v>45657</v>
      </c>
      <c r="C38125" s="309" t="s">
        <v>28699</v>
      </c>
      <c r="D38125" s="308"/>
      <c r="E38125" s="309"/>
      <c r="F38125" s="309" t="s">
        <v>1043</v>
      </c>
      <c r="G38125" s="309" t="s">
        <v>1043</v>
      </c>
      <c r="H38125" s="309" t="s">
        <v>101</v>
      </c>
      <c r="I38125" s="309" t="str">
        <f t="shared" si="2384"/>
        <v>112</v>
      </c>
      <c r="J38125" s="309" t="s">
        <v>101</v>
      </c>
      <c r="K38125" s="309" t="str">
        <f t="shared" si="2385"/>
        <v>112</v>
      </c>
      <c r="L38125" s="310">
        <v>0</v>
      </c>
      <c r="M38125" s="310">
        <v>16000000000</v>
      </c>
      <c r="N38125" s="309"/>
      <c r="O38125" s="309"/>
      <c r="P38125" s="309" t="s">
        <v>31</v>
      </c>
      <c r="Q38125" s="309" t="s">
        <v>843</v>
      </c>
      <c r="R38125" s="309"/>
      <c r="S38125" s="309" t="s">
        <v>543</v>
      </c>
      <c r="T38125" s="315">
        <f t="shared" si="2382"/>
        <v>-16000000000</v>
      </c>
      <c r="U38125" s="317">
        <f t="shared" si="2383"/>
        <v>12</v>
      </c>
    </row>
    <row r="38126" spans="1:21" ht="15.75" customHeight="1">
      <c r="A38126" s="308">
        <v>45657</v>
      </c>
      <c r="B38126" s="308">
        <v>45657</v>
      </c>
      <c r="C38126" s="309" t="s">
        <v>28700</v>
      </c>
      <c r="D38126" s="308"/>
      <c r="E38126" s="309"/>
      <c r="F38126" s="309" t="s">
        <v>842</v>
      </c>
      <c r="G38126" s="309" t="s">
        <v>842</v>
      </c>
      <c r="H38126" s="309" t="s">
        <v>101</v>
      </c>
      <c r="I38126" s="309" t="str">
        <f t="shared" si="2384"/>
        <v>112</v>
      </c>
      <c r="J38126" s="309" t="s">
        <v>101</v>
      </c>
      <c r="K38126" s="309" t="str">
        <f t="shared" si="2385"/>
        <v>112</v>
      </c>
      <c r="L38126" s="310">
        <v>15400000000</v>
      </c>
      <c r="M38126" s="310">
        <v>0</v>
      </c>
      <c r="N38126" s="309"/>
      <c r="O38126" s="309"/>
      <c r="P38126" s="309" t="s">
        <v>31</v>
      </c>
      <c r="Q38126" s="309" t="s">
        <v>843</v>
      </c>
      <c r="R38126" s="309"/>
      <c r="S38126" s="309" t="s">
        <v>543</v>
      </c>
      <c r="T38126" s="315">
        <f t="shared" si="2382"/>
        <v>15400000000</v>
      </c>
      <c r="U38126" s="317">
        <f t="shared" si="2383"/>
        <v>12</v>
      </c>
    </row>
    <row r="38127" spans="1:21" ht="15.75" customHeight="1">
      <c r="A38127" s="308">
        <v>45657</v>
      </c>
      <c r="B38127" s="308">
        <v>45657</v>
      </c>
      <c r="C38127" s="309" t="s">
        <v>28700</v>
      </c>
      <c r="D38127" s="308"/>
      <c r="E38127" s="309"/>
      <c r="F38127" s="309" t="s">
        <v>842</v>
      </c>
      <c r="G38127" s="309" t="s">
        <v>842</v>
      </c>
      <c r="H38127" s="309" t="s">
        <v>101</v>
      </c>
      <c r="I38127" s="309" t="str">
        <f t="shared" si="2384"/>
        <v>112</v>
      </c>
      <c r="J38127" s="309" t="s">
        <v>101</v>
      </c>
      <c r="K38127" s="309" t="str">
        <f t="shared" si="2385"/>
        <v>112</v>
      </c>
      <c r="L38127" s="310">
        <v>0</v>
      </c>
      <c r="M38127" s="310">
        <v>15400000000</v>
      </c>
      <c r="N38127" s="309"/>
      <c r="O38127" s="309"/>
      <c r="P38127" s="309" t="s">
        <v>31</v>
      </c>
      <c r="Q38127" s="309" t="s">
        <v>843</v>
      </c>
      <c r="R38127" s="309"/>
      <c r="S38127" s="309" t="s">
        <v>543</v>
      </c>
      <c r="T38127" s="315">
        <f t="shared" si="2382"/>
        <v>-15400000000</v>
      </c>
      <c r="U38127" s="317">
        <f t="shared" si="2383"/>
        <v>12</v>
      </c>
    </row>
    <row r="38128" spans="1:21" ht="15.75" customHeight="1">
      <c r="A38128" s="308">
        <v>45657</v>
      </c>
      <c r="B38128" s="308">
        <v>45657</v>
      </c>
      <c r="C38128" s="309" t="s">
        <v>28701</v>
      </c>
      <c r="D38128" s="308"/>
      <c r="E38128" s="309"/>
      <c r="F38128" s="309" t="s">
        <v>1406</v>
      </c>
      <c r="G38128" s="309" t="s">
        <v>1406</v>
      </c>
      <c r="H38128" s="309" t="s">
        <v>101</v>
      </c>
      <c r="I38128" s="309" t="str">
        <f t="shared" si="2384"/>
        <v>112</v>
      </c>
      <c r="J38128" s="309" t="s">
        <v>101</v>
      </c>
      <c r="K38128" s="309" t="str">
        <f t="shared" si="2385"/>
        <v>112</v>
      </c>
      <c r="L38128" s="310">
        <v>48000000000</v>
      </c>
      <c r="M38128" s="310">
        <v>0</v>
      </c>
      <c r="N38128" s="309"/>
      <c r="O38128" s="309"/>
      <c r="P38128" s="309" t="s">
        <v>1407</v>
      </c>
      <c r="Q38128" s="309" t="s">
        <v>1408</v>
      </c>
      <c r="R38128" s="309" t="s">
        <v>694</v>
      </c>
      <c r="S38128" s="309" t="s">
        <v>543</v>
      </c>
      <c r="T38128" s="315">
        <f t="shared" si="2382"/>
        <v>48000000000</v>
      </c>
      <c r="U38128" s="317">
        <f t="shared" si="2383"/>
        <v>12</v>
      </c>
    </row>
    <row r="38129" spans="1:21" ht="15.75" customHeight="1">
      <c r="A38129" s="308">
        <v>45657</v>
      </c>
      <c r="B38129" s="308">
        <v>45657</v>
      </c>
      <c r="C38129" s="309" t="s">
        <v>28701</v>
      </c>
      <c r="D38129" s="308"/>
      <c r="E38129" s="309"/>
      <c r="F38129" s="309" t="s">
        <v>1406</v>
      </c>
      <c r="G38129" s="309" t="s">
        <v>1406</v>
      </c>
      <c r="H38129" s="309" t="s">
        <v>101</v>
      </c>
      <c r="I38129" s="309" t="str">
        <f t="shared" si="2384"/>
        <v>112</v>
      </c>
      <c r="J38129" s="309" t="s">
        <v>101</v>
      </c>
      <c r="K38129" s="309" t="str">
        <f t="shared" si="2385"/>
        <v>112</v>
      </c>
      <c r="L38129" s="310">
        <v>0</v>
      </c>
      <c r="M38129" s="310">
        <v>48000000000</v>
      </c>
      <c r="N38129" s="309"/>
      <c r="O38129" s="309"/>
      <c r="P38129" s="309" t="s">
        <v>1407</v>
      </c>
      <c r="Q38129" s="309" t="s">
        <v>1408</v>
      </c>
      <c r="R38129" s="309" t="s">
        <v>694</v>
      </c>
      <c r="S38129" s="309" t="s">
        <v>543</v>
      </c>
      <c r="T38129" s="315">
        <f t="shared" si="2382"/>
        <v>-48000000000</v>
      </c>
      <c r="U38129" s="317">
        <f t="shared" si="2383"/>
        <v>12</v>
      </c>
    </row>
    <row r="38130" spans="1:21" ht="15.75" customHeight="1">
      <c r="A38130" s="308">
        <v>45657</v>
      </c>
      <c r="B38130" s="308">
        <v>45657</v>
      </c>
      <c r="C38130" s="309" t="s">
        <v>28702</v>
      </c>
      <c r="D38130" s="308"/>
      <c r="E38130" s="309"/>
      <c r="F38130" s="309" t="s">
        <v>28703</v>
      </c>
      <c r="G38130" s="309" t="s">
        <v>28703</v>
      </c>
      <c r="H38130" s="309" t="s">
        <v>241</v>
      </c>
      <c r="I38130" s="309" t="str">
        <f t="shared" si="2384"/>
        <v>338</v>
      </c>
      <c r="J38130" s="309" t="s">
        <v>101</v>
      </c>
      <c r="K38130" s="309" t="str">
        <f t="shared" si="2385"/>
        <v>112</v>
      </c>
      <c r="L38130" s="310">
        <v>88872608</v>
      </c>
      <c r="M38130" s="310">
        <v>0</v>
      </c>
      <c r="N38130" s="309" t="s">
        <v>761</v>
      </c>
      <c r="O38130" s="309" t="s">
        <v>762</v>
      </c>
      <c r="P38130" s="309" t="s">
        <v>763</v>
      </c>
      <c r="Q38130" s="309" t="s">
        <v>763</v>
      </c>
      <c r="R38130" s="309"/>
      <c r="S38130" s="309" t="s">
        <v>543</v>
      </c>
      <c r="T38130" s="315">
        <f t="shared" si="2382"/>
        <v>88872608</v>
      </c>
      <c r="U38130" s="317">
        <f t="shared" si="2383"/>
        <v>12</v>
      </c>
    </row>
    <row r="38131" spans="1:21" ht="15.75" customHeight="1">
      <c r="A38131" s="308">
        <v>45657</v>
      </c>
      <c r="B38131" s="308">
        <v>45657</v>
      </c>
      <c r="C38131" s="309" t="s">
        <v>28702</v>
      </c>
      <c r="D38131" s="308"/>
      <c r="E38131" s="309"/>
      <c r="F38131" s="309" t="s">
        <v>28703</v>
      </c>
      <c r="G38131" s="309" t="s">
        <v>28703</v>
      </c>
      <c r="H38131" s="309" t="s">
        <v>101</v>
      </c>
      <c r="I38131" s="309" t="str">
        <f t="shared" si="2384"/>
        <v>112</v>
      </c>
      <c r="J38131" s="309" t="s">
        <v>241</v>
      </c>
      <c r="K38131" s="309" t="str">
        <f t="shared" si="2385"/>
        <v>338</v>
      </c>
      <c r="L38131" s="310">
        <v>0</v>
      </c>
      <c r="M38131" s="310">
        <v>88872608</v>
      </c>
      <c r="N38131" s="309" t="s">
        <v>761</v>
      </c>
      <c r="O38131" s="309" t="s">
        <v>762</v>
      </c>
      <c r="P38131" s="309" t="s">
        <v>763</v>
      </c>
      <c r="Q38131" s="309" t="s">
        <v>763</v>
      </c>
      <c r="R38131" s="309"/>
      <c r="S38131" s="309" t="s">
        <v>543</v>
      </c>
      <c r="T38131" s="315">
        <f t="shared" si="2382"/>
        <v>-88872608</v>
      </c>
      <c r="U38131" s="317">
        <f t="shared" si="2383"/>
        <v>12</v>
      </c>
    </row>
    <row r="38132" spans="1:21" ht="15.75" customHeight="1">
      <c r="A38132" s="308">
        <v>45657</v>
      </c>
      <c r="B38132" s="308">
        <v>45657</v>
      </c>
      <c r="C38132" s="309" t="s">
        <v>28704</v>
      </c>
      <c r="D38132" s="308"/>
      <c r="E38132" s="309"/>
      <c r="F38132" s="309" t="s">
        <v>28705</v>
      </c>
      <c r="G38132" s="309" t="s">
        <v>28705</v>
      </c>
      <c r="H38132" s="309" t="s">
        <v>245</v>
      </c>
      <c r="I38132" s="309" t="str">
        <f t="shared" si="2384"/>
        <v>338</v>
      </c>
      <c r="J38132" s="309" t="s">
        <v>101</v>
      </c>
      <c r="K38132" s="309" t="str">
        <f t="shared" si="2385"/>
        <v>112</v>
      </c>
      <c r="L38132" s="310">
        <v>5994770232</v>
      </c>
      <c r="M38132" s="310">
        <v>0</v>
      </c>
      <c r="N38132" s="309" t="s">
        <v>780</v>
      </c>
      <c r="O38132" s="309" t="s">
        <v>781</v>
      </c>
      <c r="P38132" s="309" t="s">
        <v>763</v>
      </c>
      <c r="Q38132" s="309" t="s">
        <v>763</v>
      </c>
      <c r="R38132" s="309"/>
      <c r="S38132" s="309" t="s">
        <v>543</v>
      </c>
      <c r="T38132" s="315">
        <f t="shared" si="2382"/>
        <v>5994770232</v>
      </c>
      <c r="U38132" s="317">
        <f t="shared" si="2383"/>
        <v>12</v>
      </c>
    </row>
    <row r="38133" spans="1:21" ht="15.75" customHeight="1">
      <c r="A38133" s="308">
        <v>45657</v>
      </c>
      <c r="B38133" s="308">
        <v>45657</v>
      </c>
      <c r="C38133" s="309" t="s">
        <v>28704</v>
      </c>
      <c r="D38133" s="308"/>
      <c r="E38133" s="309"/>
      <c r="F38133" s="309" t="s">
        <v>28705</v>
      </c>
      <c r="G38133" s="309" t="s">
        <v>28705</v>
      </c>
      <c r="H38133" s="309" t="s">
        <v>101</v>
      </c>
      <c r="I38133" s="309" t="str">
        <f t="shared" si="2384"/>
        <v>112</v>
      </c>
      <c r="J38133" s="309" t="s">
        <v>245</v>
      </c>
      <c r="K38133" s="309" t="str">
        <f t="shared" si="2385"/>
        <v>338</v>
      </c>
      <c r="L38133" s="310">
        <v>0</v>
      </c>
      <c r="M38133" s="310">
        <v>5994770232</v>
      </c>
      <c r="N38133" s="309" t="s">
        <v>780</v>
      </c>
      <c r="O38133" s="309" t="s">
        <v>781</v>
      </c>
      <c r="P38133" s="309" t="s">
        <v>763</v>
      </c>
      <c r="Q38133" s="309" t="s">
        <v>763</v>
      </c>
      <c r="R38133" s="309"/>
      <c r="S38133" s="309" t="s">
        <v>543</v>
      </c>
      <c r="T38133" s="315">
        <f t="shared" si="2382"/>
        <v>-5994770232</v>
      </c>
      <c r="U38133" s="317">
        <f t="shared" si="2383"/>
        <v>12</v>
      </c>
    </row>
    <row r="38134" spans="1:21" ht="15.75" customHeight="1">
      <c r="A38134" s="308">
        <v>45657</v>
      </c>
      <c r="B38134" s="308">
        <v>45657</v>
      </c>
      <c r="C38134" s="309" t="s">
        <v>28706</v>
      </c>
      <c r="D38134" s="308"/>
      <c r="E38134" s="309"/>
      <c r="F38134" s="309" t="s">
        <v>28707</v>
      </c>
      <c r="G38134" s="309" t="s">
        <v>28707</v>
      </c>
      <c r="H38134" s="309" t="s">
        <v>247</v>
      </c>
      <c r="I38134" s="309" t="str">
        <f t="shared" si="2384"/>
        <v>338</v>
      </c>
      <c r="J38134" s="309" t="s">
        <v>101</v>
      </c>
      <c r="K38134" s="309" t="str">
        <f t="shared" si="2385"/>
        <v>112</v>
      </c>
      <c r="L38134" s="310">
        <v>361840917827</v>
      </c>
      <c r="M38134" s="310">
        <v>0</v>
      </c>
      <c r="N38134" s="309" t="s">
        <v>780</v>
      </c>
      <c r="O38134" s="309" t="s">
        <v>781</v>
      </c>
      <c r="P38134" s="309" t="s">
        <v>763</v>
      </c>
      <c r="Q38134" s="309" t="s">
        <v>763</v>
      </c>
      <c r="R38134" s="309"/>
      <c r="S38134" s="309" t="s">
        <v>543</v>
      </c>
      <c r="T38134" s="315">
        <f t="shared" si="2382"/>
        <v>361840917827</v>
      </c>
      <c r="U38134" s="317">
        <f t="shared" si="2383"/>
        <v>12</v>
      </c>
    </row>
    <row r="38135" spans="1:21" ht="15.75" customHeight="1">
      <c r="A38135" s="308">
        <v>45657</v>
      </c>
      <c r="B38135" s="308">
        <v>45657</v>
      </c>
      <c r="C38135" s="309" t="s">
        <v>28706</v>
      </c>
      <c r="D38135" s="308"/>
      <c r="E38135" s="309"/>
      <c r="F38135" s="309" t="s">
        <v>28707</v>
      </c>
      <c r="G38135" s="309" t="s">
        <v>28707</v>
      </c>
      <c r="H38135" s="309" t="s">
        <v>101</v>
      </c>
      <c r="I38135" s="309" t="str">
        <f t="shared" si="2384"/>
        <v>112</v>
      </c>
      <c r="J38135" s="309" t="s">
        <v>247</v>
      </c>
      <c r="K38135" s="309" t="str">
        <f t="shared" si="2385"/>
        <v>338</v>
      </c>
      <c r="L38135" s="310">
        <v>0</v>
      </c>
      <c r="M38135" s="310">
        <v>361840917827</v>
      </c>
      <c r="N38135" s="309" t="s">
        <v>780</v>
      </c>
      <c r="O38135" s="309" t="s">
        <v>781</v>
      </c>
      <c r="P38135" s="309" t="s">
        <v>763</v>
      </c>
      <c r="Q38135" s="309" t="s">
        <v>763</v>
      </c>
      <c r="R38135" s="309"/>
      <c r="S38135" s="309" t="s">
        <v>543</v>
      </c>
      <c r="T38135" s="315">
        <f t="shared" si="2382"/>
        <v>-361840917827</v>
      </c>
      <c r="U38135" s="317">
        <f t="shared" si="2383"/>
        <v>12</v>
      </c>
    </row>
    <row r="38136" spans="1:21" ht="15.75" customHeight="1">
      <c r="A38136" s="308">
        <v>45657</v>
      </c>
      <c r="B38136" s="308">
        <v>45657</v>
      </c>
      <c r="C38136" s="309" t="s">
        <v>28708</v>
      </c>
      <c r="D38136" s="308"/>
      <c r="E38136" s="309"/>
      <c r="F38136" s="309" t="s">
        <v>28709</v>
      </c>
      <c r="G38136" s="309" t="s">
        <v>28709</v>
      </c>
      <c r="H38136" s="309" t="s">
        <v>247</v>
      </c>
      <c r="I38136" s="309" t="str">
        <f t="shared" si="2384"/>
        <v>338</v>
      </c>
      <c r="J38136" s="309" t="s">
        <v>101</v>
      </c>
      <c r="K38136" s="309" t="str">
        <f t="shared" si="2385"/>
        <v>112</v>
      </c>
      <c r="L38136" s="310">
        <v>12231955411</v>
      </c>
      <c r="M38136" s="310">
        <v>0</v>
      </c>
      <c r="N38136" s="309" t="s">
        <v>780</v>
      </c>
      <c r="O38136" s="309" t="s">
        <v>781</v>
      </c>
      <c r="P38136" s="309" t="s">
        <v>763</v>
      </c>
      <c r="Q38136" s="309" t="s">
        <v>763</v>
      </c>
      <c r="R38136" s="309"/>
      <c r="S38136" s="309" t="s">
        <v>543</v>
      </c>
      <c r="T38136" s="315">
        <f t="shared" si="2382"/>
        <v>12231955411</v>
      </c>
      <c r="U38136" s="317">
        <f t="shared" si="2383"/>
        <v>12</v>
      </c>
    </row>
    <row r="38137" spans="1:21" ht="15.75" customHeight="1">
      <c r="A38137" s="308">
        <v>45657</v>
      </c>
      <c r="B38137" s="308">
        <v>45657</v>
      </c>
      <c r="C38137" s="309" t="s">
        <v>28708</v>
      </c>
      <c r="D38137" s="308"/>
      <c r="E38137" s="309"/>
      <c r="F38137" s="309" t="s">
        <v>28709</v>
      </c>
      <c r="G38137" s="309" t="s">
        <v>28709</v>
      </c>
      <c r="H38137" s="309" t="s">
        <v>101</v>
      </c>
      <c r="I38137" s="309" t="str">
        <f t="shared" si="2384"/>
        <v>112</v>
      </c>
      <c r="J38137" s="309" t="s">
        <v>247</v>
      </c>
      <c r="K38137" s="309" t="str">
        <f t="shared" si="2385"/>
        <v>338</v>
      </c>
      <c r="L38137" s="310">
        <v>0</v>
      </c>
      <c r="M38137" s="310">
        <v>12231955411</v>
      </c>
      <c r="N38137" s="309" t="s">
        <v>780</v>
      </c>
      <c r="O38137" s="309" t="s">
        <v>781</v>
      </c>
      <c r="P38137" s="309" t="s">
        <v>763</v>
      </c>
      <c r="Q38137" s="309" t="s">
        <v>763</v>
      </c>
      <c r="R38137" s="309"/>
      <c r="S38137" s="309" t="s">
        <v>543</v>
      </c>
      <c r="T38137" s="315">
        <f t="shared" si="2382"/>
        <v>-12231955411</v>
      </c>
      <c r="U38137" s="317">
        <f t="shared" si="2383"/>
        <v>12</v>
      </c>
    </row>
    <row r="38138" spans="1:21" ht="15.75" customHeight="1">
      <c r="A38138" s="308">
        <v>45657</v>
      </c>
      <c r="B38138" s="308">
        <v>45657</v>
      </c>
      <c r="C38138" s="309" t="s">
        <v>28710</v>
      </c>
      <c r="D38138" s="308"/>
      <c r="E38138" s="309"/>
      <c r="F38138" s="309" t="s">
        <v>28711</v>
      </c>
      <c r="G38138" s="309" t="s">
        <v>28711</v>
      </c>
      <c r="H38138" s="309" t="s">
        <v>259</v>
      </c>
      <c r="I38138" s="309" t="str">
        <f t="shared" si="2384"/>
        <v>338</v>
      </c>
      <c r="J38138" s="309" t="s">
        <v>101</v>
      </c>
      <c r="K38138" s="309" t="str">
        <f t="shared" si="2385"/>
        <v>112</v>
      </c>
      <c r="L38138" s="310">
        <v>10924648</v>
      </c>
      <c r="M38138" s="310">
        <v>0</v>
      </c>
      <c r="N38138" s="309" t="s">
        <v>780</v>
      </c>
      <c r="O38138" s="309" t="s">
        <v>781</v>
      </c>
      <c r="P38138" s="309" t="s">
        <v>763</v>
      </c>
      <c r="Q38138" s="309" t="s">
        <v>763</v>
      </c>
      <c r="R38138" s="309"/>
      <c r="S38138" s="309" t="s">
        <v>543</v>
      </c>
      <c r="T38138" s="315">
        <f t="shared" si="2382"/>
        <v>10924648</v>
      </c>
      <c r="U38138" s="317">
        <f t="shared" si="2383"/>
        <v>12</v>
      </c>
    </row>
    <row r="38139" spans="1:21" ht="15.75" customHeight="1">
      <c r="A38139" s="308">
        <v>45657</v>
      </c>
      <c r="B38139" s="308">
        <v>45657</v>
      </c>
      <c r="C38139" s="309" t="s">
        <v>28710</v>
      </c>
      <c r="D38139" s="308"/>
      <c r="E38139" s="309"/>
      <c r="F38139" s="309" t="s">
        <v>28711</v>
      </c>
      <c r="G38139" s="309" t="s">
        <v>28711</v>
      </c>
      <c r="H38139" s="309" t="s">
        <v>101</v>
      </c>
      <c r="I38139" s="309" t="str">
        <f t="shared" si="2384"/>
        <v>112</v>
      </c>
      <c r="J38139" s="309" t="s">
        <v>259</v>
      </c>
      <c r="K38139" s="309" t="str">
        <f t="shared" si="2385"/>
        <v>338</v>
      </c>
      <c r="L38139" s="310">
        <v>0</v>
      </c>
      <c r="M38139" s="310">
        <v>10924648</v>
      </c>
      <c r="N38139" s="309" t="s">
        <v>780</v>
      </c>
      <c r="O38139" s="309" t="s">
        <v>781</v>
      </c>
      <c r="P38139" s="309" t="s">
        <v>763</v>
      </c>
      <c r="Q38139" s="309" t="s">
        <v>763</v>
      </c>
      <c r="R38139" s="309"/>
      <c r="S38139" s="309" t="s">
        <v>543</v>
      </c>
      <c r="T38139" s="315">
        <f t="shared" si="2382"/>
        <v>-10924648</v>
      </c>
      <c r="U38139" s="317">
        <f t="shared" si="2383"/>
        <v>12</v>
      </c>
    </row>
    <row r="38140" spans="1:21" ht="15.75" customHeight="1">
      <c r="A38140" s="308">
        <v>45657</v>
      </c>
      <c r="B38140" s="308">
        <v>45657</v>
      </c>
      <c r="C38140" s="309" t="s">
        <v>28712</v>
      </c>
      <c r="D38140" s="308"/>
      <c r="E38140" s="309"/>
      <c r="F38140" s="309" t="s">
        <v>28713</v>
      </c>
      <c r="G38140" s="309" t="s">
        <v>28713</v>
      </c>
      <c r="H38140" s="309" t="s">
        <v>263</v>
      </c>
      <c r="I38140" s="309" t="str">
        <f t="shared" si="2384"/>
        <v>338</v>
      </c>
      <c r="J38140" s="309" t="s">
        <v>101</v>
      </c>
      <c r="K38140" s="309" t="str">
        <f t="shared" si="2385"/>
        <v>112</v>
      </c>
      <c r="L38140" s="310">
        <v>11358025915</v>
      </c>
      <c r="M38140" s="310">
        <v>0</v>
      </c>
      <c r="N38140" s="309" t="s">
        <v>780</v>
      </c>
      <c r="O38140" s="309" t="s">
        <v>781</v>
      </c>
      <c r="P38140" s="309" t="s">
        <v>763</v>
      </c>
      <c r="Q38140" s="309" t="s">
        <v>763</v>
      </c>
      <c r="R38140" s="309"/>
      <c r="S38140" s="309" t="s">
        <v>543</v>
      </c>
      <c r="T38140" s="315">
        <f t="shared" si="2382"/>
        <v>11358025915</v>
      </c>
      <c r="U38140" s="317">
        <f t="shared" si="2383"/>
        <v>12</v>
      </c>
    </row>
    <row r="38141" spans="1:21" ht="15.75" customHeight="1">
      <c r="A38141" s="308">
        <v>45657</v>
      </c>
      <c r="B38141" s="308">
        <v>45657</v>
      </c>
      <c r="C38141" s="309" t="s">
        <v>28712</v>
      </c>
      <c r="D38141" s="308"/>
      <c r="E38141" s="309"/>
      <c r="F38141" s="309" t="s">
        <v>28713</v>
      </c>
      <c r="G38141" s="309" t="s">
        <v>28713</v>
      </c>
      <c r="H38141" s="309" t="s">
        <v>101</v>
      </c>
      <c r="I38141" s="309" t="str">
        <f t="shared" si="2384"/>
        <v>112</v>
      </c>
      <c r="J38141" s="309" t="s">
        <v>263</v>
      </c>
      <c r="K38141" s="309" t="str">
        <f t="shared" si="2385"/>
        <v>338</v>
      </c>
      <c r="L38141" s="310">
        <v>0</v>
      </c>
      <c r="M38141" s="310">
        <v>11358025915</v>
      </c>
      <c r="N38141" s="309" t="s">
        <v>780</v>
      </c>
      <c r="O38141" s="309" t="s">
        <v>781</v>
      </c>
      <c r="P38141" s="309" t="s">
        <v>763</v>
      </c>
      <c r="Q38141" s="309" t="s">
        <v>763</v>
      </c>
      <c r="R38141" s="309"/>
      <c r="S38141" s="309" t="s">
        <v>543</v>
      </c>
      <c r="T38141" s="315">
        <f t="shared" si="2382"/>
        <v>-11358025915</v>
      </c>
      <c r="U38141" s="317">
        <f t="shared" si="2383"/>
        <v>12</v>
      </c>
    </row>
    <row r="38142" spans="1:21" ht="15.75" customHeight="1">
      <c r="A38142" s="308">
        <v>45657</v>
      </c>
      <c r="B38142" s="308">
        <v>45657</v>
      </c>
      <c r="C38142" s="309" t="s">
        <v>28714</v>
      </c>
      <c r="D38142" s="308"/>
      <c r="E38142" s="309"/>
      <c r="F38142" s="309" t="s">
        <v>28715</v>
      </c>
      <c r="G38142" s="309" t="s">
        <v>28716</v>
      </c>
      <c r="H38142" s="309" t="s">
        <v>199</v>
      </c>
      <c r="I38142" s="309" t="str">
        <f t="shared" si="2384"/>
        <v>331</v>
      </c>
      <c r="J38142" s="309" t="s">
        <v>101</v>
      </c>
      <c r="K38142" s="309" t="str">
        <f t="shared" si="2385"/>
        <v>112</v>
      </c>
      <c r="L38142" s="310">
        <v>900000</v>
      </c>
      <c r="M38142" s="310">
        <v>0</v>
      </c>
      <c r="N38142" s="309" t="s">
        <v>28717</v>
      </c>
      <c r="O38142" s="309" t="s">
        <v>28718</v>
      </c>
      <c r="P38142" s="309" t="s">
        <v>550</v>
      </c>
      <c r="Q38142" s="309" t="s">
        <v>551</v>
      </c>
      <c r="R38142" s="309"/>
      <c r="S38142" s="309" t="s">
        <v>543</v>
      </c>
      <c r="T38142" s="315">
        <f t="shared" si="2382"/>
        <v>900000</v>
      </c>
      <c r="U38142" s="317">
        <f t="shared" si="2383"/>
        <v>12</v>
      </c>
    </row>
    <row r="38143" spans="1:21" ht="15.75" customHeight="1">
      <c r="A38143" s="308">
        <v>45657</v>
      </c>
      <c r="B38143" s="308">
        <v>45657</v>
      </c>
      <c r="C38143" s="309" t="s">
        <v>28714</v>
      </c>
      <c r="D38143" s="308"/>
      <c r="E38143" s="309"/>
      <c r="F38143" s="309" t="s">
        <v>28715</v>
      </c>
      <c r="G38143" s="309" t="s">
        <v>28716</v>
      </c>
      <c r="H38143" s="309" t="s">
        <v>101</v>
      </c>
      <c r="I38143" s="309" t="str">
        <f t="shared" si="2384"/>
        <v>112</v>
      </c>
      <c r="J38143" s="309" t="s">
        <v>199</v>
      </c>
      <c r="K38143" s="309" t="str">
        <f t="shared" si="2385"/>
        <v>331</v>
      </c>
      <c r="L38143" s="310">
        <v>0</v>
      </c>
      <c r="M38143" s="310">
        <v>900000</v>
      </c>
      <c r="N38143" s="309" t="s">
        <v>28717</v>
      </c>
      <c r="O38143" s="309" t="s">
        <v>28718</v>
      </c>
      <c r="P38143" s="309" t="s">
        <v>550</v>
      </c>
      <c r="Q38143" s="309" t="s">
        <v>551</v>
      </c>
      <c r="R38143" s="309"/>
      <c r="S38143" s="309" t="s">
        <v>543</v>
      </c>
      <c r="T38143" s="315">
        <f t="shared" si="2382"/>
        <v>-900000</v>
      </c>
      <c r="U38143" s="317">
        <f t="shared" si="2383"/>
        <v>12</v>
      </c>
    </row>
    <row r="38144" spans="1:21" ht="15.75" customHeight="1">
      <c r="A38144" s="308">
        <v>45657</v>
      </c>
      <c r="B38144" s="308">
        <v>45657</v>
      </c>
      <c r="C38144" s="309" t="s">
        <v>28714</v>
      </c>
      <c r="D38144" s="308"/>
      <c r="E38144" s="309"/>
      <c r="F38144" s="309" t="s">
        <v>28715</v>
      </c>
      <c r="G38144" s="309" t="s">
        <v>28716</v>
      </c>
      <c r="H38144" s="309" t="s">
        <v>434</v>
      </c>
      <c r="I38144" s="309" t="str">
        <f t="shared" si="2384"/>
        <v>642</v>
      </c>
      <c r="J38144" s="309" t="s">
        <v>199</v>
      </c>
      <c r="K38144" s="309" t="str">
        <f t="shared" si="2385"/>
        <v>331</v>
      </c>
      <c r="L38144" s="310">
        <v>717592</v>
      </c>
      <c r="M38144" s="310">
        <v>0</v>
      </c>
      <c r="N38144" s="309" t="s">
        <v>28717</v>
      </c>
      <c r="O38144" s="309" t="s">
        <v>28718</v>
      </c>
      <c r="P38144" s="309" t="s">
        <v>550</v>
      </c>
      <c r="Q38144" s="309" t="s">
        <v>551</v>
      </c>
      <c r="R38144" s="309"/>
      <c r="S38144" s="309" t="s">
        <v>543</v>
      </c>
      <c r="T38144" s="315">
        <f t="shared" si="2382"/>
        <v>717592</v>
      </c>
      <c r="U38144" s="317">
        <f t="shared" si="2383"/>
        <v>12</v>
      </c>
    </row>
    <row r="38145" spans="1:21" ht="15.75" customHeight="1">
      <c r="A38145" s="308">
        <v>45657</v>
      </c>
      <c r="B38145" s="308">
        <v>45657</v>
      </c>
      <c r="C38145" s="309" t="s">
        <v>28714</v>
      </c>
      <c r="D38145" s="308"/>
      <c r="E38145" s="309"/>
      <c r="F38145" s="309" t="s">
        <v>28715</v>
      </c>
      <c r="G38145" s="309" t="s">
        <v>28716</v>
      </c>
      <c r="H38145" s="309" t="s">
        <v>199</v>
      </c>
      <c r="I38145" s="309" t="str">
        <f t="shared" si="2384"/>
        <v>331</v>
      </c>
      <c r="J38145" s="309" t="s">
        <v>434</v>
      </c>
      <c r="K38145" s="309" t="str">
        <f t="shared" si="2385"/>
        <v>642</v>
      </c>
      <c r="L38145" s="310">
        <v>0</v>
      </c>
      <c r="M38145" s="310">
        <v>717592</v>
      </c>
      <c r="N38145" s="309" t="s">
        <v>28717</v>
      </c>
      <c r="O38145" s="309" t="s">
        <v>28718</v>
      </c>
      <c r="P38145" s="309" t="s">
        <v>550</v>
      </c>
      <c r="Q38145" s="309" t="s">
        <v>551</v>
      </c>
      <c r="R38145" s="309"/>
      <c r="S38145" s="309" t="s">
        <v>543</v>
      </c>
      <c r="T38145" s="315">
        <f t="shared" si="2382"/>
        <v>-717592</v>
      </c>
      <c r="U38145" s="317">
        <f t="shared" si="2383"/>
        <v>12</v>
      </c>
    </row>
    <row r="38146" spans="1:21" ht="15.75" customHeight="1">
      <c r="A38146" s="308">
        <v>45657</v>
      </c>
      <c r="B38146" s="308">
        <v>45657</v>
      </c>
      <c r="C38146" s="309" t="s">
        <v>28714</v>
      </c>
      <c r="D38146" s="308"/>
      <c r="E38146" s="309"/>
      <c r="F38146" s="309" t="s">
        <v>28715</v>
      </c>
      <c r="G38146" s="309" t="s">
        <v>28716</v>
      </c>
      <c r="H38146" s="309" t="s">
        <v>133</v>
      </c>
      <c r="I38146" s="309" t="str">
        <f t="shared" si="2384"/>
        <v>133</v>
      </c>
      <c r="J38146" s="309" t="s">
        <v>199</v>
      </c>
      <c r="K38146" s="309" t="str">
        <f t="shared" si="2385"/>
        <v>331</v>
      </c>
      <c r="L38146" s="310">
        <v>57408</v>
      </c>
      <c r="M38146" s="310">
        <v>0</v>
      </c>
      <c r="N38146" s="309" t="s">
        <v>28717</v>
      </c>
      <c r="O38146" s="309" t="s">
        <v>28718</v>
      </c>
      <c r="P38146" s="309" t="s">
        <v>550</v>
      </c>
      <c r="Q38146" s="309" t="s">
        <v>551</v>
      </c>
      <c r="R38146" s="309"/>
      <c r="S38146" s="309" t="s">
        <v>543</v>
      </c>
      <c r="T38146" s="315">
        <f t="shared" si="2382"/>
        <v>57408</v>
      </c>
      <c r="U38146" s="317">
        <f t="shared" si="2383"/>
        <v>12</v>
      </c>
    </row>
    <row r="38147" spans="1:21" ht="15.75" customHeight="1">
      <c r="A38147" s="308">
        <v>45657</v>
      </c>
      <c r="B38147" s="308">
        <v>45657</v>
      </c>
      <c r="C38147" s="309" t="s">
        <v>28714</v>
      </c>
      <c r="D38147" s="308"/>
      <c r="E38147" s="309"/>
      <c r="F38147" s="309" t="s">
        <v>28715</v>
      </c>
      <c r="G38147" s="309" t="s">
        <v>28716</v>
      </c>
      <c r="H38147" s="309" t="s">
        <v>199</v>
      </c>
      <c r="I38147" s="309" t="str">
        <f t="shared" si="2384"/>
        <v>331</v>
      </c>
      <c r="J38147" s="309" t="s">
        <v>133</v>
      </c>
      <c r="K38147" s="309" t="str">
        <f t="shared" si="2385"/>
        <v>133</v>
      </c>
      <c r="L38147" s="310">
        <v>0</v>
      </c>
      <c r="M38147" s="310">
        <v>57408</v>
      </c>
      <c r="N38147" s="309" t="s">
        <v>28717</v>
      </c>
      <c r="O38147" s="309" t="s">
        <v>28718</v>
      </c>
      <c r="P38147" s="309" t="s">
        <v>550</v>
      </c>
      <c r="Q38147" s="309" t="s">
        <v>551</v>
      </c>
      <c r="R38147" s="309"/>
      <c r="S38147" s="309" t="s">
        <v>543</v>
      </c>
      <c r="T38147" s="315">
        <f t="shared" si="2382"/>
        <v>-57408</v>
      </c>
      <c r="U38147" s="317">
        <f t="shared" si="2383"/>
        <v>12</v>
      </c>
    </row>
    <row r="38148" spans="1:21" ht="15.75" customHeight="1">
      <c r="A38148" s="308">
        <v>45657</v>
      </c>
      <c r="B38148" s="308">
        <v>45657</v>
      </c>
      <c r="C38148" s="309" t="s">
        <v>28714</v>
      </c>
      <c r="D38148" s="308"/>
      <c r="E38148" s="309"/>
      <c r="F38148" s="309" t="s">
        <v>28715</v>
      </c>
      <c r="G38148" s="309" t="s">
        <v>28719</v>
      </c>
      <c r="H38148" s="309" t="s">
        <v>434</v>
      </c>
      <c r="I38148" s="309" t="str">
        <f t="shared" si="2384"/>
        <v>642</v>
      </c>
      <c r="J38148" s="309" t="s">
        <v>199</v>
      </c>
      <c r="K38148" s="309" t="str">
        <f t="shared" si="2385"/>
        <v>331</v>
      </c>
      <c r="L38148" s="310">
        <v>115741</v>
      </c>
      <c r="M38148" s="310">
        <v>0</v>
      </c>
      <c r="N38148" s="309" t="s">
        <v>28717</v>
      </c>
      <c r="O38148" s="309" t="s">
        <v>28718</v>
      </c>
      <c r="P38148" s="309" t="s">
        <v>550</v>
      </c>
      <c r="Q38148" s="309" t="s">
        <v>551</v>
      </c>
      <c r="R38148" s="309"/>
      <c r="S38148" s="309" t="s">
        <v>543</v>
      </c>
      <c r="T38148" s="315">
        <f t="shared" si="2382"/>
        <v>115741</v>
      </c>
      <c r="U38148" s="317">
        <f t="shared" si="2383"/>
        <v>12</v>
      </c>
    </row>
    <row r="38149" spans="1:21" ht="15.75" customHeight="1">
      <c r="A38149" s="308">
        <v>45657</v>
      </c>
      <c r="B38149" s="308">
        <v>45657</v>
      </c>
      <c r="C38149" s="309" t="s">
        <v>28714</v>
      </c>
      <c r="D38149" s="308"/>
      <c r="E38149" s="309"/>
      <c r="F38149" s="309" t="s">
        <v>28715</v>
      </c>
      <c r="G38149" s="309" t="s">
        <v>28719</v>
      </c>
      <c r="H38149" s="309" t="s">
        <v>199</v>
      </c>
      <c r="I38149" s="309" t="str">
        <f t="shared" si="2384"/>
        <v>331</v>
      </c>
      <c r="J38149" s="309" t="s">
        <v>434</v>
      </c>
      <c r="K38149" s="309" t="str">
        <f t="shared" si="2385"/>
        <v>642</v>
      </c>
      <c r="L38149" s="310">
        <v>0</v>
      </c>
      <c r="M38149" s="310">
        <v>115741</v>
      </c>
      <c r="N38149" s="309" t="s">
        <v>28717</v>
      </c>
      <c r="O38149" s="309" t="s">
        <v>28718</v>
      </c>
      <c r="P38149" s="309" t="s">
        <v>550</v>
      </c>
      <c r="Q38149" s="309" t="s">
        <v>551</v>
      </c>
      <c r="R38149" s="309"/>
      <c r="S38149" s="309" t="s">
        <v>543</v>
      </c>
      <c r="T38149" s="315">
        <f t="shared" ref="T38149:T38212" si="2386">L38149-M38149</f>
        <v>-115741</v>
      </c>
      <c r="U38149" s="317">
        <f t="shared" ref="U38149:U38212" si="2387">MONTH(A38149)</f>
        <v>12</v>
      </c>
    </row>
    <row r="38150" spans="1:21" ht="15.75" customHeight="1">
      <c r="A38150" s="308">
        <v>45657</v>
      </c>
      <c r="B38150" s="308">
        <v>45657</v>
      </c>
      <c r="C38150" s="309" t="s">
        <v>28714</v>
      </c>
      <c r="D38150" s="308"/>
      <c r="E38150" s="309"/>
      <c r="F38150" s="309" t="s">
        <v>28715</v>
      </c>
      <c r="G38150" s="309" t="s">
        <v>28719</v>
      </c>
      <c r="H38150" s="309" t="s">
        <v>133</v>
      </c>
      <c r="I38150" s="309" t="str">
        <f t="shared" si="2384"/>
        <v>133</v>
      </c>
      <c r="J38150" s="309" t="s">
        <v>199</v>
      </c>
      <c r="K38150" s="309" t="str">
        <f t="shared" si="2385"/>
        <v>331</v>
      </c>
      <c r="L38150" s="310">
        <v>9259</v>
      </c>
      <c r="M38150" s="310">
        <v>0</v>
      </c>
      <c r="N38150" s="309" t="s">
        <v>28717</v>
      </c>
      <c r="O38150" s="309" t="s">
        <v>28718</v>
      </c>
      <c r="P38150" s="309" t="s">
        <v>550</v>
      </c>
      <c r="Q38150" s="309" t="s">
        <v>551</v>
      </c>
      <c r="R38150" s="309"/>
      <c r="S38150" s="309" t="s">
        <v>543</v>
      </c>
      <c r="T38150" s="315">
        <f t="shared" si="2386"/>
        <v>9259</v>
      </c>
      <c r="U38150" s="317">
        <f t="shared" si="2387"/>
        <v>12</v>
      </c>
    </row>
    <row r="38151" spans="1:21" ht="15.75" customHeight="1">
      <c r="A38151" s="308">
        <v>45657</v>
      </c>
      <c r="B38151" s="308">
        <v>45657</v>
      </c>
      <c r="C38151" s="309" t="s">
        <v>28714</v>
      </c>
      <c r="D38151" s="308"/>
      <c r="E38151" s="309"/>
      <c r="F38151" s="309" t="s">
        <v>28715</v>
      </c>
      <c r="G38151" s="309" t="s">
        <v>28719</v>
      </c>
      <c r="H38151" s="309" t="s">
        <v>199</v>
      </c>
      <c r="I38151" s="309" t="str">
        <f t="shared" si="2384"/>
        <v>331</v>
      </c>
      <c r="J38151" s="309" t="s">
        <v>133</v>
      </c>
      <c r="K38151" s="309" t="str">
        <f t="shared" si="2385"/>
        <v>133</v>
      </c>
      <c r="L38151" s="310">
        <v>0</v>
      </c>
      <c r="M38151" s="310">
        <v>9259</v>
      </c>
      <c r="N38151" s="309" t="s">
        <v>28717</v>
      </c>
      <c r="O38151" s="309" t="s">
        <v>28718</v>
      </c>
      <c r="P38151" s="309" t="s">
        <v>550</v>
      </c>
      <c r="Q38151" s="309" t="s">
        <v>551</v>
      </c>
      <c r="R38151" s="309"/>
      <c r="S38151" s="309" t="s">
        <v>543</v>
      </c>
      <c r="T38151" s="315">
        <f t="shared" si="2386"/>
        <v>-9259</v>
      </c>
      <c r="U38151" s="317">
        <f t="shared" si="2387"/>
        <v>12</v>
      </c>
    </row>
    <row r="38152" spans="1:21" ht="15.75" customHeight="1">
      <c r="A38152" s="308">
        <v>45657</v>
      </c>
      <c r="B38152" s="308">
        <v>45657</v>
      </c>
      <c r="C38152" s="309" t="s">
        <v>28714</v>
      </c>
      <c r="D38152" s="308"/>
      <c r="E38152" s="309"/>
      <c r="F38152" s="309" t="s">
        <v>28715</v>
      </c>
      <c r="G38152" s="309" t="s">
        <v>28720</v>
      </c>
      <c r="H38152" s="309" t="s">
        <v>222</v>
      </c>
      <c r="I38152" s="309" t="str">
        <f t="shared" si="2384"/>
        <v>334</v>
      </c>
      <c r="J38152" s="309" t="s">
        <v>101</v>
      </c>
      <c r="K38152" s="309" t="str">
        <f t="shared" si="2385"/>
        <v>112</v>
      </c>
      <c r="L38152" s="310">
        <v>900000</v>
      </c>
      <c r="M38152" s="310">
        <v>0</v>
      </c>
      <c r="N38152" s="309"/>
      <c r="O38152" s="309"/>
      <c r="P38152" s="309" t="s">
        <v>550</v>
      </c>
      <c r="Q38152" s="309" t="s">
        <v>551</v>
      </c>
      <c r="R38152" s="309"/>
      <c r="S38152" s="309" t="s">
        <v>543</v>
      </c>
      <c r="T38152" s="315">
        <f t="shared" si="2386"/>
        <v>900000</v>
      </c>
      <c r="U38152" s="317">
        <f t="shared" si="2387"/>
        <v>12</v>
      </c>
    </row>
    <row r="38153" spans="1:21" ht="15.75" customHeight="1">
      <c r="A38153" s="308">
        <v>45657</v>
      </c>
      <c r="B38153" s="308">
        <v>45657</v>
      </c>
      <c r="C38153" s="309" t="s">
        <v>28714</v>
      </c>
      <c r="D38153" s="308"/>
      <c r="E38153" s="309"/>
      <c r="F38153" s="309" t="s">
        <v>28715</v>
      </c>
      <c r="G38153" s="309" t="s">
        <v>28720</v>
      </c>
      <c r="H38153" s="309" t="s">
        <v>101</v>
      </c>
      <c r="I38153" s="309" t="str">
        <f t="shared" si="2384"/>
        <v>112</v>
      </c>
      <c r="J38153" s="309" t="s">
        <v>222</v>
      </c>
      <c r="K38153" s="309" t="str">
        <f t="shared" si="2385"/>
        <v>334</v>
      </c>
      <c r="L38153" s="310">
        <v>0</v>
      </c>
      <c r="M38153" s="310">
        <v>900000</v>
      </c>
      <c r="N38153" s="309"/>
      <c r="O38153" s="309"/>
      <c r="P38153" s="309" t="s">
        <v>550</v>
      </c>
      <c r="Q38153" s="309" t="s">
        <v>551</v>
      </c>
      <c r="R38153" s="309"/>
      <c r="S38153" s="309" t="s">
        <v>543</v>
      </c>
      <c r="T38153" s="315">
        <f t="shared" si="2386"/>
        <v>-900000</v>
      </c>
      <c r="U38153" s="317">
        <f t="shared" si="2387"/>
        <v>12</v>
      </c>
    </row>
    <row r="38154" spans="1:21" ht="15.75" customHeight="1">
      <c r="A38154" s="308">
        <v>45657</v>
      </c>
      <c r="B38154" s="308">
        <v>45657</v>
      </c>
      <c r="C38154" s="309" t="s">
        <v>28721</v>
      </c>
      <c r="D38154" s="308"/>
      <c r="E38154" s="309"/>
      <c r="F38154" s="309" t="s">
        <v>28722</v>
      </c>
      <c r="G38154" s="309" t="s">
        <v>28722</v>
      </c>
      <c r="H38154" s="309" t="s">
        <v>449</v>
      </c>
      <c r="I38154" s="309" t="str">
        <f t="shared" si="2384"/>
        <v>642</v>
      </c>
      <c r="J38154" s="309" t="s">
        <v>101</v>
      </c>
      <c r="K38154" s="309" t="str">
        <f t="shared" si="2385"/>
        <v>112</v>
      </c>
      <c r="L38154" s="310">
        <v>7454123</v>
      </c>
      <c r="M38154" s="310">
        <v>0</v>
      </c>
      <c r="N38154" s="309" t="s">
        <v>966</v>
      </c>
      <c r="O38154" s="309" t="s">
        <v>967</v>
      </c>
      <c r="P38154" s="309" t="s">
        <v>550</v>
      </c>
      <c r="Q38154" s="309" t="s">
        <v>551</v>
      </c>
      <c r="R38154" s="309"/>
      <c r="S38154" s="309" t="s">
        <v>543</v>
      </c>
      <c r="T38154" s="315">
        <f t="shared" si="2386"/>
        <v>7454123</v>
      </c>
      <c r="U38154" s="317">
        <f t="shared" si="2387"/>
        <v>12</v>
      </c>
    </row>
    <row r="38155" spans="1:21" ht="15.75" customHeight="1">
      <c r="A38155" s="308">
        <v>45657</v>
      </c>
      <c r="B38155" s="308">
        <v>45657</v>
      </c>
      <c r="C38155" s="309" t="s">
        <v>28721</v>
      </c>
      <c r="D38155" s="308"/>
      <c r="E38155" s="309"/>
      <c r="F38155" s="309" t="s">
        <v>28722</v>
      </c>
      <c r="G38155" s="309" t="s">
        <v>28722</v>
      </c>
      <c r="H38155" s="309" t="s">
        <v>101</v>
      </c>
      <c r="I38155" s="309" t="str">
        <f t="shared" si="2384"/>
        <v>112</v>
      </c>
      <c r="J38155" s="309" t="s">
        <v>449</v>
      </c>
      <c r="K38155" s="309" t="str">
        <f t="shared" si="2385"/>
        <v>642</v>
      </c>
      <c r="L38155" s="310">
        <v>0</v>
      </c>
      <c r="M38155" s="310">
        <v>7454123</v>
      </c>
      <c r="N38155" s="309" t="s">
        <v>966</v>
      </c>
      <c r="O38155" s="309" t="s">
        <v>967</v>
      </c>
      <c r="P38155" s="309" t="s">
        <v>550</v>
      </c>
      <c r="Q38155" s="309" t="s">
        <v>551</v>
      </c>
      <c r="R38155" s="309"/>
      <c r="S38155" s="309" t="s">
        <v>543</v>
      </c>
      <c r="T38155" s="315">
        <f t="shared" si="2386"/>
        <v>-7454123</v>
      </c>
      <c r="U38155" s="317">
        <f t="shared" si="2387"/>
        <v>12</v>
      </c>
    </row>
    <row r="38156" spans="1:21" ht="15.75" customHeight="1">
      <c r="A38156" s="308">
        <v>45657</v>
      </c>
      <c r="B38156" s="308">
        <v>45657</v>
      </c>
      <c r="C38156" s="309" t="s">
        <v>28721</v>
      </c>
      <c r="D38156" s="308"/>
      <c r="E38156" s="309"/>
      <c r="F38156" s="309" t="s">
        <v>28722</v>
      </c>
      <c r="G38156" s="309" t="s">
        <v>28722</v>
      </c>
      <c r="H38156" s="309" t="s">
        <v>133</v>
      </c>
      <c r="I38156" s="309" t="str">
        <f t="shared" si="2384"/>
        <v>133</v>
      </c>
      <c r="J38156" s="309" t="s">
        <v>101</v>
      </c>
      <c r="K38156" s="309" t="str">
        <f t="shared" si="2385"/>
        <v>112</v>
      </c>
      <c r="L38156" s="310">
        <v>745419</v>
      </c>
      <c r="M38156" s="310">
        <v>0</v>
      </c>
      <c r="N38156" s="309" t="s">
        <v>966</v>
      </c>
      <c r="O38156" s="309" t="s">
        <v>967</v>
      </c>
      <c r="P38156" s="309" t="s">
        <v>550</v>
      </c>
      <c r="Q38156" s="309" t="s">
        <v>551</v>
      </c>
      <c r="R38156" s="309"/>
      <c r="S38156" s="309" t="s">
        <v>543</v>
      </c>
      <c r="T38156" s="315">
        <f t="shared" si="2386"/>
        <v>745419</v>
      </c>
      <c r="U38156" s="317">
        <f t="shared" si="2387"/>
        <v>12</v>
      </c>
    </row>
    <row r="38157" spans="1:21" ht="15.75" customHeight="1">
      <c r="A38157" s="308">
        <v>45657</v>
      </c>
      <c r="B38157" s="308">
        <v>45657</v>
      </c>
      <c r="C38157" s="309" t="s">
        <v>28721</v>
      </c>
      <c r="D38157" s="308"/>
      <c r="E38157" s="309"/>
      <c r="F38157" s="309" t="s">
        <v>28722</v>
      </c>
      <c r="G38157" s="309" t="s">
        <v>28722</v>
      </c>
      <c r="H38157" s="309" t="s">
        <v>101</v>
      </c>
      <c r="I38157" s="309" t="str">
        <f t="shared" si="2384"/>
        <v>112</v>
      </c>
      <c r="J38157" s="309" t="s">
        <v>133</v>
      </c>
      <c r="K38157" s="309" t="str">
        <f t="shared" si="2385"/>
        <v>133</v>
      </c>
      <c r="L38157" s="310">
        <v>0</v>
      </c>
      <c r="M38157" s="310">
        <v>745419</v>
      </c>
      <c r="N38157" s="309" t="s">
        <v>966</v>
      </c>
      <c r="O38157" s="309" t="s">
        <v>967</v>
      </c>
      <c r="P38157" s="309" t="s">
        <v>550</v>
      </c>
      <c r="Q38157" s="309" t="s">
        <v>551</v>
      </c>
      <c r="R38157" s="309"/>
      <c r="S38157" s="309" t="s">
        <v>543</v>
      </c>
      <c r="T38157" s="315">
        <f t="shared" si="2386"/>
        <v>-745419</v>
      </c>
      <c r="U38157" s="317">
        <f t="shared" si="2387"/>
        <v>12</v>
      </c>
    </row>
    <row r="38158" spans="1:21" ht="15.75" customHeight="1">
      <c r="A38158" s="308">
        <v>45657</v>
      </c>
      <c r="B38158" s="308">
        <v>45657</v>
      </c>
      <c r="C38158" s="309" t="s">
        <v>28723</v>
      </c>
      <c r="D38158" s="308"/>
      <c r="E38158" s="309"/>
      <c r="F38158" s="309" t="s">
        <v>28724</v>
      </c>
      <c r="G38158" s="309" t="s">
        <v>28724</v>
      </c>
      <c r="H38158" s="309" t="s">
        <v>143</v>
      </c>
      <c r="I38158" s="309" t="str">
        <f t="shared" si="2384"/>
        <v>138</v>
      </c>
      <c r="J38158" s="309" t="s">
        <v>101</v>
      </c>
      <c r="K38158" s="309" t="str">
        <f t="shared" si="2385"/>
        <v>112</v>
      </c>
      <c r="L38158" s="310">
        <v>169000</v>
      </c>
      <c r="M38158" s="310">
        <v>0</v>
      </c>
      <c r="N38158" s="309" t="s">
        <v>539</v>
      </c>
      <c r="O38158" s="309" t="s">
        <v>540</v>
      </c>
      <c r="P38158" s="309" t="s">
        <v>550</v>
      </c>
      <c r="Q38158" s="309" t="s">
        <v>551</v>
      </c>
      <c r="R38158" s="309"/>
      <c r="S38158" s="309" t="s">
        <v>543</v>
      </c>
      <c r="T38158" s="315">
        <f t="shared" si="2386"/>
        <v>169000</v>
      </c>
      <c r="U38158" s="317">
        <f t="shared" si="2387"/>
        <v>12</v>
      </c>
    </row>
    <row r="38159" spans="1:21" ht="15.75" customHeight="1">
      <c r="A38159" s="308">
        <v>45657</v>
      </c>
      <c r="B38159" s="308">
        <v>45657</v>
      </c>
      <c r="C38159" s="309" t="s">
        <v>28723</v>
      </c>
      <c r="D38159" s="308"/>
      <c r="E38159" s="309"/>
      <c r="F38159" s="309" t="s">
        <v>28724</v>
      </c>
      <c r="G38159" s="309" t="s">
        <v>28724</v>
      </c>
      <c r="H38159" s="309" t="s">
        <v>101</v>
      </c>
      <c r="I38159" s="309" t="str">
        <f t="shared" si="2384"/>
        <v>112</v>
      </c>
      <c r="J38159" s="309" t="s">
        <v>143</v>
      </c>
      <c r="K38159" s="309" t="str">
        <f t="shared" si="2385"/>
        <v>138</v>
      </c>
      <c r="L38159" s="310">
        <v>0</v>
      </c>
      <c r="M38159" s="310">
        <v>169000</v>
      </c>
      <c r="N38159" s="309" t="s">
        <v>539</v>
      </c>
      <c r="O38159" s="309" t="s">
        <v>540</v>
      </c>
      <c r="P38159" s="309" t="s">
        <v>550</v>
      </c>
      <c r="Q38159" s="309" t="s">
        <v>551</v>
      </c>
      <c r="R38159" s="309"/>
      <c r="S38159" s="309" t="s">
        <v>543</v>
      </c>
      <c r="T38159" s="315">
        <f t="shared" si="2386"/>
        <v>-169000</v>
      </c>
      <c r="U38159" s="317">
        <f t="shared" si="2387"/>
        <v>12</v>
      </c>
    </row>
    <row r="38160" spans="1:21" ht="15.75" customHeight="1">
      <c r="A38160" s="308">
        <v>45657</v>
      </c>
      <c r="B38160" s="308">
        <v>45657</v>
      </c>
      <c r="C38160" s="309" t="s">
        <v>28725</v>
      </c>
      <c r="D38160" s="308"/>
      <c r="E38160" s="309"/>
      <c r="F38160" s="309" t="s">
        <v>28726</v>
      </c>
      <c r="G38160" s="309" t="s">
        <v>28726</v>
      </c>
      <c r="H38160" s="309" t="s">
        <v>199</v>
      </c>
      <c r="I38160" s="309" t="str">
        <f t="shared" si="2384"/>
        <v>331</v>
      </c>
      <c r="J38160" s="309" t="s">
        <v>101</v>
      </c>
      <c r="K38160" s="309" t="str">
        <f t="shared" si="2385"/>
        <v>112</v>
      </c>
      <c r="L38160" s="310">
        <v>1527153</v>
      </c>
      <c r="M38160" s="310">
        <v>0</v>
      </c>
      <c r="N38160" s="309" t="s">
        <v>2423</v>
      </c>
      <c r="O38160" s="309" t="s">
        <v>2424</v>
      </c>
      <c r="P38160" s="309" t="s">
        <v>550</v>
      </c>
      <c r="Q38160" s="309" t="s">
        <v>551</v>
      </c>
      <c r="R38160" s="309"/>
      <c r="S38160" s="309" t="s">
        <v>543</v>
      </c>
      <c r="T38160" s="315">
        <f t="shared" si="2386"/>
        <v>1527153</v>
      </c>
      <c r="U38160" s="317">
        <f t="shared" si="2387"/>
        <v>12</v>
      </c>
    </row>
    <row r="38161" spans="1:21" ht="15.75" customHeight="1">
      <c r="A38161" s="308">
        <v>45657</v>
      </c>
      <c r="B38161" s="308">
        <v>45657</v>
      </c>
      <c r="C38161" s="309" t="s">
        <v>28725</v>
      </c>
      <c r="D38161" s="308"/>
      <c r="E38161" s="309"/>
      <c r="F38161" s="309" t="s">
        <v>28726</v>
      </c>
      <c r="G38161" s="309" t="s">
        <v>28726</v>
      </c>
      <c r="H38161" s="309" t="s">
        <v>101</v>
      </c>
      <c r="I38161" s="309" t="str">
        <f t="shared" ref="I38161:I38224" si="2388">LEFT(H38161,3)</f>
        <v>112</v>
      </c>
      <c r="J38161" s="309" t="s">
        <v>199</v>
      </c>
      <c r="K38161" s="309" t="str">
        <f t="shared" ref="K38161:K38224" si="2389">LEFT(J38161,3)</f>
        <v>331</v>
      </c>
      <c r="L38161" s="310">
        <v>0</v>
      </c>
      <c r="M38161" s="310">
        <v>1527153</v>
      </c>
      <c r="N38161" s="309" t="s">
        <v>2423</v>
      </c>
      <c r="O38161" s="309" t="s">
        <v>2424</v>
      </c>
      <c r="P38161" s="309" t="s">
        <v>550</v>
      </c>
      <c r="Q38161" s="309" t="s">
        <v>551</v>
      </c>
      <c r="R38161" s="309"/>
      <c r="S38161" s="309" t="s">
        <v>543</v>
      </c>
      <c r="T38161" s="315">
        <f t="shared" si="2386"/>
        <v>-1527153</v>
      </c>
      <c r="U38161" s="317">
        <f t="shared" si="2387"/>
        <v>12</v>
      </c>
    </row>
    <row r="38162" spans="1:21" ht="15.75" customHeight="1">
      <c r="A38162" s="308">
        <v>45657</v>
      </c>
      <c r="B38162" s="308">
        <v>45657</v>
      </c>
      <c r="C38162" s="309" t="s">
        <v>28725</v>
      </c>
      <c r="D38162" s="308"/>
      <c r="E38162" s="309"/>
      <c r="F38162" s="309" t="s">
        <v>28726</v>
      </c>
      <c r="G38162" s="309" t="s">
        <v>28726</v>
      </c>
      <c r="H38162" s="309" t="s">
        <v>447</v>
      </c>
      <c r="I38162" s="309" t="str">
        <f t="shared" si="2388"/>
        <v>642</v>
      </c>
      <c r="J38162" s="309" t="s">
        <v>199</v>
      </c>
      <c r="K38162" s="309" t="str">
        <f t="shared" si="2389"/>
        <v>331</v>
      </c>
      <c r="L38162" s="310">
        <v>1414031</v>
      </c>
      <c r="M38162" s="310">
        <v>0</v>
      </c>
      <c r="N38162" s="309" t="s">
        <v>2423</v>
      </c>
      <c r="O38162" s="309" t="s">
        <v>2424</v>
      </c>
      <c r="P38162" s="309" t="s">
        <v>550</v>
      </c>
      <c r="Q38162" s="309" t="s">
        <v>551</v>
      </c>
      <c r="R38162" s="309"/>
      <c r="S38162" s="309" t="s">
        <v>543</v>
      </c>
      <c r="T38162" s="315">
        <f t="shared" si="2386"/>
        <v>1414031</v>
      </c>
      <c r="U38162" s="317">
        <f t="shared" si="2387"/>
        <v>12</v>
      </c>
    </row>
    <row r="38163" spans="1:21" ht="15.75" customHeight="1">
      <c r="A38163" s="308">
        <v>45657</v>
      </c>
      <c r="B38163" s="308">
        <v>45657</v>
      </c>
      <c r="C38163" s="309" t="s">
        <v>28725</v>
      </c>
      <c r="D38163" s="308"/>
      <c r="E38163" s="309"/>
      <c r="F38163" s="309" t="s">
        <v>28726</v>
      </c>
      <c r="G38163" s="309" t="s">
        <v>28726</v>
      </c>
      <c r="H38163" s="309" t="s">
        <v>199</v>
      </c>
      <c r="I38163" s="309" t="str">
        <f t="shared" si="2388"/>
        <v>331</v>
      </c>
      <c r="J38163" s="309" t="s">
        <v>447</v>
      </c>
      <c r="K38163" s="309" t="str">
        <f t="shared" si="2389"/>
        <v>642</v>
      </c>
      <c r="L38163" s="310">
        <v>0</v>
      </c>
      <c r="M38163" s="310">
        <v>1414031</v>
      </c>
      <c r="N38163" s="309" t="s">
        <v>2423</v>
      </c>
      <c r="O38163" s="309" t="s">
        <v>2424</v>
      </c>
      <c r="P38163" s="309" t="s">
        <v>550</v>
      </c>
      <c r="Q38163" s="309" t="s">
        <v>551</v>
      </c>
      <c r="R38163" s="309"/>
      <c r="S38163" s="309" t="s">
        <v>543</v>
      </c>
      <c r="T38163" s="315">
        <f t="shared" si="2386"/>
        <v>-1414031</v>
      </c>
      <c r="U38163" s="317">
        <f t="shared" si="2387"/>
        <v>12</v>
      </c>
    </row>
    <row r="38164" spans="1:21" ht="15.75" customHeight="1">
      <c r="A38164" s="308">
        <v>45657</v>
      </c>
      <c r="B38164" s="308">
        <v>45657</v>
      </c>
      <c r="C38164" s="309" t="s">
        <v>28725</v>
      </c>
      <c r="D38164" s="308"/>
      <c r="E38164" s="309"/>
      <c r="F38164" s="309" t="s">
        <v>28726</v>
      </c>
      <c r="G38164" s="309" t="s">
        <v>28726</v>
      </c>
      <c r="H38164" s="309" t="s">
        <v>133</v>
      </c>
      <c r="I38164" s="309" t="str">
        <f t="shared" si="2388"/>
        <v>133</v>
      </c>
      <c r="J38164" s="309" t="s">
        <v>199</v>
      </c>
      <c r="K38164" s="309" t="str">
        <f t="shared" si="2389"/>
        <v>331</v>
      </c>
      <c r="L38164" s="310">
        <v>113122</v>
      </c>
      <c r="M38164" s="310">
        <v>0</v>
      </c>
      <c r="N38164" s="309" t="s">
        <v>2423</v>
      </c>
      <c r="O38164" s="309" t="s">
        <v>2424</v>
      </c>
      <c r="P38164" s="309" t="s">
        <v>550</v>
      </c>
      <c r="Q38164" s="309" t="s">
        <v>551</v>
      </c>
      <c r="R38164" s="309"/>
      <c r="S38164" s="309" t="s">
        <v>543</v>
      </c>
      <c r="T38164" s="315">
        <f t="shared" si="2386"/>
        <v>113122</v>
      </c>
      <c r="U38164" s="317">
        <f t="shared" si="2387"/>
        <v>12</v>
      </c>
    </row>
    <row r="38165" spans="1:21" ht="15.75" customHeight="1">
      <c r="A38165" s="308">
        <v>45657</v>
      </c>
      <c r="B38165" s="308">
        <v>45657</v>
      </c>
      <c r="C38165" s="309" t="s">
        <v>28725</v>
      </c>
      <c r="D38165" s="308"/>
      <c r="E38165" s="309"/>
      <c r="F38165" s="309" t="s">
        <v>28726</v>
      </c>
      <c r="G38165" s="309" t="s">
        <v>28726</v>
      </c>
      <c r="H38165" s="309" t="s">
        <v>199</v>
      </c>
      <c r="I38165" s="309" t="str">
        <f t="shared" si="2388"/>
        <v>331</v>
      </c>
      <c r="J38165" s="309" t="s">
        <v>133</v>
      </c>
      <c r="K38165" s="309" t="str">
        <f t="shared" si="2389"/>
        <v>133</v>
      </c>
      <c r="L38165" s="310">
        <v>0</v>
      </c>
      <c r="M38165" s="310">
        <v>113122</v>
      </c>
      <c r="N38165" s="309" t="s">
        <v>2423</v>
      </c>
      <c r="O38165" s="309" t="s">
        <v>2424</v>
      </c>
      <c r="P38165" s="309" t="s">
        <v>550</v>
      </c>
      <c r="Q38165" s="309" t="s">
        <v>551</v>
      </c>
      <c r="R38165" s="309"/>
      <c r="S38165" s="309" t="s">
        <v>543</v>
      </c>
      <c r="T38165" s="315">
        <f t="shared" si="2386"/>
        <v>-113122</v>
      </c>
      <c r="U38165" s="317">
        <f t="shared" si="2387"/>
        <v>12</v>
      </c>
    </row>
    <row r="38166" spans="1:21" ht="15.75" customHeight="1">
      <c r="A38166" s="308">
        <v>45657</v>
      </c>
      <c r="B38166" s="308">
        <v>45657</v>
      </c>
      <c r="C38166" s="309" t="s">
        <v>9502</v>
      </c>
      <c r="D38166" s="308"/>
      <c r="E38166" s="309"/>
      <c r="F38166" s="309" t="s">
        <v>9503</v>
      </c>
      <c r="G38166" s="309" t="s">
        <v>9503</v>
      </c>
      <c r="H38166" s="309" t="s">
        <v>62</v>
      </c>
      <c r="I38166" s="309" t="str">
        <f t="shared" si="2388"/>
        <v>244</v>
      </c>
      <c r="J38166" s="309" t="s">
        <v>101</v>
      </c>
      <c r="K38166" s="309" t="str">
        <f t="shared" si="2389"/>
        <v>112</v>
      </c>
      <c r="L38166" s="310">
        <v>79258500</v>
      </c>
      <c r="M38166" s="310">
        <v>0</v>
      </c>
      <c r="N38166" s="309" t="s">
        <v>593</v>
      </c>
      <c r="O38166" s="309" t="s">
        <v>594</v>
      </c>
      <c r="P38166" s="309" t="s">
        <v>550</v>
      </c>
      <c r="Q38166" s="309" t="s">
        <v>551</v>
      </c>
      <c r="R38166" s="309"/>
      <c r="S38166" s="309" t="s">
        <v>543</v>
      </c>
      <c r="T38166" s="315">
        <f t="shared" si="2386"/>
        <v>79258500</v>
      </c>
      <c r="U38166" s="317">
        <f t="shared" si="2387"/>
        <v>12</v>
      </c>
    </row>
    <row r="38167" spans="1:21" ht="15.75" customHeight="1">
      <c r="A38167" s="308">
        <v>45657</v>
      </c>
      <c r="B38167" s="308">
        <v>45657</v>
      </c>
      <c r="C38167" s="309" t="s">
        <v>9502</v>
      </c>
      <c r="D38167" s="308"/>
      <c r="E38167" s="309"/>
      <c r="F38167" s="309" t="s">
        <v>9503</v>
      </c>
      <c r="G38167" s="309" t="s">
        <v>9503</v>
      </c>
      <c r="H38167" s="309" t="s">
        <v>101</v>
      </c>
      <c r="I38167" s="309" t="str">
        <f t="shared" si="2388"/>
        <v>112</v>
      </c>
      <c r="J38167" s="309" t="s">
        <v>62</v>
      </c>
      <c r="K38167" s="309" t="str">
        <f t="shared" si="2389"/>
        <v>244</v>
      </c>
      <c r="L38167" s="310">
        <v>0</v>
      </c>
      <c r="M38167" s="310">
        <v>79258500</v>
      </c>
      <c r="N38167" s="309" t="s">
        <v>593</v>
      </c>
      <c r="O38167" s="309" t="s">
        <v>594</v>
      </c>
      <c r="P38167" s="309" t="s">
        <v>550</v>
      </c>
      <c r="Q38167" s="309" t="s">
        <v>551</v>
      </c>
      <c r="R38167" s="309"/>
      <c r="S38167" s="309" t="s">
        <v>543</v>
      </c>
      <c r="T38167" s="315">
        <f t="shared" si="2386"/>
        <v>-79258500</v>
      </c>
      <c r="U38167" s="317">
        <f t="shared" si="2387"/>
        <v>12</v>
      </c>
    </row>
    <row r="38168" spans="1:21" ht="15.75" customHeight="1">
      <c r="A38168" s="308">
        <v>45657</v>
      </c>
      <c r="B38168" s="308">
        <v>45657</v>
      </c>
      <c r="C38168" s="309" t="s">
        <v>28727</v>
      </c>
      <c r="D38168" s="308"/>
      <c r="E38168" s="309"/>
      <c r="F38168" s="309" t="s">
        <v>28728</v>
      </c>
      <c r="G38168" s="309" t="s">
        <v>28728</v>
      </c>
      <c r="H38168" s="309" t="s">
        <v>199</v>
      </c>
      <c r="I38168" s="309" t="str">
        <f t="shared" si="2388"/>
        <v>331</v>
      </c>
      <c r="J38168" s="309" t="s">
        <v>101</v>
      </c>
      <c r="K38168" s="309" t="str">
        <f t="shared" si="2389"/>
        <v>112</v>
      </c>
      <c r="L38168" s="310">
        <v>8267472</v>
      </c>
      <c r="M38168" s="310">
        <v>0</v>
      </c>
      <c r="N38168" s="309" t="s">
        <v>558</v>
      </c>
      <c r="O38168" s="309" t="s">
        <v>559</v>
      </c>
      <c r="P38168" s="309" t="s">
        <v>550</v>
      </c>
      <c r="Q38168" s="309" t="s">
        <v>551</v>
      </c>
      <c r="R38168" s="309"/>
      <c r="S38168" s="309" t="s">
        <v>543</v>
      </c>
      <c r="T38168" s="315">
        <f t="shared" si="2386"/>
        <v>8267472</v>
      </c>
      <c r="U38168" s="317">
        <f t="shared" si="2387"/>
        <v>12</v>
      </c>
    </row>
    <row r="38169" spans="1:21" ht="15.75" customHeight="1">
      <c r="A38169" s="308">
        <v>45657</v>
      </c>
      <c r="B38169" s="308">
        <v>45657</v>
      </c>
      <c r="C38169" s="309" t="s">
        <v>28727</v>
      </c>
      <c r="D38169" s="308"/>
      <c r="E38169" s="309"/>
      <c r="F38169" s="309" t="s">
        <v>28728</v>
      </c>
      <c r="G38169" s="309" t="s">
        <v>28728</v>
      </c>
      <c r="H38169" s="309" t="s">
        <v>101</v>
      </c>
      <c r="I38169" s="309" t="str">
        <f t="shared" si="2388"/>
        <v>112</v>
      </c>
      <c r="J38169" s="309" t="s">
        <v>199</v>
      </c>
      <c r="K38169" s="309" t="str">
        <f t="shared" si="2389"/>
        <v>331</v>
      </c>
      <c r="L38169" s="310">
        <v>0</v>
      </c>
      <c r="M38169" s="310">
        <v>8267472</v>
      </c>
      <c r="N38169" s="309" t="s">
        <v>558</v>
      </c>
      <c r="O38169" s="309" t="s">
        <v>559</v>
      </c>
      <c r="P38169" s="309" t="s">
        <v>550</v>
      </c>
      <c r="Q38169" s="309" t="s">
        <v>551</v>
      </c>
      <c r="R38169" s="309"/>
      <c r="S38169" s="309" t="s">
        <v>543</v>
      </c>
      <c r="T38169" s="315">
        <f t="shared" si="2386"/>
        <v>-8267472</v>
      </c>
      <c r="U38169" s="317">
        <f t="shared" si="2387"/>
        <v>12</v>
      </c>
    </row>
    <row r="38170" spans="1:21" ht="15.75" customHeight="1">
      <c r="A38170" s="308">
        <v>45657</v>
      </c>
      <c r="B38170" s="308">
        <v>45657</v>
      </c>
      <c r="C38170" s="309" t="s">
        <v>28727</v>
      </c>
      <c r="D38170" s="308"/>
      <c r="E38170" s="309"/>
      <c r="F38170" s="309" t="s">
        <v>28728</v>
      </c>
      <c r="G38170" s="309" t="s">
        <v>28728</v>
      </c>
      <c r="H38170" s="309" t="s">
        <v>469</v>
      </c>
      <c r="I38170" s="309" t="str">
        <f t="shared" si="2388"/>
        <v>642</v>
      </c>
      <c r="J38170" s="309" t="s">
        <v>199</v>
      </c>
      <c r="K38170" s="309" t="str">
        <f t="shared" si="2389"/>
        <v>331</v>
      </c>
      <c r="L38170" s="310">
        <v>7655067</v>
      </c>
      <c r="M38170" s="310">
        <v>0</v>
      </c>
      <c r="N38170" s="309" t="s">
        <v>558</v>
      </c>
      <c r="O38170" s="309" t="s">
        <v>559</v>
      </c>
      <c r="P38170" s="309" t="s">
        <v>550</v>
      </c>
      <c r="Q38170" s="309" t="s">
        <v>551</v>
      </c>
      <c r="R38170" s="309"/>
      <c r="S38170" s="309" t="s">
        <v>543</v>
      </c>
      <c r="T38170" s="315">
        <f t="shared" si="2386"/>
        <v>7655067</v>
      </c>
      <c r="U38170" s="317">
        <f t="shared" si="2387"/>
        <v>12</v>
      </c>
    </row>
    <row r="38171" spans="1:21" ht="15.75" customHeight="1">
      <c r="A38171" s="308">
        <v>45657</v>
      </c>
      <c r="B38171" s="308">
        <v>45657</v>
      </c>
      <c r="C38171" s="309" t="s">
        <v>28727</v>
      </c>
      <c r="D38171" s="308"/>
      <c r="E38171" s="309"/>
      <c r="F38171" s="309" t="s">
        <v>28728</v>
      </c>
      <c r="G38171" s="309" t="s">
        <v>28728</v>
      </c>
      <c r="H38171" s="309" t="s">
        <v>199</v>
      </c>
      <c r="I38171" s="309" t="str">
        <f t="shared" si="2388"/>
        <v>331</v>
      </c>
      <c r="J38171" s="309" t="s">
        <v>469</v>
      </c>
      <c r="K38171" s="309" t="str">
        <f t="shared" si="2389"/>
        <v>642</v>
      </c>
      <c r="L38171" s="310">
        <v>0</v>
      </c>
      <c r="M38171" s="310">
        <v>7655067</v>
      </c>
      <c r="N38171" s="309" t="s">
        <v>558</v>
      </c>
      <c r="O38171" s="309" t="s">
        <v>559</v>
      </c>
      <c r="P38171" s="309" t="s">
        <v>550</v>
      </c>
      <c r="Q38171" s="309" t="s">
        <v>551</v>
      </c>
      <c r="R38171" s="309"/>
      <c r="S38171" s="309" t="s">
        <v>543</v>
      </c>
      <c r="T38171" s="315">
        <f t="shared" si="2386"/>
        <v>-7655067</v>
      </c>
      <c r="U38171" s="317">
        <f t="shared" si="2387"/>
        <v>12</v>
      </c>
    </row>
    <row r="38172" spans="1:21" ht="15.75" customHeight="1">
      <c r="A38172" s="308">
        <v>45657</v>
      </c>
      <c r="B38172" s="308">
        <v>45657</v>
      </c>
      <c r="C38172" s="309" t="s">
        <v>28727</v>
      </c>
      <c r="D38172" s="308"/>
      <c r="E38172" s="309"/>
      <c r="F38172" s="309" t="s">
        <v>28728</v>
      </c>
      <c r="G38172" s="309" t="s">
        <v>28728</v>
      </c>
      <c r="H38172" s="309" t="s">
        <v>133</v>
      </c>
      <c r="I38172" s="309" t="str">
        <f t="shared" si="2388"/>
        <v>133</v>
      </c>
      <c r="J38172" s="309" t="s">
        <v>199</v>
      </c>
      <c r="K38172" s="309" t="str">
        <f t="shared" si="2389"/>
        <v>331</v>
      </c>
      <c r="L38172" s="310">
        <v>612405</v>
      </c>
      <c r="M38172" s="310">
        <v>0</v>
      </c>
      <c r="N38172" s="309" t="s">
        <v>558</v>
      </c>
      <c r="O38172" s="309" t="s">
        <v>559</v>
      </c>
      <c r="P38172" s="309" t="s">
        <v>550</v>
      </c>
      <c r="Q38172" s="309" t="s">
        <v>551</v>
      </c>
      <c r="R38172" s="309"/>
      <c r="S38172" s="309" t="s">
        <v>543</v>
      </c>
      <c r="T38172" s="315">
        <f t="shared" si="2386"/>
        <v>612405</v>
      </c>
      <c r="U38172" s="317">
        <f t="shared" si="2387"/>
        <v>12</v>
      </c>
    </row>
    <row r="38173" spans="1:21" ht="15.75" customHeight="1">
      <c r="A38173" s="308">
        <v>45657</v>
      </c>
      <c r="B38173" s="308">
        <v>45657</v>
      </c>
      <c r="C38173" s="309" t="s">
        <v>28727</v>
      </c>
      <c r="D38173" s="308"/>
      <c r="E38173" s="309"/>
      <c r="F38173" s="309" t="s">
        <v>28728</v>
      </c>
      <c r="G38173" s="309" t="s">
        <v>28728</v>
      </c>
      <c r="H38173" s="309" t="s">
        <v>199</v>
      </c>
      <c r="I38173" s="309" t="str">
        <f t="shared" si="2388"/>
        <v>331</v>
      </c>
      <c r="J38173" s="309" t="s">
        <v>133</v>
      </c>
      <c r="K38173" s="309" t="str">
        <f t="shared" si="2389"/>
        <v>133</v>
      </c>
      <c r="L38173" s="310">
        <v>0</v>
      </c>
      <c r="M38173" s="310">
        <v>612405</v>
      </c>
      <c r="N38173" s="309" t="s">
        <v>558</v>
      </c>
      <c r="O38173" s="309" t="s">
        <v>559</v>
      </c>
      <c r="P38173" s="309" t="s">
        <v>550</v>
      </c>
      <c r="Q38173" s="309" t="s">
        <v>551</v>
      </c>
      <c r="R38173" s="309"/>
      <c r="S38173" s="309" t="s">
        <v>543</v>
      </c>
      <c r="T38173" s="315">
        <f t="shared" si="2386"/>
        <v>-612405</v>
      </c>
      <c r="U38173" s="317">
        <f t="shared" si="2387"/>
        <v>12</v>
      </c>
    </row>
    <row r="38174" spans="1:21" ht="15.75" customHeight="1">
      <c r="A38174" s="308">
        <v>45657</v>
      </c>
      <c r="B38174" s="308">
        <v>45657</v>
      </c>
      <c r="C38174" s="309" t="s">
        <v>28729</v>
      </c>
      <c r="D38174" s="308"/>
      <c r="E38174" s="309"/>
      <c r="F38174" s="309" t="s">
        <v>28730</v>
      </c>
      <c r="G38174" s="309" t="s">
        <v>28730</v>
      </c>
      <c r="H38174" s="309" t="s">
        <v>449</v>
      </c>
      <c r="I38174" s="309" t="str">
        <f t="shared" si="2388"/>
        <v>642</v>
      </c>
      <c r="J38174" s="309" t="s">
        <v>101</v>
      </c>
      <c r="K38174" s="309" t="str">
        <f t="shared" si="2389"/>
        <v>112</v>
      </c>
      <c r="L38174" s="310">
        <v>55000</v>
      </c>
      <c r="M38174" s="310">
        <v>0</v>
      </c>
      <c r="N38174" s="309" t="s">
        <v>966</v>
      </c>
      <c r="O38174" s="309" t="s">
        <v>967</v>
      </c>
      <c r="P38174" s="309" t="s">
        <v>763</v>
      </c>
      <c r="Q38174" s="309" t="s">
        <v>763</v>
      </c>
      <c r="R38174" s="309"/>
      <c r="S38174" s="309" t="s">
        <v>543</v>
      </c>
      <c r="T38174" s="315">
        <f t="shared" si="2386"/>
        <v>55000</v>
      </c>
      <c r="U38174" s="317">
        <f t="shared" si="2387"/>
        <v>12</v>
      </c>
    </row>
    <row r="38175" spans="1:21" ht="15.75" customHeight="1">
      <c r="A38175" s="308">
        <v>45657</v>
      </c>
      <c r="B38175" s="308">
        <v>45657</v>
      </c>
      <c r="C38175" s="309" t="s">
        <v>28729</v>
      </c>
      <c r="D38175" s="308"/>
      <c r="E38175" s="309"/>
      <c r="F38175" s="309" t="s">
        <v>28730</v>
      </c>
      <c r="G38175" s="309" t="s">
        <v>28730</v>
      </c>
      <c r="H38175" s="309" t="s">
        <v>101</v>
      </c>
      <c r="I38175" s="309" t="str">
        <f t="shared" si="2388"/>
        <v>112</v>
      </c>
      <c r="J38175" s="309" t="s">
        <v>449</v>
      </c>
      <c r="K38175" s="309" t="str">
        <f t="shared" si="2389"/>
        <v>642</v>
      </c>
      <c r="L38175" s="310">
        <v>0</v>
      </c>
      <c r="M38175" s="310">
        <v>55000</v>
      </c>
      <c r="N38175" s="309" t="s">
        <v>966</v>
      </c>
      <c r="O38175" s="309" t="s">
        <v>967</v>
      </c>
      <c r="P38175" s="309" t="s">
        <v>763</v>
      </c>
      <c r="Q38175" s="309" t="s">
        <v>763</v>
      </c>
      <c r="R38175" s="309"/>
      <c r="S38175" s="309" t="s">
        <v>543</v>
      </c>
      <c r="T38175" s="315">
        <f t="shared" si="2386"/>
        <v>-55000</v>
      </c>
      <c r="U38175" s="317">
        <f t="shared" si="2387"/>
        <v>12</v>
      </c>
    </row>
    <row r="38176" spans="1:21" ht="15.75" customHeight="1">
      <c r="A38176" s="308">
        <v>45657</v>
      </c>
      <c r="B38176" s="308">
        <v>45657</v>
      </c>
      <c r="C38176" s="309" t="s">
        <v>28731</v>
      </c>
      <c r="D38176" s="308"/>
      <c r="E38176" s="309"/>
      <c r="F38176" s="309" t="s">
        <v>28732</v>
      </c>
      <c r="G38176" s="309" t="s">
        <v>28732</v>
      </c>
      <c r="H38176" s="309" t="s">
        <v>346</v>
      </c>
      <c r="I38176" s="309" t="str">
        <f t="shared" si="2388"/>
        <v>627</v>
      </c>
      <c r="J38176" s="309" t="s">
        <v>101</v>
      </c>
      <c r="K38176" s="309" t="str">
        <f t="shared" si="2389"/>
        <v>112</v>
      </c>
      <c r="L38176" s="310">
        <v>1869</v>
      </c>
      <c r="M38176" s="310">
        <v>0</v>
      </c>
      <c r="N38176" s="309"/>
      <c r="O38176" s="309"/>
      <c r="P38176" s="309" t="s">
        <v>1315</v>
      </c>
      <c r="Q38176" s="309" t="s">
        <v>1316</v>
      </c>
      <c r="R38176" s="309"/>
      <c r="S38176" s="309" t="s">
        <v>543</v>
      </c>
      <c r="T38176" s="315">
        <f t="shared" si="2386"/>
        <v>1869</v>
      </c>
      <c r="U38176" s="317">
        <f t="shared" si="2387"/>
        <v>12</v>
      </c>
    </row>
    <row r="38177" spans="1:21" ht="15.75" customHeight="1">
      <c r="A38177" s="308">
        <v>45657</v>
      </c>
      <c r="B38177" s="308">
        <v>45657</v>
      </c>
      <c r="C38177" s="309" t="s">
        <v>28731</v>
      </c>
      <c r="D38177" s="308"/>
      <c r="E38177" s="309"/>
      <c r="F38177" s="309" t="s">
        <v>28732</v>
      </c>
      <c r="G38177" s="309" t="s">
        <v>28732</v>
      </c>
      <c r="H38177" s="309" t="s">
        <v>101</v>
      </c>
      <c r="I38177" s="309" t="str">
        <f t="shared" si="2388"/>
        <v>112</v>
      </c>
      <c r="J38177" s="309" t="s">
        <v>346</v>
      </c>
      <c r="K38177" s="309" t="str">
        <f t="shared" si="2389"/>
        <v>627</v>
      </c>
      <c r="L38177" s="310">
        <v>0</v>
      </c>
      <c r="M38177" s="310">
        <v>1869</v>
      </c>
      <c r="N38177" s="309"/>
      <c r="O38177" s="309"/>
      <c r="P38177" s="309" t="s">
        <v>1315</v>
      </c>
      <c r="Q38177" s="309" t="s">
        <v>1316</v>
      </c>
      <c r="R38177" s="309"/>
      <c r="S38177" s="309" t="s">
        <v>543</v>
      </c>
      <c r="T38177" s="315">
        <f t="shared" si="2386"/>
        <v>-1869</v>
      </c>
      <c r="U38177" s="317">
        <f t="shared" si="2387"/>
        <v>12</v>
      </c>
    </row>
    <row r="38178" spans="1:21" ht="15.75" customHeight="1">
      <c r="A38178" s="308">
        <v>45657</v>
      </c>
      <c r="B38178" s="308">
        <v>45657</v>
      </c>
      <c r="C38178" s="309" t="s">
        <v>28733</v>
      </c>
      <c r="D38178" s="308"/>
      <c r="E38178" s="309"/>
      <c r="F38178" s="309" t="s">
        <v>28734</v>
      </c>
      <c r="G38178" s="309" t="s">
        <v>28735</v>
      </c>
      <c r="H38178" s="309" t="s">
        <v>101</v>
      </c>
      <c r="I38178" s="309" t="str">
        <f t="shared" si="2388"/>
        <v>112</v>
      </c>
      <c r="J38178" s="309" t="s">
        <v>1123</v>
      </c>
      <c r="K38178" s="309" t="str">
        <f t="shared" si="2389"/>
        <v>121</v>
      </c>
      <c r="L38178" s="310">
        <v>33940756690</v>
      </c>
      <c r="M38178" s="310">
        <v>0</v>
      </c>
      <c r="N38178" s="309" t="s">
        <v>1753</v>
      </c>
      <c r="O38178" s="309" t="s">
        <v>1754</v>
      </c>
      <c r="P38178" s="309" t="s">
        <v>763</v>
      </c>
      <c r="Q38178" s="309" t="s">
        <v>763</v>
      </c>
      <c r="R38178" s="309" t="s">
        <v>1006</v>
      </c>
      <c r="S38178" s="309" t="s">
        <v>543</v>
      </c>
      <c r="T38178" s="315">
        <f t="shared" si="2386"/>
        <v>33940756690</v>
      </c>
      <c r="U38178" s="317">
        <f t="shared" si="2387"/>
        <v>12</v>
      </c>
    </row>
    <row r="38179" spans="1:21" ht="15.75" customHeight="1">
      <c r="A38179" s="308">
        <v>45657</v>
      </c>
      <c r="B38179" s="308">
        <v>45657</v>
      </c>
      <c r="C38179" s="309" t="s">
        <v>28733</v>
      </c>
      <c r="D38179" s="308"/>
      <c r="E38179" s="309"/>
      <c r="F38179" s="309" t="s">
        <v>28734</v>
      </c>
      <c r="G38179" s="309" t="s">
        <v>28735</v>
      </c>
      <c r="H38179" s="309" t="s">
        <v>1123</v>
      </c>
      <c r="I38179" s="309" t="str">
        <f t="shared" si="2388"/>
        <v>121</v>
      </c>
      <c r="J38179" s="309" t="s">
        <v>101</v>
      </c>
      <c r="K38179" s="309" t="str">
        <f t="shared" si="2389"/>
        <v>112</v>
      </c>
      <c r="L38179" s="310">
        <v>0</v>
      </c>
      <c r="M38179" s="310">
        <v>33940756690</v>
      </c>
      <c r="N38179" s="309" t="s">
        <v>1733</v>
      </c>
      <c r="O38179" s="309" t="s">
        <v>1734</v>
      </c>
      <c r="P38179" s="309" t="s">
        <v>763</v>
      </c>
      <c r="Q38179" s="309" t="s">
        <v>763</v>
      </c>
      <c r="R38179" s="309" t="s">
        <v>1006</v>
      </c>
      <c r="S38179" s="309" t="s">
        <v>543</v>
      </c>
      <c r="T38179" s="315">
        <f t="shared" si="2386"/>
        <v>-33940756690</v>
      </c>
      <c r="U38179" s="317">
        <f t="shared" si="2387"/>
        <v>12</v>
      </c>
    </row>
    <row r="38180" spans="1:21" ht="15.75" customHeight="1">
      <c r="A38180" s="308">
        <v>45657</v>
      </c>
      <c r="B38180" s="308">
        <v>45657</v>
      </c>
      <c r="C38180" s="309" t="s">
        <v>28733</v>
      </c>
      <c r="D38180" s="308"/>
      <c r="E38180" s="309"/>
      <c r="F38180" s="309" t="s">
        <v>28734</v>
      </c>
      <c r="G38180" s="309" t="s">
        <v>28736</v>
      </c>
      <c r="H38180" s="309" t="s">
        <v>101</v>
      </c>
      <c r="I38180" s="309" t="str">
        <f t="shared" si="2388"/>
        <v>112</v>
      </c>
      <c r="J38180" s="309" t="s">
        <v>1123</v>
      </c>
      <c r="K38180" s="309" t="str">
        <f t="shared" si="2389"/>
        <v>121</v>
      </c>
      <c r="L38180" s="310">
        <v>1015862467</v>
      </c>
      <c r="M38180" s="310">
        <v>0</v>
      </c>
      <c r="N38180" s="309" t="s">
        <v>1753</v>
      </c>
      <c r="O38180" s="309" t="s">
        <v>1754</v>
      </c>
      <c r="P38180" s="309" t="s">
        <v>763</v>
      </c>
      <c r="Q38180" s="309" t="s">
        <v>763</v>
      </c>
      <c r="R38180" s="309" t="s">
        <v>1006</v>
      </c>
      <c r="S38180" s="309" t="s">
        <v>543</v>
      </c>
      <c r="T38180" s="315">
        <f t="shared" si="2386"/>
        <v>1015862467</v>
      </c>
      <c r="U38180" s="317">
        <f t="shared" si="2387"/>
        <v>12</v>
      </c>
    </row>
    <row r="38181" spans="1:21" ht="15.75" customHeight="1">
      <c r="A38181" s="308">
        <v>45657</v>
      </c>
      <c r="B38181" s="308">
        <v>45657</v>
      </c>
      <c r="C38181" s="309" t="s">
        <v>28733</v>
      </c>
      <c r="D38181" s="308"/>
      <c r="E38181" s="309"/>
      <c r="F38181" s="309" t="s">
        <v>28734</v>
      </c>
      <c r="G38181" s="309" t="s">
        <v>28736</v>
      </c>
      <c r="H38181" s="309" t="s">
        <v>1123</v>
      </c>
      <c r="I38181" s="309" t="str">
        <f t="shared" si="2388"/>
        <v>121</v>
      </c>
      <c r="J38181" s="309" t="s">
        <v>101</v>
      </c>
      <c r="K38181" s="309" t="str">
        <f t="shared" si="2389"/>
        <v>112</v>
      </c>
      <c r="L38181" s="310">
        <v>0</v>
      </c>
      <c r="M38181" s="310">
        <v>1015862467</v>
      </c>
      <c r="N38181" s="309" t="s">
        <v>1731</v>
      </c>
      <c r="O38181" s="309" t="s">
        <v>1732</v>
      </c>
      <c r="P38181" s="309" t="s">
        <v>763</v>
      </c>
      <c r="Q38181" s="309" t="s">
        <v>763</v>
      </c>
      <c r="R38181" s="309" t="s">
        <v>1006</v>
      </c>
      <c r="S38181" s="309" t="s">
        <v>543</v>
      </c>
      <c r="T38181" s="315">
        <f t="shared" si="2386"/>
        <v>-1015862467</v>
      </c>
      <c r="U38181" s="317">
        <f t="shared" si="2387"/>
        <v>12</v>
      </c>
    </row>
    <row r="38182" spans="1:21" ht="15.75" customHeight="1">
      <c r="A38182" s="308">
        <v>45657</v>
      </c>
      <c r="B38182" s="308">
        <v>45657</v>
      </c>
      <c r="C38182" s="309" t="s">
        <v>28733</v>
      </c>
      <c r="D38182" s="308"/>
      <c r="E38182" s="309"/>
      <c r="F38182" s="309" t="s">
        <v>28734</v>
      </c>
      <c r="G38182" s="309" t="s">
        <v>28737</v>
      </c>
      <c r="H38182" s="309" t="s">
        <v>101</v>
      </c>
      <c r="I38182" s="309" t="str">
        <f t="shared" si="2388"/>
        <v>112</v>
      </c>
      <c r="J38182" s="309" t="s">
        <v>1123</v>
      </c>
      <c r="K38182" s="309" t="str">
        <f t="shared" si="2389"/>
        <v>121</v>
      </c>
      <c r="L38182" s="310">
        <v>30276728352</v>
      </c>
      <c r="M38182" s="310">
        <v>0</v>
      </c>
      <c r="N38182" s="309" t="s">
        <v>1753</v>
      </c>
      <c r="O38182" s="309" t="s">
        <v>1754</v>
      </c>
      <c r="P38182" s="309" t="s">
        <v>763</v>
      </c>
      <c r="Q38182" s="309" t="s">
        <v>763</v>
      </c>
      <c r="R38182" s="309" t="s">
        <v>1006</v>
      </c>
      <c r="S38182" s="309" t="s">
        <v>543</v>
      </c>
      <c r="T38182" s="315">
        <f t="shared" si="2386"/>
        <v>30276728352</v>
      </c>
      <c r="U38182" s="317">
        <f t="shared" si="2387"/>
        <v>12</v>
      </c>
    </row>
    <row r="38183" spans="1:21" ht="15.75" customHeight="1">
      <c r="A38183" s="308">
        <v>45657</v>
      </c>
      <c r="B38183" s="308">
        <v>45657</v>
      </c>
      <c r="C38183" s="309" t="s">
        <v>28733</v>
      </c>
      <c r="D38183" s="308"/>
      <c r="E38183" s="309"/>
      <c r="F38183" s="309" t="s">
        <v>28734</v>
      </c>
      <c r="G38183" s="309" t="s">
        <v>28737</v>
      </c>
      <c r="H38183" s="309" t="s">
        <v>1123</v>
      </c>
      <c r="I38183" s="309" t="str">
        <f t="shared" si="2388"/>
        <v>121</v>
      </c>
      <c r="J38183" s="309" t="s">
        <v>101</v>
      </c>
      <c r="K38183" s="309" t="str">
        <f t="shared" si="2389"/>
        <v>112</v>
      </c>
      <c r="L38183" s="310">
        <v>0</v>
      </c>
      <c r="M38183" s="310">
        <v>30276728352</v>
      </c>
      <c r="N38183" s="309" t="s">
        <v>1735</v>
      </c>
      <c r="O38183" s="309" t="s">
        <v>1736</v>
      </c>
      <c r="P38183" s="309" t="s">
        <v>763</v>
      </c>
      <c r="Q38183" s="309" t="s">
        <v>763</v>
      </c>
      <c r="R38183" s="309" t="s">
        <v>1006</v>
      </c>
      <c r="S38183" s="309" t="s">
        <v>543</v>
      </c>
      <c r="T38183" s="315">
        <f t="shared" si="2386"/>
        <v>-30276728352</v>
      </c>
      <c r="U38183" s="317">
        <f t="shared" si="2387"/>
        <v>12</v>
      </c>
    </row>
    <row r="38184" spans="1:21" ht="15.75" customHeight="1">
      <c r="A38184" s="308">
        <v>45657</v>
      </c>
      <c r="B38184" s="308">
        <v>45657</v>
      </c>
      <c r="C38184" s="309" t="s">
        <v>28733</v>
      </c>
      <c r="D38184" s="308"/>
      <c r="E38184" s="309"/>
      <c r="F38184" s="309" t="s">
        <v>28734</v>
      </c>
      <c r="G38184" s="309" t="s">
        <v>28738</v>
      </c>
      <c r="H38184" s="309" t="s">
        <v>101</v>
      </c>
      <c r="I38184" s="309" t="str">
        <f t="shared" si="2388"/>
        <v>112</v>
      </c>
      <c r="J38184" s="309" t="s">
        <v>1123</v>
      </c>
      <c r="K38184" s="309" t="str">
        <f t="shared" si="2389"/>
        <v>121</v>
      </c>
      <c r="L38184" s="310">
        <v>1543598482</v>
      </c>
      <c r="M38184" s="310">
        <v>0</v>
      </c>
      <c r="N38184" s="309" t="s">
        <v>1753</v>
      </c>
      <c r="O38184" s="309" t="s">
        <v>1754</v>
      </c>
      <c r="P38184" s="309" t="s">
        <v>763</v>
      </c>
      <c r="Q38184" s="309" t="s">
        <v>763</v>
      </c>
      <c r="R38184" s="309" t="s">
        <v>1006</v>
      </c>
      <c r="S38184" s="309" t="s">
        <v>543</v>
      </c>
      <c r="T38184" s="315">
        <f t="shared" si="2386"/>
        <v>1543598482</v>
      </c>
      <c r="U38184" s="317">
        <f t="shared" si="2387"/>
        <v>12</v>
      </c>
    </row>
    <row r="38185" spans="1:21" ht="15.75" customHeight="1">
      <c r="A38185" s="308">
        <v>45657</v>
      </c>
      <c r="B38185" s="308">
        <v>45657</v>
      </c>
      <c r="C38185" s="309" t="s">
        <v>28733</v>
      </c>
      <c r="D38185" s="308"/>
      <c r="E38185" s="309"/>
      <c r="F38185" s="309" t="s">
        <v>28734</v>
      </c>
      <c r="G38185" s="309" t="s">
        <v>28738</v>
      </c>
      <c r="H38185" s="309" t="s">
        <v>1123</v>
      </c>
      <c r="I38185" s="309" t="str">
        <f t="shared" si="2388"/>
        <v>121</v>
      </c>
      <c r="J38185" s="309" t="s">
        <v>101</v>
      </c>
      <c r="K38185" s="309" t="str">
        <f t="shared" si="2389"/>
        <v>112</v>
      </c>
      <c r="L38185" s="310">
        <v>0</v>
      </c>
      <c r="M38185" s="310">
        <v>1543598482</v>
      </c>
      <c r="N38185" s="309" t="s">
        <v>1737</v>
      </c>
      <c r="O38185" s="309" t="s">
        <v>1738</v>
      </c>
      <c r="P38185" s="309" t="s">
        <v>763</v>
      </c>
      <c r="Q38185" s="309" t="s">
        <v>763</v>
      </c>
      <c r="R38185" s="309" t="s">
        <v>1006</v>
      </c>
      <c r="S38185" s="309" t="s">
        <v>543</v>
      </c>
      <c r="T38185" s="315">
        <f t="shared" si="2386"/>
        <v>-1543598482</v>
      </c>
      <c r="U38185" s="317">
        <f t="shared" si="2387"/>
        <v>12</v>
      </c>
    </row>
    <row r="38186" spans="1:21" ht="15.75" customHeight="1">
      <c r="A38186" s="308">
        <v>45657</v>
      </c>
      <c r="B38186" s="308">
        <v>45657</v>
      </c>
      <c r="C38186" s="309" t="s">
        <v>28733</v>
      </c>
      <c r="D38186" s="308"/>
      <c r="E38186" s="309"/>
      <c r="F38186" s="309" t="s">
        <v>28734</v>
      </c>
      <c r="G38186" s="309" t="s">
        <v>28739</v>
      </c>
      <c r="H38186" s="309" t="s">
        <v>101</v>
      </c>
      <c r="I38186" s="309" t="str">
        <f t="shared" si="2388"/>
        <v>112</v>
      </c>
      <c r="J38186" s="309" t="s">
        <v>1123</v>
      </c>
      <c r="K38186" s="309" t="str">
        <f t="shared" si="2389"/>
        <v>121</v>
      </c>
      <c r="L38186" s="310">
        <v>225658349</v>
      </c>
      <c r="M38186" s="310">
        <v>0</v>
      </c>
      <c r="N38186" s="309" t="s">
        <v>1753</v>
      </c>
      <c r="O38186" s="309" t="s">
        <v>1754</v>
      </c>
      <c r="P38186" s="309" t="s">
        <v>763</v>
      </c>
      <c r="Q38186" s="309" t="s">
        <v>763</v>
      </c>
      <c r="R38186" s="309" t="s">
        <v>1006</v>
      </c>
      <c r="S38186" s="309" t="s">
        <v>543</v>
      </c>
      <c r="T38186" s="315">
        <f t="shared" si="2386"/>
        <v>225658349</v>
      </c>
      <c r="U38186" s="317">
        <f t="shared" si="2387"/>
        <v>12</v>
      </c>
    </row>
    <row r="38187" spans="1:21" ht="15.75" customHeight="1">
      <c r="A38187" s="308">
        <v>45657</v>
      </c>
      <c r="B38187" s="308">
        <v>45657</v>
      </c>
      <c r="C38187" s="309" t="s">
        <v>28733</v>
      </c>
      <c r="D38187" s="308"/>
      <c r="E38187" s="309"/>
      <c r="F38187" s="309" t="s">
        <v>28734</v>
      </c>
      <c r="G38187" s="309" t="s">
        <v>28739</v>
      </c>
      <c r="H38187" s="309" t="s">
        <v>1123</v>
      </c>
      <c r="I38187" s="309" t="str">
        <f t="shared" si="2388"/>
        <v>121</v>
      </c>
      <c r="J38187" s="309" t="s">
        <v>101</v>
      </c>
      <c r="K38187" s="309" t="str">
        <f t="shared" si="2389"/>
        <v>112</v>
      </c>
      <c r="L38187" s="310">
        <v>0</v>
      </c>
      <c r="M38187" s="310">
        <v>225658349</v>
      </c>
      <c r="N38187" s="309" t="s">
        <v>1739</v>
      </c>
      <c r="O38187" s="309" t="s">
        <v>1740</v>
      </c>
      <c r="P38187" s="309" t="s">
        <v>763</v>
      </c>
      <c r="Q38187" s="309" t="s">
        <v>763</v>
      </c>
      <c r="R38187" s="309" t="s">
        <v>1006</v>
      </c>
      <c r="S38187" s="309" t="s">
        <v>543</v>
      </c>
      <c r="T38187" s="315">
        <f t="shared" si="2386"/>
        <v>-225658349</v>
      </c>
      <c r="U38187" s="317">
        <f t="shared" si="2387"/>
        <v>12</v>
      </c>
    </row>
    <row r="38188" spans="1:21" ht="15.75" customHeight="1">
      <c r="A38188" s="308">
        <v>45657</v>
      </c>
      <c r="B38188" s="308">
        <v>45657</v>
      </c>
      <c r="C38188" s="309" t="s">
        <v>28733</v>
      </c>
      <c r="D38188" s="308"/>
      <c r="E38188" s="309"/>
      <c r="F38188" s="309" t="s">
        <v>28734</v>
      </c>
      <c r="G38188" s="309" t="s">
        <v>28740</v>
      </c>
      <c r="H38188" s="309" t="s">
        <v>101</v>
      </c>
      <c r="I38188" s="309" t="str">
        <f t="shared" si="2388"/>
        <v>112</v>
      </c>
      <c r="J38188" s="309" t="s">
        <v>113</v>
      </c>
      <c r="K38188" s="309" t="str">
        <f t="shared" si="2389"/>
        <v>121</v>
      </c>
      <c r="L38188" s="310">
        <v>12160000</v>
      </c>
      <c r="M38188" s="310">
        <v>0</v>
      </c>
      <c r="N38188" s="309" t="s">
        <v>1753</v>
      </c>
      <c r="O38188" s="309" t="s">
        <v>1754</v>
      </c>
      <c r="P38188" s="309" t="s">
        <v>763</v>
      </c>
      <c r="Q38188" s="309" t="s">
        <v>763</v>
      </c>
      <c r="R38188" s="309" t="s">
        <v>1006</v>
      </c>
      <c r="S38188" s="309" t="s">
        <v>543</v>
      </c>
      <c r="T38188" s="315">
        <f t="shared" si="2386"/>
        <v>12160000</v>
      </c>
      <c r="U38188" s="317">
        <f t="shared" si="2387"/>
        <v>12</v>
      </c>
    </row>
    <row r="38189" spans="1:21" ht="15.75" customHeight="1">
      <c r="A38189" s="308">
        <v>45657</v>
      </c>
      <c r="B38189" s="308">
        <v>45657</v>
      </c>
      <c r="C38189" s="309" t="s">
        <v>28733</v>
      </c>
      <c r="D38189" s="308"/>
      <c r="E38189" s="309"/>
      <c r="F38189" s="309" t="s">
        <v>28734</v>
      </c>
      <c r="G38189" s="309" t="s">
        <v>28740</v>
      </c>
      <c r="H38189" s="309" t="s">
        <v>113</v>
      </c>
      <c r="I38189" s="309" t="str">
        <f t="shared" si="2388"/>
        <v>121</v>
      </c>
      <c r="J38189" s="309" t="s">
        <v>101</v>
      </c>
      <c r="K38189" s="309" t="str">
        <f t="shared" si="2389"/>
        <v>112</v>
      </c>
      <c r="L38189" s="310">
        <v>0</v>
      </c>
      <c r="M38189" s="310">
        <v>12160000</v>
      </c>
      <c r="N38189" s="309" t="s">
        <v>1559</v>
      </c>
      <c r="O38189" s="309" t="s">
        <v>1560</v>
      </c>
      <c r="P38189" s="309" t="s">
        <v>763</v>
      </c>
      <c r="Q38189" s="309" t="s">
        <v>763</v>
      </c>
      <c r="R38189" s="309" t="s">
        <v>1006</v>
      </c>
      <c r="S38189" s="309" t="s">
        <v>543</v>
      </c>
      <c r="T38189" s="315">
        <f t="shared" si="2386"/>
        <v>-12160000</v>
      </c>
      <c r="U38189" s="317">
        <f t="shared" si="2387"/>
        <v>12</v>
      </c>
    </row>
    <row r="38190" spans="1:21" ht="15.75" customHeight="1">
      <c r="A38190" s="308">
        <v>45657</v>
      </c>
      <c r="B38190" s="308">
        <v>45657</v>
      </c>
      <c r="C38190" s="309" t="s">
        <v>28733</v>
      </c>
      <c r="D38190" s="308"/>
      <c r="E38190" s="309"/>
      <c r="F38190" s="309" t="s">
        <v>28734</v>
      </c>
      <c r="G38190" s="309" t="s">
        <v>28741</v>
      </c>
      <c r="H38190" s="309" t="s">
        <v>101</v>
      </c>
      <c r="I38190" s="309" t="str">
        <f t="shared" si="2388"/>
        <v>112</v>
      </c>
      <c r="J38190" s="309" t="s">
        <v>113</v>
      </c>
      <c r="K38190" s="309" t="str">
        <f t="shared" si="2389"/>
        <v>121</v>
      </c>
      <c r="L38190" s="310">
        <v>1260000</v>
      </c>
      <c r="M38190" s="310">
        <v>0</v>
      </c>
      <c r="N38190" s="309" t="s">
        <v>1753</v>
      </c>
      <c r="O38190" s="309" t="s">
        <v>1754</v>
      </c>
      <c r="P38190" s="309" t="s">
        <v>763</v>
      </c>
      <c r="Q38190" s="309" t="s">
        <v>763</v>
      </c>
      <c r="R38190" s="309" t="s">
        <v>1006</v>
      </c>
      <c r="S38190" s="309" t="s">
        <v>543</v>
      </c>
      <c r="T38190" s="315">
        <f t="shared" si="2386"/>
        <v>1260000</v>
      </c>
      <c r="U38190" s="317">
        <f t="shared" si="2387"/>
        <v>12</v>
      </c>
    </row>
    <row r="38191" spans="1:21" ht="15.75" customHeight="1">
      <c r="A38191" s="308">
        <v>45657</v>
      </c>
      <c r="B38191" s="308">
        <v>45657</v>
      </c>
      <c r="C38191" s="309" t="s">
        <v>28733</v>
      </c>
      <c r="D38191" s="308"/>
      <c r="E38191" s="309"/>
      <c r="F38191" s="309" t="s">
        <v>28734</v>
      </c>
      <c r="G38191" s="309" t="s">
        <v>28741</v>
      </c>
      <c r="H38191" s="309" t="s">
        <v>113</v>
      </c>
      <c r="I38191" s="309" t="str">
        <f t="shared" si="2388"/>
        <v>121</v>
      </c>
      <c r="J38191" s="309" t="s">
        <v>101</v>
      </c>
      <c r="K38191" s="309" t="str">
        <f t="shared" si="2389"/>
        <v>112</v>
      </c>
      <c r="L38191" s="310">
        <v>0</v>
      </c>
      <c r="M38191" s="310">
        <v>1260000</v>
      </c>
      <c r="N38191" s="309" t="s">
        <v>2994</v>
      </c>
      <c r="O38191" s="309" t="s">
        <v>2995</v>
      </c>
      <c r="P38191" s="309" t="s">
        <v>763</v>
      </c>
      <c r="Q38191" s="309" t="s">
        <v>763</v>
      </c>
      <c r="R38191" s="309" t="s">
        <v>1006</v>
      </c>
      <c r="S38191" s="309" t="s">
        <v>543</v>
      </c>
      <c r="T38191" s="315">
        <f t="shared" si="2386"/>
        <v>-1260000</v>
      </c>
      <c r="U38191" s="317">
        <f t="shared" si="2387"/>
        <v>12</v>
      </c>
    </row>
    <row r="38192" spans="1:21" ht="15.75" customHeight="1">
      <c r="A38192" s="308">
        <v>45657</v>
      </c>
      <c r="B38192" s="308">
        <v>45657</v>
      </c>
      <c r="C38192" s="309" t="s">
        <v>28733</v>
      </c>
      <c r="D38192" s="308"/>
      <c r="E38192" s="309"/>
      <c r="F38192" s="309" t="s">
        <v>28734</v>
      </c>
      <c r="G38192" s="309" t="s">
        <v>28742</v>
      </c>
      <c r="H38192" s="309" t="s">
        <v>101</v>
      </c>
      <c r="I38192" s="309" t="str">
        <f t="shared" si="2388"/>
        <v>112</v>
      </c>
      <c r="J38192" s="309" t="s">
        <v>113</v>
      </c>
      <c r="K38192" s="309" t="str">
        <f t="shared" si="2389"/>
        <v>121</v>
      </c>
      <c r="L38192" s="310">
        <v>360000</v>
      </c>
      <c r="M38192" s="310">
        <v>0</v>
      </c>
      <c r="N38192" s="309" t="s">
        <v>1753</v>
      </c>
      <c r="O38192" s="309" t="s">
        <v>1754</v>
      </c>
      <c r="P38192" s="309" t="s">
        <v>763</v>
      </c>
      <c r="Q38192" s="309" t="s">
        <v>763</v>
      </c>
      <c r="R38192" s="309" t="s">
        <v>1006</v>
      </c>
      <c r="S38192" s="309" t="s">
        <v>543</v>
      </c>
      <c r="T38192" s="315">
        <f t="shared" si="2386"/>
        <v>360000</v>
      </c>
      <c r="U38192" s="317">
        <f t="shared" si="2387"/>
        <v>12</v>
      </c>
    </row>
    <row r="38193" spans="1:21" ht="15.75" customHeight="1">
      <c r="A38193" s="308">
        <v>45657</v>
      </c>
      <c r="B38193" s="308">
        <v>45657</v>
      </c>
      <c r="C38193" s="309" t="s">
        <v>28733</v>
      </c>
      <c r="D38193" s="308"/>
      <c r="E38193" s="309"/>
      <c r="F38193" s="309" t="s">
        <v>28734</v>
      </c>
      <c r="G38193" s="309" t="s">
        <v>28742</v>
      </c>
      <c r="H38193" s="309" t="s">
        <v>113</v>
      </c>
      <c r="I38193" s="309" t="str">
        <f t="shared" si="2388"/>
        <v>121</v>
      </c>
      <c r="J38193" s="309" t="s">
        <v>101</v>
      </c>
      <c r="K38193" s="309" t="str">
        <f t="shared" si="2389"/>
        <v>112</v>
      </c>
      <c r="L38193" s="310">
        <v>0</v>
      </c>
      <c r="M38193" s="310">
        <v>360000</v>
      </c>
      <c r="N38193" s="309" t="s">
        <v>11012</v>
      </c>
      <c r="O38193" s="309" t="s">
        <v>11013</v>
      </c>
      <c r="P38193" s="309" t="s">
        <v>763</v>
      </c>
      <c r="Q38193" s="309" t="s">
        <v>763</v>
      </c>
      <c r="R38193" s="309" t="s">
        <v>1006</v>
      </c>
      <c r="S38193" s="309" t="s">
        <v>543</v>
      </c>
      <c r="T38193" s="315">
        <f t="shared" si="2386"/>
        <v>-360000</v>
      </c>
      <c r="U38193" s="317">
        <f t="shared" si="2387"/>
        <v>12</v>
      </c>
    </row>
    <row r="38194" spans="1:21" ht="15.75" customHeight="1">
      <c r="A38194" s="308">
        <v>45657</v>
      </c>
      <c r="B38194" s="308">
        <v>45657</v>
      </c>
      <c r="C38194" s="309" t="s">
        <v>28733</v>
      </c>
      <c r="D38194" s="308"/>
      <c r="E38194" s="309"/>
      <c r="F38194" s="309" t="s">
        <v>28734</v>
      </c>
      <c r="G38194" s="309" t="s">
        <v>28743</v>
      </c>
      <c r="H38194" s="309" t="s">
        <v>101</v>
      </c>
      <c r="I38194" s="309" t="str">
        <f t="shared" si="2388"/>
        <v>112</v>
      </c>
      <c r="J38194" s="309" t="s">
        <v>113</v>
      </c>
      <c r="K38194" s="309" t="str">
        <f t="shared" si="2389"/>
        <v>121</v>
      </c>
      <c r="L38194" s="310">
        <v>5745000</v>
      </c>
      <c r="M38194" s="310">
        <v>0</v>
      </c>
      <c r="N38194" s="309" t="s">
        <v>1753</v>
      </c>
      <c r="O38194" s="309" t="s">
        <v>1754</v>
      </c>
      <c r="P38194" s="309" t="s">
        <v>763</v>
      </c>
      <c r="Q38194" s="309" t="s">
        <v>763</v>
      </c>
      <c r="R38194" s="309" t="s">
        <v>1006</v>
      </c>
      <c r="S38194" s="309" t="s">
        <v>543</v>
      </c>
      <c r="T38194" s="315">
        <f t="shared" si="2386"/>
        <v>5745000</v>
      </c>
      <c r="U38194" s="317">
        <f t="shared" si="2387"/>
        <v>12</v>
      </c>
    </row>
    <row r="38195" spans="1:21" ht="15.75" customHeight="1">
      <c r="A38195" s="308">
        <v>45657</v>
      </c>
      <c r="B38195" s="308">
        <v>45657</v>
      </c>
      <c r="C38195" s="309" t="s">
        <v>28733</v>
      </c>
      <c r="D38195" s="308"/>
      <c r="E38195" s="309"/>
      <c r="F38195" s="309" t="s">
        <v>28734</v>
      </c>
      <c r="G38195" s="309" t="s">
        <v>28743</v>
      </c>
      <c r="H38195" s="309" t="s">
        <v>113</v>
      </c>
      <c r="I38195" s="309" t="str">
        <f t="shared" si="2388"/>
        <v>121</v>
      </c>
      <c r="J38195" s="309" t="s">
        <v>101</v>
      </c>
      <c r="K38195" s="309" t="str">
        <f t="shared" si="2389"/>
        <v>112</v>
      </c>
      <c r="L38195" s="310">
        <v>0</v>
      </c>
      <c r="M38195" s="310">
        <v>5745000</v>
      </c>
      <c r="N38195" s="309" t="s">
        <v>2801</v>
      </c>
      <c r="O38195" s="309" t="s">
        <v>2802</v>
      </c>
      <c r="P38195" s="309" t="s">
        <v>763</v>
      </c>
      <c r="Q38195" s="309" t="s">
        <v>763</v>
      </c>
      <c r="R38195" s="309" t="s">
        <v>1006</v>
      </c>
      <c r="S38195" s="309" t="s">
        <v>543</v>
      </c>
      <c r="T38195" s="315">
        <f t="shared" si="2386"/>
        <v>-5745000</v>
      </c>
      <c r="U38195" s="317">
        <f t="shared" si="2387"/>
        <v>12</v>
      </c>
    </row>
    <row r="38196" spans="1:21" ht="15.75" customHeight="1">
      <c r="A38196" s="308">
        <v>45657</v>
      </c>
      <c r="B38196" s="308">
        <v>45657</v>
      </c>
      <c r="C38196" s="309" t="s">
        <v>28733</v>
      </c>
      <c r="D38196" s="308"/>
      <c r="E38196" s="309"/>
      <c r="F38196" s="309" t="s">
        <v>28734</v>
      </c>
      <c r="G38196" s="309" t="s">
        <v>28744</v>
      </c>
      <c r="H38196" s="309" t="s">
        <v>101</v>
      </c>
      <c r="I38196" s="309" t="str">
        <f t="shared" si="2388"/>
        <v>112</v>
      </c>
      <c r="J38196" s="309" t="s">
        <v>113</v>
      </c>
      <c r="K38196" s="309" t="str">
        <f t="shared" si="2389"/>
        <v>121</v>
      </c>
      <c r="L38196" s="310">
        <v>5680000</v>
      </c>
      <c r="M38196" s="310">
        <v>0</v>
      </c>
      <c r="N38196" s="309" t="s">
        <v>1753</v>
      </c>
      <c r="O38196" s="309" t="s">
        <v>1754</v>
      </c>
      <c r="P38196" s="309" t="s">
        <v>763</v>
      </c>
      <c r="Q38196" s="309" t="s">
        <v>763</v>
      </c>
      <c r="R38196" s="309" t="s">
        <v>1006</v>
      </c>
      <c r="S38196" s="309" t="s">
        <v>543</v>
      </c>
      <c r="T38196" s="315">
        <f t="shared" si="2386"/>
        <v>5680000</v>
      </c>
      <c r="U38196" s="317">
        <f t="shared" si="2387"/>
        <v>12</v>
      </c>
    </row>
    <row r="38197" spans="1:21" ht="15.75" customHeight="1">
      <c r="A38197" s="308">
        <v>45657</v>
      </c>
      <c r="B38197" s="308">
        <v>45657</v>
      </c>
      <c r="C38197" s="309" t="s">
        <v>28733</v>
      </c>
      <c r="D38197" s="308"/>
      <c r="E38197" s="309"/>
      <c r="F38197" s="309" t="s">
        <v>28734</v>
      </c>
      <c r="G38197" s="309" t="s">
        <v>28744</v>
      </c>
      <c r="H38197" s="309" t="s">
        <v>113</v>
      </c>
      <c r="I38197" s="309" t="str">
        <f t="shared" si="2388"/>
        <v>121</v>
      </c>
      <c r="J38197" s="309" t="s">
        <v>101</v>
      </c>
      <c r="K38197" s="309" t="str">
        <f t="shared" si="2389"/>
        <v>112</v>
      </c>
      <c r="L38197" s="310">
        <v>0</v>
      </c>
      <c r="M38197" s="310">
        <v>5680000</v>
      </c>
      <c r="N38197" s="309" t="s">
        <v>10605</v>
      </c>
      <c r="O38197" s="309" t="s">
        <v>10606</v>
      </c>
      <c r="P38197" s="309" t="s">
        <v>763</v>
      </c>
      <c r="Q38197" s="309" t="s">
        <v>763</v>
      </c>
      <c r="R38197" s="309" t="s">
        <v>1006</v>
      </c>
      <c r="S38197" s="309" t="s">
        <v>543</v>
      </c>
      <c r="T38197" s="315">
        <f t="shared" si="2386"/>
        <v>-5680000</v>
      </c>
      <c r="U38197" s="317">
        <f t="shared" si="2387"/>
        <v>12</v>
      </c>
    </row>
    <row r="38198" spans="1:21" ht="15.75" customHeight="1">
      <c r="A38198" s="308">
        <v>45657</v>
      </c>
      <c r="B38198" s="308">
        <v>45657</v>
      </c>
      <c r="C38198" s="309" t="s">
        <v>28733</v>
      </c>
      <c r="D38198" s="308"/>
      <c r="E38198" s="309"/>
      <c r="F38198" s="309" t="s">
        <v>28734</v>
      </c>
      <c r="G38198" s="309" t="s">
        <v>28745</v>
      </c>
      <c r="H38198" s="309" t="s">
        <v>101</v>
      </c>
      <c r="I38198" s="309" t="str">
        <f t="shared" si="2388"/>
        <v>112</v>
      </c>
      <c r="J38198" s="309" t="s">
        <v>113</v>
      </c>
      <c r="K38198" s="309" t="str">
        <f t="shared" si="2389"/>
        <v>121</v>
      </c>
      <c r="L38198" s="310">
        <v>864000</v>
      </c>
      <c r="M38198" s="310">
        <v>0</v>
      </c>
      <c r="N38198" s="309" t="s">
        <v>1753</v>
      </c>
      <c r="O38198" s="309" t="s">
        <v>1754</v>
      </c>
      <c r="P38198" s="309" t="s">
        <v>763</v>
      </c>
      <c r="Q38198" s="309" t="s">
        <v>763</v>
      </c>
      <c r="R38198" s="309" t="s">
        <v>1006</v>
      </c>
      <c r="S38198" s="309" t="s">
        <v>543</v>
      </c>
      <c r="T38198" s="315">
        <f t="shared" si="2386"/>
        <v>864000</v>
      </c>
      <c r="U38198" s="317">
        <f t="shared" si="2387"/>
        <v>12</v>
      </c>
    </row>
    <row r="38199" spans="1:21" ht="15.75" customHeight="1">
      <c r="A38199" s="308">
        <v>45657</v>
      </c>
      <c r="B38199" s="308">
        <v>45657</v>
      </c>
      <c r="C38199" s="309" t="s">
        <v>28733</v>
      </c>
      <c r="D38199" s="308"/>
      <c r="E38199" s="309"/>
      <c r="F38199" s="309" t="s">
        <v>28734</v>
      </c>
      <c r="G38199" s="309" t="s">
        <v>28745</v>
      </c>
      <c r="H38199" s="309" t="s">
        <v>113</v>
      </c>
      <c r="I38199" s="309" t="str">
        <f t="shared" si="2388"/>
        <v>121</v>
      </c>
      <c r="J38199" s="309" t="s">
        <v>101</v>
      </c>
      <c r="K38199" s="309" t="str">
        <f t="shared" si="2389"/>
        <v>112</v>
      </c>
      <c r="L38199" s="310">
        <v>0</v>
      </c>
      <c r="M38199" s="310">
        <v>864000</v>
      </c>
      <c r="N38199" s="309" t="s">
        <v>1586</v>
      </c>
      <c r="O38199" s="309" t="s">
        <v>1587</v>
      </c>
      <c r="P38199" s="309" t="s">
        <v>763</v>
      </c>
      <c r="Q38199" s="309" t="s">
        <v>763</v>
      </c>
      <c r="R38199" s="309" t="s">
        <v>1006</v>
      </c>
      <c r="S38199" s="309" t="s">
        <v>543</v>
      </c>
      <c r="T38199" s="315">
        <f t="shared" si="2386"/>
        <v>-864000</v>
      </c>
      <c r="U38199" s="317">
        <f t="shared" si="2387"/>
        <v>12</v>
      </c>
    </row>
    <row r="38200" spans="1:21" ht="15.75" customHeight="1">
      <c r="A38200" s="308">
        <v>45657</v>
      </c>
      <c r="B38200" s="308">
        <v>45657</v>
      </c>
      <c r="C38200" s="309" t="s">
        <v>28733</v>
      </c>
      <c r="D38200" s="308"/>
      <c r="E38200" s="309"/>
      <c r="F38200" s="309" t="s">
        <v>28734</v>
      </c>
      <c r="G38200" s="309" t="s">
        <v>28746</v>
      </c>
      <c r="H38200" s="309" t="s">
        <v>101</v>
      </c>
      <c r="I38200" s="309" t="str">
        <f t="shared" si="2388"/>
        <v>112</v>
      </c>
      <c r="J38200" s="309" t="s">
        <v>113</v>
      </c>
      <c r="K38200" s="309" t="str">
        <f t="shared" si="2389"/>
        <v>121</v>
      </c>
      <c r="L38200" s="310">
        <v>6700000</v>
      </c>
      <c r="M38200" s="310">
        <v>0</v>
      </c>
      <c r="N38200" s="309" t="s">
        <v>1753</v>
      </c>
      <c r="O38200" s="309" t="s">
        <v>1754</v>
      </c>
      <c r="P38200" s="309" t="s">
        <v>763</v>
      </c>
      <c r="Q38200" s="309" t="s">
        <v>763</v>
      </c>
      <c r="R38200" s="309" t="s">
        <v>1006</v>
      </c>
      <c r="S38200" s="309" t="s">
        <v>543</v>
      </c>
      <c r="T38200" s="315">
        <f t="shared" si="2386"/>
        <v>6700000</v>
      </c>
      <c r="U38200" s="317">
        <f t="shared" si="2387"/>
        <v>12</v>
      </c>
    </row>
    <row r="38201" spans="1:21" ht="15.75" customHeight="1">
      <c r="A38201" s="308">
        <v>45657</v>
      </c>
      <c r="B38201" s="308">
        <v>45657</v>
      </c>
      <c r="C38201" s="309" t="s">
        <v>28733</v>
      </c>
      <c r="D38201" s="308"/>
      <c r="E38201" s="309"/>
      <c r="F38201" s="309" t="s">
        <v>28734</v>
      </c>
      <c r="G38201" s="309" t="s">
        <v>28746</v>
      </c>
      <c r="H38201" s="309" t="s">
        <v>113</v>
      </c>
      <c r="I38201" s="309" t="str">
        <f t="shared" si="2388"/>
        <v>121</v>
      </c>
      <c r="J38201" s="309" t="s">
        <v>101</v>
      </c>
      <c r="K38201" s="309" t="str">
        <f t="shared" si="2389"/>
        <v>112</v>
      </c>
      <c r="L38201" s="310">
        <v>0</v>
      </c>
      <c r="M38201" s="310">
        <v>6700000</v>
      </c>
      <c r="N38201" s="309" t="s">
        <v>2912</v>
      </c>
      <c r="O38201" s="309" t="s">
        <v>2913</v>
      </c>
      <c r="P38201" s="309" t="s">
        <v>763</v>
      </c>
      <c r="Q38201" s="309" t="s">
        <v>763</v>
      </c>
      <c r="R38201" s="309" t="s">
        <v>1006</v>
      </c>
      <c r="S38201" s="309" t="s">
        <v>543</v>
      </c>
      <c r="T38201" s="315">
        <f t="shared" si="2386"/>
        <v>-6700000</v>
      </c>
      <c r="U38201" s="317">
        <f t="shared" si="2387"/>
        <v>12</v>
      </c>
    </row>
    <row r="38202" spans="1:21" ht="15.75" customHeight="1">
      <c r="A38202" s="308">
        <v>45657</v>
      </c>
      <c r="B38202" s="308">
        <v>45657</v>
      </c>
      <c r="C38202" s="309" t="s">
        <v>28733</v>
      </c>
      <c r="D38202" s="308"/>
      <c r="E38202" s="309"/>
      <c r="F38202" s="309" t="s">
        <v>28734</v>
      </c>
      <c r="G38202" s="309" t="s">
        <v>28747</v>
      </c>
      <c r="H38202" s="309" t="s">
        <v>101</v>
      </c>
      <c r="I38202" s="309" t="str">
        <f t="shared" si="2388"/>
        <v>112</v>
      </c>
      <c r="J38202" s="309" t="s">
        <v>113</v>
      </c>
      <c r="K38202" s="309" t="str">
        <f t="shared" si="2389"/>
        <v>121</v>
      </c>
      <c r="L38202" s="310">
        <v>2762000</v>
      </c>
      <c r="M38202" s="310">
        <v>0</v>
      </c>
      <c r="N38202" s="309" t="s">
        <v>1753</v>
      </c>
      <c r="O38202" s="309" t="s">
        <v>1754</v>
      </c>
      <c r="P38202" s="309" t="s">
        <v>763</v>
      </c>
      <c r="Q38202" s="309" t="s">
        <v>763</v>
      </c>
      <c r="R38202" s="309" t="s">
        <v>1006</v>
      </c>
      <c r="S38202" s="309" t="s">
        <v>543</v>
      </c>
      <c r="T38202" s="315">
        <f t="shared" si="2386"/>
        <v>2762000</v>
      </c>
      <c r="U38202" s="317">
        <f t="shared" si="2387"/>
        <v>12</v>
      </c>
    </row>
    <row r="38203" spans="1:21" ht="15.75" customHeight="1">
      <c r="A38203" s="308">
        <v>45657</v>
      </c>
      <c r="B38203" s="308">
        <v>45657</v>
      </c>
      <c r="C38203" s="309" t="s">
        <v>28733</v>
      </c>
      <c r="D38203" s="308"/>
      <c r="E38203" s="309"/>
      <c r="F38203" s="309" t="s">
        <v>28734</v>
      </c>
      <c r="G38203" s="309" t="s">
        <v>28747</v>
      </c>
      <c r="H38203" s="309" t="s">
        <v>113</v>
      </c>
      <c r="I38203" s="309" t="str">
        <f t="shared" si="2388"/>
        <v>121</v>
      </c>
      <c r="J38203" s="309" t="s">
        <v>101</v>
      </c>
      <c r="K38203" s="309" t="str">
        <f t="shared" si="2389"/>
        <v>112</v>
      </c>
      <c r="L38203" s="310">
        <v>0</v>
      </c>
      <c r="M38203" s="310">
        <v>2762000</v>
      </c>
      <c r="N38203" s="309" t="s">
        <v>1538</v>
      </c>
      <c r="O38203" s="309" t="s">
        <v>1539</v>
      </c>
      <c r="P38203" s="309" t="s">
        <v>763</v>
      </c>
      <c r="Q38203" s="309" t="s">
        <v>763</v>
      </c>
      <c r="R38203" s="309" t="s">
        <v>1006</v>
      </c>
      <c r="S38203" s="309" t="s">
        <v>543</v>
      </c>
      <c r="T38203" s="315">
        <f t="shared" si="2386"/>
        <v>-2762000</v>
      </c>
      <c r="U38203" s="317">
        <f t="shared" si="2387"/>
        <v>12</v>
      </c>
    </row>
    <row r="38204" spans="1:21" ht="15.75" customHeight="1">
      <c r="A38204" s="308">
        <v>45657</v>
      </c>
      <c r="B38204" s="308">
        <v>45657</v>
      </c>
      <c r="C38204" s="309" t="s">
        <v>28733</v>
      </c>
      <c r="D38204" s="308"/>
      <c r="E38204" s="309"/>
      <c r="F38204" s="309" t="s">
        <v>28734</v>
      </c>
      <c r="G38204" s="309" t="s">
        <v>28748</v>
      </c>
      <c r="H38204" s="309" t="s">
        <v>101</v>
      </c>
      <c r="I38204" s="309" t="str">
        <f t="shared" si="2388"/>
        <v>112</v>
      </c>
      <c r="J38204" s="309" t="s">
        <v>113</v>
      </c>
      <c r="K38204" s="309" t="str">
        <f t="shared" si="2389"/>
        <v>121</v>
      </c>
      <c r="L38204" s="310">
        <v>92515000</v>
      </c>
      <c r="M38204" s="310">
        <v>0</v>
      </c>
      <c r="N38204" s="309" t="s">
        <v>1753</v>
      </c>
      <c r="O38204" s="309" t="s">
        <v>1754</v>
      </c>
      <c r="P38204" s="309" t="s">
        <v>763</v>
      </c>
      <c r="Q38204" s="309" t="s">
        <v>763</v>
      </c>
      <c r="R38204" s="309" t="s">
        <v>1006</v>
      </c>
      <c r="S38204" s="309" t="s">
        <v>543</v>
      </c>
      <c r="T38204" s="315">
        <f t="shared" si="2386"/>
        <v>92515000</v>
      </c>
      <c r="U38204" s="317">
        <f t="shared" si="2387"/>
        <v>12</v>
      </c>
    </row>
    <row r="38205" spans="1:21" ht="15.75" customHeight="1">
      <c r="A38205" s="308">
        <v>45657</v>
      </c>
      <c r="B38205" s="308">
        <v>45657</v>
      </c>
      <c r="C38205" s="309" t="s">
        <v>28733</v>
      </c>
      <c r="D38205" s="308"/>
      <c r="E38205" s="309"/>
      <c r="F38205" s="309" t="s">
        <v>28734</v>
      </c>
      <c r="G38205" s="309" t="s">
        <v>28748</v>
      </c>
      <c r="H38205" s="309" t="s">
        <v>113</v>
      </c>
      <c r="I38205" s="309" t="str">
        <f t="shared" si="2388"/>
        <v>121</v>
      </c>
      <c r="J38205" s="309" t="s">
        <v>101</v>
      </c>
      <c r="K38205" s="309" t="str">
        <f t="shared" si="2389"/>
        <v>112</v>
      </c>
      <c r="L38205" s="310">
        <v>0</v>
      </c>
      <c r="M38205" s="310">
        <v>92515000</v>
      </c>
      <c r="N38205" s="309" t="s">
        <v>1474</v>
      </c>
      <c r="O38205" s="309" t="s">
        <v>1475</v>
      </c>
      <c r="P38205" s="309" t="s">
        <v>763</v>
      </c>
      <c r="Q38205" s="309" t="s">
        <v>763</v>
      </c>
      <c r="R38205" s="309" t="s">
        <v>1006</v>
      </c>
      <c r="S38205" s="309" t="s">
        <v>543</v>
      </c>
      <c r="T38205" s="315">
        <f t="shared" si="2386"/>
        <v>-92515000</v>
      </c>
      <c r="U38205" s="317">
        <f t="shared" si="2387"/>
        <v>12</v>
      </c>
    </row>
    <row r="38206" spans="1:21" ht="15.75" customHeight="1">
      <c r="A38206" s="308">
        <v>45657</v>
      </c>
      <c r="B38206" s="308">
        <v>45657</v>
      </c>
      <c r="C38206" s="309" t="s">
        <v>28733</v>
      </c>
      <c r="D38206" s="308"/>
      <c r="E38206" s="309"/>
      <c r="F38206" s="309" t="s">
        <v>28734</v>
      </c>
      <c r="G38206" s="309" t="s">
        <v>28749</v>
      </c>
      <c r="H38206" s="309" t="s">
        <v>101</v>
      </c>
      <c r="I38206" s="309" t="str">
        <f t="shared" si="2388"/>
        <v>112</v>
      </c>
      <c r="J38206" s="309" t="s">
        <v>113</v>
      </c>
      <c r="K38206" s="309" t="str">
        <f t="shared" si="2389"/>
        <v>121</v>
      </c>
      <c r="L38206" s="310">
        <v>54660000</v>
      </c>
      <c r="M38206" s="310">
        <v>0</v>
      </c>
      <c r="N38206" s="309" t="s">
        <v>1753</v>
      </c>
      <c r="O38206" s="309" t="s">
        <v>1754</v>
      </c>
      <c r="P38206" s="309" t="s">
        <v>763</v>
      </c>
      <c r="Q38206" s="309" t="s">
        <v>763</v>
      </c>
      <c r="R38206" s="309" t="s">
        <v>1006</v>
      </c>
      <c r="S38206" s="309" t="s">
        <v>543</v>
      </c>
      <c r="T38206" s="315">
        <f t="shared" si="2386"/>
        <v>54660000</v>
      </c>
      <c r="U38206" s="317">
        <f t="shared" si="2387"/>
        <v>12</v>
      </c>
    </row>
    <row r="38207" spans="1:21" ht="15.75" customHeight="1">
      <c r="A38207" s="308">
        <v>45657</v>
      </c>
      <c r="B38207" s="308">
        <v>45657</v>
      </c>
      <c r="C38207" s="309" t="s">
        <v>28733</v>
      </c>
      <c r="D38207" s="308"/>
      <c r="E38207" s="309"/>
      <c r="F38207" s="309" t="s">
        <v>28734</v>
      </c>
      <c r="G38207" s="309" t="s">
        <v>28749</v>
      </c>
      <c r="H38207" s="309" t="s">
        <v>113</v>
      </c>
      <c r="I38207" s="309" t="str">
        <f t="shared" si="2388"/>
        <v>121</v>
      </c>
      <c r="J38207" s="309" t="s">
        <v>101</v>
      </c>
      <c r="K38207" s="309" t="str">
        <f t="shared" si="2389"/>
        <v>112</v>
      </c>
      <c r="L38207" s="310">
        <v>0</v>
      </c>
      <c r="M38207" s="310">
        <v>54660000</v>
      </c>
      <c r="N38207" s="309" t="s">
        <v>1517</v>
      </c>
      <c r="O38207" s="309" t="s">
        <v>1518</v>
      </c>
      <c r="P38207" s="309" t="s">
        <v>763</v>
      </c>
      <c r="Q38207" s="309" t="s">
        <v>763</v>
      </c>
      <c r="R38207" s="309" t="s">
        <v>1006</v>
      </c>
      <c r="S38207" s="309" t="s">
        <v>543</v>
      </c>
      <c r="T38207" s="315">
        <f t="shared" si="2386"/>
        <v>-54660000</v>
      </c>
      <c r="U38207" s="317">
        <f t="shared" si="2387"/>
        <v>12</v>
      </c>
    </row>
    <row r="38208" spans="1:21" ht="15.75" customHeight="1">
      <c r="A38208" s="308">
        <v>45657</v>
      </c>
      <c r="B38208" s="308">
        <v>45657</v>
      </c>
      <c r="C38208" s="309" t="s">
        <v>28733</v>
      </c>
      <c r="D38208" s="308"/>
      <c r="E38208" s="309"/>
      <c r="F38208" s="309" t="s">
        <v>28734</v>
      </c>
      <c r="G38208" s="309" t="s">
        <v>28750</v>
      </c>
      <c r="H38208" s="309" t="s">
        <v>101</v>
      </c>
      <c r="I38208" s="309" t="str">
        <f t="shared" si="2388"/>
        <v>112</v>
      </c>
      <c r="J38208" s="309" t="s">
        <v>113</v>
      </c>
      <c r="K38208" s="309" t="str">
        <f t="shared" si="2389"/>
        <v>121</v>
      </c>
      <c r="L38208" s="310">
        <v>28860000</v>
      </c>
      <c r="M38208" s="310">
        <v>0</v>
      </c>
      <c r="N38208" s="309" t="s">
        <v>1753</v>
      </c>
      <c r="O38208" s="309" t="s">
        <v>1754</v>
      </c>
      <c r="P38208" s="309" t="s">
        <v>763</v>
      </c>
      <c r="Q38208" s="309" t="s">
        <v>763</v>
      </c>
      <c r="R38208" s="309" t="s">
        <v>1006</v>
      </c>
      <c r="S38208" s="309" t="s">
        <v>543</v>
      </c>
      <c r="T38208" s="315">
        <f t="shared" si="2386"/>
        <v>28860000</v>
      </c>
      <c r="U38208" s="317">
        <f t="shared" si="2387"/>
        <v>12</v>
      </c>
    </row>
    <row r="38209" spans="1:21" ht="15.75" customHeight="1">
      <c r="A38209" s="308">
        <v>45657</v>
      </c>
      <c r="B38209" s="308">
        <v>45657</v>
      </c>
      <c r="C38209" s="309" t="s">
        <v>28733</v>
      </c>
      <c r="D38209" s="308"/>
      <c r="E38209" s="309"/>
      <c r="F38209" s="309" t="s">
        <v>28734</v>
      </c>
      <c r="G38209" s="309" t="s">
        <v>28750</v>
      </c>
      <c r="H38209" s="309" t="s">
        <v>113</v>
      </c>
      <c r="I38209" s="309" t="str">
        <f t="shared" si="2388"/>
        <v>121</v>
      </c>
      <c r="J38209" s="309" t="s">
        <v>101</v>
      </c>
      <c r="K38209" s="309" t="str">
        <f t="shared" si="2389"/>
        <v>112</v>
      </c>
      <c r="L38209" s="310">
        <v>0</v>
      </c>
      <c r="M38209" s="310">
        <v>28860000</v>
      </c>
      <c r="N38209" s="309" t="s">
        <v>2847</v>
      </c>
      <c r="O38209" s="309" t="s">
        <v>2848</v>
      </c>
      <c r="P38209" s="309" t="s">
        <v>763</v>
      </c>
      <c r="Q38209" s="309" t="s">
        <v>763</v>
      </c>
      <c r="R38209" s="309" t="s">
        <v>1006</v>
      </c>
      <c r="S38209" s="309" t="s">
        <v>543</v>
      </c>
      <c r="T38209" s="315">
        <f t="shared" si="2386"/>
        <v>-28860000</v>
      </c>
      <c r="U38209" s="317">
        <f t="shared" si="2387"/>
        <v>12</v>
      </c>
    </row>
    <row r="38210" spans="1:21" ht="15.75" customHeight="1">
      <c r="A38210" s="308">
        <v>45657</v>
      </c>
      <c r="B38210" s="308">
        <v>45657</v>
      </c>
      <c r="C38210" s="309" t="s">
        <v>28733</v>
      </c>
      <c r="D38210" s="308"/>
      <c r="E38210" s="309"/>
      <c r="F38210" s="309" t="s">
        <v>28734</v>
      </c>
      <c r="G38210" s="309" t="s">
        <v>28751</v>
      </c>
      <c r="H38210" s="309" t="s">
        <v>101</v>
      </c>
      <c r="I38210" s="309" t="str">
        <f t="shared" si="2388"/>
        <v>112</v>
      </c>
      <c r="J38210" s="309" t="s">
        <v>113</v>
      </c>
      <c r="K38210" s="309" t="str">
        <f t="shared" si="2389"/>
        <v>121</v>
      </c>
      <c r="L38210" s="310">
        <v>726000</v>
      </c>
      <c r="M38210" s="310">
        <v>0</v>
      </c>
      <c r="N38210" s="309" t="s">
        <v>1753</v>
      </c>
      <c r="O38210" s="309" t="s">
        <v>1754</v>
      </c>
      <c r="P38210" s="309" t="s">
        <v>763</v>
      </c>
      <c r="Q38210" s="309" t="s">
        <v>763</v>
      </c>
      <c r="R38210" s="309" t="s">
        <v>1006</v>
      </c>
      <c r="S38210" s="309" t="s">
        <v>543</v>
      </c>
      <c r="T38210" s="315">
        <f t="shared" si="2386"/>
        <v>726000</v>
      </c>
      <c r="U38210" s="317">
        <f t="shared" si="2387"/>
        <v>12</v>
      </c>
    </row>
    <row r="38211" spans="1:21" ht="15.75" customHeight="1">
      <c r="A38211" s="308">
        <v>45657</v>
      </c>
      <c r="B38211" s="308">
        <v>45657</v>
      </c>
      <c r="C38211" s="309" t="s">
        <v>28733</v>
      </c>
      <c r="D38211" s="308"/>
      <c r="E38211" s="309"/>
      <c r="F38211" s="309" t="s">
        <v>28734</v>
      </c>
      <c r="G38211" s="309" t="s">
        <v>28751</v>
      </c>
      <c r="H38211" s="309" t="s">
        <v>113</v>
      </c>
      <c r="I38211" s="309" t="str">
        <f t="shared" si="2388"/>
        <v>121</v>
      </c>
      <c r="J38211" s="309" t="s">
        <v>101</v>
      </c>
      <c r="K38211" s="309" t="str">
        <f t="shared" si="2389"/>
        <v>112</v>
      </c>
      <c r="L38211" s="310">
        <v>0</v>
      </c>
      <c r="M38211" s="310">
        <v>726000</v>
      </c>
      <c r="N38211" s="309" t="s">
        <v>10943</v>
      </c>
      <c r="O38211" s="309" t="s">
        <v>10944</v>
      </c>
      <c r="P38211" s="309" t="s">
        <v>763</v>
      </c>
      <c r="Q38211" s="309" t="s">
        <v>763</v>
      </c>
      <c r="R38211" s="309" t="s">
        <v>1006</v>
      </c>
      <c r="S38211" s="309" t="s">
        <v>543</v>
      </c>
      <c r="T38211" s="315">
        <f t="shared" si="2386"/>
        <v>-726000</v>
      </c>
      <c r="U38211" s="317">
        <f t="shared" si="2387"/>
        <v>12</v>
      </c>
    </row>
    <row r="38212" spans="1:21" ht="15.75" customHeight="1">
      <c r="A38212" s="308">
        <v>45657</v>
      </c>
      <c r="B38212" s="308">
        <v>45657</v>
      </c>
      <c r="C38212" s="309" t="s">
        <v>28733</v>
      </c>
      <c r="D38212" s="308"/>
      <c r="E38212" s="309"/>
      <c r="F38212" s="309" t="s">
        <v>28734</v>
      </c>
      <c r="G38212" s="309" t="s">
        <v>28752</v>
      </c>
      <c r="H38212" s="309" t="s">
        <v>101</v>
      </c>
      <c r="I38212" s="309" t="str">
        <f t="shared" si="2388"/>
        <v>112</v>
      </c>
      <c r="J38212" s="309" t="s">
        <v>113</v>
      </c>
      <c r="K38212" s="309" t="str">
        <f t="shared" si="2389"/>
        <v>121</v>
      </c>
      <c r="L38212" s="310">
        <v>6465000</v>
      </c>
      <c r="M38212" s="310">
        <v>0</v>
      </c>
      <c r="N38212" s="309" t="s">
        <v>1753</v>
      </c>
      <c r="O38212" s="309" t="s">
        <v>1754</v>
      </c>
      <c r="P38212" s="309" t="s">
        <v>763</v>
      </c>
      <c r="Q38212" s="309" t="s">
        <v>763</v>
      </c>
      <c r="R38212" s="309" t="s">
        <v>1006</v>
      </c>
      <c r="S38212" s="309" t="s">
        <v>543</v>
      </c>
      <c r="T38212" s="315">
        <f t="shared" si="2386"/>
        <v>6465000</v>
      </c>
      <c r="U38212" s="317">
        <f t="shared" si="2387"/>
        <v>12</v>
      </c>
    </row>
    <row r="38213" spans="1:21" ht="15.75" customHeight="1">
      <c r="A38213" s="308">
        <v>45657</v>
      </c>
      <c r="B38213" s="308">
        <v>45657</v>
      </c>
      <c r="C38213" s="309" t="s">
        <v>28733</v>
      </c>
      <c r="D38213" s="308"/>
      <c r="E38213" s="309"/>
      <c r="F38213" s="309" t="s">
        <v>28734</v>
      </c>
      <c r="G38213" s="309" t="s">
        <v>28752</v>
      </c>
      <c r="H38213" s="309" t="s">
        <v>113</v>
      </c>
      <c r="I38213" s="309" t="str">
        <f t="shared" si="2388"/>
        <v>121</v>
      </c>
      <c r="J38213" s="309" t="s">
        <v>101</v>
      </c>
      <c r="K38213" s="309" t="str">
        <f t="shared" si="2389"/>
        <v>112</v>
      </c>
      <c r="L38213" s="310">
        <v>0</v>
      </c>
      <c r="M38213" s="310">
        <v>6465000</v>
      </c>
      <c r="N38213" s="309" t="s">
        <v>6891</v>
      </c>
      <c r="O38213" s="309" t="s">
        <v>6892</v>
      </c>
      <c r="P38213" s="309" t="s">
        <v>763</v>
      </c>
      <c r="Q38213" s="309" t="s">
        <v>763</v>
      </c>
      <c r="R38213" s="309" t="s">
        <v>1006</v>
      </c>
      <c r="S38213" s="309" t="s">
        <v>543</v>
      </c>
      <c r="T38213" s="315">
        <f t="shared" ref="T38213:T38276" si="2390">L38213-M38213</f>
        <v>-6465000</v>
      </c>
      <c r="U38213" s="317">
        <f t="shared" ref="U38213:U38276" si="2391">MONTH(A38213)</f>
        <v>12</v>
      </c>
    </row>
    <row r="38214" spans="1:21" ht="15.75" customHeight="1">
      <c r="A38214" s="308">
        <v>45657</v>
      </c>
      <c r="B38214" s="308">
        <v>45657</v>
      </c>
      <c r="C38214" s="309" t="s">
        <v>28733</v>
      </c>
      <c r="D38214" s="308"/>
      <c r="E38214" s="309"/>
      <c r="F38214" s="309" t="s">
        <v>28734</v>
      </c>
      <c r="G38214" s="309" t="s">
        <v>28753</v>
      </c>
      <c r="H38214" s="309" t="s">
        <v>101</v>
      </c>
      <c r="I38214" s="309" t="str">
        <f t="shared" si="2388"/>
        <v>112</v>
      </c>
      <c r="J38214" s="309" t="s">
        <v>113</v>
      </c>
      <c r="K38214" s="309" t="str">
        <f t="shared" si="2389"/>
        <v>121</v>
      </c>
      <c r="L38214" s="310">
        <v>6750000</v>
      </c>
      <c r="M38214" s="310">
        <v>0</v>
      </c>
      <c r="N38214" s="309" t="s">
        <v>1753</v>
      </c>
      <c r="O38214" s="309" t="s">
        <v>1754</v>
      </c>
      <c r="P38214" s="309" t="s">
        <v>763</v>
      </c>
      <c r="Q38214" s="309" t="s">
        <v>763</v>
      </c>
      <c r="R38214" s="309" t="s">
        <v>1006</v>
      </c>
      <c r="S38214" s="309" t="s">
        <v>543</v>
      </c>
      <c r="T38214" s="315">
        <f t="shared" si="2390"/>
        <v>6750000</v>
      </c>
      <c r="U38214" s="317">
        <f t="shared" si="2391"/>
        <v>12</v>
      </c>
    </row>
    <row r="38215" spans="1:21" ht="15.75" customHeight="1">
      <c r="A38215" s="308">
        <v>45657</v>
      </c>
      <c r="B38215" s="308">
        <v>45657</v>
      </c>
      <c r="C38215" s="309" t="s">
        <v>28733</v>
      </c>
      <c r="D38215" s="308"/>
      <c r="E38215" s="309"/>
      <c r="F38215" s="309" t="s">
        <v>28734</v>
      </c>
      <c r="G38215" s="309" t="s">
        <v>28753</v>
      </c>
      <c r="H38215" s="309" t="s">
        <v>113</v>
      </c>
      <c r="I38215" s="309" t="str">
        <f t="shared" si="2388"/>
        <v>121</v>
      </c>
      <c r="J38215" s="309" t="s">
        <v>101</v>
      </c>
      <c r="K38215" s="309" t="str">
        <f t="shared" si="2389"/>
        <v>112</v>
      </c>
      <c r="L38215" s="310">
        <v>0</v>
      </c>
      <c r="M38215" s="310">
        <v>6750000</v>
      </c>
      <c r="N38215" s="309" t="s">
        <v>1595</v>
      </c>
      <c r="O38215" s="309" t="s">
        <v>1596</v>
      </c>
      <c r="P38215" s="309" t="s">
        <v>763</v>
      </c>
      <c r="Q38215" s="309" t="s">
        <v>763</v>
      </c>
      <c r="R38215" s="309" t="s">
        <v>1006</v>
      </c>
      <c r="S38215" s="309" t="s">
        <v>543</v>
      </c>
      <c r="T38215" s="315">
        <f t="shared" si="2390"/>
        <v>-6750000</v>
      </c>
      <c r="U38215" s="317">
        <f t="shared" si="2391"/>
        <v>12</v>
      </c>
    </row>
    <row r="38216" spans="1:21" ht="15.75" customHeight="1">
      <c r="A38216" s="308">
        <v>45657</v>
      </c>
      <c r="B38216" s="308">
        <v>45657</v>
      </c>
      <c r="C38216" s="309" t="s">
        <v>28733</v>
      </c>
      <c r="D38216" s="308"/>
      <c r="E38216" s="309"/>
      <c r="F38216" s="309" t="s">
        <v>28734</v>
      </c>
      <c r="G38216" s="309" t="s">
        <v>28754</v>
      </c>
      <c r="H38216" s="309" t="s">
        <v>101</v>
      </c>
      <c r="I38216" s="309" t="str">
        <f t="shared" si="2388"/>
        <v>112</v>
      </c>
      <c r="J38216" s="309" t="s">
        <v>113</v>
      </c>
      <c r="K38216" s="309" t="str">
        <f t="shared" si="2389"/>
        <v>121</v>
      </c>
      <c r="L38216" s="310">
        <v>80690000</v>
      </c>
      <c r="M38216" s="310">
        <v>0</v>
      </c>
      <c r="N38216" s="309" t="s">
        <v>1753</v>
      </c>
      <c r="O38216" s="309" t="s">
        <v>1754</v>
      </c>
      <c r="P38216" s="309" t="s">
        <v>763</v>
      </c>
      <c r="Q38216" s="309" t="s">
        <v>763</v>
      </c>
      <c r="R38216" s="309" t="s">
        <v>1006</v>
      </c>
      <c r="S38216" s="309" t="s">
        <v>543</v>
      </c>
      <c r="T38216" s="315">
        <f t="shared" si="2390"/>
        <v>80690000</v>
      </c>
      <c r="U38216" s="317">
        <f t="shared" si="2391"/>
        <v>12</v>
      </c>
    </row>
    <row r="38217" spans="1:21" ht="15.75" customHeight="1">
      <c r="A38217" s="308">
        <v>45657</v>
      </c>
      <c r="B38217" s="308">
        <v>45657</v>
      </c>
      <c r="C38217" s="309" t="s">
        <v>28733</v>
      </c>
      <c r="D38217" s="308"/>
      <c r="E38217" s="309"/>
      <c r="F38217" s="309" t="s">
        <v>28734</v>
      </c>
      <c r="G38217" s="309" t="s">
        <v>28754</v>
      </c>
      <c r="H38217" s="309" t="s">
        <v>113</v>
      </c>
      <c r="I38217" s="309" t="str">
        <f t="shared" si="2388"/>
        <v>121</v>
      </c>
      <c r="J38217" s="309" t="s">
        <v>101</v>
      </c>
      <c r="K38217" s="309" t="str">
        <f t="shared" si="2389"/>
        <v>112</v>
      </c>
      <c r="L38217" s="310">
        <v>0</v>
      </c>
      <c r="M38217" s="310">
        <v>80690000</v>
      </c>
      <c r="N38217" s="309" t="s">
        <v>2965</v>
      </c>
      <c r="O38217" s="309" t="s">
        <v>2966</v>
      </c>
      <c r="P38217" s="309" t="s">
        <v>763</v>
      </c>
      <c r="Q38217" s="309" t="s">
        <v>763</v>
      </c>
      <c r="R38217" s="309" t="s">
        <v>1006</v>
      </c>
      <c r="S38217" s="309" t="s">
        <v>543</v>
      </c>
      <c r="T38217" s="315">
        <f t="shared" si="2390"/>
        <v>-80690000</v>
      </c>
      <c r="U38217" s="317">
        <f t="shared" si="2391"/>
        <v>12</v>
      </c>
    </row>
    <row r="38218" spans="1:21" ht="15.75" customHeight="1">
      <c r="A38218" s="308">
        <v>45657</v>
      </c>
      <c r="B38218" s="308">
        <v>45657</v>
      </c>
      <c r="C38218" s="309" t="s">
        <v>28733</v>
      </c>
      <c r="D38218" s="308"/>
      <c r="E38218" s="309"/>
      <c r="F38218" s="309" t="s">
        <v>28734</v>
      </c>
      <c r="G38218" s="309" t="s">
        <v>28755</v>
      </c>
      <c r="H38218" s="309" t="s">
        <v>101</v>
      </c>
      <c r="I38218" s="309" t="str">
        <f t="shared" si="2388"/>
        <v>112</v>
      </c>
      <c r="J38218" s="309" t="s">
        <v>113</v>
      </c>
      <c r="K38218" s="309" t="str">
        <f t="shared" si="2389"/>
        <v>121</v>
      </c>
      <c r="L38218" s="310">
        <v>10230000</v>
      </c>
      <c r="M38218" s="310">
        <v>0</v>
      </c>
      <c r="N38218" s="309" t="s">
        <v>1753</v>
      </c>
      <c r="O38218" s="309" t="s">
        <v>1754</v>
      </c>
      <c r="P38218" s="309" t="s">
        <v>763</v>
      </c>
      <c r="Q38218" s="309" t="s">
        <v>763</v>
      </c>
      <c r="R38218" s="309" t="s">
        <v>1006</v>
      </c>
      <c r="S38218" s="309" t="s">
        <v>543</v>
      </c>
      <c r="T38218" s="315">
        <f t="shared" si="2390"/>
        <v>10230000</v>
      </c>
      <c r="U38218" s="317">
        <f t="shared" si="2391"/>
        <v>12</v>
      </c>
    </row>
    <row r="38219" spans="1:21" ht="15.75" customHeight="1">
      <c r="A38219" s="308">
        <v>45657</v>
      </c>
      <c r="B38219" s="308">
        <v>45657</v>
      </c>
      <c r="C38219" s="309" t="s">
        <v>28733</v>
      </c>
      <c r="D38219" s="308"/>
      <c r="E38219" s="309"/>
      <c r="F38219" s="309" t="s">
        <v>28734</v>
      </c>
      <c r="G38219" s="309" t="s">
        <v>28755</v>
      </c>
      <c r="H38219" s="309" t="s">
        <v>113</v>
      </c>
      <c r="I38219" s="309" t="str">
        <f t="shared" si="2388"/>
        <v>121</v>
      </c>
      <c r="J38219" s="309" t="s">
        <v>101</v>
      </c>
      <c r="K38219" s="309" t="str">
        <f t="shared" si="2389"/>
        <v>112</v>
      </c>
      <c r="L38219" s="310">
        <v>0</v>
      </c>
      <c r="M38219" s="310">
        <v>10230000</v>
      </c>
      <c r="N38219" s="309" t="s">
        <v>1577</v>
      </c>
      <c r="O38219" s="309" t="s">
        <v>1578</v>
      </c>
      <c r="P38219" s="309" t="s">
        <v>763</v>
      </c>
      <c r="Q38219" s="309" t="s">
        <v>763</v>
      </c>
      <c r="R38219" s="309" t="s">
        <v>1006</v>
      </c>
      <c r="S38219" s="309" t="s">
        <v>543</v>
      </c>
      <c r="T38219" s="315">
        <f t="shared" si="2390"/>
        <v>-10230000</v>
      </c>
      <c r="U38219" s="317">
        <f t="shared" si="2391"/>
        <v>12</v>
      </c>
    </row>
    <row r="38220" spans="1:21" ht="15.75" customHeight="1">
      <c r="A38220" s="308">
        <v>45657</v>
      </c>
      <c r="B38220" s="308">
        <v>45657</v>
      </c>
      <c r="C38220" s="309" t="s">
        <v>28733</v>
      </c>
      <c r="D38220" s="308"/>
      <c r="E38220" s="309"/>
      <c r="F38220" s="309" t="s">
        <v>28734</v>
      </c>
      <c r="G38220" s="309" t="s">
        <v>28756</v>
      </c>
      <c r="H38220" s="309" t="s">
        <v>101</v>
      </c>
      <c r="I38220" s="309" t="str">
        <f t="shared" si="2388"/>
        <v>112</v>
      </c>
      <c r="J38220" s="309" t="s">
        <v>113</v>
      </c>
      <c r="K38220" s="309" t="str">
        <f t="shared" si="2389"/>
        <v>121</v>
      </c>
      <c r="L38220" s="310">
        <v>2830000</v>
      </c>
      <c r="M38220" s="310">
        <v>0</v>
      </c>
      <c r="N38220" s="309" t="s">
        <v>1753</v>
      </c>
      <c r="O38220" s="309" t="s">
        <v>1754</v>
      </c>
      <c r="P38220" s="309" t="s">
        <v>763</v>
      </c>
      <c r="Q38220" s="309" t="s">
        <v>763</v>
      </c>
      <c r="R38220" s="309" t="s">
        <v>1006</v>
      </c>
      <c r="S38220" s="309" t="s">
        <v>543</v>
      </c>
      <c r="T38220" s="315">
        <f t="shared" si="2390"/>
        <v>2830000</v>
      </c>
      <c r="U38220" s="317">
        <f t="shared" si="2391"/>
        <v>12</v>
      </c>
    </row>
    <row r="38221" spans="1:21" ht="15.75" customHeight="1">
      <c r="A38221" s="308">
        <v>45657</v>
      </c>
      <c r="B38221" s="308">
        <v>45657</v>
      </c>
      <c r="C38221" s="309" t="s">
        <v>28733</v>
      </c>
      <c r="D38221" s="308"/>
      <c r="E38221" s="309"/>
      <c r="F38221" s="309" t="s">
        <v>28734</v>
      </c>
      <c r="G38221" s="309" t="s">
        <v>28756</v>
      </c>
      <c r="H38221" s="309" t="s">
        <v>113</v>
      </c>
      <c r="I38221" s="309" t="str">
        <f t="shared" si="2388"/>
        <v>121</v>
      </c>
      <c r="J38221" s="309" t="s">
        <v>101</v>
      </c>
      <c r="K38221" s="309" t="str">
        <f t="shared" si="2389"/>
        <v>112</v>
      </c>
      <c r="L38221" s="310">
        <v>0</v>
      </c>
      <c r="M38221" s="310">
        <v>2830000</v>
      </c>
      <c r="N38221" s="309" t="s">
        <v>2881</v>
      </c>
      <c r="O38221" s="309" t="s">
        <v>2882</v>
      </c>
      <c r="P38221" s="309" t="s">
        <v>763</v>
      </c>
      <c r="Q38221" s="309" t="s">
        <v>763</v>
      </c>
      <c r="R38221" s="309" t="s">
        <v>1006</v>
      </c>
      <c r="S38221" s="309" t="s">
        <v>543</v>
      </c>
      <c r="T38221" s="315">
        <f t="shared" si="2390"/>
        <v>-2830000</v>
      </c>
      <c r="U38221" s="317">
        <f t="shared" si="2391"/>
        <v>12</v>
      </c>
    </row>
    <row r="38222" spans="1:21" ht="15.75" customHeight="1">
      <c r="A38222" s="308">
        <v>45657</v>
      </c>
      <c r="B38222" s="308">
        <v>45657</v>
      </c>
      <c r="C38222" s="309" t="s">
        <v>28733</v>
      </c>
      <c r="D38222" s="308"/>
      <c r="E38222" s="309"/>
      <c r="F38222" s="309" t="s">
        <v>28734</v>
      </c>
      <c r="G38222" s="309" t="s">
        <v>28757</v>
      </c>
      <c r="H38222" s="309" t="s">
        <v>101</v>
      </c>
      <c r="I38222" s="309" t="str">
        <f t="shared" si="2388"/>
        <v>112</v>
      </c>
      <c r="J38222" s="309" t="s">
        <v>113</v>
      </c>
      <c r="K38222" s="309" t="str">
        <f t="shared" si="2389"/>
        <v>121</v>
      </c>
      <c r="L38222" s="310">
        <v>10660000</v>
      </c>
      <c r="M38222" s="310">
        <v>0</v>
      </c>
      <c r="N38222" s="309" t="s">
        <v>1753</v>
      </c>
      <c r="O38222" s="309" t="s">
        <v>1754</v>
      </c>
      <c r="P38222" s="309" t="s">
        <v>763</v>
      </c>
      <c r="Q38222" s="309" t="s">
        <v>763</v>
      </c>
      <c r="R38222" s="309" t="s">
        <v>1006</v>
      </c>
      <c r="S38222" s="309" t="s">
        <v>543</v>
      </c>
      <c r="T38222" s="315">
        <f t="shared" si="2390"/>
        <v>10660000</v>
      </c>
      <c r="U38222" s="317">
        <f t="shared" si="2391"/>
        <v>12</v>
      </c>
    </row>
    <row r="38223" spans="1:21" ht="15.75" customHeight="1">
      <c r="A38223" s="308">
        <v>45657</v>
      </c>
      <c r="B38223" s="308">
        <v>45657</v>
      </c>
      <c r="C38223" s="309" t="s">
        <v>28733</v>
      </c>
      <c r="D38223" s="308"/>
      <c r="E38223" s="309"/>
      <c r="F38223" s="309" t="s">
        <v>28734</v>
      </c>
      <c r="G38223" s="309" t="s">
        <v>28757</v>
      </c>
      <c r="H38223" s="309" t="s">
        <v>113</v>
      </c>
      <c r="I38223" s="309" t="str">
        <f t="shared" si="2388"/>
        <v>121</v>
      </c>
      <c r="J38223" s="309" t="s">
        <v>101</v>
      </c>
      <c r="K38223" s="309" t="str">
        <f t="shared" si="2389"/>
        <v>112</v>
      </c>
      <c r="L38223" s="310">
        <v>0</v>
      </c>
      <c r="M38223" s="310">
        <v>10660000</v>
      </c>
      <c r="N38223" s="309" t="s">
        <v>2927</v>
      </c>
      <c r="O38223" s="309" t="s">
        <v>2928</v>
      </c>
      <c r="P38223" s="309" t="s">
        <v>763</v>
      </c>
      <c r="Q38223" s="309" t="s">
        <v>763</v>
      </c>
      <c r="R38223" s="309" t="s">
        <v>1006</v>
      </c>
      <c r="S38223" s="309" t="s">
        <v>543</v>
      </c>
      <c r="T38223" s="315">
        <f t="shared" si="2390"/>
        <v>-10660000</v>
      </c>
      <c r="U38223" s="317">
        <f t="shared" si="2391"/>
        <v>12</v>
      </c>
    </row>
    <row r="38224" spans="1:21" ht="15.75" customHeight="1">
      <c r="A38224" s="308">
        <v>45657</v>
      </c>
      <c r="B38224" s="308">
        <v>45657</v>
      </c>
      <c r="C38224" s="309" t="s">
        <v>28733</v>
      </c>
      <c r="D38224" s="308"/>
      <c r="E38224" s="309"/>
      <c r="F38224" s="309" t="s">
        <v>28734</v>
      </c>
      <c r="G38224" s="309" t="s">
        <v>28758</v>
      </c>
      <c r="H38224" s="309" t="s">
        <v>101</v>
      </c>
      <c r="I38224" s="309" t="str">
        <f t="shared" si="2388"/>
        <v>112</v>
      </c>
      <c r="J38224" s="309" t="s">
        <v>119</v>
      </c>
      <c r="K38224" s="309" t="str">
        <f t="shared" si="2389"/>
        <v>121</v>
      </c>
      <c r="L38224" s="310">
        <v>656307000</v>
      </c>
      <c r="M38224" s="310">
        <v>0</v>
      </c>
      <c r="N38224" s="309" t="s">
        <v>1753</v>
      </c>
      <c r="O38224" s="309" t="s">
        <v>1754</v>
      </c>
      <c r="P38224" s="309" t="s">
        <v>763</v>
      </c>
      <c r="Q38224" s="309" t="s">
        <v>763</v>
      </c>
      <c r="R38224" s="309" t="s">
        <v>1006</v>
      </c>
      <c r="S38224" s="309" t="s">
        <v>543</v>
      </c>
      <c r="T38224" s="315">
        <f t="shared" si="2390"/>
        <v>656307000</v>
      </c>
      <c r="U38224" s="317">
        <f t="shared" si="2391"/>
        <v>12</v>
      </c>
    </row>
    <row r="38225" spans="1:21" ht="15.75" customHeight="1">
      <c r="A38225" s="308">
        <v>45657</v>
      </c>
      <c r="B38225" s="308">
        <v>45657</v>
      </c>
      <c r="C38225" s="309" t="s">
        <v>28733</v>
      </c>
      <c r="D38225" s="308"/>
      <c r="E38225" s="309"/>
      <c r="F38225" s="309" t="s">
        <v>28734</v>
      </c>
      <c r="G38225" s="309" t="s">
        <v>28758</v>
      </c>
      <c r="H38225" s="309" t="s">
        <v>119</v>
      </c>
      <c r="I38225" s="309" t="str">
        <f t="shared" ref="I38225:I38288" si="2392">LEFT(H38225,3)</f>
        <v>121</v>
      </c>
      <c r="J38225" s="309" t="s">
        <v>101</v>
      </c>
      <c r="K38225" s="309" t="str">
        <f t="shared" ref="K38225:K38288" si="2393">LEFT(J38225,3)</f>
        <v>112</v>
      </c>
      <c r="L38225" s="310">
        <v>0</v>
      </c>
      <c r="M38225" s="310">
        <v>656307000</v>
      </c>
      <c r="N38225" s="309" t="s">
        <v>1506</v>
      </c>
      <c r="O38225" s="309" t="s">
        <v>1507</v>
      </c>
      <c r="P38225" s="309" t="s">
        <v>763</v>
      </c>
      <c r="Q38225" s="309" t="s">
        <v>763</v>
      </c>
      <c r="R38225" s="309" t="s">
        <v>1006</v>
      </c>
      <c r="S38225" s="309" t="s">
        <v>543</v>
      </c>
      <c r="T38225" s="315">
        <f t="shared" si="2390"/>
        <v>-656307000</v>
      </c>
      <c r="U38225" s="317">
        <f t="shared" si="2391"/>
        <v>12</v>
      </c>
    </row>
    <row r="38226" spans="1:21" ht="15.75" customHeight="1">
      <c r="A38226" s="308">
        <v>45657</v>
      </c>
      <c r="B38226" s="308">
        <v>45657</v>
      </c>
      <c r="C38226" s="309" t="s">
        <v>28733</v>
      </c>
      <c r="D38226" s="308"/>
      <c r="E38226" s="309"/>
      <c r="F38226" s="309" t="s">
        <v>28734</v>
      </c>
      <c r="G38226" s="309" t="s">
        <v>28759</v>
      </c>
      <c r="H38226" s="309" t="s">
        <v>101</v>
      </c>
      <c r="I38226" s="309" t="str">
        <f t="shared" si="2392"/>
        <v>112</v>
      </c>
      <c r="J38226" s="309" t="s">
        <v>119</v>
      </c>
      <c r="K38226" s="309" t="str">
        <f t="shared" si="2393"/>
        <v>121</v>
      </c>
      <c r="L38226" s="310">
        <v>463448000</v>
      </c>
      <c r="M38226" s="310">
        <v>0</v>
      </c>
      <c r="N38226" s="309" t="s">
        <v>1753</v>
      </c>
      <c r="O38226" s="309" t="s">
        <v>1754</v>
      </c>
      <c r="P38226" s="309" t="s">
        <v>763</v>
      </c>
      <c r="Q38226" s="309" t="s">
        <v>763</v>
      </c>
      <c r="R38226" s="309" t="s">
        <v>1006</v>
      </c>
      <c r="S38226" s="309" t="s">
        <v>543</v>
      </c>
      <c r="T38226" s="315">
        <f t="shared" si="2390"/>
        <v>463448000</v>
      </c>
      <c r="U38226" s="317">
        <f t="shared" si="2391"/>
        <v>12</v>
      </c>
    </row>
    <row r="38227" spans="1:21" ht="15.75" customHeight="1">
      <c r="A38227" s="308">
        <v>45657</v>
      </c>
      <c r="B38227" s="308">
        <v>45657</v>
      </c>
      <c r="C38227" s="309" t="s">
        <v>28733</v>
      </c>
      <c r="D38227" s="308"/>
      <c r="E38227" s="309"/>
      <c r="F38227" s="309" t="s">
        <v>28734</v>
      </c>
      <c r="G38227" s="309" t="s">
        <v>28759</v>
      </c>
      <c r="H38227" s="309" t="s">
        <v>119</v>
      </c>
      <c r="I38227" s="309" t="str">
        <f t="shared" si="2392"/>
        <v>121</v>
      </c>
      <c r="J38227" s="309" t="s">
        <v>101</v>
      </c>
      <c r="K38227" s="309" t="str">
        <f t="shared" si="2393"/>
        <v>112</v>
      </c>
      <c r="L38227" s="310">
        <v>0</v>
      </c>
      <c r="M38227" s="310">
        <v>463448000</v>
      </c>
      <c r="N38227" s="309" t="s">
        <v>1649</v>
      </c>
      <c r="O38227" s="309" t="s">
        <v>1650</v>
      </c>
      <c r="P38227" s="309" t="s">
        <v>763</v>
      </c>
      <c r="Q38227" s="309" t="s">
        <v>763</v>
      </c>
      <c r="R38227" s="309" t="s">
        <v>1006</v>
      </c>
      <c r="S38227" s="309" t="s">
        <v>543</v>
      </c>
      <c r="T38227" s="315">
        <f t="shared" si="2390"/>
        <v>-463448000</v>
      </c>
      <c r="U38227" s="317">
        <f t="shared" si="2391"/>
        <v>12</v>
      </c>
    </row>
    <row r="38228" spans="1:21" ht="15.75" customHeight="1">
      <c r="A38228" s="308">
        <v>45657</v>
      </c>
      <c r="B38228" s="308">
        <v>45657</v>
      </c>
      <c r="C38228" s="309" t="s">
        <v>28733</v>
      </c>
      <c r="D38228" s="308"/>
      <c r="E38228" s="309"/>
      <c r="F38228" s="309" t="s">
        <v>28734</v>
      </c>
      <c r="G38228" s="309" t="s">
        <v>28760</v>
      </c>
      <c r="H38228" s="309" t="s">
        <v>101</v>
      </c>
      <c r="I38228" s="309" t="str">
        <f t="shared" si="2392"/>
        <v>112</v>
      </c>
      <c r="J38228" s="309" t="s">
        <v>113</v>
      </c>
      <c r="K38228" s="309" t="str">
        <f t="shared" si="2393"/>
        <v>121</v>
      </c>
      <c r="L38228" s="310">
        <v>9430000</v>
      </c>
      <c r="M38228" s="310">
        <v>0</v>
      </c>
      <c r="N38228" s="309" t="s">
        <v>1753</v>
      </c>
      <c r="O38228" s="309" t="s">
        <v>1754</v>
      </c>
      <c r="P38228" s="309" t="s">
        <v>763</v>
      </c>
      <c r="Q38228" s="309" t="s">
        <v>763</v>
      </c>
      <c r="R38228" s="309" t="s">
        <v>1006</v>
      </c>
      <c r="S38228" s="309" t="s">
        <v>543</v>
      </c>
      <c r="T38228" s="315">
        <f t="shared" si="2390"/>
        <v>9430000</v>
      </c>
      <c r="U38228" s="317">
        <f t="shared" si="2391"/>
        <v>12</v>
      </c>
    </row>
    <row r="38229" spans="1:21" ht="15.75" customHeight="1">
      <c r="A38229" s="308">
        <v>45657</v>
      </c>
      <c r="B38229" s="308">
        <v>45657</v>
      </c>
      <c r="C38229" s="309" t="s">
        <v>28733</v>
      </c>
      <c r="D38229" s="308"/>
      <c r="E38229" s="309"/>
      <c r="F38229" s="309" t="s">
        <v>28734</v>
      </c>
      <c r="G38229" s="309" t="s">
        <v>28760</v>
      </c>
      <c r="H38229" s="309" t="s">
        <v>113</v>
      </c>
      <c r="I38229" s="309" t="str">
        <f t="shared" si="2392"/>
        <v>121</v>
      </c>
      <c r="J38229" s="309" t="s">
        <v>101</v>
      </c>
      <c r="K38229" s="309" t="str">
        <f t="shared" si="2393"/>
        <v>112</v>
      </c>
      <c r="L38229" s="310">
        <v>0</v>
      </c>
      <c r="M38229" s="310">
        <v>9430000</v>
      </c>
      <c r="N38229" s="309" t="s">
        <v>2942</v>
      </c>
      <c r="O38229" s="309" t="s">
        <v>2943</v>
      </c>
      <c r="P38229" s="309" t="s">
        <v>763</v>
      </c>
      <c r="Q38229" s="309" t="s">
        <v>763</v>
      </c>
      <c r="R38229" s="309" t="s">
        <v>1006</v>
      </c>
      <c r="S38229" s="309" t="s">
        <v>543</v>
      </c>
      <c r="T38229" s="315">
        <f t="shared" si="2390"/>
        <v>-9430000</v>
      </c>
      <c r="U38229" s="317">
        <f t="shared" si="2391"/>
        <v>12</v>
      </c>
    </row>
    <row r="38230" spans="1:21" ht="15.75" customHeight="1">
      <c r="A38230" s="308">
        <v>45657</v>
      </c>
      <c r="B38230" s="308">
        <v>45657</v>
      </c>
      <c r="C38230" s="309" t="s">
        <v>28733</v>
      </c>
      <c r="D38230" s="308"/>
      <c r="E38230" s="309"/>
      <c r="F38230" s="309" t="s">
        <v>28734</v>
      </c>
      <c r="G38230" s="309" t="s">
        <v>28761</v>
      </c>
      <c r="H38230" s="309" t="s">
        <v>101</v>
      </c>
      <c r="I38230" s="309" t="str">
        <f t="shared" si="2392"/>
        <v>112</v>
      </c>
      <c r="J38230" s="309" t="s">
        <v>113</v>
      </c>
      <c r="K38230" s="309" t="str">
        <f t="shared" si="2393"/>
        <v>121</v>
      </c>
      <c r="L38230" s="310">
        <v>264000</v>
      </c>
      <c r="M38230" s="310">
        <v>0</v>
      </c>
      <c r="N38230" s="309" t="s">
        <v>1753</v>
      </c>
      <c r="O38230" s="309" t="s">
        <v>1754</v>
      </c>
      <c r="P38230" s="309" t="s">
        <v>763</v>
      </c>
      <c r="Q38230" s="309" t="s">
        <v>763</v>
      </c>
      <c r="R38230" s="309" t="s">
        <v>1006</v>
      </c>
      <c r="S38230" s="309" t="s">
        <v>543</v>
      </c>
      <c r="T38230" s="315">
        <f t="shared" si="2390"/>
        <v>264000</v>
      </c>
      <c r="U38230" s="317">
        <f t="shared" si="2391"/>
        <v>12</v>
      </c>
    </row>
    <row r="38231" spans="1:21" ht="15.75" customHeight="1">
      <c r="A38231" s="308">
        <v>45657</v>
      </c>
      <c r="B38231" s="308">
        <v>45657</v>
      </c>
      <c r="C38231" s="309" t="s">
        <v>28733</v>
      </c>
      <c r="D38231" s="308"/>
      <c r="E38231" s="309"/>
      <c r="F38231" s="309" t="s">
        <v>28734</v>
      </c>
      <c r="G38231" s="309" t="s">
        <v>28761</v>
      </c>
      <c r="H38231" s="309" t="s">
        <v>113</v>
      </c>
      <c r="I38231" s="309" t="str">
        <f t="shared" si="2392"/>
        <v>121</v>
      </c>
      <c r="J38231" s="309" t="s">
        <v>101</v>
      </c>
      <c r="K38231" s="309" t="str">
        <f t="shared" si="2393"/>
        <v>112</v>
      </c>
      <c r="L38231" s="310">
        <v>0</v>
      </c>
      <c r="M38231" s="310">
        <v>264000</v>
      </c>
      <c r="N38231" s="309" t="s">
        <v>5900</v>
      </c>
      <c r="O38231" s="309" t="s">
        <v>5901</v>
      </c>
      <c r="P38231" s="309" t="s">
        <v>763</v>
      </c>
      <c r="Q38231" s="309" t="s">
        <v>763</v>
      </c>
      <c r="R38231" s="309" t="s">
        <v>1006</v>
      </c>
      <c r="S38231" s="309" t="s">
        <v>543</v>
      </c>
      <c r="T38231" s="315">
        <f t="shared" si="2390"/>
        <v>-264000</v>
      </c>
      <c r="U38231" s="317">
        <f t="shared" si="2391"/>
        <v>12</v>
      </c>
    </row>
    <row r="38232" spans="1:21" ht="15.75" customHeight="1">
      <c r="A38232" s="308">
        <v>45657</v>
      </c>
      <c r="B38232" s="308">
        <v>45657</v>
      </c>
      <c r="C38232" s="309" t="s">
        <v>28733</v>
      </c>
      <c r="D38232" s="308"/>
      <c r="E38232" s="309"/>
      <c r="F38232" s="309" t="s">
        <v>28734</v>
      </c>
      <c r="G38232" s="309" t="s">
        <v>28762</v>
      </c>
      <c r="H38232" s="309" t="s">
        <v>101</v>
      </c>
      <c r="I38232" s="309" t="str">
        <f t="shared" si="2392"/>
        <v>112</v>
      </c>
      <c r="J38232" s="309" t="s">
        <v>113</v>
      </c>
      <c r="K38232" s="309" t="str">
        <f t="shared" si="2393"/>
        <v>121</v>
      </c>
      <c r="L38232" s="310">
        <v>4030000</v>
      </c>
      <c r="M38232" s="310">
        <v>0</v>
      </c>
      <c r="N38232" s="309" t="s">
        <v>1753</v>
      </c>
      <c r="O38232" s="309" t="s">
        <v>1754</v>
      </c>
      <c r="P38232" s="309" t="s">
        <v>763</v>
      </c>
      <c r="Q38232" s="309" t="s">
        <v>763</v>
      </c>
      <c r="R38232" s="309" t="s">
        <v>1006</v>
      </c>
      <c r="S38232" s="309" t="s">
        <v>543</v>
      </c>
      <c r="T38232" s="315">
        <f t="shared" si="2390"/>
        <v>4030000</v>
      </c>
      <c r="U38232" s="317">
        <f t="shared" si="2391"/>
        <v>12</v>
      </c>
    </row>
    <row r="38233" spans="1:21" ht="15.75" customHeight="1">
      <c r="A38233" s="308">
        <v>45657</v>
      </c>
      <c r="B38233" s="308">
        <v>45657</v>
      </c>
      <c r="C38233" s="309" t="s">
        <v>28733</v>
      </c>
      <c r="D38233" s="308"/>
      <c r="E38233" s="309"/>
      <c r="F38233" s="309" t="s">
        <v>28734</v>
      </c>
      <c r="G38233" s="309" t="s">
        <v>28762</v>
      </c>
      <c r="H38233" s="309" t="s">
        <v>113</v>
      </c>
      <c r="I38233" s="309" t="str">
        <f t="shared" si="2392"/>
        <v>121</v>
      </c>
      <c r="J38233" s="309" t="s">
        <v>101</v>
      </c>
      <c r="K38233" s="309" t="str">
        <f t="shared" si="2393"/>
        <v>112</v>
      </c>
      <c r="L38233" s="310">
        <v>0</v>
      </c>
      <c r="M38233" s="310">
        <v>4030000</v>
      </c>
      <c r="N38233" s="309" t="s">
        <v>1477</v>
      </c>
      <c r="O38233" s="309" t="s">
        <v>1478</v>
      </c>
      <c r="P38233" s="309" t="s">
        <v>763</v>
      </c>
      <c r="Q38233" s="309" t="s">
        <v>763</v>
      </c>
      <c r="R38233" s="309" t="s">
        <v>1006</v>
      </c>
      <c r="S38233" s="309" t="s">
        <v>543</v>
      </c>
      <c r="T38233" s="315">
        <f t="shared" si="2390"/>
        <v>-4030000</v>
      </c>
      <c r="U38233" s="317">
        <f t="shared" si="2391"/>
        <v>12</v>
      </c>
    </row>
    <row r="38234" spans="1:21" ht="15.75" customHeight="1">
      <c r="A38234" s="308">
        <v>45657</v>
      </c>
      <c r="B38234" s="308">
        <v>45657</v>
      </c>
      <c r="C38234" s="309" t="s">
        <v>28733</v>
      </c>
      <c r="D38234" s="308"/>
      <c r="E38234" s="309"/>
      <c r="F38234" s="309" t="s">
        <v>28734</v>
      </c>
      <c r="G38234" s="309" t="s">
        <v>28763</v>
      </c>
      <c r="H38234" s="309" t="s">
        <v>101</v>
      </c>
      <c r="I38234" s="309" t="str">
        <f t="shared" si="2392"/>
        <v>112</v>
      </c>
      <c r="J38234" s="309" t="s">
        <v>113</v>
      </c>
      <c r="K38234" s="309" t="str">
        <f t="shared" si="2393"/>
        <v>121</v>
      </c>
      <c r="L38234" s="310">
        <v>7200000</v>
      </c>
      <c r="M38234" s="310">
        <v>0</v>
      </c>
      <c r="N38234" s="309" t="s">
        <v>1753</v>
      </c>
      <c r="O38234" s="309" t="s">
        <v>1754</v>
      </c>
      <c r="P38234" s="309" t="s">
        <v>763</v>
      </c>
      <c r="Q38234" s="309" t="s">
        <v>763</v>
      </c>
      <c r="R38234" s="309" t="s">
        <v>1006</v>
      </c>
      <c r="S38234" s="309" t="s">
        <v>543</v>
      </c>
      <c r="T38234" s="315">
        <f t="shared" si="2390"/>
        <v>7200000</v>
      </c>
      <c r="U38234" s="317">
        <f t="shared" si="2391"/>
        <v>12</v>
      </c>
    </row>
    <row r="38235" spans="1:21" ht="15.75" customHeight="1">
      <c r="A38235" s="308">
        <v>45657</v>
      </c>
      <c r="B38235" s="308">
        <v>45657</v>
      </c>
      <c r="C38235" s="309" t="s">
        <v>28733</v>
      </c>
      <c r="D38235" s="308"/>
      <c r="E38235" s="309"/>
      <c r="F38235" s="309" t="s">
        <v>28734</v>
      </c>
      <c r="G38235" s="309" t="s">
        <v>28763</v>
      </c>
      <c r="H38235" s="309" t="s">
        <v>113</v>
      </c>
      <c r="I38235" s="309" t="str">
        <f t="shared" si="2392"/>
        <v>121</v>
      </c>
      <c r="J38235" s="309" t="s">
        <v>101</v>
      </c>
      <c r="K38235" s="309" t="str">
        <f t="shared" si="2393"/>
        <v>112</v>
      </c>
      <c r="L38235" s="310">
        <v>0</v>
      </c>
      <c r="M38235" s="310">
        <v>7200000</v>
      </c>
      <c r="N38235" s="309" t="s">
        <v>2918</v>
      </c>
      <c r="O38235" s="309" t="s">
        <v>2919</v>
      </c>
      <c r="P38235" s="309" t="s">
        <v>763</v>
      </c>
      <c r="Q38235" s="309" t="s">
        <v>763</v>
      </c>
      <c r="R38235" s="309" t="s">
        <v>1006</v>
      </c>
      <c r="S38235" s="309" t="s">
        <v>543</v>
      </c>
      <c r="T38235" s="315">
        <f t="shared" si="2390"/>
        <v>-7200000</v>
      </c>
      <c r="U38235" s="317">
        <f t="shared" si="2391"/>
        <v>12</v>
      </c>
    </row>
    <row r="38236" spans="1:21" ht="15.75" customHeight="1">
      <c r="A38236" s="308">
        <v>45657</v>
      </c>
      <c r="B38236" s="308">
        <v>45657</v>
      </c>
      <c r="C38236" s="309" t="s">
        <v>28733</v>
      </c>
      <c r="D38236" s="308"/>
      <c r="E38236" s="309"/>
      <c r="F38236" s="309" t="s">
        <v>28734</v>
      </c>
      <c r="G38236" s="309" t="s">
        <v>28764</v>
      </c>
      <c r="H38236" s="309" t="s">
        <v>101</v>
      </c>
      <c r="I38236" s="309" t="str">
        <f t="shared" si="2392"/>
        <v>112</v>
      </c>
      <c r="J38236" s="309" t="s">
        <v>113</v>
      </c>
      <c r="K38236" s="309" t="str">
        <f t="shared" si="2393"/>
        <v>121</v>
      </c>
      <c r="L38236" s="310">
        <v>1418000</v>
      </c>
      <c r="M38236" s="310">
        <v>0</v>
      </c>
      <c r="N38236" s="309" t="s">
        <v>1753</v>
      </c>
      <c r="O38236" s="309" t="s">
        <v>1754</v>
      </c>
      <c r="P38236" s="309" t="s">
        <v>763</v>
      </c>
      <c r="Q38236" s="309" t="s">
        <v>763</v>
      </c>
      <c r="R38236" s="309" t="s">
        <v>1006</v>
      </c>
      <c r="S38236" s="309" t="s">
        <v>543</v>
      </c>
      <c r="T38236" s="315">
        <f t="shared" si="2390"/>
        <v>1418000</v>
      </c>
      <c r="U38236" s="317">
        <f t="shared" si="2391"/>
        <v>12</v>
      </c>
    </row>
    <row r="38237" spans="1:21" ht="15.75" customHeight="1">
      <c r="A38237" s="308">
        <v>45657</v>
      </c>
      <c r="B38237" s="308">
        <v>45657</v>
      </c>
      <c r="C38237" s="309" t="s">
        <v>28733</v>
      </c>
      <c r="D38237" s="308"/>
      <c r="E38237" s="309"/>
      <c r="F38237" s="309" t="s">
        <v>28734</v>
      </c>
      <c r="G38237" s="309" t="s">
        <v>28764</v>
      </c>
      <c r="H38237" s="309" t="s">
        <v>113</v>
      </c>
      <c r="I38237" s="309" t="str">
        <f t="shared" si="2392"/>
        <v>121</v>
      </c>
      <c r="J38237" s="309" t="s">
        <v>101</v>
      </c>
      <c r="K38237" s="309" t="str">
        <f t="shared" si="2393"/>
        <v>112</v>
      </c>
      <c r="L38237" s="310">
        <v>0</v>
      </c>
      <c r="M38237" s="310">
        <v>1418000</v>
      </c>
      <c r="N38237" s="309" t="s">
        <v>2924</v>
      </c>
      <c r="O38237" s="309" t="s">
        <v>2925</v>
      </c>
      <c r="P38237" s="309" t="s">
        <v>763</v>
      </c>
      <c r="Q38237" s="309" t="s">
        <v>763</v>
      </c>
      <c r="R38237" s="309" t="s">
        <v>1006</v>
      </c>
      <c r="S38237" s="309" t="s">
        <v>543</v>
      </c>
      <c r="T38237" s="315">
        <f t="shared" si="2390"/>
        <v>-1418000</v>
      </c>
      <c r="U38237" s="317">
        <f t="shared" si="2391"/>
        <v>12</v>
      </c>
    </row>
    <row r="38238" spans="1:21" ht="15.75" customHeight="1">
      <c r="A38238" s="308">
        <v>45657</v>
      </c>
      <c r="B38238" s="308">
        <v>45657</v>
      </c>
      <c r="C38238" s="309" t="s">
        <v>28733</v>
      </c>
      <c r="D38238" s="308"/>
      <c r="E38238" s="309"/>
      <c r="F38238" s="309" t="s">
        <v>28734</v>
      </c>
      <c r="G38238" s="309" t="s">
        <v>28765</v>
      </c>
      <c r="H38238" s="309" t="s">
        <v>101</v>
      </c>
      <c r="I38238" s="309" t="str">
        <f t="shared" si="2392"/>
        <v>112</v>
      </c>
      <c r="J38238" s="309" t="s">
        <v>113</v>
      </c>
      <c r="K38238" s="309" t="str">
        <f t="shared" si="2393"/>
        <v>121</v>
      </c>
      <c r="L38238" s="310">
        <v>462000</v>
      </c>
      <c r="M38238" s="310">
        <v>0</v>
      </c>
      <c r="N38238" s="309" t="s">
        <v>1753</v>
      </c>
      <c r="O38238" s="309" t="s">
        <v>1754</v>
      </c>
      <c r="P38238" s="309" t="s">
        <v>763</v>
      </c>
      <c r="Q38238" s="309" t="s">
        <v>763</v>
      </c>
      <c r="R38238" s="309" t="s">
        <v>1006</v>
      </c>
      <c r="S38238" s="309" t="s">
        <v>543</v>
      </c>
      <c r="T38238" s="315">
        <f t="shared" si="2390"/>
        <v>462000</v>
      </c>
      <c r="U38238" s="317">
        <f t="shared" si="2391"/>
        <v>12</v>
      </c>
    </row>
    <row r="38239" spans="1:21" ht="15.75" customHeight="1">
      <c r="A38239" s="308">
        <v>45657</v>
      </c>
      <c r="B38239" s="308">
        <v>45657</v>
      </c>
      <c r="C38239" s="309" t="s">
        <v>28733</v>
      </c>
      <c r="D38239" s="308"/>
      <c r="E38239" s="309"/>
      <c r="F38239" s="309" t="s">
        <v>28734</v>
      </c>
      <c r="G38239" s="309" t="s">
        <v>28765</v>
      </c>
      <c r="H38239" s="309" t="s">
        <v>113</v>
      </c>
      <c r="I38239" s="309" t="str">
        <f t="shared" si="2392"/>
        <v>121</v>
      </c>
      <c r="J38239" s="309" t="s">
        <v>101</v>
      </c>
      <c r="K38239" s="309" t="str">
        <f t="shared" si="2393"/>
        <v>112</v>
      </c>
      <c r="L38239" s="310">
        <v>0</v>
      </c>
      <c r="M38239" s="310">
        <v>462000</v>
      </c>
      <c r="N38239" s="309" t="s">
        <v>2991</v>
      </c>
      <c r="O38239" s="309" t="s">
        <v>2992</v>
      </c>
      <c r="P38239" s="309" t="s">
        <v>763</v>
      </c>
      <c r="Q38239" s="309" t="s">
        <v>763</v>
      </c>
      <c r="R38239" s="309" t="s">
        <v>1006</v>
      </c>
      <c r="S38239" s="309" t="s">
        <v>543</v>
      </c>
      <c r="T38239" s="315">
        <f t="shared" si="2390"/>
        <v>-462000</v>
      </c>
      <c r="U38239" s="317">
        <f t="shared" si="2391"/>
        <v>12</v>
      </c>
    </row>
    <row r="38240" spans="1:21" ht="15.75" customHeight="1">
      <c r="A38240" s="308">
        <v>45657</v>
      </c>
      <c r="B38240" s="308">
        <v>45657</v>
      </c>
      <c r="C38240" s="309" t="s">
        <v>28733</v>
      </c>
      <c r="D38240" s="308"/>
      <c r="E38240" s="309"/>
      <c r="F38240" s="309" t="s">
        <v>28734</v>
      </c>
      <c r="G38240" s="309" t="s">
        <v>28766</v>
      </c>
      <c r="H38240" s="309" t="s">
        <v>101</v>
      </c>
      <c r="I38240" s="309" t="str">
        <f t="shared" si="2392"/>
        <v>112</v>
      </c>
      <c r="J38240" s="309" t="s">
        <v>113</v>
      </c>
      <c r="K38240" s="309" t="str">
        <f t="shared" si="2393"/>
        <v>121</v>
      </c>
      <c r="L38240" s="310">
        <v>1941000</v>
      </c>
      <c r="M38240" s="310">
        <v>0</v>
      </c>
      <c r="N38240" s="309" t="s">
        <v>1753</v>
      </c>
      <c r="O38240" s="309" t="s">
        <v>1754</v>
      </c>
      <c r="P38240" s="309" t="s">
        <v>763</v>
      </c>
      <c r="Q38240" s="309" t="s">
        <v>763</v>
      </c>
      <c r="R38240" s="309" t="s">
        <v>1006</v>
      </c>
      <c r="S38240" s="309" t="s">
        <v>543</v>
      </c>
      <c r="T38240" s="315">
        <f t="shared" si="2390"/>
        <v>1941000</v>
      </c>
      <c r="U38240" s="317">
        <f t="shared" si="2391"/>
        <v>12</v>
      </c>
    </row>
    <row r="38241" spans="1:21" ht="15.75" customHeight="1">
      <c r="A38241" s="308">
        <v>45657</v>
      </c>
      <c r="B38241" s="308">
        <v>45657</v>
      </c>
      <c r="C38241" s="309" t="s">
        <v>28733</v>
      </c>
      <c r="D38241" s="308"/>
      <c r="E38241" s="309"/>
      <c r="F38241" s="309" t="s">
        <v>28734</v>
      </c>
      <c r="G38241" s="309" t="s">
        <v>28766</v>
      </c>
      <c r="H38241" s="309" t="s">
        <v>113</v>
      </c>
      <c r="I38241" s="309" t="str">
        <f t="shared" si="2392"/>
        <v>121</v>
      </c>
      <c r="J38241" s="309" t="s">
        <v>101</v>
      </c>
      <c r="K38241" s="309" t="str">
        <f t="shared" si="2393"/>
        <v>112</v>
      </c>
      <c r="L38241" s="310">
        <v>0</v>
      </c>
      <c r="M38241" s="310">
        <v>1941000</v>
      </c>
      <c r="N38241" s="309" t="s">
        <v>4430</v>
      </c>
      <c r="O38241" s="309" t="s">
        <v>4431</v>
      </c>
      <c r="P38241" s="309" t="s">
        <v>763</v>
      </c>
      <c r="Q38241" s="309" t="s">
        <v>763</v>
      </c>
      <c r="R38241" s="309" t="s">
        <v>1006</v>
      </c>
      <c r="S38241" s="309" t="s">
        <v>543</v>
      </c>
      <c r="T38241" s="315">
        <f t="shared" si="2390"/>
        <v>-1941000</v>
      </c>
      <c r="U38241" s="317">
        <f t="shared" si="2391"/>
        <v>12</v>
      </c>
    </row>
    <row r="38242" spans="1:21" ht="15.75" customHeight="1">
      <c r="A38242" s="308">
        <v>45657</v>
      </c>
      <c r="B38242" s="308">
        <v>45657</v>
      </c>
      <c r="C38242" s="309" t="s">
        <v>28733</v>
      </c>
      <c r="D38242" s="308"/>
      <c r="E38242" s="309"/>
      <c r="F38242" s="309" t="s">
        <v>28734</v>
      </c>
      <c r="G38242" s="309" t="s">
        <v>28767</v>
      </c>
      <c r="H38242" s="309" t="s">
        <v>101</v>
      </c>
      <c r="I38242" s="309" t="str">
        <f t="shared" si="2392"/>
        <v>112</v>
      </c>
      <c r="J38242" s="309" t="s">
        <v>113</v>
      </c>
      <c r="K38242" s="309" t="str">
        <f t="shared" si="2393"/>
        <v>121</v>
      </c>
      <c r="L38242" s="310">
        <v>69490000</v>
      </c>
      <c r="M38242" s="310">
        <v>0</v>
      </c>
      <c r="N38242" s="309" t="s">
        <v>1753</v>
      </c>
      <c r="O38242" s="309" t="s">
        <v>1754</v>
      </c>
      <c r="P38242" s="309" t="s">
        <v>763</v>
      </c>
      <c r="Q38242" s="309" t="s">
        <v>763</v>
      </c>
      <c r="R38242" s="309" t="s">
        <v>1006</v>
      </c>
      <c r="S38242" s="309" t="s">
        <v>543</v>
      </c>
      <c r="T38242" s="315">
        <f t="shared" si="2390"/>
        <v>69490000</v>
      </c>
      <c r="U38242" s="317">
        <f t="shared" si="2391"/>
        <v>12</v>
      </c>
    </row>
    <row r="38243" spans="1:21" ht="15.75" customHeight="1">
      <c r="A38243" s="308">
        <v>45657</v>
      </c>
      <c r="B38243" s="308">
        <v>45657</v>
      </c>
      <c r="C38243" s="309" t="s">
        <v>28733</v>
      </c>
      <c r="D38243" s="308"/>
      <c r="E38243" s="309"/>
      <c r="F38243" s="309" t="s">
        <v>28734</v>
      </c>
      <c r="G38243" s="309" t="s">
        <v>28767</v>
      </c>
      <c r="H38243" s="309" t="s">
        <v>113</v>
      </c>
      <c r="I38243" s="309" t="str">
        <f t="shared" si="2392"/>
        <v>121</v>
      </c>
      <c r="J38243" s="309" t="s">
        <v>101</v>
      </c>
      <c r="K38243" s="309" t="str">
        <f t="shared" si="2393"/>
        <v>112</v>
      </c>
      <c r="L38243" s="310">
        <v>0</v>
      </c>
      <c r="M38243" s="310">
        <v>69490000</v>
      </c>
      <c r="N38243" s="309" t="s">
        <v>1321</v>
      </c>
      <c r="O38243" s="309" t="s">
        <v>1322</v>
      </c>
      <c r="P38243" s="309" t="s">
        <v>763</v>
      </c>
      <c r="Q38243" s="309" t="s">
        <v>763</v>
      </c>
      <c r="R38243" s="309" t="s">
        <v>1006</v>
      </c>
      <c r="S38243" s="309" t="s">
        <v>543</v>
      </c>
      <c r="T38243" s="315">
        <f t="shared" si="2390"/>
        <v>-69490000</v>
      </c>
      <c r="U38243" s="317">
        <f t="shared" si="2391"/>
        <v>12</v>
      </c>
    </row>
    <row r="38244" spans="1:21" ht="15.75" customHeight="1">
      <c r="A38244" s="308">
        <v>45657</v>
      </c>
      <c r="B38244" s="308">
        <v>45657</v>
      </c>
      <c r="C38244" s="309" t="s">
        <v>28733</v>
      </c>
      <c r="D38244" s="308"/>
      <c r="E38244" s="309"/>
      <c r="F38244" s="309" t="s">
        <v>28734</v>
      </c>
      <c r="G38244" s="309" t="s">
        <v>28768</v>
      </c>
      <c r="H38244" s="309" t="s">
        <v>101</v>
      </c>
      <c r="I38244" s="309" t="str">
        <f t="shared" si="2392"/>
        <v>112</v>
      </c>
      <c r="J38244" s="309" t="s">
        <v>113</v>
      </c>
      <c r="K38244" s="309" t="str">
        <f t="shared" si="2393"/>
        <v>121</v>
      </c>
      <c r="L38244" s="310">
        <v>43525000</v>
      </c>
      <c r="M38244" s="310">
        <v>0</v>
      </c>
      <c r="N38244" s="309" t="s">
        <v>1753</v>
      </c>
      <c r="O38244" s="309" t="s">
        <v>1754</v>
      </c>
      <c r="P38244" s="309" t="s">
        <v>763</v>
      </c>
      <c r="Q38244" s="309" t="s">
        <v>763</v>
      </c>
      <c r="R38244" s="309" t="s">
        <v>1006</v>
      </c>
      <c r="S38244" s="309" t="s">
        <v>543</v>
      </c>
      <c r="T38244" s="315">
        <f t="shared" si="2390"/>
        <v>43525000</v>
      </c>
      <c r="U38244" s="317">
        <f t="shared" si="2391"/>
        <v>12</v>
      </c>
    </row>
    <row r="38245" spans="1:21" ht="15.75" customHeight="1">
      <c r="A38245" s="308">
        <v>45657</v>
      </c>
      <c r="B38245" s="308">
        <v>45657</v>
      </c>
      <c r="C38245" s="309" t="s">
        <v>28733</v>
      </c>
      <c r="D38245" s="308"/>
      <c r="E38245" s="309"/>
      <c r="F38245" s="309" t="s">
        <v>28734</v>
      </c>
      <c r="G38245" s="309" t="s">
        <v>28768</v>
      </c>
      <c r="H38245" s="309" t="s">
        <v>113</v>
      </c>
      <c r="I38245" s="309" t="str">
        <f t="shared" si="2392"/>
        <v>121</v>
      </c>
      <c r="J38245" s="309" t="s">
        <v>101</v>
      </c>
      <c r="K38245" s="309" t="str">
        <f t="shared" si="2393"/>
        <v>112</v>
      </c>
      <c r="L38245" s="310">
        <v>0</v>
      </c>
      <c r="M38245" s="310">
        <v>43525000</v>
      </c>
      <c r="N38245" s="309" t="s">
        <v>8</v>
      </c>
      <c r="O38245" s="309" t="s">
        <v>2850</v>
      </c>
      <c r="P38245" s="309" t="s">
        <v>763</v>
      </c>
      <c r="Q38245" s="309" t="s">
        <v>763</v>
      </c>
      <c r="R38245" s="309" t="s">
        <v>1006</v>
      </c>
      <c r="S38245" s="309" t="s">
        <v>543</v>
      </c>
      <c r="T38245" s="315">
        <f t="shared" si="2390"/>
        <v>-43525000</v>
      </c>
      <c r="U38245" s="317">
        <f t="shared" si="2391"/>
        <v>12</v>
      </c>
    </row>
    <row r="38246" spans="1:21" ht="15.75" customHeight="1">
      <c r="A38246" s="308">
        <v>45657</v>
      </c>
      <c r="B38246" s="308">
        <v>45657</v>
      </c>
      <c r="C38246" s="309" t="s">
        <v>28733</v>
      </c>
      <c r="D38246" s="308"/>
      <c r="E38246" s="309"/>
      <c r="F38246" s="309" t="s">
        <v>28734</v>
      </c>
      <c r="G38246" s="309" t="s">
        <v>28769</v>
      </c>
      <c r="H38246" s="309" t="s">
        <v>101</v>
      </c>
      <c r="I38246" s="309" t="str">
        <f t="shared" si="2392"/>
        <v>112</v>
      </c>
      <c r="J38246" s="309" t="s">
        <v>113</v>
      </c>
      <c r="K38246" s="309" t="str">
        <f t="shared" si="2393"/>
        <v>121</v>
      </c>
      <c r="L38246" s="310">
        <v>4275000</v>
      </c>
      <c r="M38246" s="310">
        <v>0</v>
      </c>
      <c r="N38246" s="309" t="s">
        <v>1753</v>
      </c>
      <c r="O38246" s="309" t="s">
        <v>1754</v>
      </c>
      <c r="P38246" s="309" t="s">
        <v>763</v>
      </c>
      <c r="Q38246" s="309" t="s">
        <v>763</v>
      </c>
      <c r="R38246" s="309" t="s">
        <v>1006</v>
      </c>
      <c r="S38246" s="309" t="s">
        <v>543</v>
      </c>
      <c r="T38246" s="315">
        <f t="shared" si="2390"/>
        <v>4275000</v>
      </c>
      <c r="U38246" s="317">
        <f t="shared" si="2391"/>
        <v>12</v>
      </c>
    </row>
    <row r="38247" spans="1:21" ht="15.75" customHeight="1">
      <c r="A38247" s="308">
        <v>45657</v>
      </c>
      <c r="B38247" s="308">
        <v>45657</v>
      </c>
      <c r="C38247" s="309" t="s">
        <v>28733</v>
      </c>
      <c r="D38247" s="308"/>
      <c r="E38247" s="309"/>
      <c r="F38247" s="309" t="s">
        <v>28734</v>
      </c>
      <c r="G38247" s="309" t="s">
        <v>28769</v>
      </c>
      <c r="H38247" s="309" t="s">
        <v>113</v>
      </c>
      <c r="I38247" s="309" t="str">
        <f t="shared" si="2392"/>
        <v>121</v>
      </c>
      <c r="J38247" s="309" t="s">
        <v>101</v>
      </c>
      <c r="K38247" s="309" t="str">
        <f t="shared" si="2393"/>
        <v>112</v>
      </c>
      <c r="L38247" s="310">
        <v>0</v>
      </c>
      <c r="M38247" s="310">
        <v>4275000</v>
      </c>
      <c r="N38247" s="309" t="s">
        <v>1080</v>
      </c>
      <c r="O38247" s="309" t="s">
        <v>2799</v>
      </c>
      <c r="P38247" s="309" t="s">
        <v>763</v>
      </c>
      <c r="Q38247" s="309" t="s">
        <v>763</v>
      </c>
      <c r="R38247" s="309" t="s">
        <v>1006</v>
      </c>
      <c r="S38247" s="309" t="s">
        <v>543</v>
      </c>
      <c r="T38247" s="315">
        <f t="shared" si="2390"/>
        <v>-4275000</v>
      </c>
      <c r="U38247" s="317">
        <f t="shared" si="2391"/>
        <v>12</v>
      </c>
    </row>
    <row r="38248" spans="1:21" ht="15.75" customHeight="1">
      <c r="A38248" s="308">
        <v>45657</v>
      </c>
      <c r="B38248" s="308">
        <v>45657</v>
      </c>
      <c r="C38248" s="309" t="s">
        <v>28733</v>
      </c>
      <c r="D38248" s="308"/>
      <c r="E38248" s="309"/>
      <c r="F38248" s="309" t="s">
        <v>28734</v>
      </c>
      <c r="G38248" s="309" t="s">
        <v>28770</v>
      </c>
      <c r="H38248" s="309" t="s">
        <v>101</v>
      </c>
      <c r="I38248" s="309" t="str">
        <f t="shared" si="2392"/>
        <v>112</v>
      </c>
      <c r="J38248" s="309" t="s">
        <v>113</v>
      </c>
      <c r="K38248" s="309" t="str">
        <f t="shared" si="2393"/>
        <v>121</v>
      </c>
      <c r="L38248" s="310">
        <v>1481000</v>
      </c>
      <c r="M38248" s="310">
        <v>0</v>
      </c>
      <c r="N38248" s="309" t="s">
        <v>1753</v>
      </c>
      <c r="O38248" s="309" t="s">
        <v>1754</v>
      </c>
      <c r="P38248" s="309" t="s">
        <v>763</v>
      </c>
      <c r="Q38248" s="309" t="s">
        <v>763</v>
      </c>
      <c r="R38248" s="309" t="s">
        <v>1006</v>
      </c>
      <c r="S38248" s="309" t="s">
        <v>543</v>
      </c>
      <c r="T38248" s="315">
        <f t="shared" si="2390"/>
        <v>1481000</v>
      </c>
      <c r="U38248" s="317">
        <f t="shared" si="2391"/>
        <v>12</v>
      </c>
    </row>
    <row r="38249" spans="1:21" ht="15.75" customHeight="1">
      <c r="A38249" s="308">
        <v>45657</v>
      </c>
      <c r="B38249" s="308">
        <v>45657</v>
      </c>
      <c r="C38249" s="309" t="s">
        <v>28733</v>
      </c>
      <c r="D38249" s="308"/>
      <c r="E38249" s="309"/>
      <c r="F38249" s="309" t="s">
        <v>28734</v>
      </c>
      <c r="G38249" s="309" t="s">
        <v>28770</v>
      </c>
      <c r="H38249" s="309" t="s">
        <v>113</v>
      </c>
      <c r="I38249" s="309" t="str">
        <f t="shared" si="2392"/>
        <v>121</v>
      </c>
      <c r="J38249" s="309" t="s">
        <v>101</v>
      </c>
      <c r="K38249" s="309" t="str">
        <f t="shared" si="2393"/>
        <v>112</v>
      </c>
      <c r="L38249" s="310">
        <v>0</v>
      </c>
      <c r="M38249" s="310">
        <v>1481000</v>
      </c>
      <c r="N38249" s="309" t="s">
        <v>2908</v>
      </c>
      <c r="O38249" s="309" t="s">
        <v>2909</v>
      </c>
      <c r="P38249" s="309" t="s">
        <v>763</v>
      </c>
      <c r="Q38249" s="309" t="s">
        <v>763</v>
      </c>
      <c r="R38249" s="309" t="s">
        <v>1006</v>
      </c>
      <c r="S38249" s="309" t="s">
        <v>543</v>
      </c>
      <c r="T38249" s="315">
        <f t="shared" si="2390"/>
        <v>-1481000</v>
      </c>
      <c r="U38249" s="317">
        <f t="shared" si="2391"/>
        <v>12</v>
      </c>
    </row>
    <row r="38250" spans="1:21" ht="15.75" customHeight="1">
      <c r="A38250" s="308">
        <v>45657</v>
      </c>
      <c r="B38250" s="308">
        <v>45657</v>
      </c>
      <c r="C38250" s="309" t="s">
        <v>28733</v>
      </c>
      <c r="D38250" s="308"/>
      <c r="E38250" s="309"/>
      <c r="F38250" s="309" t="s">
        <v>28734</v>
      </c>
      <c r="G38250" s="309" t="s">
        <v>28771</v>
      </c>
      <c r="H38250" s="309" t="s">
        <v>101</v>
      </c>
      <c r="I38250" s="309" t="str">
        <f t="shared" si="2392"/>
        <v>112</v>
      </c>
      <c r="J38250" s="309" t="s">
        <v>113</v>
      </c>
      <c r="K38250" s="309" t="str">
        <f t="shared" si="2393"/>
        <v>121</v>
      </c>
      <c r="L38250" s="310">
        <v>1060000</v>
      </c>
      <c r="M38250" s="310">
        <v>0</v>
      </c>
      <c r="N38250" s="309" t="s">
        <v>1753</v>
      </c>
      <c r="O38250" s="309" t="s">
        <v>1754</v>
      </c>
      <c r="P38250" s="309" t="s">
        <v>763</v>
      </c>
      <c r="Q38250" s="309" t="s">
        <v>763</v>
      </c>
      <c r="R38250" s="309" t="s">
        <v>1006</v>
      </c>
      <c r="S38250" s="309" t="s">
        <v>543</v>
      </c>
      <c r="T38250" s="315">
        <f t="shared" si="2390"/>
        <v>1060000</v>
      </c>
      <c r="U38250" s="317">
        <f t="shared" si="2391"/>
        <v>12</v>
      </c>
    </row>
    <row r="38251" spans="1:21" ht="15.75" customHeight="1">
      <c r="A38251" s="308">
        <v>45657</v>
      </c>
      <c r="B38251" s="308">
        <v>45657</v>
      </c>
      <c r="C38251" s="309" t="s">
        <v>28733</v>
      </c>
      <c r="D38251" s="308"/>
      <c r="E38251" s="309"/>
      <c r="F38251" s="309" t="s">
        <v>28734</v>
      </c>
      <c r="G38251" s="309" t="s">
        <v>28771</v>
      </c>
      <c r="H38251" s="309" t="s">
        <v>113</v>
      </c>
      <c r="I38251" s="309" t="str">
        <f t="shared" si="2392"/>
        <v>121</v>
      </c>
      <c r="J38251" s="309" t="s">
        <v>101</v>
      </c>
      <c r="K38251" s="309" t="str">
        <f t="shared" si="2393"/>
        <v>112</v>
      </c>
      <c r="L38251" s="310">
        <v>0</v>
      </c>
      <c r="M38251" s="310">
        <v>1060000</v>
      </c>
      <c r="N38251" s="309" t="s">
        <v>1673</v>
      </c>
      <c r="O38251" s="309" t="s">
        <v>1674</v>
      </c>
      <c r="P38251" s="309" t="s">
        <v>763</v>
      </c>
      <c r="Q38251" s="309" t="s">
        <v>763</v>
      </c>
      <c r="R38251" s="309" t="s">
        <v>1006</v>
      </c>
      <c r="S38251" s="309" t="s">
        <v>543</v>
      </c>
      <c r="T38251" s="315">
        <f t="shared" si="2390"/>
        <v>-1060000</v>
      </c>
      <c r="U38251" s="317">
        <f t="shared" si="2391"/>
        <v>12</v>
      </c>
    </row>
    <row r="38252" spans="1:21" ht="15.75" customHeight="1">
      <c r="A38252" s="308">
        <v>45657</v>
      </c>
      <c r="B38252" s="308">
        <v>45657</v>
      </c>
      <c r="C38252" s="309" t="s">
        <v>28733</v>
      </c>
      <c r="D38252" s="308"/>
      <c r="E38252" s="309"/>
      <c r="F38252" s="309" t="s">
        <v>28734</v>
      </c>
      <c r="G38252" s="309" t="s">
        <v>28772</v>
      </c>
      <c r="H38252" s="309" t="s">
        <v>101</v>
      </c>
      <c r="I38252" s="309" t="str">
        <f t="shared" si="2392"/>
        <v>112</v>
      </c>
      <c r="J38252" s="309" t="s">
        <v>113</v>
      </c>
      <c r="K38252" s="309" t="str">
        <f t="shared" si="2393"/>
        <v>121</v>
      </c>
      <c r="L38252" s="310">
        <v>8600000</v>
      </c>
      <c r="M38252" s="310">
        <v>0</v>
      </c>
      <c r="N38252" s="309" t="s">
        <v>1753</v>
      </c>
      <c r="O38252" s="309" t="s">
        <v>1754</v>
      </c>
      <c r="P38252" s="309" t="s">
        <v>763</v>
      </c>
      <c r="Q38252" s="309" t="s">
        <v>763</v>
      </c>
      <c r="R38252" s="309" t="s">
        <v>1006</v>
      </c>
      <c r="S38252" s="309" t="s">
        <v>543</v>
      </c>
      <c r="T38252" s="315">
        <f t="shared" si="2390"/>
        <v>8600000</v>
      </c>
      <c r="U38252" s="317">
        <f t="shared" si="2391"/>
        <v>12</v>
      </c>
    </row>
    <row r="38253" spans="1:21" ht="15.75" customHeight="1">
      <c r="A38253" s="308">
        <v>45657</v>
      </c>
      <c r="B38253" s="308">
        <v>45657</v>
      </c>
      <c r="C38253" s="309" t="s">
        <v>28733</v>
      </c>
      <c r="D38253" s="308"/>
      <c r="E38253" s="309"/>
      <c r="F38253" s="309" t="s">
        <v>28734</v>
      </c>
      <c r="G38253" s="309" t="s">
        <v>28772</v>
      </c>
      <c r="H38253" s="309" t="s">
        <v>113</v>
      </c>
      <c r="I38253" s="309" t="str">
        <f t="shared" si="2392"/>
        <v>121</v>
      </c>
      <c r="J38253" s="309" t="s">
        <v>101</v>
      </c>
      <c r="K38253" s="309" t="str">
        <f t="shared" si="2393"/>
        <v>112</v>
      </c>
      <c r="L38253" s="310">
        <v>0</v>
      </c>
      <c r="M38253" s="310">
        <v>8600000</v>
      </c>
      <c r="N38253" s="309" t="s">
        <v>1601</v>
      </c>
      <c r="O38253" s="309" t="s">
        <v>1602</v>
      </c>
      <c r="P38253" s="309" t="s">
        <v>763</v>
      </c>
      <c r="Q38253" s="309" t="s">
        <v>763</v>
      </c>
      <c r="R38253" s="309" t="s">
        <v>1006</v>
      </c>
      <c r="S38253" s="309" t="s">
        <v>543</v>
      </c>
      <c r="T38253" s="315">
        <f t="shared" si="2390"/>
        <v>-8600000</v>
      </c>
      <c r="U38253" s="317">
        <f t="shared" si="2391"/>
        <v>12</v>
      </c>
    </row>
    <row r="38254" spans="1:21" ht="15.75" customHeight="1">
      <c r="A38254" s="308">
        <v>45657</v>
      </c>
      <c r="B38254" s="308">
        <v>45657</v>
      </c>
      <c r="C38254" s="309" t="s">
        <v>28733</v>
      </c>
      <c r="D38254" s="308"/>
      <c r="E38254" s="309"/>
      <c r="F38254" s="309" t="s">
        <v>28734</v>
      </c>
      <c r="G38254" s="309" t="s">
        <v>28773</v>
      </c>
      <c r="H38254" s="309" t="s">
        <v>101</v>
      </c>
      <c r="I38254" s="309" t="str">
        <f t="shared" si="2392"/>
        <v>112</v>
      </c>
      <c r="J38254" s="309" t="s">
        <v>113</v>
      </c>
      <c r="K38254" s="309" t="str">
        <f t="shared" si="2393"/>
        <v>121</v>
      </c>
      <c r="L38254" s="310">
        <v>6645000</v>
      </c>
      <c r="M38254" s="310">
        <v>0</v>
      </c>
      <c r="N38254" s="309" t="s">
        <v>1753</v>
      </c>
      <c r="O38254" s="309" t="s">
        <v>1754</v>
      </c>
      <c r="P38254" s="309" t="s">
        <v>763</v>
      </c>
      <c r="Q38254" s="309" t="s">
        <v>763</v>
      </c>
      <c r="R38254" s="309" t="s">
        <v>1006</v>
      </c>
      <c r="S38254" s="309" t="s">
        <v>543</v>
      </c>
      <c r="T38254" s="315">
        <f t="shared" si="2390"/>
        <v>6645000</v>
      </c>
      <c r="U38254" s="317">
        <f t="shared" si="2391"/>
        <v>12</v>
      </c>
    </row>
    <row r="38255" spans="1:21" ht="15.75" customHeight="1">
      <c r="A38255" s="308">
        <v>45657</v>
      </c>
      <c r="B38255" s="308">
        <v>45657</v>
      </c>
      <c r="C38255" s="309" t="s">
        <v>28733</v>
      </c>
      <c r="D38255" s="308"/>
      <c r="E38255" s="309"/>
      <c r="F38255" s="309" t="s">
        <v>28734</v>
      </c>
      <c r="G38255" s="309" t="s">
        <v>28773</v>
      </c>
      <c r="H38255" s="309" t="s">
        <v>113</v>
      </c>
      <c r="I38255" s="309" t="str">
        <f t="shared" si="2392"/>
        <v>121</v>
      </c>
      <c r="J38255" s="309" t="s">
        <v>101</v>
      </c>
      <c r="K38255" s="309" t="str">
        <f t="shared" si="2393"/>
        <v>112</v>
      </c>
      <c r="L38255" s="310">
        <v>0</v>
      </c>
      <c r="M38255" s="310">
        <v>6645000</v>
      </c>
      <c r="N38255" s="309" t="s">
        <v>1465</v>
      </c>
      <c r="O38255" s="309" t="s">
        <v>1466</v>
      </c>
      <c r="P38255" s="309" t="s">
        <v>763</v>
      </c>
      <c r="Q38255" s="309" t="s">
        <v>763</v>
      </c>
      <c r="R38255" s="309" t="s">
        <v>1006</v>
      </c>
      <c r="S38255" s="309" t="s">
        <v>543</v>
      </c>
      <c r="T38255" s="315">
        <f t="shared" si="2390"/>
        <v>-6645000</v>
      </c>
      <c r="U38255" s="317">
        <f t="shared" si="2391"/>
        <v>12</v>
      </c>
    </row>
    <row r="38256" spans="1:21" ht="15.75" customHeight="1">
      <c r="A38256" s="308">
        <v>45657</v>
      </c>
      <c r="B38256" s="308">
        <v>45657</v>
      </c>
      <c r="C38256" s="309" t="s">
        <v>28733</v>
      </c>
      <c r="D38256" s="308"/>
      <c r="E38256" s="309"/>
      <c r="F38256" s="309" t="s">
        <v>28734</v>
      </c>
      <c r="G38256" s="309" t="s">
        <v>28774</v>
      </c>
      <c r="H38256" s="309" t="s">
        <v>101</v>
      </c>
      <c r="I38256" s="309" t="str">
        <f t="shared" si="2392"/>
        <v>112</v>
      </c>
      <c r="J38256" s="309" t="s">
        <v>113</v>
      </c>
      <c r="K38256" s="309" t="str">
        <f t="shared" si="2393"/>
        <v>121</v>
      </c>
      <c r="L38256" s="310">
        <v>652000</v>
      </c>
      <c r="M38256" s="310">
        <v>0</v>
      </c>
      <c r="N38256" s="309" t="s">
        <v>1753</v>
      </c>
      <c r="O38256" s="309" t="s">
        <v>1754</v>
      </c>
      <c r="P38256" s="309" t="s">
        <v>763</v>
      </c>
      <c r="Q38256" s="309" t="s">
        <v>763</v>
      </c>
      <c r="R38256" s="309" t="s">
        <v>1006</v>
      </c>
      <c r="S38256" s="309" t="s">
        <v>543</v>
      </c>
      <c r="T38256" s="315">
        <f t="shared" si="2390"/>
        <v>652000</v>
      </c>
      <c r="U38256" s="317">
        <f t="shared" si="2391"/>
        <v>12</v>
      </c>
    </row>
    <row r="38257" spans="1:21" ht="15.75" customHeight="1">
      <c r="A38257" s="308">
        <v>45657</v>
      </c>
      <c r="B38257" s="308">
        <v>45657</v>
      </c>
      <c r="C38257" s="309" t="s">
        <v>28733</v>
      </c>
      <c r="D38257" s="308"/>
      <c r="E38257" s="309"/>
      <c r="F38257" s="309" t="s">
        <v>28734</v>
      </c>
      <c r="G38257" s="309" t="s">
        <v>28774</v>
      </c>
      <c r="H38257" s="309" t="s">
        <v>113</v>
      </c>
      <c r="I38257" s="309" t="str">
        <f t="shared" si="2392"/>
        <v>121</v>
      </c>
      <c r="J38257" s="309" t="s">
        <v>101</v>
      </c>
      <c r="K38257" s="309" t="str">
        <f t="shared" si="2393"/>
        <v>112</v>
      </c>
      <c r="L38257" s="310">
        <v>0</v>
      </c>
      <c r="M38257" s="310">
        <v>652000</v>
      </c>
      <c r="N38257" s="309" t="s">
        <v>1646</v>
      </c>
      <c r="O38257" s="309" t="s">
        <v>1647</v>
      </c>
      <c r="P38257" s="309" t="s">
        <v>763</v>
      </c>
      <c r="Q38257" s="309" t="s">
        <v>763</v>
      </c>
      <c r="R38257" s="309" t="s">
        <v>1006</v>
      </c>
      <c r="S38257" s="309" t="s">
        <v>543</v>
      </c>
      <c r="T38257" s="315">
        <f t="shared" si="2390"/>
        <v>-652000</v>
      </c>
      <c r="U38257" s="317">
        <f t="shared" si="2391"/>
        <v>12</v>
      </c>
    </row>
    <row r="38258" spans="1:21" ht="15.75" customHeight="1">
      <c r="A38258" s="308">
        <v>45657</v>
      </c>
      <c r="B38258" s="308">
        <v>45657</v>
      </c>
      <c r="C38258" s="309" t="s">
        <v>28733</v>
      </c>
      <c r="D38258" s="308"/>
      <c r="E38258" s="309"/>
      <c r="F38258" s="309" t="s">
        <v>28734</v>
      </c>
      <c r="G38258" s="309" t="s">
        <v>28775</v>
      </c>
      <c r="H38258" s="309" t="s">
        <v>101</v>
      </c>
      <c r="I38258" s="309" t="str">
        <f t="shared" si="2392"/>
        <v>112</v>
      </c>
      <c r="J38258" s="309" t="s">
        <v>113</v>
      </c>
      <c r="K38258" s="309" t="str">
        <f t="shared" si="2393"/>
        <v>121</v>
      </c>
      <c r="L38258" s="310">
        <v>5083000</v>
      </c>
      <c r="M38258" s="310">
        <v>0</v>
      </c>
      <c r="N38258" s="309" t="s">
        <v>1753</v>
      </c>
      <c r="O38258" s="309" t="s">
        <v>1754</v>
      </c>
      <c r="P38258" s="309" t="s">
        <v>763</v>
      </c>
      <c r="Q38258" s="309" t="s">
        <v>763</v>
      </c>
      <c r="R38258" s="309" t="s">
        <v>1006</v>
      </c>
      <c r="S38258" s="309" t="s">
        <v>543</v>
      </c>
      <c r="T38258" s="315">
        <f t="shared" si="2390"/>
        <v>5083000</v>
      </c>
      <c r="U38258" s="317">
        <f t="shared" si="2391"/>
        <v>12</v>
      </c>
    </row>
    <row r="38259" spans="1:21" ht="15.75" customHeight="1">
      <c r="A38259" s="308">
        <v>45657</v>
      </c>
      <c r="B38259" s="308">
        <v>45657</v>
      </c>
      <c r="C38259" s="309" t="s">
        <v>28733</v>
      </c>
      <c r="D38259" s="308"/>
      <c r="E38259" s="309"/>
      <c r="F38259" s="309" t="s">
        <v>28734</v>
      </c>
      <c r="G38259" s="309" t="s">
        <v>28775</v>
      </c>
      <c r="H38259" s="309" t="s">
        <v>113</v>
      </c>
      <c r="I38259" s="309" t="str">
        <f t="shared" si="2392"/>
        <v>121</v>
      </c>
      <c r="J38259" s="309" t="s">
        <v>101</v>
      </c>
      <c r="K38259" s="309" t="str">
        <f t="shared" si="2393"/>
        <v>112</v>
      </c>
      <c r="L38259" s="310">
        <v>0</v>
      </c>
      <c r="M38259" s="310">
        <v>5083000</v>
      </c>
      <c r="N38259" s="309" t="s">
        <v>4442</v>
      </c>
      <c r="O38259" s="309" t="s">
        <v>4443</v>
      </c>
      <c r="P38259" s="309" t="s">
        <v>763</v>
      </c>
      <c r="Q38259" s="309" t="s">
        <v>763</v>
      </c>
      <c r="R38259" s="309" t="s">
        <v>1006</v>
      </c>
      <c r="S38259" s="309" t="s">
        <v>543</v>
      </c>
      <c r="T38259" s="315">
        <f t="shared" si="2390"/>
        <v>-5083000</v>
      </c>
      <c r="U38259" s="317">
        <f t="shared" si="2391"/>
        <v>12</v>
      </c>
    </row>
    <row r="38260" spans="1:21" ht="15.75" customHeight="1">
      <c r="A38260" s="308">
        <v>45657</v>
      </c>
      <c r="B38260" s="308">
        <v>45657</v>
      </c>
      <c r="C38260" s="309" t="s">
        <v>28733</v>
      </c>
      <c r="D38260" s="308"/>
      <c r="E38260" s="309"/>
      <c r="F38260" s="309" t="s">
        <v>28734</v>
      </c>
      <c r="G38260" s="309" t="s">
        <v>28776</v>
      </c>
      <c r="H38260" s="309" t="s">
        <v>101</v>
      </c>
      <c r="I38260" s="309" t="str">
        <f t="shared" si="2392"/>
        <v>112</v>
      </c>
      <c r="J38260" s="309" t="s">
        <v>113</v>
      </c>
      <c r="K38260" s="309" t="str">
        <f t="shared" si="2393"/>
        <v>121</v>
      </c>
      <c r="L38260" s="310">
        <v>6198000</v>
      </c>
      <c r="M38260" s="310">
        <v>0</v>
      </c>
      <c r="N38260" s="309" t="s">
        <v>1753</v>
      </c>
      <c r="O38260" s="309" t="s">
        <v>1754</v>
      </c>
      <c r="P38260" s="309" t="s">
        <v>763</v>
      </c>
      <c r="Q38260" s="309" t="s">
        <v>763</v>
      </c>
      <c r="R38260" s="309" t="s">
        <v>1006</v>
      </c>
      <c r="S38260" s="309" t="s">
        <v>543</v>
      </c>
      <c r="T38260" s="315">
        <f t="shared" si="2390"/>
        <v>6198000</v>
      </c>
      <c r="U38260" s="317">
        <f t="shared" si="2391"/>
        <v>12</v>
      </c>
    </row>
    <row r="38261" spans="1:21" ht="15.75" customHeight="1">
      <c r="A38261" s="308">
        <v>45657</v>
      </c>
      <c r="B38261" s="308">
        <v>45657</v>
      </c>
      <c r="C38261" s="309" t="s">
        <v>28733</v>
      </c>
      <c r="D38261" s="308"/>
      <c r="E38261" s="309"/>
      <c r="F38261" s="309" t="s">
        <v>28734</v>
      </c>
      <c r="G38261" s="309" t="s">
        <v>28776</v>
      </c>
      <c r="H38261" s="309" t="s">
        <v>113</v>
      </c>
      <c r="I38261" s="309" t="str">
        <f t="shared" si="2392"/>
        <v>121</v>
      </c>
      <c r="J38261" s="309" t="s">
        <v>101</v>
      </c>
      <c r="K38261" s="309" t="str">
        <f t="shared" si="2393"/>
        <v>112</v>
      </c>
      <c r="L38261" s="310">
        <v>0</v>
      </c>
      <c r="M38261" s="310">
        <v>6198000</v>
      </c>
      <c r="N38261" s="309" t="s">
        <v>2962</v>
      </c>
      <c r="O38261" s="309" t="s">
        <v>2963</v>
      </c>
      <c r="P38261" s="309" t="s">
        <v>763</v>
      </c>
      <c r="Q38261" s="309" t="s">
        <v>763</v>
      </c>
      <c r="R38261" s="309" t="s">
        <v>1006</v>
      </c>
      <c r="S38261" s="309" t="s">
        <v>543</v>
      </c>
      <c r="T38261" s="315">
        <f t="shared" si="2390"/>
        <v>-6198000</v>
      </c>
      <c r="U38261" s="317">
        <f t="shared" si="2391"/>
        <v>12</v>
      </c>
    </row>
    <row r="38262" spans="1:21" ht="15.75" customHeight="1">
      <c r="A38262" s="308">
        <v>45657</v>
      </c>
      <c r="B38262" s="308">
        <v>45657</v>
      </c>
      <c r="C38262" s="309" t="s">
        <v>28733</v>
      </c>
      <c r="D38262" s="308"/>
      <c r="E38262" s="309"/>
      <c r="F38262" s="309" t="s">
        <v>28734</v>
      </c>
      <c r="G38262" s="309" t="s">
        <v>28777</v>
      </c>
      <c r="H38262" s="309" t="s">
        <v>101</v>
      </c>
      <c r="I38262" s="309" t="str">
        <f t="shared" si="2392"/>
        <v>112</v>
      </c>
      <c r="J38262" s="309" t="s">
        <v>113</v>
      </c>
      <c r="K38262" s="309" t="str">
        <f t="shared" si="2393"/>
        <v>121</v>
      </c>
      <c r="L38262" s="310">
        <v>4295000</v>
      </c>
      <c r="M38262" s="310">
        <v>0</v>
      </c>
      <c r="N38262" s="309" t="s">
        <v>1753</v>
      </c>
      <c r="O38262" s="309" t="s">
        <v>1754</v>
      </c>
      <c r="P38262" s="309" t="s">
        <v>763</v>
      </c>
      <c r="Q38262" s="309" t="s">
        <v>763</v>
      </c>
      <c r="R38262" s="309" t="s">
        <v>1006</v>
      </c>
      <c r="S38262" s="309" t="s">
        <v>543</v>
      </c>
      <c r="T38262" s="315">
        <f t="shared" si="2390"/>
        <v>4295000</v>
      </c>
      <c r="U38262" s="317">
        <f t="shared" si="2391"/>
        <v>12</v>
      </c>
    </row>
    <row r="38263" spans="1:21" ht="15.75" customHeight="1">
      <c r="A38263" s="308">
        <v>45657</v>
      </c>
      <c r="B38263" s="308">
        <v>45657</v>
      </c>
      <c r="C38263" s="309" t="s">
        <v>28733</v>
      </c>
      <c r="D38263" s="308"/>
      <c r="E38263" s="309"/>
      <c r="F38263" s="309" t="s">
        <v>28734</v>
      </c>
      <c r="G38263" s="309" t="s">
        <v>28777</v>
      </c>
      <c r="H38263" s="309" t="s">
        <v>113</v>
      </c>
      <c r="I38263" s="309" t="str">
        <f t="shared" si="2392"/>
        <v>121</v>
      </c>
      <c r="J38263" s="309" t="s">
        <v>101</v>
      </c>
      <c r="K38263" s="309" t="str">
        <f t="shared" si="2393"/>
        <v>112</v>
      </c>
      <c r="L38263" s="310">
        <v>0</v>
      </c>
      <c r="M38263" s="310">
        <v>4295000</v>
      </c>
      <c r="N38263" s="309" t="s">
        <v>10751</v>
      </c>
      <c r="O38263" s="309" t="s">
        <v>10752</v>
      </c>
      <c r="P38263" s="309" t="s">
        <v>763</v>
      </c>
      <c r="Q38263" s="309" t="s">
        <v>763</v>
      </c>
      <c r="R38263" s="309" t="s">
        <v>1006</v>
      </c>
      <c r="S38263" s="309" t="s">
        <v>543</v>
      </c>
      <c r="T38263" s="315">
        <f t="shared" si="2390"/>
        <v>-4295000</v>
      </c>
      <c r="U38263" s="317">
        <f t="shared" si="2391"/>
        <v>12</v>
      </c>
    </row>
    <row r="38264" spans="1:21" ht="15.75" customHeight="1">
      <c r="A38264" s="308">
        <v>45657</v>
      </c>
      <c r="B38264" s="308">
        <v>45657</v>
      </c>
      <c r="C38264" s="309" t="s">
        <v>28733</v>
      </c>
      <c r="D38264" s="308"/>
      <c r="E38264" s="309"/>
      <c r="F38264" s="309" t="s">
        <v>28734</v>
      </c>
      <c r="G38264" s="309" t="s">
        <v>28778</v>
      </c>
      <c r="H38264" s="309" t="s">
        <v>101</v>
      </c>
      <c r="I38264" s="309" t="str">
        <f t="shared" si="2392"/>
        <v>112</v>
      </c>
      <c r="J38264" s="309" t="s">
        <v>113</v>
      </c>
      <c r="K38264" s="309" t="str">
        <f t="shared" si="2393"/>
        <v>121</v>
      </c>
      <c r="L38264" s="310">
        <v>2008000</v>
      </c>
      <c r="M38264" s="310">
        <v>0</v>
      </c>
      <c r="N38264" s="309" t="s">
        <v>1753</v>
      </c>
      <c r="O38264" s="309" t="s">
        <v>1754</v>
      </c>
      <c r="P38264" s="309" t="s">
        <v>763</v>
      </c>
      <c r="Q38264" s="309" t="s">
        <v>763</v>
      </c>
      <c r="R38264" s="309" t="s">
        <v>1006</v>
      </c>
      <c r="S38264" s="309" t="s">
        <v>543</v>
      </c>
      <c r="T38264" s="315">
        <f t="shared" si="2390"/>
        <v>2008000</v>
      </c>
      <c r="U38264" s="317">
        <f t="shared" si="2391"/>
        <v>12</v>
      </c>
    </row>
    <row r="38265" spans="1:21" ht="15.75" customHeight="1">
      <c r="A38265" s="308">
        <v>45657</v>
      </c>
      <c r="B38265" s="308">
        <v>45657</v>
      </c>
      <c r="C38265" s="309" t="s">
        <v>28733</v>
      </c>
      <c r="D38265" s="308"/>
      <c r="E38265" s="309"/>
      <c r="F38265" s="309" t="s">
        <v>28734</v>
      </c>
      <c r="G38265" s="309" t="s">
        <v>28778</v>
      </c>
      <c r="H38265" s="309" t="s">
        <v>113</v>
      </c>
      <c r="I38265" s="309" t="str">
        <f t="shared" si="2392"/>
        <v>121</v>
      </c>
      <c r="J38265" s="309" t="s">
        <v>101</v>
      </c>
      <c r="K38265" s="309" t="str">
        <f t="shared" si="2393"/>
        <v>112</v>
      </c>
      <c r="L38265" s="310">
        <v>0</v>
      </c>
      <c r="M38265" s="310">
        <v>2008000</v>
      </c>
      <c r="N38265" s="309" t="s">
        <v>1625</v>
      </c>
      <c r="O38265" s="309" t="s">
        <v>1626</v>
      </c>
      <c r="P38265" s="309" t="s">
        <v>763</v>
      </c>
      <c r="Q38265" s="309" t="s">
        <v>763</v>
      </c>
      <c r="R38265" s="309" t="s">
        <v>1006</v>
      </c>
      <c r="S38265" s="309" t="s">
        <v>543</v>
      </c>
      <c r="T38265" s="315">
        <f t="shared" si="2390"/>
        <v>-2008000</v>
      </c>
      <c r="U38265" s="317">
        <f t="shared" si="2391"/>
        <v>12</v>
      </c>
    </row>
    <row r="38266" spans="1:21" ht="15.75" customHeight="1">
      <c r="A38266" s="308">
        <v>45657</v>
      </c>
      <c r="B38266" s="308">
        <v>45657</v>
      </c>
      <c r="C38266" s="309" t="s">
        <v>28733</v>
      </c>
      <c r="D38266" s="308"/>
      <c r="E38266" s="309"/>
      <c r="F38266" s="309" t="s">
        <v>28734</v>
      </c>
      <c r="G38266" s="309" t="s">
        <v>28779</v>
      </c>
      <c r="H38266" s="309" t="s">
        <v>101</v>
      </c>
      <c r="I38266" s="309" t="str">
        <f t="shared" si="2392"/>
        <v>112</v>
      </c>
      <c r="J38266" s="309" t="s">
        <v>113</v>
      </c>
      <c r="K38266" s="309" t="str">
        <f t="shared" si="2393"/>
        <v>121</v>
      </c>
      <c r="L38266" s="310">
        <v>5505000</v>
      </c>
      <c r="M38266" s="310">
        <v>0</v>
      </c>
      <c r="N38266" s="309" t="s">
        <v>1753</v>
      </c>
      <c r="O38266" s="309" t="s">
        <v>1754</v>
      </c>
      <c r="P38266" s="309" t="s">
        <v>763</v>
      </c>
      <c r="Q38266" s="309" t="s">
        <v>763</v>
      </c>
      <c r="R38266" s="309" t="s">
        <v>1006</v>
      </c>
      <c r="S38266" s="309" t="s">
        <v>543</v>
      </c>
      <c r="T38266" s="315">
        <f t="shared" si="2390"/>
        <v>5505000</v>
      </c>
      <c r="U38266" s="317">
        <f t="shared" si="2391"/>
        <v>12</v>
      </c>
    </row>
    <row r="38267" spans="1:21" ht="15.75" customHeight="1">
      <c r="A38267" s="308">
        <v>45657</v>
      </c>
      <c r="B38267" s="308">
        <v>45657</v>
      </c>
      <c r="C38267" s="309" t="s">
        <v>28733</v>
      </c>
      <c r="D38267" s="308"/>
      <c r="E38267" s="309"/>
      <c r="F38267" s="309" t="s">
        <v>28734</v>
      </c>
      <c r="G38267" s="309" t="s">
        <v>28779</v>
      </c>
      <c r="H38267" s="309" t="s">
        <v>113</v>
      </c>
      <c r="I38267" s="309" t="str">
        <f t="shared" si="2392"/>
        <v>121</v>
      </c>
      <c r="J38267" s="309" t="s">
        <v>101</v>
      </c>
      <c r="K38267" s="309" t="str">
        <f t="shared" si="2393"/>
        <v>112</v>
      </c>
      <c r="L38267" s="310">
        <v>0</v>
      </c>
      <c r="M38267" s="310">
        <v>5505000</v>
      </c>
      <c r="N38267" s="309" t="s">
        <v>2896</v>
      </c>
      <c r="O38267" s="309" t="s">
        <v>2897</v>
      </c>
      <c r="P38267" s="309" t="s">
        <v>763</v>
      </c>
      <c r="Q38267" s="309" t="s">
        <v>763</v>
      </c>
      <c r="R38267" s="309" t="s">
        <v>1006</v>
      </c>
      <c r="S38267" s="309" t="s">
        <v>543</v>
      </c>
      <c r="T38267" s="315">
        <f t="shared" si="2390"/>
        <v>-5505000</v>
      </c>
      <c r="U38267" s="317">
        <f t="shared" si="2391"/>
        <v>12</v>
      </c>
    </row>
    <row r="38268" spans="1:21" ht="15.75" customHeight="1">
      <c r="A38268" s="308">
        <v>45657</v>
      </c>
      <c r="B38268" s="308">
        <v>45657</v>
      </c>
      <c r="C38268" s="309" t="s">
        <v>28733</v>
      </c>
      <c r="D38268" s="308"/>
      <c r="E38268" s="309"/>
      <c r="F38268" s="309" t="s">
        <v>28734</v>
      </c>
      <c r="G38268" s="309" t="s">
        <v>28780</v>
      </c>
      <c r="H38268" s="309" t="s">
        <v>101</v>
      </c>
      <c r="I38268" s="309" t="str">
        <f t="shared" si="2392"/>
        <v>112</v>
      </c>
      <c r="J38268" s="309" t="s">
        <v>113</v>
      </c>
      <c r="K38268" s="309" t="str">
        <f t="shared" si="2393"/>
        <v>121</v>
      </c>
      <c r="L38268" s="310">
        <v>3294000</v>
      </c>
      <c r="M38268" s="310">
        <v>0</v>
      </c>
      <c r="N38268" s="309" t="s">
        <v>1753</v>
      </c>
      <c r="O38268" s="309" t="s">
        <v>1754</v>
      </c>
      <c r="P38268" s="309" t="s">
        <v>763</v>
      </c>
      <c r="Q38268" s="309" t="s">
        <v>763</v>
      </c>
      <c r="R38268" s="309" t="s">
        <v>1006</v>
      </c>
      <c r="S38268" s="309" t="s">
        <v>543</v>
      </c>
      <c r="T38268" s="315">
        <f t="shared" si="2390"/>
        <v>3294000</v>
      </c>
      <c r="U38268" s="317">
        <f t="shared" si="2391"/>
        <v>12</v>
      </c>
    </row>
    <row r="38269" spans="1:21" ht="15.75" customHeight="1">
      <c r="A38269" s="308">
        <v>45657</v>
      </c>
      <c r="B38269" s="308">
        <v>45657</v>
      </c>
      <c r="C38269" s="309" t="s">
        <v>28733</v>
      </c>
      <c r="D38269" s="308"/>
      <c r="E38269" s="309"/>
      <c r="F38269" s="309" t="s">
        <v>28734</v>
      </c>
      <c r="G38269" s="309" t="s">
        <v>28780</v>
      </c>
      <c r="H38269" s="309" t="s">
        <v>113</v>
      </c>
      <c r="I38269" s="309" t="str">
        <f t="shared" si="2392"/>
        <v>121</v>
      </c>
      <c r="J38269" s="309" t="s">
        <v>101</v>
      </c>
      <c r="K38269" s="309" t="str">
        <f t="shared" si="2393"/>
        <v>112</v>
      </c>
      <c r="L38269" s="310">
        <v>0</v>
      </c>
      <c r="M38269" s="310">
        <v>3294000</v>
      </c>
      <c r="N38269" s="309" t="s">
        <v>4421</v>
      </c>
      <c r="O38269" s="309" t="s">
        <v>4422</v>
      </c>
      <c r="P38269" s="309" t="s">
        <v>763</v>
      </c>
      <c r="Q38269" s="309" t="s">
        <v>763</v>
      </c>
      <c r="R38269" s="309" t="s">
        <v>1006</v>
      </c>
      <c r="S38269" s="309" t="s">
        <v>543</v>
      </c>
      <c r="T38269" s="315">
        <f t="shared" si="2390"/>
        <v>-3294000</v>
      </c>
      <c r="U38269" s="317">
        <f t="shared" si="2391"/>
        <v>12</v>
      </c>
    </row>
    <row r="38270" spans="1:21" ht="15.75" customHeight="1">
      <c r="A38270" s="308">
        <v>45657</v>
      </c>
      <c r="B38270" s="308">
        <v>45657</v>
      </c>
      <c r="C38270" s="309" t="s">
        <v>28733</v>
      </c>
      <c r="D38270" s="308"/>
      <c r="E38270" s="309"/>
      <c r="F38270" s="309" t="s">
        <v>28734</v>
      </c>
      <c r="G38270" s="309" t="s">
        <v>28781</v>
      </c>
      <c r="H38270" s="309" t="s">
        <v>101</v>
      </c>
      <c r="I38270" s="309" t="str">
        <f t="shared" si="2392"/>
        <v>112</v>
      </c>
      <c r="J38270" s="309" t="s">
        <v>113</v>
      </c>
      <c r="K38270" s="309" t="str">
        <f t="shared" si="2393"/>
        <v>121</v>
      </c>
      <c r="L38270" s="310">
        <v>4070000</v>
      </c>
      <c r="M38270" s="310">
        <v>0</v>
      </c>
      <c r="N38270" s="309" t="s">
        <v>1753</v>
      </c>
      <c r="O38270" s="309" t="s">
        <v>1754</v>
      </c>
      <c r="P38270" s="309" t="s">
        <v>763</v>
      </c>
      <c r="Q38270" s="309" t="s">
        <v>763</v>
      </c>
      <c r="R38270" s="309" t="s">
        <v>1006</v>
      </c>
      <c r="S38270" s="309" t="s">
        <v>543</v>
      </c>
      <c r="T38270" s="315">
        <f t="shared" si="2390"/>
        <v>4070000</v>
      </c>
      <c r="U38270" s="317">
        <f t="shared" si="2391"/>
        <v>12</v>
      </c>
    </row>
    <row r="38271" spans="1:21" ht="15.75" customHeight="1">
      <c r="A38271" s="308">
        <v>45657</v>
      </c>
      <c r="B38271" s="308">
        <v>45657</v>
      </c>
      <c r="C38271" s="309" t="s">
        <v>28733</v>
      </c>
      <c r="D38271" s="308"/>
      <c r="E38271" s="309"/>
      <c r="F38271" s="309" t="s">
        <v>28734</v>
      </c>
      <c r="G38271" s="309" t="s">
        <v>28781</v>
      </c>
      <c r="H38271" s="309" t="s">
        <v>113</v>
      </c>
      <c r="I38271" s="309" t="str">
        <f t="shared" si="2392"/>
        <v>121</v>
      </c>
      <c r="J38271" s="309" t="s">
        <v>101</v>
      </c>
      <c r="K38271" s="309" t="str">
        <f t="shared" si="2393"/>
        <v>112</v>
      </c>
      <c r="L38271" s="310">
        <v>0</v>
      </c>
      <c r="M38271" s="310">
        <v>4070000</v>
      </c>
      <c r="N38271" s="309" t="s">
        <v>6969</v>
      </c>
      <c r="O38271" s="309" t="s">
        <v>6970</v>
      </c>
      <c r="P38271" s="309" t="s">
        <v>763</v>
      </c>
      <c r="Q38271" s="309" t="s">
        <v>763</v>
      </c>
      <c r="R38271" s="309" t="s">
        <v>1006</v>
      </c>
      <c r="S38271" s="309" t="s">
        <v>543</v>
      </c>
      <c r="T38271" s="315">
        <f t="shared" si="2390"/>
        <v>-4070000</v>
      </c>
      <c r="U38271" s="317">
        <f t="shared" si="2391"/>
        <v>12</v>
      </c>
    </row>
    <row r="38272" spans="1:21" ht="15.75" customHeight="1">
      <c r="A38272" s="308">
        <v>45657</v>
      </c>
      <c r="B38272" s="308">
        <v>45657</v>
      </c>
      <c r="C38272" s="309" t="s">
        <v>28733</v>
      </c>
      <c r="D38272" s="308"/>
      <c r="E38272" s="309"/>
      <c r="F38272" s="309" t="s">
        <v>28734</v>
      </c>
      <c r="G38272" s="309" t="s">
        <v>28782</v>
      </c>
      <c r="H38272" s="309" t="s">
        <v>101</v>
      </c>
      <c r="I38272" s="309" t="str">
        <f t="shared" si="2392"/>
        <v>112</v>
      </c>
      <c r="J38272" s="309" t="s">
        <v>113</v>
      </c>
      <c r="K38272" s="309" t="str">
        <f t="shared" si="2393"/>
        <v>121</v>
      </c>
      <c r="L38272" s="310">
        <v>1640000</v>
      </c>
      <c r="M38272" s="310">
        <v>0</v>
      </c>
      <c r="N38272" s="309" t="s">
        <v>1753</v>
      </c>
      <c r="O38272" s="309" t="s">
        <v>1754</v>
      </c>
      <c r="P38272" s="309" t="s">
        <v>763</v>
      </c>
      <c r="Q38272" s="309" t="s">
        <v>763</v>
      </c>
      <c r="R38272" s="309" t="s">
        <v>1006</v>
      </c>
      <c r="S38272" s="309" t="s">
        <v>543</v>
      </c>
      <c r="T38272" s="315">
        <f t="shared" si="2390"/>
        <v>1640000</v>
      </c>
      <c r="U38272" s="317">
        <f t="shared" si="2391"/>
        <v>12</v>
      </c>
    </row>
    <row r="38273" spans="1:21" ht="15.75" customHeight="1">
      <c r="A38273" s="308">
        <v>45657</v>
      </c>
      <c r="B38273" s="308">
        <v>45657</v>
      </c>
      <c r="C38273" s="309" t="s">
        <v>28733</v>
      </c>
      <c r="D38273" s="308"/>
      <c r="E38273" s="309"/>
      <c r="F38273" s="309" t="s">
        <v>28734</v>
      </c>
      <c r="G38273" s="309" t="s">
        <v>28782</v>
      </c>
      <c r="H38273" s="309" t="s">
        <v>113</v>
      </c>
      <c r="I38273" s="309" t="str">
        <f t="shared" si="2392"/>
        <v>121</v>
      </c>
      <c r="J38273" s="309" t="s">
        <v>101</v>
      </c>
      <c r="K38273" s="309" t="str">
        <f t="shared" si="2393"/>
        <v>112</v>
      </c>
      <c r="L38273" s="310">
        <v>0</v>
      </c>
      <c r="M38273" s="310">
        <v>1640000</v>
      </c>
      <c r="N38273" s="309" t="s">
        <v>1532</v>
      </c>
      <c r="O38273" s="309" t="s">
        <v>1533</v>
      </c>
      <c r="P38273" s="309" t="s">
        <v>763</v>
      </c>
      <c r="Q38273" s="309" t="s">
        <v>763</v>
      </c>
      <c r="R38273" s="309" t="s">
        <v>1006</v>
      </c>
      <c r="S38273" s="309" t="s">
        <v>543</v>
      </c>
      <c r="T38273" s="315">
        <f t="shared" si="2390"/>
        <v>-1640000</v>
      </c>
      <c r="U38273" s="317">
        <f t="shared" si="2391"/>
        <v>12</v>
      </c>
    </row>
    <row r="38274" spans="1:21" ht="15.75" customHeight="1">
      <c r="A38274" s="308">
        <v>45657</v>
      </c>
      <c r="B38274" s="308">
        <v>45657</v>
      </c>
      <c r="C38274" s="309" t="s">
        <v>28733</v>
      </c>
      <c r="D38274" s="308"/>
      <c r="E38274" s="309"/>
      <c r="F38274" s="309" t="s">
        <v>28734</v>
      </c>
      <c r="G38274" s="309" t="s">
        <v>28783</v>
      </c>
      <c r="H38274" s="309" t="s">
        <v>101</v>
      </c>
      <c r="I38274" s="309" t="str">
        <f t="shared" si="2392"/>
        <v>112</v>
      </c>
      <c r="J38274" s="309" t="s">
        <v>113</v>
      </c>
      <c r="K38274" s="309" t="str">
        <f t="shared" si="2393"/>
        <v>121</v>
      </c>
      <c r="L38274" s="310">
        <v>2090000</v>
      </c>
      <c r="M38274" s="310">
        <v>0</v>
      </c>
      <c r="N38274" s="309" t="s">
        <v>1753</v>
      </c>
      <c r="O38274" s="309" t="s">
        <v>1754</v>
      </c>
      <c r="P38274" s="309" t="s">
        <v>763</v>
      </c>
      <c r="Q38274" s="309" t="s">
        <v>763</v>
      </c>
      <c r="R38274" s="309" t="s">
        <v>1006</v>
      </c>
      <c r="S38274" s="309" t="s">
        <v>543</v>
      </c>
      <c r="T38274" s="315">
        <f t="shared" si="2390"/>
        <v>2090000</v>
      </c>
      <c r="U38274" s="317">
        <f t="shared" si="2391"/>
        <v>12</v>
      </c>
    </row>
    <row r="38275" spans="1:21" ht="15.75" customHeight="1">
      <c r="A38275" s="308">
        <v>45657</v>
      </c>
      <c r="B38275" s="308">
        <v>45657</v>
      </c>
      <c r="C38275" s="309" t="s">
        <v>28733</v>
      </c>
      <c r="D38275" s="308"/>
      <c r="E38275" s="309"/>
      <c r="F38275" s="309" t="s">
        <v>28734</v>
      </c>
      <c r="G38275" s="309" t="s">
        <v>28783</v>
      </c>
      <c r="H38275" s="309" t="s">
        <v>113</v>
      </c>
      <c r="I38275" s="309" t="str">
        <f t="shared" si="2392"/>
        <v>121</v>
      </c>
      <c r="J38275" s="309" t="s">
        <v>101</v>
      </c>
      <c r="K38275" s="309" t="str">
        <f t="shared" si="2393"/>
        <v>112</v>
      </c>
      <c r="L38275" s="310">
        <v>0</v>
      </c>
      <c r="M38275" s="310">
        <v>2090000</v>
      </c>
      <c r="N38275" s="309" t="s">
        <v>3301</v>
      </c>
      <c r="O38275" s="309" t="s">
        <v>3302</v>
      </c>
      <c r="P38275" s="309" t="s">
        <v>763</v>
      </c>
      <c r="Q38275" s="309" t="s">
        <v>763</v>
      </c>
      <c r="R38275" s="309" t="s">
        <v>1006</v>
      </c>
      <c r="S38275" s="309" t="s">
        <v>543</v>
      </c>
      <c r="T38275" s="315">
        <f t="shared" si="2390"/>
        <v>-2090000</v>
      </c>
      <c r="U38275" s="317">
        <f t="shared" si="2391"/>
        <v>12</v>
      </c>
    </row>
    <row r="38276" spans="1:21" ht="15.75" customHeight="1">
      <c r="A38276" s="308">
        <v>45657</v>
      </c>
      <c r="B38276" s="308">
        <v>45657</v>
      </c>
      <c r="C38276" s="309" t="s">
        <v>28733</v>
      </c>
      <c r="D38276" s="308"/>
      <c r="E38276" s="309"/>
      <c r="F38276" s="309" t="s">
        <v>28734</v>
      </c>
      <c r="G38276" s="309" t="s">
        <v>28784</v>
      </c>
      <c r="H38276" s="309" t="s">
        <v>101</v>
      </c>
      <c r="I38276" s="309" t="str">
        <f t="shared" si="2392"/>
        <v>112</v>
      </c>
      <c r="J38276" s="309" t="s">
        <v>113</v>
      </c>
      <c r="K38276" s="309" t="str">
        <f t="shared" si="2393"/>
        <v>121</v>
      </c>
      <c r="L38276" s="310">
        <v>2400000</v>
      </c>
      <c r="M38276" s="310">
        <v>0</v>
      </c>
      <c r="N38276" s="309" t="s">
        <v>1753</v>
      </c>
      <c r="O38276" s="309" t="s">
        <v>1754</v>
      </c>
      <c r="P38276" s="309" t="s">
        <v>763</v>
      </c>
      <c r="Q38276" s="309" t="s">
        <v>763</v>
      </c>
      <c r="R38276" s="309" t="s">
        <v>1006</v>
      </c>
      <c r="S38276" s="309" t="s">
        <v>543</v>
      </c>
      <c r="T38276" s="315">
        <f t="shared" si="2390"/>
        <v>2400000</v>
      </c>
      <c r="U38276" s="317">
        <f t="shared" si="2391"/>
        <v>12</v>
      </c>
    </row>
    <row r="38277" spans="1:21" ht="15.75" customHeight="1">
      <c r="A38277" s="308">
        <v>45657</v>
      </c>
      <c r="B38277" s="308">
        <v>45657</v>
      </c>
      <c r="C38277" s="309" t="s">
        <v>28733</v>
      </c>
      <c r="D38277" s="308"/>
      <c r="E38277" s="309"/>
      <c r="F38277" s="309" t="s">
        <v>28734</v>
      </c>
      <c r="G38277" s="309" t="s">
        <v>28784</v>
      </c>
      <c r="H38277" s="309" t="s">
        <v>113</v>
      </c>
      <c r="I38277" s="309" t="str">
        <f t="shared" si="2392"/>
        <v>121</v>
      </c>
      <c r="J38277" s="309" t="s">
        <v>101</v>
      </c>
      <c r="K38277" s="309" t="str">
        <f t="shared" si="2393"/>
        <v>112</v>
      </c>
      <c r="L38277" s="310">
        <v>0</v>
      </c>
      <c r="M38277" s="310">
        <v>2400000</v>
      </c>
      <c r="N38277" s="309" t="s">
        <v>4286</v>
      </c>
      <c r="O38277" s="309" t="s">
        <v>4287</v>
      </c>
      <c r="P38277" s="309" t="s">
        <v>763</v>
      </c>
      <c r="Q38277" s="309" t="s">
        <v>763</v>
      </c>
      <c r="R38277" s="309" t="s">
        <v>1006</v>
      </c>
      <c r="S38277" s="309" t="s">
        <v>543</v>
      </c>
      <c r="T38277" s="315">
        <f t="shared" ref="T38277:T38340" si="2394">L38277-M38277</f>
        <v>-2400000</v>
      </c>
      <c r="U38277" s="317">
        <f t="shared" ref="U38277:U38340" si="2395">MONTH(A38277)</f>
        <v>12</v>
      </c>
    </row>
    <row r="38278" spans="1:21" ht="15.75" customHeight="1">
      <c r="A38278" s="308">
        <v>45657</v>
      </c>
      <c r="B38278" s="308">
        <v>45657</v>
      </c>
      <c r="C38278" s="309" t="s">
        <v>28733</v>
      </c>
      <c r="D38278" s="308"/>
      <c r="E38278" s="309"/>
      <c r="F38278" s="309" t="s">
        <v>28734</v>
      </c>
      <c r="G38278" s="309" t="s">
        <v>28785</v>
      </c>
      <c r="H38278" s="309" t="s">
        <v>101</v>
      </c>
      <c r="I38278" s="309" t="str">
        <f t="shared" si="2392"/>
        <v>112</v>
      </c>
      <c r="J38278" s="309" t="s">
        <v>113</v>
      </c>
      <c r="K38278" s="309" t="str">
        <f t="shared" si="2393"/>
        <v>121</v>
      </c>
      <c r="L38278" s="310">
        <v>6090000</v>
      </c>
      <c r="M38278" s="310">
        <v>0</v>
      </c>
      <c r="N38278" s="309" t="s">
        <v>1753</v>
      </c>
      <c r="O38278" s="309" t="s">
        <v>1754</v>
      </c>
      <c r="P38278" s="309" t="s">
        <v>763</v>
      </c>
      <c r="Q38278" s="309" t="s">
        <v>763</v>
      </c>
      <c r="R38278" s="309" t="s">
        <v>1006</v>
      </c>
      <c r="S38278" s="309" t="s">
        <v>543</v>
      </c>
      <c r="T38278" s="315">
        <f t="shared" si="2394"/>
        <v>6090000</v>
      </c>
      <c r="U38278" s="317">
        <f t="shared" si="2395"/>
        <v>12</v>
      </c>
    </row>
    <row r="38279" spans="1:21" ht="15.75" customHeight="1">
      <c r="A38279" s="308">
        <v>45657</v>
      </c>
      <c r="B38279" s="308">
        <v>45657</v>
      </c>
      <c r="C38279" s="309" t="s">
        <v>28733</v>
      </c>
      <c r="D38279" s="308"/>
      <c r="E38279" s="309"/>
      <c r="F38279" s="309" t="s">
        <v>28734</v>
      </c>
      <c r="G38279" s="309" t="s">
        <v>28785</v>
      </c>
      <c r="H38279" s="309" t="s">
        <v>113</v>
      </c>
      <c r="I38279" s="309" t="str">
        <f t="shared" si="2392"/>
        <v>121</v>
      </c>
      <c r="J38279" s="309" t="s">
        <v>101</v>
      </c>
      <c r="K38279" s="309" t="str">
        <f t="shared" si="2393"/>
        <v>112</v>
      </c>
      <c r="L38279" s="310">
        <v>0</v>
      </c>
      <c r="M38279" s="310">
        <v>6090000</v>
      </c>
      <c r="N38279" s="309" t="s">
        <v>6910</v>
      </c>
      <c r="O38279" s="309" t="s">
        <v>6911</v>
      </c>
      <c r="P38279" s="309" t="s">
        <v>763</v>
      </c>
      <c r="Q38279" s="309" t="s">
        <v>763</v>
      </c>
      <c r="R38279" s="309" t="s">
        <v>1006</v>
      </c>
      <c r="S38279" s="309" t="s">
        <v>543</v>
      </c>
      <c r="T38279" s="315">
        <f t="shared" si="2394"/>
        <v>-6090000</v>
      </c>
      <c r="U38279" s="317">
        <f t="shared" si="2395"/>
        <v>12</v>
      </c>
    </row>
    <row r="38280" spans="1:21" ht="15.75" customHeight="1">
      <c r="A38280" s="308">
        <v>45657</v>
      </c>
      <c r="B38280" s="308">
        <v>45657</v>
      </c>
      <c r="C38280" s="309" t="s">
        <v>28733</v>
      </c>
      <c r="D38280" s="308"/>
      <c r="E38280" s="309"/>
      <c r="F38280" s="309" t="s">
        <v>28734</v>
      </c>
      <c r="G38280" s="309" t="s">
        <v>28786</v>
      </c>
      <c r="H38280" s="309" t="s">
        <v>101</v>
      </c>
      <c r="I38280" s="309" t="str">
        <f t="shared" si="2392"/>
        <v>112</v>
      </c>
      <c r="J38280" s="309" t="s">
        <v>119</v>
      </c>
      <c r="K38280" s="309" t="str">
        <f t="shared" si="2393"/>
        <v>121</v>
      </c>
      <c r="L38280" s="310">
        <v>616606000</v>
      </c>
      <c r="M38280" s="310">
        <v>0</v>
      </c>
      <c r="N38280" s="309" t="s">
        <v>1753</v>
      </c>
      <c r="O38280" s="309" t="s">
        <v>1754</v>
      </c>
      <c r="P38280" s="309" t="s">
        <v>763</v>
      </c>
      <c r="Q38280" s="309" t="s">
        <v>763</v>
      </c>
      <c r="R38280" s="309" t="s">
        <v>1006</v>
      </c>
      <c r="S38280" s="309" t="s">
        <v>543</v>
      </c>
      <c r="T38280" s="315">
        <f t="shared" si="2394"/>
        <v>616606000</v>
      </c>
      <c r="U38280" s="317">
        <f t="shared" si="2395"/>
        <v>12</v>
      </c>
    </row>
    <row r="38281" spans="1:21" ht="15.75" customHeight="1">
      <c r="A38281" s="308">
        <v>45657</v>
      </c>
      <c r="B38281" s="308">
        <v>45657</v>
      </c>
      <c r="C38281" s="309" t="s">
        <v>28733</v>
      </c>
      <c r="D38281" s="308"/>
      <c r="E38281" s="309"/>
      <c r="F38281" s="309" t="s">
        <v>28734</v>
      </c>
      <c r="G38281" s="309" t="s">
        <v>28786</v>
      </c>
      <c r="H38281" s="309" t="s">
        <v>119</v>
      </c>
      <c r="I38281" s="309" t="str">
        <f t="shared" si="2392"/>
        <v>121</v>
      </c>
      <c r="J38281" s="309" t="s">
        <v>101</v>
      </c>
      <c r="K38281" s="309" t="str">
        <f t="shared" si="2393"/>
        <v>112</v>
      </c>
      <c r="L38281" s="310">
        <v>0</v>
      </c>
      <c r="M38281" s="310">
        <v>616606000</v>
      </c>
      <c r="N38281" s="309" t="s">
        <v>1631</v>
      </c>
      <c r="O38281" s="309" t="s">
        <v>1632</v>
      </c>
      <c r="P38281" s="309" t="s">
        <v>763</v>
      </c>
      <c r="Q38281" s="309" t="s">
        <v>763</v>
      </c>
      <c r="R38281" s="309" t="s">
        <v>1006</v>
      </c>
      <c r="S38281" s="309" t="s">
        <v>543</v>
      </c>
      <c r="T38281" s="315">
        <f t="shared" si="2394"/>
        <v>-616606000</v>
      </c>
      <c r="U38281" s="317">
        <f t="shared" si="2395"/>
        <v>12</v>
      </c>
    </row>
    <row r="38282" spans="1:21" ht="15.75" customHeight="1">
      <c r="A38282" s="308">
        <v>45657</v>
      </c>
      <c r="B38282" s="308">
        <v>45657</v>
      </c>
      <c r="C38282" s="309" t="s">
        <v>28733</v>
      </c>
      <c r="D38282" s="308"/>
      <c r="E38282" s="309"/>
      <c r="F38282" s="309" t="s">
        <v>28734</v>
      </c>
      <c r="G38282" s="309" t="s">
        <v>28787</v>
      </c>
      <c r="H38282" s="309" t="s">
        <v>101</v>
      </c>
      <c r="I38282" s="309" t="str">
        <f t="shared" si="2392"/>
        <v>112</v>
      </c>
      <c r="J38282" s="309" t="s">
        <v>113</v>
      </c>
      <c r="K38282" s="309" t="str">
        <f t="shared" si="2393"/>
        <v>121</v>
      </c>
      <c r="L38282" s="310">
        <v>1119000</v>
      </c>
      <c r="M38282" s="310">
        <v>0</v>
      </c>
      <c r="N38282" s="309" t="s">
        <v>1753</v>
      </c>
      <c r="O38282" s="309" t="s">
        <v>1754</v>
      </c>
      <c r="P38282" s="309" t="s">
        <v>763</v>
      </c>
      <c r="Q38282" s="309" t="s">
        <v>763</v>
      </c>
      <c r="R38282" s="309" t="s">
        <v>1006</v>
      </c>
      <c r="S38282" s="309" t="s">
        <v>543</v>
      </c>
      <c r="T38282" s="315">
        <f t="shared" si="2394"/>
        <v>1119000</v>
      </c>
      <c r="U38282" s="317">
        <f t="shared" si="2395"/>
        <v>12</v>
      </c>
    </row>
    <row r="38283" spans="1:21" ht="15.75" customHeight="1">
      <c r="A38283" s="308">
        <v>45657</v>
      </c>
      <c r="B38283" s="308">
        <v>45657</v>
      </c>
      <c r="C38283" s="309" t="s">
        <v>28733</v>
      </c>
      <c r="D38283" s="308"/>
      <c r="E38283" s="309"/>
      <c r="F38283" s="309" t="s">
        <v>28734</v>
      </c>
      <c r="G38283" s="309" t="s">
        <v>28787</v>
      </c>
      <c r="H38283" s="309" t="s">
        <v>113</v>
      </c>
      <c r="I38283" s="309" t="str">
        <f t="shared" si="2392"/>
        <v>121</v>
      </c>
      <c r="J38283" s="309" t="s">
        <v>101</v>
      </c>
      <c r="K38283" s="309" t="str">
        <f t="shared" si="2393"/>
        <v>112</v>
      </c>
      <c r="L38283" s="310">
        <v>0</v>
      </c>
      <c r="M38283" s="310">
        <v>1119000</v>
      </c>
      <c r="N38283" s="309" t="s">
        <v>2771</v>
      </c>
      <c r="O38283" s="309" t="s">
        <v>2772</v>
      </c>
      <c r="P38283" s="309" t="s">
        <v>763</v>
      </c>
      <c r="Q38283" s="309" t="s">
        <v>763</v>
      </c>
      <c r="R38283" s="309" t="s">
        <v>1006</v>
      </c>
      <c r="S38283" s="309" t="s">
        <v>543</v>
      </c>
      <c r="T38283" s="315">
        <f t="shared" si="2394"/>
        <v>-1119000</v>
      </c>
      <c r="U38283" s="317">
        <f t="shared" si="2395"/>
        <v>12</v>
      </c>
    </row>
    <row r="38284" spans="1:21" ht="15.75" customHeight="1">
      <c r="A38284" s="308">
        <v>45657</v>
      </c>
      <c r="B38284" s="308">
        <v>45657</v>
      </c>
      <c r="C38284" s="309" t="s">
        <v>28733</v>
      </c>
      <c r="D38284" s="308"/>
      <c r="E38284" s="309"/>
      <c r="F38284" s="309" t="s">
        <v>28734</v>
      </c>
      <c r="G38284" s="309" t="s">
        <v>28788</v>
      </c>
      <c r="H38284" s="309" t="s">
        <v>101</v>
      </c>
      <c r="I38284" s="309" t="str">
        <f t="shared" si="2392"/>
        <v>112</v>
      </c>
      <c r="J38284" s="309" t="s">
        <v>113</v>
      </c>
      <c r="K38284" s="309" t="str">
        <f t="shared" si="2393"/>
        <v>121</v>
      </c>
      <c r="L38284" s="310">
        <v>15080000</v>
      </c>
      <c r="M38284" s="310">
        <v>0</v>
      </c>
      <c r="N38284" s="309" t="s">
        <v>1753</v>
      </c>
      <c r="O38284" s="309" t="s">
        <v>1754</v>
      </c>
      <c r="P38284" s="309" t="s">
        <v>763</v>
      </c>
      <c r="Q38284" s="309" t="s">
        <v>763</v>
      </c>
      <c r="R38284" s="309" t="s">
        <v>1006</v>
      </c>
      <c r="S38284" s="309" t="s">
        <v>543</v>
      </c>
      <c r="T38284" s="315">
        <f t="shared" si="2394"/>
        <v>15080000</v>
      </c>
      <c r="U38284" s="317">
        <f t="shared" si="2395"/>
        <v>12</v>
      </c>
    </row>
    <row r="38285" spans="1:21" ht="15.75" customHeight="1">
      <c r="A38285" s="308">
        <v>45657</v>
      </c>
      <c r="B38285" s="308">
        <v>45657</v>
      </c>
      <c r="C38285" s="309" t="s">
        <v>28733</v>
      </c>
      <c r="D38285" s="308"/>
      <c r="E38285" s="309"/>
      <c r="F38285" s="309" t="s">
        <v>28734</v>
      </c>
      <c r="G38285" s="309" t="s">
        <v>28788</v>
      </c>
      <c r="H38285" s="309" t="s">
        <v>113</v>
      </c>
      <c r="I38285" s="309" t="str">
        <f t="shared" si="2392"/>
        <v>121</v>
      </c>
      <c r="J38285" s="309" t="s">
        <v>101</v>
      </c>
      <c r="K38285" s="309" t="str">
        <f t="shared" si="2393"/>
        <v>112</v>
      </c>
      <c r="L38285" s="310">
        <v>0</v>
      </c>
      <c r="M38285" s="310">
        <v>15080000</v>
      </c>
      <c r="N38285" s="309" t="s">
        <v>2890</v>
      </c>
      <c r="O38285" s="309" t="s">
        <v>2891</v>
      </c>
      <c r="P38285" s="309" t="s">
        <v>763</v>
      </c>
      <c r="Q38285" s="309" t="s">
        <v>763</v>
      </c>
      <c r="R38285" s="309" t="s">
        <v>1006</v>
      </c>
      <c r="S38285" s="309" t="s">
        <v>543</v>
      </c>
      <c r="T38285" s="315">
        <f t="shared" si="2394"/>
        <v>-15080000</v>
      </c>
      <c r="U38285" s="317">
        <f t="shared" si="2395"/>
        <v>12</v>
      </c>
    </row>
    <row r="38286" spans="1:21" ht="15.75" customHeight="1">
      <c r="A38286" s="308">
        <v>45657</v>
      </c>
      <c r="B38286" s="308">
        <v>45657</v>
      </c>
      <c r="C38286" s="309" t="s">
        <v>28733</v>
      </c>
      <c r="D38286" s="308"/>
      <c r="E38286" s="309"/>
      <c r="F38286" s="309" t="s">
        <v>28734</v>
      </c>
      <c r="G38286" s="309" t="s">
        <v>28789</v>
      </c>
      <c r="H38286" s="309" t="s">
        <v>101</v>
      </c>
      <c r="I38286" s="309" t="str">
        <f t="shared" si="2392"/>
        <v>112</v>
      </c>
      <c r="J38286" s="309" t="s">
        <v>113</v>
      </c>
      <c r="K38286" s="309" t="str">
        <f t="shared" si="2393"/>
        <v>121</v>
      </c>
      <c r="L38286" s="310">
        <v>7000000</v>
      </c>
      <c r="M38286" s="310">
        <v>0</v>
      </c>
      <c r="N38286" s="309" t="s">
        <v>1753</v>
      </c>
      <c r="O38286" s="309" t="s">
        <v>1754</v>
      </c>
      <c r="P38286" s="309" t="s">
        <v>763</v>
      </c>
      <c r="Q38286" s="309" t="s">
        <v>763</v>
      </c>
      <c r="R38286" s="309" t="s">
        <v>1006</v>
      </c>
      <c r="S38286" s="309" t="s">
        <v>543</v>
      </c>
      <c r="T38286" s="315">
        <f t="shared" si="2394"/>
        <v>7000000</v>
      </c>
      <c r="U38286" s="317">
        <f t="shared" si="2395"/>
        <v>12</v>
      </c>
    </row>
    <row r="38287" spans="1:21" ht="15.75" customHeight="1">
      <c r="A38287" s="308">
        <v>45657</v>
      </c>
      <c r="B38287" s="308">
        <v>45657</v>
      </c>
      <c r="C38287" s="309" t="s">
        <v>28733</v>
      </c>
      <c r="D38287" s="308"/>
      <c r="E38287" s="309"/>
      <c r="F38287" s="309" t="s">
        <v>28734</v>
      </c>
      <c r="G38287" s="309" t="s">
        <v>28789</v>
      </c>
      <c r="H38287" s="309" t="s">
        <v>113</v>
      </c>
      <c r="I38287" s="309" t="str">
        <f t="shared" si="2392"/>
        <v>121</v>
      </c>
      <c r="J38287" s="309" t="s">
        <v>101</v>
      </c>
      <c r="K38287" s="309" t="str">
        <f t="shared" si="2393"/>
        <v>112</v>
      </c>
      <c r="L38287" s="310">
        <v>0</v>
      </c>
      <c r="M38287" s="310">
        <v>7000000</v>
      </c>
      <c r="N38287" s="309" t="s">
        <v>1565</v>
      </c>
      <c r="O38287" s="309" t="s">
        <v>1566</v>
      </c>
      <c r="P38287" s="309" t="s">
        <v>763</v>
      </c>
      <c r="Q38287" s="309" t="s">
        <v>763</v>
      </c>
      <c r="R38287" s="309" t="s">
        <v>1006</v>
      </c>
      <c r="S38287" s="309" t="s">
        <v>543</v>
      </c>
      <c r="T38287" s="315">
        <f t="shared" si="2394"/>
        <v>-7000000</v>
      </c>
      <c r="U38287" s="317">
        <f t="shared" si="2395"/>
        <v>12</v>
      </c>
    </row>
    <row r="38288" spans="1:21" ht="15.75" customHeight="1">
      <c r="A38288" s="308">
        <v>45657</v>
      </c>
      <c r="B38288" s="308">
        <v>45657</v>
      </c>
      <c r="C38288" s="309" t="s">
        <v>28733</v>
      </c>
      <c r="D38288" s="308"/>
      <c r="E38288" s="309"/>
      <c r="F38288" s="309" t="s">
        <v>28734</v>
      </c>
      <c r="G38288" s="309" t="s">
        <v>28790</v>
      </c>
      <c r="H38288" s="309" t="s">
        <v>101</v>
      </c>
      <c r="I38288" s="309" t="str">
        <f t="shared" si="2392"/>
        <v>112</v>
      </c>
      <c r="J38288" s="309" t="s">
        <v>113</v>
      </c>
      <c r="K38288" s="309" t="str">
        <f t="shared" si="2393"/>
        <v>121</v>
      </c>
      <c r="L38288" s="310">
        <v>33780000</v>
      </c>
      <c r="M38288" s="310">
        <v>0</v>
      </c>
      <c r="N38288" s="309" t="s">
        <v>1753</v>
      </c>
      <c r="O38288" s="309" t="s">
        <v>1754</v>
      </c>
      <c r="P38288" s="309" t="s">
        <v>763</v>
      </c>
      <c r="Q38288" s="309" t="s">
        <v>763</v>
      </c>
      <c r="R38288" s="309" t="s">
        <v>1006</v>
      </c>
      <c r="S38288" s="309" t="s">
        <v>543</v>
      </c>
      <c r="T38288" s="315">
        <f t="shared" si="2394"/>
        <v>33780000</v>
      </c>
      <c r="U38288" s="317">
        <f t="shared" si="2395"/>
        <v>12</v>
      </c>
    </row>
    <row r="38289" spans="1:21" ht="15.75" customHeight="1">
      <c r="A38289" s="308">
        <v>45657</v>
      </c>
      <c r="B38289" s="308">
        <v>45657</v>
      </c>
      <c r="C38289" s="309" t="s">
        <v>28733</v>
      </c>
      <c r="D38289" s="308"/>
      <c r="E38289" s="309"/>
      <c r="F38289" s="309" t="s">
        <v>28734</v>
      </c>
      <c r="G38289" s="309" t="s">
        <v>28790</v>
      </c>
      <c r="H38289" s="309" t="s">
        <v>113</v>
      </c>
      <c r="I38289" s="309" t="str">
        <f t="shared" ref="I38289:I38352" si="2396">LEFT(H38289,3)</f>
        <v>121</v>
      </c>
      <c r="J38289" s="309" t="s">
        <v>101</v>
      </c>
      <c r="K38289" s="309" t="str">
        <f t="shared" ref="K38289:K38352" si="2397">LEFT(J38289,3)</f>
        <v>112</v>
      </c>
      <c r="L38289" s="310">
        <v>0</v>
      </c>
      <c r="M38289" s="310">
        <v>33780000</v>
      </c>
      <c r="N38289" s="309" t="s">
        <v>1541</v>
      </c>
      <c r="O38289" s="309" t="s">
        <v>1542</v>
      </c>
      <c r="P38289" s="309" t="s">
        <v>763</v>
      </c>
      <c r="Q38289" s="309" t="s">
        <v>763</v>
      </c>
      <c r="R38289" s="309" t="s">
        <v>1006</v>
      </c>
      <c r="S38289" s="309" t="s">
        <v>543</v>
      </c>
      <c r="T38289" s="315">
        <f t="shared" si="2394"/>
        <v>-33780000</v>
      </c>
      <c r="U38289" s="317">
        <f t="shared" si="2395"/>
        <v>12</v>
      </c>
    </row>
    <row r="38290" spans="1:21" ht="15.75" customHeight="1">
      <c r="A38290" s="308">
        <v>45657</v>
      </c>
      <c r="B38290" s="308">
        <v>45657</v>
      </c>
      <c r="C38290" s="309" t="s">
        <v>28733</v>
      </c>
      <c r="D38290" s="308"/>
      <c r="E38290" s="309"/>
      <c r="F38290" s="309" t="s">
        <v>28734</v>
      </c>
      <c r="G38290" s="309" t="s">
        <v>28791</v>
      </c>
      <c r="H38290" s="309" t="s">
        <v>101</v>
      </c>
      <c r="I38290" s="309" t="str">
        <f t="shared" si="2396"/>
        <v>112</v>
      </c>
      <c r="J38290" s="309" t="s">
        <v>113</v>
      </c>
      <c r="K38290" s="309" t="str">
        <f t="shared" si="2397"/>
        <v>121</v>
      </c>
      <c r="L38290" s="310">
        <v>10179000</v>
      </c>
      <c r="M38290" s="310">
        <v>0</v>
      </c>
      <c r="N38290" s="309" t="s">
        <v>1753</v>
      </c>
      <c r="O38290" s="309" t="s">
        <v>1754</v>
      </c>
      <c r="P38290" s="309" t="s">
        <v>763</v>
      </c>
      <c r="Q38290" s="309" t="s">
        <v>763</v>
      </c>
      <c r="R38290" s="309" t="s">
        <v>1006</v>
      </c>
      <c r="S38290" s="309" t="s">
        <v>543</v>
      </c>
      <c r="T38290" s="315">
        <f t="shared" si="2394"/>
        <v>10179000</v>
      </c>
      <c r="U38290" s="317">
        <f t="shared" si="2395"/>
        <v>12</v>
      </c>
    </row>
    <row r="38291" spans="1:21" ht="15.75" customHeight="1">
      <c r="A38291" s="308">
        <v>45657</v>
      </c>
      <c r="B38291" s="308">
        <v>45657</v>
      </c>
      <c r="C38291" s="309" t="s">
        <v>28733</v>
      </c>
      <c r="D38291" s="308"/>
      <c r="E38291" s="309"/>
      <c r="F38291" s="309" t="s">
        <v>28734</v>
      </c>
      <c r="G38291" s="309" t="s">
        <v>28791</v>
      </c>
      <c r="H38291" s="309" t="s">
        <v>113</v>
      </c>
      <c r="I38291" s="309" t="str">
        <f t="shared" si="2396"/>
        <v>121</v>
      </c>
      <c r="J38291" s="309" t="s">
        <v>101</v>
      </c>
      <c r="K38291" s="309" t="str">
        <f t="shared" si="2397"/>
        <v>112</v>
      </c>
      <c r="L38291" s="310">
        <v>0</v>
      </c>
      <c r="M38291" s="310">
        <v>10179000</v>
      </c>
      <c r="N38291" s="309" t="s">
        <v>2793</v>
      </c>
      <c r="O38291" s="309" t="s">
        <v>2794</v>
      </c>
      <c r="P38291" s="309" t="s">
        <v>763</v>
      </c>
      <c r="Q38291" s="309" t="s">
        <v>763</v>
      </c>
      <c r="R38291" s="309" t="s">
        <v>1006</v>
      </c>
      <c r="S38291" s="309" t="s">
        <v>543</v>
      </c>
      <c r="T38291" s="315">
        <f t="shared" si="2394"/>
        <v>-10179000</v>
      </c>
      <c r="U38291" s="317">
        <f t="shared" si="2395"/>
        <v>12</v>
      </c>
    </row>
    <row r="38292" spans="1:21" ht="15.75" customHeight="1">
      <c r="A38292" s="308">
        <v>45657</v>
      </c>
      <c r="B38292" s="308">
        <v>45657</v>
      </c>
      <c r="C38292" s="309" t="s">
        <v>28733</v>
      </c>
      <c r="D38292" s="308"/>
      <c r="E38292" s="309"/>
      <c r="F38292" s="309" t="s">
        <v>28734</v>
      </c>
      <c r="G38292" s="309" t="s">
        <v>28792</v>
      </c>
      <c r="H38292" s="309" t="s">
        <v>101</v>
      </c>
      <c r="I38292" s="309" t="str">
        <f t="shared" si="2396"/>
        <v>112</v>
      </c>
      <c r="J38292" s="309" t="s">
        <v>113</v>
      </c>
      <c r="K38292" s="309" t="str">
        <f t="shared" si="2397"/>
        <v>121</v>
      </c>
      <c r="L38292" s="310">
        <v>2790000</v>
      </c>
      <c r="M38292" s="310">
        <v>0</v>
      </c>
      <c r="N38292" s="309" t="s">
        <v>1753</v>
      </c>
      <c r="O38292" s="309" t="s">
        <v>1754</v>
      </c>
      <c r="P38292" s="309" t="s">
        <v>763</v>
      </c>
      <c r="Q38292" s="309" t="s">
        <v>763</v>
      </c>
      <c r="R38292" s="309" t="s">
        <v>1006</v>
      </c>
      <c r="S38292" s="309" t="s">
        <v>543</v>
      </c>
      <c r="T38292" s="315">
        <f t="shared" si="2394"/>
        <v>2790000</v>
      </c>
      <c r="U38292" s="317">
        <f t="shared" si="2395"/>
        <v>12</v>
      </c>
    </row>
    <row r="38293" spans="1:21" ht="15.75" customHeight="1">
      <c r="A38293" s="308">
        <v>45657</v>
      </c>
      <c r="B38293" s="308">
        <v>45657</v>
      </c>
      <c r="C38293" s="309" t="s">
        <v>28733</v>
      </c>
      <c r="D38293" s="308"/>
      <c r="E38293" s="309"/>
      <c r="F38293" s="309" t="s">
        <v>28734</v>
      </c>
      <c r="G38293" s="309" t="s">
        <v>28792</v>
      </c>
      <c r="H38293" s="309" t="s">
        <v>113</v>
      </c>
      <c r="I38293" s="309" t="str">
        <f t="shared" si="2396"/>
        <v>121</v>
      </c>
      <c r="J38293" s="309" t="s">
        <v>101</v>
      </c>
      <c r="K38293" s="309" t="str">
        <f t="shared" si="2397"/>
        <v>112</v>
      </c>
      <c r="L38293" s="310">
        <v>0</v>
      </c>
      <c r="M38293" s="310">
        <v>2790000</v>
      </c>
      <c r="N38293" s="309" t="s">
        <v>1616</v>
      </c>
      <c r="O38293" s="309" t="s">
        <v>1617</v>
      </c>
      <c r="P38293" s="309" t="s">
        <v>763</v>
      </c>
      <c r="Q38293" s="309" t="s">
        <v>763</v>
      </c>
      <c r="R38293" s="309" t="s">
        <v>1006</v>
      </c>
      <c r="S38293" s="309" t="s">
        <v>543</v>
      </c>
      <c r="T38293" s="315">
        <f t="shared" si="2394"/>
        <v>-2790000</v>
      </c>
      <c r="U38293" s="317">
        <f t="shared" si="2395"/>
        <v>12</v>
      </c>
    </row>
    <row r="38294" spans="1:21" ht="15.75" customHeight="1">
      <c r="A38294" s="308">
        <v>45657</v>
      </c>
      <c r="B38294" s="308">
        <v>45657</v>
      </c>
      <c r="C38294" s="309" t="s">
        <v>28733</v>
      </c>
      <c r="D38294" s="308"/>
      <c r="E38294" s="309"/>
      <c r="F38294" s="309" t="s">
        <v>28734</v>
      </c>
      <c r="G38294" s="309" t="s">
        <v>28793</v>
      </c>
      <c r="H38294" s="309" t="s">
        <v>101</v>
      </c>
      <c r="I38294" s="309" t="str">
        <f t="shared" si="2396"/>
        <v>112</v>
      </c>
      <c r="J38294" s="309" t="s">
        <v>113</v>
      </c>
      <c r="K38294" s="309" t="str">
        <f t="shared" si="2397"/>
        <v>121</v>
      </c>
      <c r="L38294" s="310">
        <v>36880000</v>
      </c>
      <c r="M38294" s="310">
        <v>0</v>
      </c>
      <c r="N38294" s="309" t="s">
        <v>1753</v>
      </c>
      <c r="O38294" s="309" t="s">
        <v>1754</v>
      </c>
      <c r="P38294" s="309" t="s">
        <v>763</v>
      </c>
      <c r="Q38294" s="309" t="s">
        <v>763</v>
      </c>
      <c r="R38294" s="309" t="s">
        <v>1006</v>
      </c>
      <c r="S38294" s="309" t="s">
        <v>543</v>
      </c>
      <c r="T38294" s="315">
        <f t="shared" si="2394"/>
        <v>36880000</v>
      </c>
      <c r="U38294" s="317">
        <f t="shared" si="2395"/>
        <v>12</v>
      </c>
    </row>
    <row r="38295" spans="1:21" ht="15.75" customHeight="1">
      <c r="A38295" s="308">
        <v>45657</v>
      </c>
      <c r="B38295" s="308">
        <v>45657</v>
      </c>
      <c r="C38295" s="309" t="s">
        <v>28733</v>
      </c>
      <c r="D38295" s="308"/>
      <c r="E38295" s="309"/>
      <c r="F38295" s="309" t="s">
        <v>28734</v>
      </c>
      <c r="G38295" s="309" t="s">
        <v>28793</v>
      </c>
      <c r="H38295" s="309" t="s">
        <v>113</v>
      </c>
      <c r="I38295" s="309" t="str">
        <f t="shared" si="2396"/>
        <v>121</v>
      </c>
      <c r="J38295" s="309" t="s">
        <v>101</v>
      </c>
      <c r="K38295" s="309" t="str">
        <f t="shared" si="2397"/>
        <v>112</v>
      </c>
      <c r="L38295" s="310">
        <v>0</v>
      </c>
      <c r="M38295" s="310">
        <v>36880000</v>
      </c>
      <c r="N38295" s="309" t="s">
        <v>1613</v>
      </c>
      <c r="O38295" s="309" t="s">
        <v>1614</v>
      </c>
      <c r="P38295" s="309" t="s">
        <v>763</v>
      </c>
      <c r="Q38295" s="309" t="s">
        <v>763</v>
      </c>
      <c r="R38295" s="309" t="s">
        <v>1006</v>
      </c>
      <c r="S38295" s="309" t="s">
        <v>543</v>
      </c>
      <c r="T38295" s="315">
        <f t="shared" si="2394"/>
        <v>-36880000</v>
      </c>
      <c r="U38295" s="317">
        <f t="shared" si="2395"/>
        <v>12</v>
      </c>
    </row>
    <row r="38296" spans="1:21" ht="15.75" customHeight="1">
      <c r="A38296" s="308">
        <v>45657</v>
      </c>
      <c r="B38296" s="308">
        <v>45657</v>
      </c>
      <c r="C38296" s="309" t="s">
        <v>28733</v>
      </c>
      <c r="D38296" s="308"/>
      <c r="E38296" s="309"/>
      <c r="F38296" s="309" t="s">
        <v>28734</v>
      </c>
      <c r="G38296" s="309" t="s">
        <v>28794</v>
      </c>
      <c r="H38296" s="309" t="s">
        <v>101</v>
      </c>
      <c r="I38296" s="309" t="str">
        <f t="shared" si="2396"/>
        <v>112</v>
      </c>
      <c r="J38296" s="309" t="s">
        <v>113</v>
      </c>
      <c r="K38296" s="309" t="str">
        <f t="shared" si="2397"/>
        <v>121</v>
      </c>
      <c r="L38296" s="310">
        <v>16545000</v>
      </c>
      <c r="M38296" s="310">
        <v>0</v>
      </c>
      <c r="N38296" s="309" t="s">
        <v>1753</v>
      </c>
      <c r="O38296" s="309" t="s">
        <v>1754</v>
      </c>
      <c r="P38296" s="309" t="s">
        <v>763</v>
      </c>
      <c r="Q38296" s="309" t="s">
        <v>763</v>
      </c>
      <c r="R38296" s="309" t="s">
        <v>1006</v>
      </c>
      <c r="S38296" s="309" t="s">
        <v>543</v>
      </c>
      <c r="T38296" s="315">
        <f t="shared" si="2394"/>
        <v>16545000</v>
      </c>
      <c r="U38296" s="317">
        <f t="shared" si="2395"/>
        <v>12</v>
      </c>
    </row>
    <row r="38297" spans="1:21" ht="15.75" customHeight="1">
      <c r="A38297" s="308">
        <v>45657</v>
      </c>
      <c r="B38297" s="308">
        <v>45657</v>
      </c>
      <c r="C38297" s="309" t="s">
        <v>28733</v>
      </c>
      <c r="D38297" s="308"/>
      <c r="E38297" s="309"/>
      <c r="F38297" s="309" t="s">
        <v>28734</v>
      </c>
      <c r="G38297" s="309" t="s">
        <v>28794</v>
      </c>
      <c r="H38297" s="309" t="s">
        <v>113</v>
      </c>
      <c r="I38297" s="309" t="str">
        <f t="shared" si="2396"/>
        <v>121</v>
      </c>
      <c r="J38297" s="309" t="s">
        <v>101</v>
      </c>
      <c r="K38297" s="309" t="str">
        <f t="shared" si="2397"/>
        <v>112</v>
      </c>
      <c r="L38297" s="310">
        <v>0</v>
      </c>
      <c r="M38297" s="310">
        <v>16545000</v>
      </c>
      <c r="N38297" s="309" t="s">
        <v>1634</v>
      </c>
      <c r="O38297" s="309" t="s">
        <v>1635</v>
      </c>
      <c r="P38297" s="309" t="s">
        <v>763</v>
      </c>
      <c r="Q38297" s="309" t="s">
        <v>763</v>
      </c>
      <c r="R38297" s="309" t="s">
        <v>1006</v>
      </c>
      <c r="S38297" s="309" t="s">
        <v>543</v>
      </c>
      <c r="T38297" s="315">
        <f t="shared" si="2394"/>
        <v>-16545000</v>
      </c>
      <c r="U38297" s="317">
        <f t="shared" si="2395"/>
        <v>12</v>
      </c>
    </row>
    <row r="38298" spans="1:21" ht="15.75" customHeight="1">
      <c r="A38298" s="308">
        <v>45657</v>
      </c>
      <c r="B38298" s="308">
        <v>45657</v>
      </c>
      <c r="C38298" s="309" t="s">
        <v>28733</v>
      </c>
      <c r="D38298" s="308"/>
      <c r="E38298" s="309"/>
      <c r="F38298" s="309" t="s">
        <v>28734</v>
      </c>
      <c r="G38298" s="309" t="s">
        <v>28795</v>
      </c>
      <c r="H38298" s="309" t="s">
        <v>101</v>
      </c>
      <c r="I38298" s="309" t="str">
        <f t="shared" si="2396"/>
        <v>112</v>
      </c>
      <c r="J38298" s="309" t="s">
        <v>113</v>
      </c>
      <c r="K38298" s="309" t="str">
        <f t="shared" si="2397"/>
        <v>121</v>
      </c>
      <c r="L38298" s="310">
        <v>7630000</v>
      </c>
      <c r="M38298" s="310">
        <v>0</v>
      </c>
      <c r="N38298" s="309" t="s">
        <v>1753</v>
      </c>
      <c r="O38298" s="309" t="s">
        <v>1754</v>
      </c>
      <c r="P38298" s="309" t="s">
        <v>763</v>
      </c>
      <c r="Q38298" s="309" t="s">
        <v>763</v>
      </c>
      <c r="R38298" s="309" t="s">
        <v>1006</v>
      </c>
      <c r="S38298" s="309" t="s">
        <v>543</v>
      </c>
      <c r="T38298" s="315">
        <f t="shared" si="2394"/>
        <v>7630000</v>
      </c>
      <c r="U38298" s="317">
        <f t="shared" si="2395"/>
        <v>12</v>
      </c>
    </row>
    <row r="38299" spans="1:21" ht="15.75" customHeight="1">
      <c r="A38299" s="308">
        <v>45657</v>
      </c>
      <c r="B38299" s="308">
        <v>45657</v>
      </c>
      <c r="C38299" s="309" t="s">
        <v>28733</v>
      </c>
      <c r="D38299" s="308"/>
      <c r="E38299" s="309"/>
      <c r="F38299" s="309" t="s">
        <v>28734</v>
      </c>
      <c r="G38299" s="309" t="s">
        <v>28795</v>
      </c>
      <c r="H38299" s="309" t="s">
        <v>113</v>
      </c>
      <c r="I38299" s="309" t="str">
        <f t="shared" si="2396"/>
        <v>121</v>
      </c>
      <c r="J38299" s="309" t="s">
        <v>101</v>
      </c>
      <c r="K38299" s="309" t="str">
        <f t="shared" si="2397"/>
        <v>112</v>
      </c>
      <c r="L38299" s="310">
        <v>0</v>
      </c>
      <c r="M38299" s="310">
        <v>7630000</v>
      </c>
      <c r="N38299" s="309" t="s">
        <v>961</v>
      </c>
      <c r="O38299" s="309" t="s">
        <v>962</v>
      </c>
      <c r="P38299" s="309" t="s">
        <v>763</v>
      </c>
      <c r="Q38299" s="309" t="s">
        <v>763</v>
      </c>
      <c r="R38299" s="309" t="s">
        <v>1006</v>
      </c>
      <c r="S38299" s="309" t="s">
        <v>543</v>
      </c>
      <c r="T38299" s="315">
        <f t="shared" si="2394"/>
        <v>-7630000</v>
      </c>
      <c r="U38299" s="317">
        <f t="shared" si="2395"/>
        <v>12</v>
      </c>
    </row>
    <row r="38300" spans="1:21" ht="15.75" customHeight="1">
      <c r="A38300" s="308">
        <v>45657</v>
      </c>
      <c r="B38300" s="308">
        <v>45657</v>
      </c>
      <c r="C38300" s="309" t="s">
        <v>28733</v>
      </c>
      <c r="D38300" s="308"/>
      <c r="E38300" s="309"/>
      <c r="F38300" s="309" t="s">
        <v>28734</v>
      </c>
      <c r="G38300" s="309" t="s">
        <v>28796</v>
      </c>
      <c r="H38300" s="309" t="s">
        <v>101</v>
      </c>
      <c r="I38300" s="309" t="str">
        <f t="shared" si="2396"/>
        <v>112</v>
      </c>
      <c r="J38300" s="309" t="s">
        <v>113</v>
      </c>
      <c r="K38300" s="309" t="str">
        <f t="shared" si="2397"/>
        <v>121</v>
      </c>
      <c r="L38300" s="310">
        <v>4345000</v>
      </c>
      <c r="M38300" s="310">
        <v>0</v>
      </c>
      <c r="N38300" s="309" t="s">
        <v>1753</v>
      </c>
      <c r="O38300" s="309" t="s">
        <v>1754</v>
      </c>
      <c r="P38300" s="309" t="s">
        <v>763</v>
      </c>
      <c r="Q38300" s="309" t="s">
        <v>763</v>
      </c>
      <c r="R38300" s="309" t="s">
        <v>1006</v>
      </c>
      <c r="S38300" s="309" t="s">
        <v>543</v>
      </c>
      <c r="T38300" s="315">
        <f t="shared" si="2394"/>
        <v>4345000</v>
      </c>
      <c r="U38300" s="317">
        <f t="shared" si="2395"/>
        <v>12</v>
      </c>
    </row>
    <row r="38301" spans="1:21" ht="15.75" customHeight="1">
      <c r="A38301" s="308">
        <v>45657</v>
      </c>
      <c r="B38301" s="308">
        <v>45657</v>
      </c>
      <c r="C38301" s="309" t="s">
        <v>28733</v>
      </c>
      <c r="D38301" s="308"/>
      <c r="E38301" s="309"/>
      <c r="F38301" s="309" t="s">
        <v>28734</v>
      </c>
      <c r="G38301" s="309" t="s">
        <v>28796</v>
      </c>
      <c r="H38301" s="309" t="s">
        <v>113</v>
      </c>
      <c r="I38301" s="309" t="str">
        <f t="shared" si="2396"/>
        <v>121</v>
      </c>
      <c r="J38301" s="309" t="s">
        <v>101</v>
      </c>
      <c r="K38301" s="309" t="str">
        <f t="shared" si="2397"/>
        <v>112</v>
      </c>
      <c r="L38301" s="310">
        <v>0</v>
      </c>
      <c r="M38301" s="310">
        <v>4345000</v>
      </c>
      <c r="N38301" s="309" t="s">
        <v>5798</v>
      </c>
      <c r="O38301" s="309" t="s">
        <v>5799</v>
      </c>
      <c r="P38301" s="309" t="s">
        <v>763</v>
      </c>
      <c r="Q38301" s="309" t="s">
        <v>763</v>
      </c>
      <c r="R38301" s="309" t="s">
        <v>1006</v>
      </c>
      <c r="S38301" s="309" t="s">
        <v>543</v>
      </c>
      <c r="T38301" s="315">
        <f t="shared" si="2394"/>
        <v>-4345000</v>
      </c>
      <c r="U38301" s="317">
        <f t="shared" si="2395"/>
        <v>12</v>
      </c>
    </row>
    <row r="38302" spans="1:21" ht="15.75" customHeight="1">
      <c r="A38302" s="308">
        <v>45657</v>
      </c>
      <c r="B38302" s="308">
        <v>45657</v>
      </c>
      <c r="C38302" s="309" t="s">
        <v>28733</v>
      </c>
      <c r="D38302" s="308"/>
      <c r="E38302" s="309"/>
      <c r="F38302" s="309" t="s">
        <v>28734</v>
      </c>
      <c r="G38302" s="309" t="s">
        <v>28797</v>
      </c>
      <c r="H38302" s="309" t="s">
        <v>101</v>
      </c>
      <c r="I38302" s="309" t="str">
        <f t="shared" si="2396"/>
        <v>112</v>
      </c>
      <c r="J38302" s="309" t="s">
        <v>113</v>
      </c>
      <c r="K38302" s="309" t="str">
        <f t="shared" si="2397"/>
        <v>121</v>
      </c>
      <c r="L38302" s="310">
        <v>24370000</v>
      </c>
      <c r="M38302" s="310">
        <v>0</v>
      </c>
      <c r="N38302" s="309" t="s">
        <v>1753</v>
      </c>
      <c r="O38302" s="309" t="s">
        <v>1754</v>
      </c>
      <c r="P38302" s="309" t="s">
        <v>763</v>
      </c>
      <c r="Q38302" s="309" t="s">
        <v>763</v>
      </c>
      <c r="R38302" s="309" t="s">
        <v>1006</v>
      </c>
      <c r="S38302" s="309" t="s">
        <v>543</v>
      </c>
      <c r="T38302" s="315">
        <f t="shared" si="2394"/>
        <v>24370000</v>
      </c>
      <c r="U38302" s="317">
        <f t="shared" si="2395"/>
        <v>12</v>
      </c>
    </row>
    <row r="38303" spans="1:21" ht="15.75" customHeight="1">
      <c r="A38303" s="308">
        <v>45657</v>
      </c>
      <c r="B38303" s="308">
        <v>45657</v>
      </c>
      <c r="C38303" s="309" t="s">
        <v>28733</v>
      </c>
      <c r="D38303" s="308"/>
      <c r="E38303" s="309"/>
      <c r="F38303" s="309" t="s">
        <v>28734</v>
      </c>
      <c r="G38303" s="309" t="s">
        <v>28797</v>
      </c>
      <c r="H38303" s="309" t="s">
        <v>113</v>
      </c>
      <c r="I38303" s="309" t="str">
        <f t="shared" si="2396"/>
        <v>121</v>
      </c>
      <c r="J38303" s="309" t="s">
        <v>101</v>
      </c>
      <c r="K38303" s="309" t="str">
        <f t="shared" si="2397"/>
        <v>112</v>
      </c>
      <c r="L38303" s="310">
        <v>0</v>
      </c>
      <c r="M38303" s="310">
        <v>24370000</v>
      </c>
      <c r="N38303" s="309" t="s">
        <v>2828</v>
      </c>
      <c r="O38303" s="309" t="s">
        <v>2829</v>
      </c>
      <c r="P38303" s="309" t="s">
        <v>763</v>
      </c>
      <c r="Q38303" s="309" t="s">
        <v>763</v>
      </c>
      <c r="R38303" s="309" t="s">
        <v>1006</v>
      </c>
      <c r="S38303" s="309" t="s">
        <v>543</v>
      </c>
      <c r="T38303" s="315">
        <f t="shared" si="2394"/>
        <v>-24370000</v>
      </c>
      <c r="U38303" s="317">
        <f t="shared" si="2395"/>
        <v>12</v>
      </c>
    </row>
    <row r="38304" spans="1:21" ht="15.75" customHeight="1">
      <c r="A38304" s="308">
        <v>45657</v>
      </c>
      <c r="B38304" s="308">
        <v>45657</v>
      </c>
      <c r="C38304" s="309" t="s">
        <v>28733</v>
      </c>
      <c r="D38304" s="308"/>
      <c r="E38304" s="309"/>
      <c r="F38304" s="309" t="s">
        <v>28734</v>
      </c>
      <c r="G38304" s="309" t="s">
        <v>28798</v>
      </c>
      <c r="H38304" s="309" t="s">
        <v>101</v>
      </c>
      <c r="I38304" s="309" t="str">
        <f t="shared" si="2396"/>
        <v>112</v>
      </c>
      <c r="J38304" s="309" t="s">
        <v>113</v>
      </c>
      <c r="K38304" s="309" t="str">
        <f t="shared" si="2397"/>
        <v>121</v>
      </c>
      <c r="L38304" s="310">
        <v>2240000</v>
      </c>
      <c r="M38304" s="310">
        <v>0</v>
      </c>
      <c r="N38304" s="309" t="s">
        <v>1753</v>
      </c>
      <c r="O38304" s="309" t="s">
        <v>1754</v>
      </c>
      <c r="P38304" s="309" t="s">
        <v>763</v>
      </c>
      <c r="Q38304" s="309" t="s">
        <v>763</v>
      </c>
      <c r="R38304" s="309" t="s">
        <v>1006</v>
      </c>
      <c r="S38304" s="309" t="s">
        <v>543</v>
      </c>
      <c r="T38304" s="315">
        <f t="shared" si="2394"/>
        <v>2240000</v>
      </c>
      <c r="U38304" s="317">
        <f t="shared" si="2395"/>
        <v>12</v>
      </c>
    </row>
    <row r="38305" spans="1:21" ht="15.75" customHeight="1">
      <c r="A38305" s="308">
        <v>45657</v>
      </c>
      <c r="B38305" s="308">
        <v>45657</v>
      </c>
      <c r="C38305" s="309" t="s">
        <v>28733</v>
      </c>
      <c r="D38305" s="308"/>
      <c r="E38305" s="309"/>
      <c r="F38305" s="309" t="s">
        <v>28734</v>
      </c>
      <c r="G38305" s="309" t="s">
        <v>28798</v>
      </c>
      <c r="H38305" s="309" t="s">
        <v>113</v>
      </c>
      <c r="I38305" s="309" t="str">
        <f t="shared" si="2396"/>
        <v>121</v>
      </c>
      <c r="J38305" s="309" t="s">
        <v>101</v>
      </c>
      <c r="K38305" s="309" t="str">
        <f t="shared" si="2397"/>
        <v>112</v>
      </c>
      <c r="L38305" s="310">
        <v>0</v>
      </c>
      <c r="M38305" s="310">
        <v>2240000</v>
      </c>
      <c r="N38305" s="309" t="s">
        <v>2832</v>
      </c>
      <c r="O38305" s="309" t="s">
        <v>2833</v>
      </c>
      <c r="P38305" s="309" t="s">
        <v>763</v>
      </c>
      <c r="Q38305" s="309" t="s">
        <v>763</v>
      </c>
      <c r="R38305" s="309" t="s">
        <v>1006</v>
      </c>
      <c r="S38305" s="309" t="s">
        <v>543</v>
      </c>
      <c r="T38305" s="315">
        <f t="shared" si="2394"/>
        <v>-2240000</v>
      </c>
      <c r="U38305" s="317">
        <f t="shared" si="2395"/>
        <v>12</v>
      </c>
    </row>
    <row r="38306" spans="1:21" ht="15.75" customHeight="1">
      <c r="A38306" s="308">
        <v>45657</v>
      </c>
      <c r="B38306" s="308">
        <v>45657</v>
      </c>
      <c r="C38306" s="309" t="s">
        <v>28733</v>
      </c>
      <c r="D38306" s="308"/>
      <c r="E38306" s="309"/>
      <c r="F38306" s="309" t="s">
        <v>28734</v>
      </c>
      <c r="G38306" s="309" t="s">
        <v>28799</v>
      </c>
      <c r="H38306" s="309" t="s">
        <v>101</v>
      </c>
      <c r="I38306" s="309" t="str">
        <f t="shared" si="2396"/>
        <v>112</v>
      </c>
      <c r="J38306" s="309" t="s">
        <v>113</v>
      </c>
      <c r="K38306" s="309" t="str">
        <f t="shared" si="2397"/>
        <v>121</v>
      </c>
      <c r="L38306" s="310">
        <v>2675000</v>
      </c>
      <c r="M38306" s="310">
        <v>0</v>
      </c>
      <c r="N38306" s="309" t="s">
        <v>1753</v>
      </c>
      <c r="O38306" s="309" t="s">
        <v>1754</v>
      </c>
      <c r="P38306" s="309" t="s">
        <v>763</v>
      </c>
      <c r="Q38306" s="309" t="s">
        <v>763</v>
      </c>
      <c r="R38306" s="309" t="s">
        <v>1006</v>
      </c>
      <c r="S38306" s="309" t="s">
        <v>543</v>
      </c>
      <c r="T38306" s="315">
        <f t="shared" si="2394"/>
        <v>2675000</v>
      </c>
      <c r="U38306" s="317">
        <f t="shared" si="2395"/>
        <v>12</v>
      </c>
    </row>
    <row r="38307" spans="1:21" ht="15.75" customHeight="1">
      <c r="A38307" s="308">
        <v>45657</v>
      </c>
      <c r="B38307" s="308">
        <v>45657</v>
      </c>
      <c r="C38307" s="309" t="s">
        <v>28733</v>
      </c>
      <c r="D38307" s="308"/>
      <c r="E38307" s="309"/>
      <c r="F38307" s="309" t="s">
        <v>28734</v>
      </c>
      <c r="G38307" s="309" t="s">
        <v>28799</v>
      </c>
      <c r="H38307" s="309" t="s">
        <v>113</v>
      </c>
      <c r="I38307" s="309" t="str">
        <f t="shared" si="2396"/>
        <v>121</v>
      </c>
      <c r="J38307" s="309" t="s">
        <v>101</v>
      </c>
      <c r="K38307" s="309" t="str">
        <f t="shared" si="2397"/>
        <v>112</v>
      </c>
      <c r="L38307" s="310">
        <v>0</v>
      </c>
      <c r="M38307" s="310">
        <v>2675000</v>
      </c>
      <c r="N38307" s="309" t="s">
        <v>1550</v>
      </c>
      <c r="O38307" s="309" t="s">
        <v>1551</v>
      </c>
      <c r="P38307" s="309" t="s">
        <v>763</v>
      </c>
      <c r="Q38307" s="309" t="s">
        <v>763</v>
      </c>
      <c r="R38307" s="309" t="s">
        <v>1006</v>
      </c>
      <c r="S38307" s="309" t="s">
        <v>543</v>
      </c>
      <c r="T38307" s="315">
        <f t="shared" si="2394"/>
        <v>-2675000</v>
      </c>
      <c r="U38307" s="317">
        <f t="shared" si="2395"/>
        <v>12</v>
      </c>
    </row>
    <row r="38308" spans="1:21" ht="15.75" customHeight="1">
      <c r="A38308" s="308">
        <v>45657</v>
      </c>
      <c r="B38308" s="308">
        <v>45657</v>
      </c>
      <c r="C38308" s="309" t="s">
        <v>28733</v>
      </c>
      <c r="D38308" s="308"/>
      <c r="E38308" s="309"/>
      <c r="F38308" s="309" t="s">
        <v>28734</v>
      </c>
      <c r="G38308" s="309" t="s">
        <v>28800</v>
      </c>
      <c r="H38308" s="309" t="s">
        <v>101</v>
      </c>
      <c r="I38308" s="309" t="str">
        <f t="shared" si="2396"/>
        <v>112</v>
      </c>
      <c r="J38308" s="309" t="s">
        <v>113</v>
      </c>
      <c r="K38308" s="309" t="str">
        <f t="shared" si="2397"/>
        <v>121</v>
      </c>
      <c r="L38308" s="310">
        <v>45130000</v>
      </c>
      <c r="M38308" s="310">
        <v>0</v>
      </c>
      <c r="N38308" s="309" t="s">
        <v>1753</v>
      </c>
      <c r="O38308" s="309" t="s">
        <v>1754</v>
      </c>
      <c r="P38308" s="309" t="s">
        <v>763</v>
      </c>
      <c r="Q38308" s="309" t="s">
        <v>763</v>
      </c>
      <c r="R38308" s="309" t="s">
        <v>1006</v>
      </c>
      <c r="S38308" s="309" t="s">
        <v>543</v>
      </c>
      <c r="T38308" s="315">
        <f t="shared" si="2394"/>
        <v>45130000</v>
      </c>
      <c r="U38308" s="317">
        <f t="shared" si="2395"/>
        <v>12</v>
      </c>
    </row>
    <row r="38309" spans="1:21" ht="15.75" customHeight="1">
      <c r="A38309" s="308">
        <v>45657</v>
      </c>
      <c r="B38309" s="308">
        <v>45657</v>
      </c>
      <c r="C38309" s="309" t="s">
        <v>28733</v>
      </c>
      <c r="D38309" s="308"/>
      <c r="E38309" s="309"/>
      <c r="F38309" s="309" t="s">
        <v>28734</v>
      </c>
      <c r="G38309" s="309" t="s">
        <v>28800</v>
      </c>
      <c r="H38309" s="309" t="s">
        <v>113</v>
      </c>
      <c r="I38309" s="309" t="str">
        <f t="shared" si="2396"/>
        <v>121</v>
      </c>
      <c r="J38309" s="309" t="s">
        <v>101</v>
      </c>
      <c r="K38309" s="309" t="str">
        <f t="shared" si="2397"/>
        <v>112</v>
      </c>
      <c r="L38309" s="310">
        <v>0</v>
      </c>
      <c r="M38309" s="310">
        <v>45130000</v>
      </c>
      <c r="N38309" s="309" t="s">
        <v>2861</v>
      </c>
      <c r="O38309" s="309" t="s">
        <v>2862</v>
      </c>
      <c r="P38309" s="309" t="s">
        <v>763</v>
      </c>
      <c r="Q38309" s="309" t="s">
        <v>763</v>
      </c>
      <c r="R38309" s="309" t="s">
        <v>1006</v>
      </c>
      <c r="S38309" s="309" t="s">
        <v>543</v>
      </c>
      <c r="T38309" s="315">
        <f t="shared" si="2394"/>
        <v>-45130000</v>
      </c>
      <c r="U38309" s="317">
        <f t="shared" si="2395"/>
        <v>12</v>
      </c>
    </row>
    <row r="38310" spans="1:21" ht="15.75" customHeight="1">
      <c r="A38310" s="308">
        <v>45657</v>
      </c>
      <c r="B38310" s="308">
        <v>45657</v>
      </c>
      <c r="C38310" s="309" t="s">
        <v>28733</v>
      </c>
      <c r="D38310" s="308"/>
      <c r="E38310" s="309"/>
      <c r="F38310" s="309" t="s">
        <v>28734</v>
      </c>
      <c r="G38310" s="309" t="s">
        <v>28801</v>
      </c>
      <c r="H38310" s="309" t="s">
        <v>101</v>
      </c>
      <c r="I38310" s="309" t="str">
        <f t="shared" si="2396"/>
        <v>112</v>
      </c>
      <c r="J38310" s="309" t="s">
        <v>113</v>
      </c>
      <c r="K38310" s="309" t="str">
        <f t="shared" si="2397"/>
        <v>121</v>
      </c>
      <c r="L38310" s="310">
        <v>3052000</v>
      </c>
      <c r="M38310" s="310">
        <v>0</v>
      </c>
      <c r="N38310" s="309" t="s">
        <v>1753</v>
      </c>
      <c r="O38310" s="309" t="s">
        <v>1754</v>
      </c>
      <c r="P38310" s="309" t="s">
        <v>763</v>
      </c>
      <c r="Q38310" s="309" t="s">
        <v>763</v>
      </c>
      <c r="R38310" s="309" t="s">
        <v>1006</v>
      </c>
      <c r="S38310" s="309" t="s">
        <v>543</v>
      </c>
      <c r="T38310" s="315">
        <f t="shared" si="2394"/>
        <v>3052000</v>
      </c>
      <c r="U38310" s="317">
        <f t="shared" si="2395"/>
        <v>12</v>
      </c>
    </row>
    <row r="38311" spans="1:21" ht="15.75" customHeight="1">
      <c r="A38311" s="308">
        <v>45657</v>
      </c>
      <c r="B38311" s="308">
        <v>45657</v>
      </c>
      <c r="C38311" s="309" t="s">
        <v>28733</v>
      </c>
      <c r="D38311" s="308"/>
      <c r="E38311" s="309"/>
      <c r="F38311" s="309" t="s">
        <v>28734</v>
      </c>
      <c r="G38311" s="309" t="s">
        <v>28801</v>
      </c>
      <c r="H38311" s="309" t="s">
        <v>113</v>
      </c>
      <c r="I38311" s="309" t="str">
        <f t="shared" si="2396"/>
        <v>121</v>
      </c>
      <c r="J38311" s="309" t="s">
        <v>101</v>
      </c>
      <c r="K38311" s="309" t="str">
        <f t="shared" si="2397"/>
        <v>112</v>
      </c>
      <c r="L38311" s="310">
        <v>0</v>
      </c>
      <c r="M38311" s="310">
        <v>3052000</v>
      </c>
      <c r="N38311" s="309" t="s">
        <v>1520</v>
      </c>
      <c r="O38311" s="309" t="s">
        <v>1521</v>
      </c>
      <c r="P38311" s="309" t="s">
        <v>763</v>
      </c>
      <c r="Q38311" s="309" t="s">
        <v>763</v>
      </c>
      <c r="R38311" s="309" t="s">
        <v>1006</v>
      </c>
      <c r="S38311" s="309" t="s">
        <v>543</v>
      </c>
      <c r="T38311" s="315">
        <f t="shared" si="2394"/>
        <v>-3052000</v>
      </c>
      <c r="U38311" s="317">
        <f t="shared" si="2395"/>
        <v>12</v>
      </c>
    </row>
    <row r="38312" spans="1:21" ht="15.75" customHeight="1">
      <c r="A38312" s="308">
        <v>45657</v>
      </c>
      <c r="B38312" s="308">
        <v>45657</v>
      </c>
      <c r="C38312" s="309" t="s">
        <v>28733</v>
      </c>
      <c r="D38312" s="308"/>
      <c r="E38312" s="309"/>
      <c r="F38312" s="309" t="s">
        <v>28734</v>
      </c>
      <c r="G38312" s="309" t="s">
        <v>28802</v>
      </c>
      <c r="H38312" s="309" t="s">
        <v>101</v>
      </c>
      <c r="I38312" s="309" t="str">
        <f t="shared" si="2396"/>
        <v>112</v>
      </c>
      <c r="J38312" s="309" t="s">
        <v>113</v>
      </c>
      <c r="K38312" s="309" t="str">
        <f t="shared" si="2397"/>
        <v>121</v>
      </c>
      <c r="L38312" s="310">
        <v>1195000</v>
      </c>
      <c r="M38312" s="310">
        <v>0</v>
      </c>
      <c r="N38312" s="309" t="s">
        <v>1753</v>
      </c>
      <c r="O38312" s="309" t="s">
        <v>1754</v>
      </c>
      <c r="P38312" s="309" t="s">
        <v>763</v>
      </c>
      <c r="Q38312" s="309" t="s">
        <v>763</v>
      </c>
      <c r="R38312" s="309" t="s">
        <v>1006</v>
      </c>
      <c r="S38312" s="309" t="s">
        <v>543</v>
      </c>
      <c r="T38312" s="315">
        <f t="shared" si="2394"/>
        <v>1195000</v>
      </c>
      <c r="U38312" s="317">
        <f t="shared" si="2395"/>
        <v>12</v>
      </c>
    </row>
    <row r="38313" spans="1:21" ht="15.75" customHeight="1">
      <c r="A38313" s="308">
        <v>45657</v>
      </c>
      <c r="B38313" s="308">
        <v>45657</v>
      </c>
      <c r="C38313" s="309" t="s">
        <v>28733</v>
      </c>
      <c r="D38313" s="308"/>
      <c r="E38313" s="309"/>
      <c r="F38313" s="309" t="s">
        <v>28734</v>
      </c>
      <c r="G38313" s="309" t="s">
        <v>28802</v>
      </c>
      <c r="H38313" s="309" t="s">
        <v>113</v>
      </c>
      <c r="I38313" s="309" t="str">
        <f t="shared" si="2396"/>
        <v>121</v>
      </c>
      <c r="J38313" s="309" t="s">
        <v>101</v>
      </c>
      <c r="K38313" s="309" t="str">
        <f t="shared" si="2397"/>
        <v>112</v>
      </c>
      <c r="L38313" s="310">
        <v>0</v>
      </c>
      <c r="M38313" s="310">
        <v>1195000</v>
      </c>
      <c r="N38313" s="309" t="s">
        <v>5878</v>
      </c>
      <c r="O38313" s="309" t="s">
        <v>5879</v>
      </c>
      <c r="P38313" s="309" t="s">
        <v>763</v>
      </c>
      <c r="Q38313" s="309" t="s">
        <v>763</v>
      </c>
      <c r="R38313" s="309" t="s">
        <v>1006</v>
      </c>
      <c r="S38313" s="309" t="s">
        <v>543</v>
      </c>
      <c r="T38313" s="315">
        <f t="shared" si="2394"/>
        <v>-1195000</v>
      </c>
      <c r="U38313" s="317">
        <f t="shared" si="2395"/>
        <v>12</v>
      </c>
    </row>
    <row r="38314" spans="1:21" ht="15.75" customHeight="1">
      <c r="A38314" s="308">
        <v>45657</v>
      </c>
      <c r="B38314" s="308">
        <v>45657</v>
      </c>
      <c r="C38314" s="309" t="s">
        <v>28733</v>
      </c>
      <c r="D38314" s="308"/>
      <c r="E38314" s="309"/>
      <c r="F38314" s="309" t="s">
        <v>28734</v>
      </c>
      <c r="G38314" s="309" t="s">
        <v>28803</v>
      </c>
      <c r="H38314" s="309" t="s">
        <v>101</v>
      </c>
      <c r="I38314" s="309" t="str">
        <f t="shared" si="2396"/>
        <v>112</v>
      </c>
      <c r="J38314" s="309" t="s">
        <v>113</v>
      </c>
      <c r="K38314" s="309" t="str">
        <f t="shared" si="2397"/>
        <v>121</v>
      </c>
      <c r="L38314" s="310">
        <v>18280000</v>
      </c>
      <c r="M38314" s="310">
        <v>0</v>
      </c>
      <c r="N38314" s="309" t="s">
        <v>1753</v>
      </c>
      <c r="O38314" s="309" t="s">
        <v>1754</v>
      </c>
      <c r="P38314" s="309" t="s">
        <v>763</v>
      </c>
      <c r="Q38314" s="309" t="s">
        <v>763</v>
      </c>
      <c r="R38314" s="309" t="s">
        <v>1006</v>
      </c>
      <c r="S38314" s="309" t="s">
        <v>543</v>
      </c>
      <c r="T38314" s="315">
        <f t="shared" si="2394"/>
        <v>18280000</v>
      </c>
      <c r="U38314" s="317">
        <f t="shared" si="2395"/>
        <v>12</v>
      </c>
    </row>
    <row r="38315" spans="1:21" ht="15.75" customHeight="1">
      <c r="A38315" s="308">
        <v>45657</v>
      </c>
      <c r="B38315" s="308">
        <v>45657</v>
      </c>
      <c r="C38315" s="309" t="s">
        <v>28733</v>
      </c>
      <c r="D38315" s="308"/>
      <c r="E38315" s="309"/>
      <c r="F38315" s="309" t="s">
        <v>28734</v>
      </c>
      <c r="G38315" s="309" t="s">
        <v>28803</v>
      </c>
      <c r="H38315" s="309" t="s">
        <v>113</v>
      </c>
      <c r="I38315" s="309" t="str">
        <f t="shared" si="2396"/>
        <v>121</v>
      </c>
      <c r="J38315" s="309" t="s">
        <v>101</v>
      </c>
      <c r="K38315" s="309" t="str">
        <f t="shared" si="2397"/>
        <v>112</v>
      </c>
      <c r="L38315" s="310">
        <v>0</v>
      </c>
      <c r="M38315" s="310">
        <v>18280000</v>
      </c>
      <c r="N38315" s="309" t="s">
        <v>1483</v>
      </c>
      <c r="O38315" s="309" t="s">
        <v>1484</v>
      </c>
      <c r="P38315" s="309" t="s">
        <v>763</v>
      </c>
      <c r="Q38315" s="309" t="s">
        <v>763</v>
      </c>
      <c r="R38315" s="309" t="s">
        <v>1006</v>
      </c>
      <c r="S38315" s="309" t="s">
        <v>543</v>
      </c>
      <c r="T38315" s="315">
        <f t="shared" si="2394"/>
        <v>-18280000</v>
      </c>
      <c r="U38315" s="317">
        <f t="shared" si="2395"/>
        <v>12</v>
      </c>
    </row>
    <row r="38316" spans="1:21" ht="15.75" customHeight="1">
      <c r="A38316" s="308">
        <v>45657</v>
      </c>
      <c r="B38316" s="308">
        <v>45657</v>
      </c>
      <c r="C38316" s="309" t="s">
        <v>28733</v>
      </c>
      <c r="D38316" s="308"/>
      <c r="E38316" s="309"/>
      <c r="F38316" s="309" t="s">
        <v>28734</v>
      </c>
      <c r="G38316" s="309" t="s">
        <v>28804</v>
      </c>
      <c r="H38316" s="309" t="s">
        <v>101</v>
      </c>
      <c r="I38316" s="309" t="str">
        <f t="shared" si="2396"/>
        <v>112</v>
      </c>
      <c r="J38316" s="309" t="s">
        <v>113</v>
      </c>
      <c r="K38316" s="309" t="str">
        <f t="shared" si="2397"/>
        <v>121</v>
      </c>
      <c r="L38316" s="310">
        <v>32290000</v>
      </c>
      <c r="M38316" s="310">
        <v>0</v>
      </c>
      <c r="N38316" s="309" t="s">
        <v>1753</v>
      </c>
      <c r="O38316" s="309" t="s">
        <v>1754</v>
      </c>
      <c r="P38316" s="309" t="s">
        <v>763</v>
      </c>
      <c r="Q38316" s="309" t="s">
        <v>763</v>
      </c>
      <c r="R38316" s="309" t="s">
        <v>1006</v>
      </c>
      <c r="S38316" s="309" t="s">
        <v>543</v>
      </c>
      <c r="T38316" s="315">
        <f t="shared" si="2394"/>
        <v>32290000</v>
      </c>
      <c r="U38316" s="317">
        <f t="shared" si="2395"/>
        <v>12</v>
      </c>
    </row>
    <row r="38317" spans="1:21" ht="15.75" customHeight="1">
      <c r="A38317" s="308">
        <v>45657</v>
      </c>
      <c r="B38317" s="308">
        <v>45657</v>
      </c>
      <c r="C38317" s="309" t="s">
        <v>28733</v>
      </c>
      <c r="D38317" s="308"/>
      <c r="E38317" s="309"/>
      <c r="F38317" s="309" t="s">
        <v>28734</v>
      </c>
      <c r="G38317" s="309" t="s">
        <v>28804</v>
      </c>
      <c r="H38317" s="309" t="s">
        <v>113</v>
      </c>
      <c r="I38317" s="309" t="str">
        <f t="shared" si="2396"/>
        <v>121</v>
      </c>
      <c r="J38317" s="309" t="s">
        <v>101</v>
      </c>
      <c r="K38317" s="309" t="str">
        <f t="shared" si="2397"/>
        <v>112</v>
      </c>
      <c r="L38317" s="310">
        <v>0</v>
      </c>
      <c r="M38317" s="310">
        <v>32290000</v>
      </c>
      <c r="N38317" s="309" t="s">
        <v>1580</v>
      </c>
      <c r="O38317" s="309" t="s">
        <v>1581</v>
      </c>
      <c r="P38317" s="309" t="s">
        <v>763</v>
      </c>
      <c r="Q38317" s="309" t="s">
        <v>763</v>
      </c>
      <c r="R38317" s="309" t="s">
        <v>1006</v>
      </c>
      <c r="S38317" s="309" t="s">
        <v>543</v>
      </c>
      <c r="T38317" s="315">
        <f t="shared" si="2394"/>
        <v>-32290000</v>
      </c>
      <c r="U38317" s="317">
        <f t="shared" si="2395"/>
        <v>12</v>
      </c>
    </row>
    <row r="38318" spans="1:21" ht="15.75" customHeight="1">
      <c r="A38318" s="308">
        <v>45657</v>
      </c>
      <c r="B38318" s="308">
        <v>45657</v>
      </c>
      <c r="C38318" s="309" t="s">
        <v>28733</v>
      </c>
      <c r="D38318" s="308"/>
      <c r="E38318" s="309"/>
      <c r="F38318" s="309" t="s">
        <v>28734</v>
      </c>
      <c r="G38318" s="309" t="s">
        <v>28805</v>
      </c>
      <c r="H38318" s="309" t="s">
        <v>101</v>
      </c>
      <c r="I38318" s="309" t="str">
        <f t="shared" si="2396"/>
        <v>112</v>
      </c>
      <c r="J38318" s="309" t="s">
        <v>113</v>
      </c>
      <c r="K38318" s="309" t="str">
        <f t="shared" si="2397"/>
        <v>121</v>
      </c>
      <c r="L38318" s="310">
        <v>34820000</v>
      </c>
      <c r="M38318" s="310">
        <v>0</v>
      </c>
      <c r="N38318" s="309" t="s">
        <v>1753</v>
      </c>
      <c r="O38318" s="309" t="s">
        <v>1754</v>
      </c>
      <c r="P38318" s="309" t="s">
        <v>763</v>
      </c>
      <c r="Q38318" s="309" t="s">
        <v>763</v>
      </c>
      <c r="R38318" s="309" t="s">
        <v>1006</v>
      </c>
      <c r="S38318" s="309" t="s">
        <v>543</v>
      </c>
      <c r="T38318" s="315">
        <f t="shared" si="2394"/>
        <v>34820000</v>
      </c>
      <c r="U38318" s="317">
        <f t="shared" si="2395"/>
        <v>12</v>
      </c>
    </row>
    <row r="38319" spans="1:21" ht="15.75" customHeight="1">
      <c r="A38319" s="308">
        <v>45657</v>
      </c>
      <c r="B38319" s="308">
        <v>45657</v>
      </c>
      <c r="C38319" s="309" t="s">
        <v>28733</v>
      </c>
      <c r="D38319" s="308"/>
      <c r="E38319" s="309"/>
      <c r="F38319" s="309" t="s">
        <v>28734</v>
      </c>
      <c r="G38319" s="309" t="s">
        <v>28805</v>
      </c>
      <c r="H38319" s="309" t="s">
        <v>113</v>
      </c>
      <c r="I38319" s="309" t="str">
        <f t="shared" si="2396"/>
        <v>121</v>
      </c>
      <c r="J38319" s="309" t="s">
        <v>101</v>
      </c>
      <c r="K38319" s="309" t="str">
        <f t="shared" si="2397"/>
        <v>112</v>
      </c>
      <c r="L38319" s="310">
        <v>0</v>
      </c>
      <c r="M38319" s="310">
        <v>34820000</v>
      </c>
      <c r="N38319" s="309" t="s">
        <v>3392</v>
      </c>
      <c r="O38319" s="309" t="s">
        <v>3393</v>
      </c>
      <c r="P38319" s="309" t="s">
        <v>763</v>
      </c>
      <c r="Q38319" s="309" t="s">
        <v>763</v>
      </c>
      <c r="R38319" s="309" t="s">
        <v>1006</v>
      </c>
      <c r="S38319" s="309" t="s">
        <v>543</v>
      </c>
      <c r="T38319" s="315">
        <f t="shared" si="2394"/>
        <v>-34820000</v>
      </c>
      <c r="U38319" s="317">
        <f t="shared" si="2395"/>
        <v>12</v>
      </c>
    </row>
    <row r="38320" spans="1:21" ht="15.75" customHeight="1">
      <c r="A38320" s="308">
        <v>45657</v>
      </c>
      <c r="B38320" s="308">
        <v>45657</v>
      </c>
      <c r="C38320" s="309" t="s">
        <v>28733</v>
      </c>
      <c r="D38320" s="308"/>
      <c r="E38320" s="309"/>
      <c r="F38320" s="309" t="s">
        <v>28734</v>
      </c>
      <c r="G38320" s="309" t="s">
        <v>28806</v>
      </c>
      <c r="H38320" s="309" t="s">
        <v>101</v>
      </c>
      <c r="I38320" s="309" t="str">
        <f t="shared" si="2396"/>
        <v>112</v>
      </c>
      <c r="J38320" s="309" t="s">
        <v>113</v>
      </c>
      <c r="K38320" s="309" t="str">
        <f t="shared" si="2397"/>
        <v>121</v>
      </c>
      <c r="L38320" s="310">
        <v>2310000</v>
      </c>
      <c r="M38320" s="310">
        <v>0</v>
      </c>
      <c r="N38320" s="309" t="s">
        <v>1753</v>
      </c>
      <c r="O38320" s="309" t="s">
        <v>1754</v>
      </c>
      <c r="P38320" s="309" t="s">
        <v>763</v>
      </c>
      <c r="Q38320" s="309" t="s">
        <v>763</v>
      </c>
      <c r="R38320" s="309" t="s">
        <v>1006</v>
      </c>
      <c r="S38320" s="309" t="s">
        <v>543</v>
      </c>
      <c r="T38320" s="315">
        <f t="shared" si="2394"/>
        <v>2310000</v>
      </c>
      <c r="U38320" s="317">
        <f t="shared" si="2395"/>
        <v>12</v>
      </c>
    </row>
    <row r="38321" spans="1:21" ht="15.75" customHeight="1">
      <c r="A38321" s="308">
        <v>45657</v>
      </c>
      <c r="B38321" s="308">
        <v>45657</v>
      </c>
      <c r="C38321" s="309" t="s">
        <v>28733</v>
      </c>
      <c r="D38321" s="308"/>
      <c r="E38321" s="309"/>
      <c r="F38321" s="309" t="s">
        <v>28734</v>
      </c>
      <c r="G38321" s="309" t="s">
        <v>28806</v>
      </c>
      <c r="H38321" s="309" t="s">
        <v>113</v>
      </c>
      <c r="I38321" s="309" t="str">
        <f t="shared" si="2396"/>
        <v>121</v>
      </c>
      <c r="J38321" s="309" t="s">
        <v>101</v>
      </c>
      <c r="K38321" s="309" t="str">
        <f t="shared" si="2397"/>
        <v>112</v>
      </c>
      <c r="L38321" s="310">
        <v>0</v>
      </c>
      <c r="M38321" s="310">
        <v>2310000</v>
      </c>
      <c r="N38321" s="309" t="s">
        <v>1500</v>
      </c>
      <c r="O38321" s="309" t="s">
        <v>1501</v>
      </c>
      <c r="P38321" s="309" t="s">
        <v>763</v>
      </c>
      <c r="Q38321" s="309" t="s">
        <v>763</v>
      </c>
      <c r="R38321" s="309" t="s">
        <v>1006</v>
      </c>
      <c r="S38321" s="309" t="s">
        <v>543</v>
      </c>
      <c r="T38321" s="315">
        <f t="shared" si="2394"/>
        <v>-2310000</v>
      </c>
      <c r="U38321" s="317">
        <f t="shared" si="2395"/>
        <v>12</v>
      </c>
    </row>
    <row r="38322" spans="1:21" ht="15.75" customHeight="1">
      <c r="A38322" s="308">
        <v>45657</v>
      </c>
      <c r="B38322" s="308">
        <v>45657</v>
      </c>
      <c r="C38322" s="309" t="s">
        <v>28733</v>
      </c>
      <c r="D38322" s="308"/>
      <c r="E38322" s="309"/>
      <c r="F38322" s="309" t="s">
        <v>28734</v>
      </c>
      <c r="G38322" s="309" t="s">
        <v>28807</v>
      </c>
      <c r="H38322" s="309" t="s">
        <v>101</v>
      </c>
      <c r="I38322" s="309" t="str">
        <f t="shared" si="2396"/>
        <v>112</v>
      </c>
      <c r="J38322" s="309" t="s">
        <v>113</v>
      </c>
      <c r="K38322" s="309" t="str">
        <f t="shared" si="2397"/>
        <v>121</v>
      </c>
      <c r="L38322" s="310">
        <v>3740000</v>
      </c>
      <c r="M38322" s="310">
        <v>0</v>
      </c>
      <c r="N38322" s="309" t="s">
        <v>1753</v>
      </c>
      <c r="O38322" s="309" t="s">
        <v>1754</v>
      </c>
      <c r="P38322" s="309" t="s">
        <v>763</v>
      </c>
      <c r="Q38322" s="309" t="s">
        <v>763</v>
      </c>
      <c r="R38322" s="309" t="s">
        <v>1006</v>
      </c>
      <c r="S38322" s="309" t="s">
        <v>543</v>
      </c>
      <c r="T38322" s="315">
        <f t="shared" si="2394"/>
        <v>3740000</v>
      </c>
      <c r="U38322" s="317">
        <f t="shared" si="2395"/>
        <v>12</v>
      </c>
    </row>
    <row r="38323" spans="1:21" ht="15.75" customHeight="1">
      <c r="A38323" s="308">
        <v>45657</v>
      </c>
      <c r="B38323" s="308">
        <v>45657</v>
      </c>
      <c r="C38323" s="309" t="s">
        <v>28733</v>
      </c>
      <c r="D38323" s="308"/>
      <c r="E38323" s="309"/>
      <c r="F38323" s="309" t="s">
        <v>28734</v>
      </c>
      <c r="G38323" s="309" t="s">
        <v>28807</v>
      </c>
      <c r="H38323" s="309" t="s">
        <v>113</v>
      </c>
      <c r="I38323" s="309" t="str">
        <f t="shared" si="2396"/>
        <v>121</v>
      </c>
      <c r="J38323" s="309" t="s">
        <v>101</v>
      </c>
      <c r="K38323" s="309" t="str">
        <f t="shared" si="2397"/>
        <v>112</v>
      </c>
      <c r="L38323" s="310">
        <v>0</v>
      </c>
      <c r="M38323" s="310">
        <v>3740000</v>
      </c>
      <c r="N38323" s="309" t="s">
        <v>1489</v>
      </c>
      <c r="O38323" s="309" t="s">
        <v>1490</v>
      </c>
      <c r="P38323" s="309" t="s">
        <v>763</v>
      </c>
      <c r="Q38323" s="309" t="s">
        <v>763</v>
      </c>
      <c r="R38323" s="309" t="s">
        <v>1006</v>
      </c>
      <c r="S38323" s="309" t="s">
        <v>543</v>
      </c>
      <c r="T38323" s="315">
        <f t="shared" si="2394"/>
        <v>-3740000</v>
      </c>
      <c r="U38323" s="317">
        <f t="shared" si="2395"/>
        <v>12</v>
      </c>
    </row>
    <row r="38324" spans="1:21" ht="15.75" customHeight="1">
      <c r="A38324" s="308">
        <v>45657</v>
      </c>
      <c r="B38324" s="308">
        <v>45657</v>
      </c>
      <c r="C38324" s="309" t="s">
        <v>28733</v>
      </c>
      <c r="D38324" s="308"/>
      <c r="E38324" s="309"/>
      <c r="F38324" s="309" t="s">
        <v>28734</v>
      </c>
      <c r="G38324" s="309" t="s">
        <v>28808</v>
      </c>
      <c r="H38324" s="309" t="s">
        <v>101</v>
      </c>
      <c r="I38324" s="309" t="str">
        <f t="shared" si="2396"/>
        <v>112</v>
      </c>
      <c r="J38324" s="309" t="s">
        <v>113</v>
      </c>
      <c r="K38324" s="309" t="str">
        <f t="shared" si="2397"/>
        <v>121</v>
      </c>
      <c r="L38324" s="310">
        <v>1169000</v>
      </c>
      <c r="M38324" s="310">
        <v>0</v>
      </c>
      <c r="N38324" s="309" t="s">
        <v>1753</v>
      </c>
      <c r="O38324" s="309" t="s">
        <v>1754</v>
      </c>
      <c r="P38324" s="309" t="s">
        <v>763</v>
      </c>
      <c r="Q38324" s="309" t="s">
        <v>763</v>
      </c>
      <c r="R38324" s="309" t="s">
        <v>1006</v>
      </c>
      <c r="S38324" s="309" t="s">
        <v>543</v>
      </c>
      <c r="T38324" s="315">
        <f t="shared" si="2394"/>
        <v>1169000</v>
      </c>
      <c r="U38324" s="317">
        <f t="shared" si="2395"/>
        <v>12</v>
      </c>
    </row>
    <row r="38325" spans="1:21" ht="15.75" customHeight="1">
      <c r="A38325" s="308">
        <v>45657</v>
      </c>
      <c r="B38325" s="308">
        <v>45657</v>
      </c>
      <c r="C38325" s="309" t="s">
        <v>28733</v>
      </c>
      <c r="D38325" s="308"/>
      <c r="E38325" s="309"/>
      <c r="F38325" s="309" t="s">
        <v>28734</v>
      </c>
      <c r="G38325" s="309" t="s">
        <v>28808</v>
      </c>
      <c r="H38325" s="309" t="s">
        <v>113</v>
      </c>
      <c r="I38325" s="309" t="str">
        <f t="shared" si="2396"/>
        <v>121</v>
      </c>
      <c r="J38325" s="309" t="s">
        <v>101</v>
      </c>
      <c r="K38325" s="309" t="str">
        <f t="shared" si="2397"/>
        <v>112</v>
      </c>
      <c r="L38325" s="310">
        <v>0</v>
      </c>
      <c r="M38325" s="310">
        <v>1169000</v>
      </c>
      <c r="N38325" s="309" t="s">
        <v>4383</v>
      </c>
      <c r="O38325" s="309" t="s">
        <v>4384</v>
      </c>
      <c r="P38325" s="309" t="s">
        <v>763</v>
      </c>
      <c r="Q38325" s="309" t="s">
        <v>763</v>
      </c>
      <c r="R38325" s="309" t="s">
        <v>1006</v>
      </c>
      <c r="S38325" s="309" t="s">
        <v>543</v>
      </c>
      <c r="T38325" s="315">
        <f t="shared" si="2394"/>
        <v>-1169000</v>
      </c>
      <c r="U38325" s="317">
        <f t="shared" si="2395"/>
        <v>12</v>
      </c>
    </row>
    <row r="38326" spans="1:21" ht="15.75" customHeight="1">
      <c r="A38326" s="308">
        <v>45657</v>
      </c>
      <c r="B38326" s="308">
        <v>45657</v>
      </c>
      <c r="C38326" s="309" t="s">
        <v>28733</v>
      </c>
      <c r="D38326" s="308"/>
      <c r="E38326" s="309"/>
      <c r="F38326" s="309" t="s">
        <v>28734</v>
      </c>
      <c r="G38326" s="309" t="s">
        <v>28809</v>
      </c>
      <c r="H38326" s="309" t="s">
        <v>101</v>
      </c>
      <c r="I38326" s="309" t="str">
        <f t="shared" si="2396"/>
        <v>112</v>
      </c>
      <c r="J38326" s="309" t="s">
        <v>113</v>
      </c>
      <c r="K38326" s="309" t="str">
        <f t="shared" si="2397"/>
        <v>121</v>
      </c>
      <c r="L38326" s="310">
        <v>3375000</v>
      </c>
      <c r="M38326" s="310">
        <v>0</v>
      </c>
      <c r="N38326" s="309" t="s">
        <v>1753</v>
      </c>
      <c r="O38326" s="309" t="s">
        <v>1754</v>
      </c>
      <c r="P38326" s="309" t="s">
        <v>763</v>
      </c>
      <c r="Q38326" s="309" t="s">
        <v>763</v>
      </c>
      <c r="R38326" s="309" t="s">
        <v>1006</v>
      </c>
      <c r="S38326" s="309" t="s">
        <v>543</v>
      </c>
      <c r="T38326" s="315">
        <f t="shared" si="2394"/>
        <v>3375000</v>
      </c>
      <c r="U38326" s="317">
        <f t="shared" si="2395"/>
        <v>12</v>
      </c>
    </row>
    <row r="38327" spans="1:21" ht="15.75" customHeight="1">
      <c r="A38327" s="308">
        <v>45657</v>
      </c>
      <c r="B38327" s="308">
        <v>45657</v>
      </c>
      <c r="C38327" s="309" t="s">
        <v>28733</v>
      </c>
      <c r="D38327" s="308"/>
      <c r="E38327" s="309"/>
      <c r="F38327" s="309" t="s">
        <v>28734</v>
      </c>
      <c r="G38327" s="309" t="s">
        <v>28809</v>
      </c>
      <c r="H38327" s="309" t="s">
        <v>113</v>
      </c>
      <c r="I38327" s="309" t="str">
        <f t="shared" si="2396"/>
        <v>121</v>
      </c>
      <c r="J38327" s="309" t="s">
        <v>101</v>
      </c>
      <c r="K38327" s="309" t="str">
        <f t="shared" si="2397"/>
        <v>112</v>
      </c>
      <c r="L38327" s="310">
        <v>0</v>
      </c>
      <c r="M38327" s="310">
        <v>3375000</v>
      </c>
      <c r="N38327" s="309" t="s">
        <v>2782</v>
      </c>
      <c r="O38327" s="309" t="s">
        <v>2783</v>
      </c>
      <c r="P38327" s="309" t="s">
        <v>763</v>
      </c>
      <c r="Q38327" s="309" t="s">
        <v>763</v>
      </c>
      <c r="R38327" s="309" t="s">
        <v>1006</v>
      </c>
      <c r="S38327" s="309" t="s">
        <v>543</v>
      </c>
      <c r="T38327" s="315">
        <f t="shared" si="2394"/>
        <v>-3375000</v>
      </c>
      <c r="U38327" s="317">
        <f t="shared" si="2395"/>
        <v>12</v>
      </c>
    </row>
    <row r="38328" spans="1:21" ht="15.75" customHeight="1">
      <c r="A38328" s="308">
        <v>45657</v>
      </c>
      <c r="B38328" s="308">
        <v>45657</v>
      </c>
      <c r="C38328" s="309" t="s">
        <v>28733</v>
      </c>
      <c r="D38328" s="308"/>
      <c r="E38328" s="309"/>
      <c r="F38328" s="309" t="s">
        <v>28734</v>
      </c>
      <c r="G38328" s="309" t="s">
        <v>28810</v>
      </c>
      <c r="H38328" s="309" t="s">
        <v>101</v>
      </c>
      <c r="I38328" s="309" t="str">
        <f t="shared" si="2396"/>
        <v>112</v>
      </c>
      <c r="J38328" s="309" t="s">
        <v>113</v>
      </c>
      <c r="K38328" s="309" t="str">
        <f t="shared" si="2397"/>
        <v>121</v>
      </c>
      <c r="L38328" s="310">
        <v>434000</v>
      </c>
      <c r="M38328" s="310">
        <v>0</v>
      </c>
      <c r="N38328" s="309" t="s">
        <v>1753</v>
      </c>
      <c r="O38328" s="309" t="s">
        <v>1754</v>
      </c>
      <c r="P38328" s="309" t="s">
        <v>763</v>
      </c>
      <c r="Q38328" s="309" t="s">
        <v>763</v>
      </c>
      <c r="R38328" s="309" t="s">
        <v>1006</v>
      </c>
      <c r="S38328" s="309" t="s">
        <v>543</v>
      </c>
      <c r="T38328" s="315">
        <f t="shared" si="2394"/>
        <v>434000</v>
      </c>
      <c r="U38328" s="317">
        <f t="shared" si="2395"/>
        <v>12</v>
      </c>
    </row>
    <row r="38329" spans="1:21" ht="15.75" customHeight="1">
      <c r="A38329" s="308">
        <v>45657</v>
      </c>
      <c r="B38329" s="308">
        <v>45657</v>
      </c>
      <c r="C38329" s="309" t="s">
        <v>28733</v>
      </c>
      <c r="D38329" s="308"/>
      <c r="E38329" s="309"/>
      <c r="F38329" s="309" t="s">
        <v>28734</v>
      </c>
      <c r="G38329" s="309" t="s">
        <v>28810</v>
      </c>
      <c r="H38329" s="309" t="s">
        <v>113</v>
      </c>
      <c r="I38329" s="309" t="str">
        <f t="shared" si="2396"/>
        <v>121</v>
      </c>
      <c r="J38329" s="309" t="s">
        <v>101</v>
      </c>
      <c r="K38329" s="309" t="str">
        <f t="shared" si="2397"/>
        <v>112</v>
      </c>
      <c r="L38329" s="310">
        <v>0</v>
      </c>
      <c r="M38329" s="310">
        <v>434000</v>
      </c>
      <c r="N38329" s="309" t="s">
        <v>2844</v>
      </c>
      <c r="O38329" s="309" t="s">
        <v>2845</v>
      </c>
      <c r="P38329" s="309" t="s">
        <v>763</v>
      </c>
      <c r="Q38329" s="309" t="s">
        <v>763</v>
      </c>
      <c r="R38329" s="309" t="s">
        <v>1006</v>
      </c>
      <c r="S38329" s="309" t="s">
        <v>543</v>
      </c>
      <c r="T38329" s="315">
        <f t="shared" si="2394"/>
        <v>-434000</v>
      </c>
      <c r="U38329" s="317">
        <f t="shared" si="2395"/>
        <v>12</v>
      </c>
    </row>
    <row r="38330" spans="1:21" ht="15.75" customHeight="1">
      <c r="A38330" s="308">
        <v>45657</v>
      </c>
      <c r="B38330" s="308">
        <v>45657</v>
      </c>
      <c r="C38330" s="309" t="s">
        <v>28733</v>
      </c>
      <c r="D38330" s="308"/>
      <c r="E38330" s="309"/>
      <c r="F38330" s="309" t="s">
        <v>28734</v>
      </c>
      <c r="G38330" s="309" t="s">
        <v>28811</v>
      </c>
      <c r="H38330" s="309" t="s">
        <v>101</v>
      </c>
      <c r="I38330" s="309" t="str">
        <f t="shared" si="2396"/>
        <v>112</v>
      </c>
      <c r="J38330" s="309" t="s">
        <v>113</v>
      </c>
      <c r="K38330" s="309" t="str">
        <f t="shared" si="2397"/>
        <v>121</v>
      </c>
      <c r="L38330" s="310">
        <v>4374000</v>
      </c>
      <c r="M38330" s="310">
        <v>0</v>
      </c>
      <c r="N38330" s="309" t="s">
        <v>1753</v>
      </c>
      <c r="O38330" s="309" t="s">
        <v>1754</v>
      </c>
      <c r="P38330" s="309" t="s">
        <v>763</v>
      </c>
      <c r="Q38330" s="309" t="s">
        <v>763</v>
      </c>
      <c r="R38330" s="309" t="s">
        <v>1006</v>
      </c>
      <c r="S38330" s="309" t="s">
        <v>543</v>
      </c>
      <c r="T38330" s="315">
        <f t="shared" si="2394"/>
        <v>4374000</v>
      </c>
      <c r="U38330" s="317">
        <f t="shared" si="2395"/>
        <v>12</v>
      </c>
    </row>
    <row r="38331" spans="1:21" ht="15.75" customHeight="1">
      <c r="A38331" s="308">
        <v>45657</v>
      </c>
      <c r="B38331" s="308">
        <v>45657</v>
      </c>
      <c r="C38331" s="309" t="s">
        <v>28733</v>
      </c>
      <c r="D38331" s="308"/>
      <c r="E38331" s="309"/>
      <c r="F38331" s="309" t="s">
        <v>28734</v>
      </c>
      <c r="G38331" s="309" t="s">
        <v>28811</v>
      </c>
      <c r="H38331" s="309" t="s">
        <v>113</v>
      </c>
      <c r="I38331" s="309" t="str">
        <f t="shared" si="2396"/>
        <v>121</v>
      </c>
      <c r="J38331" s="309" t="s">
        <v>101</v>
      </c>
      <c r="K38331" s="309" t="str">
        <f t="shared" si="2397"/>
        <v>112</v>
      </c>
      <c r="L38331" s="310">
        <v>0</v>
      </c>
      <c r="M38331" s="310">
        <v>4374000</v>
      </c>
      <c r="N38331" s="309" t="s">
        <v>1658</v>
      </c>
      <c r="O38331" s="309" t="s">
        <v>1659</v>
      </c>
      <c r="P38331" s="309" t="s">
        <v>763</v>
      </c>
      <c r="Q38331" s="309" t="s">
        <v>763</v>
      </c>
      <c r="R38331" s="309" t="s">
        <v>1006</v>
      </c>
      <c r="S38331" s="309" t="s">
        <v>543</v>
      </c>
      <c r="T38331" s="315">
        <f t="shared" si="2394"/>
        <v>-4374000</v>
      </c>
      <c r="U38331" s="317">
        <f t="shared" si="2395"/>
        <v>12</v>
      </c>
    </row>
    <row r="38332" spans="1:21" ht="15.75" customHeight="1">
      <c r="A38332" s="308">
        <v>45657</v>
      </c>
      <c r="B38332" s="308">
        <v>45657</v>
      </c>
      <c r="C38332" s="309" t="s">
        <v>28733</v>
      </c>
      <c r="D38332" s="308"/>
      <c r="E38332" s="309"/>
      <c r="F38332" s="309" t="s">
        <v>28734</v>
      </c>
      <c r="G38332" s="309" t="s">
        <v>28812</v>
      </c>
      <c r="H38332" s="309" t="s">
        <v>101</v>
      </c>
      <c r="I38332" s="309" t="str">
        <f t="shared" si="2396"/>
        <v>112</v>
      </c>
      <c r="J38332" s="309" t="s">
        <v>113</v>
      </c>
      <c r="K38332" s="309" t="str">
        <f t="shared" si="2397"/>
        <v>121</v>
      </c>
      <c r="L38332" s="310">
        <v>2770000</v>
      </c>
      <c r="M38332" s="310">
        <v>0</v>
      </c>
      <c r="N38332" s="309" t="s">
        <v>1753</v>
      </c>
      <c r="O38332" s="309" t="s">
        <v>1754</v>
      </c>
      <c r="P38332" s="309" t="s">
        <v>763</v>
      </c>
      <c r="Q38332" s="309" t="s">
        <v>763</v>
      </c>
      <c r="R38332" s="309" t="s">
        <v>1006</v>
      </c>
      <c r="S38332" s="309" t="s">
        <v>543</v>
      </c>
      <c r="T38332" s="315">
        <f t="shared" si="2394"/>
        <v>2770000</v>
      </c>
      <c r="U38332" s="317">
        <f t="shared" si="2395"/>
        <v>12</v>
      </c>
    </row>
    <row r="38333" spans="1:21" ht="15.75" customHeight="1">
      <c r="A38333" s="308">
        <v>45657</v>
      </c>
      <c r="B38333" s="308">
        <v>45657</v>
      </c>
      <c r="C38333" s="309" t="s">
        <v>28733</v>
      </c>
      <c r="D38333" s="308"/>
      <c r="E38333" s="309"/>
      <c r="F38333" s="309" t="s">
        <v>28734</v>
      </c>
      <c r="G38333" s="309" t="s">
        <v>28812</v>
      </c>
      <c r="H38333" s="309" t="s">
        <v>113</v>
      </c>
      <c r="I38333" s="309" t="str">
        <f t="shared" si="2396"/>
        <v>121</v>
      </c>
      <c r="J38333" s="309" t="s">
        <v>101</v>
      </c>
      <c r="K38333" s="309" t="str">
        <f t="shared" si="2397"/>
        <v>112</v>
      </c>
      <c r="L38333" s="310">
        <v>0</v>
      </c>
      <c r="M38333" s="310">
        <v>2770000</v>
      </c>
      <c r="N38333" s="309" t="s">
        <v>1681</v>
      </c>
      <c r="O38333" s="309" t="s">
        <v>1682</v>
      </c>
      <c r="P38333" s="309" t="s">
        <v>763</v>
      </c>
      <c r="Q38333" s="309" t="s">
        <v>763</v>
      </c>
      <c r="R38333" s="309" t="s">
        <v>1006</v>
      </c>
      <c r="S38333" s="309" t="s">
        <v>543</v>
      </c>
      <c r="T38333" s="315">
        <f t="shared" si="2394"/>
        <v>-2770000</v>
      </c>
      <c r="U38333" s="317">
        <f t="shared" si="2395"/>
        <v>12</v>
      </c>
    </row>
    <row r="38334" spans="1:21" ht="15.75" customHeight="1">
      <c r="A38334" s="308">
        <v>45657</v>
      </c>
      <c r="B38334" s="308">
        <v>45657</v>
      </c>
      <c r="C38334" s="309" t="s">
        <v>28733</v>
      </c>
      <c r="D38334" s="308"/>
      <c r="E38334" s="309"/>
      <c r="F38334" s="309" t="s">
        <v>28734</v>
      </c>
      <c r="G38334" s="309" t="s">
        <v>28813</v>
      </c>
      <c r="H38334" s="309" t="s">
        <v>101</v>
      </c>
      <c r="I38334" s="309" t="str">
        <f t="shared" si="2396"/>
        <v>112</v>
      </c>
      <c r="J38334" s="309" t="s">
        <v>113</v>
      </c>
      <c r="K38334" s="309" t="str">
        <f t="shared" si="2397"/>
        <v>121</v>
      </c>
      <c r="L38334" s="310">
        <v>1005000</v>
      </c>
      <c r="M38334" s="310">
        <v>0</v>
      </c>
      <c r="N38334" s="309" t="s">
        <v>1753</v>
      </c>
      <c r="O38334" s="309" t="s">
        <v>1754</v>
      </c>
      <c r="P38334" s="309" t="s">
        <v>763</v>
      </c>
      <c r="Q38334" s="309" t="s">
        <v>763</v>
      </c>
      <c r="R38334" s="309" t="s">
        <v>1006</v>
      </c>
      <c r="S38334" s="309" t="s">
        <v>543</v>
      </c>
      <c r="T38334" s="315">
        <f t="shared" si="2394"/>
        <v>1005000</v>
      </c>
      <c r="U38334" s="317">
        <f t="shared" si="2395"/>
        <v>12</v>
      </c>
    </row>
    <row r="38335" spans="1:21" ht="15.75" customHeight="1">
      <c r="A38335" s="308">
        <v>45657</v>
      </c>
      <c r="B38335" s="308">
        <v>45657</v>
      </c>
      <c r="C38335" s="309" t="s">
        <v>28733</v>
      </c>
      <c r="D38335" s="308"/>
      <c r="E38335" s="309"/>
      <c r="F38335" s="309" t="s">
        <v>28734</v>
      </c>
      <c r="G38335" s="309" t="s">
        <v>28813</v>
      </c>
      <c r="H38335" s="309" t="s">
        <v>113</v>
      </c>
      <c r="I38335" s="309" t="str">
        <f t="shared" si="2396"/>
        <v>121</v>
      </c>
      <c r="J38335" s="309" t="s">
        <v>101</v>
      </c>
      <c r="K38335" s="309" t="str">
        <f t="shared" si="2397"/>
        <v>112</v>
      </c>
      <c r="L38335" s="310">
        <v>0</v>
      </c>
      <c r="M38335" s="310">
        <v>1005000</v>
      </c>
      <c r="N38335" s="309" t="s">
        <v>10959</v>
      </c>
      <c r="O38335" s="309" t="s">
        <v>10960</v>
      </c>
      <c r="P38335" s="309" t="s">
        <v>763</v>
      </c>
      <c r="Q38335" s="309" t="s">
        <v>763</v>
      </c>
      <c r="R38335" s="309" t="s">
        <v>1006</v>
      </c>
      <c r="S38335" s="309" t="s">
        <v>543</v>
      </c>
      <c r="T38335" s="315">
        <f t="shared" si="2394"/>
        <v>-1005000</v>
      </c>
      <c r="U38335" s="317">
        <f t="shared" si="2395"/>
        <v>12</v>
      </c>
    </row>
    <row r="38336" spans="1:21" ht="15.75" customHeight="1">
      <c r="A38336" s="308">
        <v>45657</v>
      </c>
      <c r="B38336" s="308">
        <v>45657</v>
      </c>
      <c r="C38336" s="309" t="s">
        <v>28733</v>
      </c>
      <c r="D38336" s="308"/>
      <c r="E38336" s="309"/>
      <c r="F38336" s="309" t="s">
        <v>28734</v>
      </c>
      <c r="G38336" s="309" t="s">
        <v>28814</v>
      </c>
      <c r="H38336" s="309" t="s">
        <v>101</v>
      </c>
      <c r="I38336" s="309" t="str">
        <f t="shared" si="2396"/>
        <v>112</v>
      </c>
      <c r="J38336" s="309" t="s">
        <v>113</v>
      </c>
      <c r="K38336" s="309" t="str">
        <f t="shared" si="2397"/>
        <v>121</v>
      </c>
      <c r="L38336" s="310">
        <v>7491000</v>
      </c>
      <c r="M38336" s="310">
        <v>0</v>
      </c>
      <c r="N38336" s="309" t="s">
        <v>1753</v>
      </c>
      <c r="O38336" s="309" t="s">
        <v>1754</v>
      </c>
      <c r="P38336" s="309" t="s">
        <v>763</v>
      </c>
      <c r="Q38336" s="309" t="s">
        <v>763</v>
      </c>
      <c r="R38336" s="309" t="s">
        <v>1006</v>
      </c>
      <c r="S38336" s="309" t="s">
        <v>543</v>
      </c>
      <c r="T38336" s="315">
        <f t="shared" si="2394"/>
        <v>7491000</v>
      </c>
      <c r="U38336" s="317">
        <f t="shared" si="2395"/>
        <v>12</v>
      </c>
    </row>
    <row r="38337" spans="1:21" ht="15.75" customHeight="1">
      <c r="A38337" s="308">
        <v>45657</v>
      </c>
      <c r="B38337" s="308">
        <v>45657</v>
      </c>
      <c r="C38337" s="309" t="s">
        <v>28733</v>
      </c>
      <c r="D38337" s="308"/>
      <c r="E38337" s="309"/>
      <c r="F38337" s="309" t="s">
        <v>28734</v>
      </c>
      <c r="G38337" s="309" t="s">
        <v>28814</v>
      </c>
      <c r="H38337" s="309" t="s">
        <v>113</v>
      </c>
      <c r="I38337" s="309" t="str">
        <f t="shared" si="2396"/>
        <v>121</v>
      </c>
      <c r="J38337" s="309" t="s">
        <v>101</v>
      </c>
      <c r="K38337" s="309" t="str">
        <f t="shared" si="2397"/>
        <v>112</v>
      </c>
      <c r="L38337" s="310">
        <v>0</v>
      </c>
      <c r="M38337" s="310">
        <v>7491000</v>
      </c>
      <c r="N38337" s="309" t="s">
        <v>4406</v>
      </c>
      <c r="O38337" s="309" t="s">
        <v>4407</v>
      </c>
      <c r="P38337" s="309" t="s">
        <v>763</v>
      </c>
      <c r="Q38337" s="309" t="s">
        <v>763</v>
      </c>
      <c r="R38337" s="309" t="s">
        <v>1006</v>
      </c>
      <c r="S38337" s="309" t="s">
        <v>543</v>
      </c>
      <c r="T38337" s="315">
        <f t="shared" si="2394"/>
        <v>-7491000</v>
      </c>
      <c r="U38337" s="317">
        <f t="shared" si="2395"/>
        <v>12</v>
      </c>
    </row>
    <row r="38338" spans="1:21" ht="15.75" customHeight="1">
      <c r="A38338" s="308">
        <v>45657</v>
      </c>
      <c r="B38338" s="308">
        <v>45657</v>
      </c>
      <c r="C38338" s="309" t="s">
        <v>28733</v>
      </c>
      <c r="D38338" s="308"/>
      <c r="E38338" s="309"/>
      <c r="F38338" s="309" t="s">
        <v>28734</v>
      </c>
      <c r="G38338" s="309" t="s">
        <v>28815</v>
      </c>
      <c r="H38338" s="309" t="s">
        <v>101</v>
      </c>
      <c r="I38338" s="309" t="str">
        <f t="shared" si="2396"/>
        <v>112</v>
      </c>
      <c r="J38338" s="309" t="s">
        <v>113</v>
      </c>
      <c r="K38338" s="309" t="str">
        <f t="shared" si="2397"/>
        <v>121</v>
      </c>
      <c r="L38338" s="310">
        <v>3770000</v>
      </c>
      <c r="M38338" s="310">
        <v>0</v>
      </c>
      <c r="N38338" s="309" t="s">
        <v>1753</v>
      </c>
      <c r="O38338" s="309" t="s">
        <v>1754</v>
      </c>
      <c r="P38338" s="309" t="s">
        <v>763</v>
      </c>
      <c r="Q38338" s="309" t="s">
        <v>763</v>
      </c>
      <c r="R38338" s="309" t="s">
        <v>1006</v>
      </c>
      <c r="S38338" s="309" t="s">
        <v>543</v>
      </c>
      <c r="T38338" s="315">
        <f t="shared" si="2394"/>
        <v>3770000</v>
      </c>
      <c r="U38338" s="317">
        <f t="shared" si="2395"/>
        <v>12</v>
      </c>
    </row>
    <row r="38339" spans="1:21" ht="15.75" customHeight="1">
      <c r="A38339" s="308">
        <v>45657</v>
      </c>
      <c r="B38339" s="308">
        <v>45657</v>
      </c>
      <c r="C38339" s="309" t="s">
        <v>28733</v>
      </c>
      <c r="D38339" s="308"/>
      <c r="E38339" s="309"/>
      <c r="F38339" s="309" t="s">
        <v>28734</v>
      </c>
      <c r="G38339" s="309" t="s">
        <v>28815</v>
      </c>
      <c r="H38339" s="309" t="s">
        <v>113</v>
      </c>
      <c r="I38339" s="309" t="str">
        <f t="shared" si="2396"/>
        <v>121</v>
      </c>
      <c r="J38339" s="309" t="s">
        <v>101</v>
      </c>
      <c r="K38339" s="309" t="str">
        <f t="shared" si="2397"/>
        <v>112</v>
      </c>
      <c r="L38339" s="310">
        <v>0</v>
      </c>
      <c r="M38339" s="310">
        <v>3770000</v>
      </c>
      <c r="N38339" s="309" t="s">
        <v>2978</v>
      </c>
      <c r="O38339" s="309" t="s">
        <v>2979</v>
      </c>
      <c r="P38339" s="309" t="s">
        <v>763</v>
      </c>
      <c r="Q38339" s="309" t="s">
        <v>763</v>
      </c>
      <c r="R38339" s="309" t="s">
        <v>1006</v>
      </c>
      <c r="S38339" s="309" t="s">
        <v>543</v>
      </c>
      <c r="T38339" s="315">
        <f t="shared" si="2394"/>
        <v>-3770000</v>
      </c>
      <c r="U38339" s="317">
        <f t="shared" si="2395"/>
        <v>12</v>
      </c>
    </row>
    <row r="38340" spans="1:21" ht="15.75" customHeight="1">
      <c r="A38340" s="308">
        <v>45657</v>
      </c>
      <c r="B38340" s="308">
        <v>45657</v>
      </c>
      <c r="C38340" s="309" t="s">
        <v>28733</v>
      </c>
      <c r="D38340" s="308"/>
      <c r="E38340" s="309"/>
      <c r="F38340" s="309" t="s">
        <v>28734</v>
      </c>
      <c r="G38340" s="309" t="s">
        <v>28816</v>
      </c>
      <c r="H38340" s="309" t="s">
        <v>101</v>
      </c>
      <c r="I38340" s="309" t="str">
        <f t="shared" si="2396"/>
        <v>112</v>
      </c>
      <c r="J38340" s="309" t="s">
        <v>113</v>
      </c>
      <c r="K38340" s="309" t="str">
        <f t="shared" si="2397"/>
        <v>121</v>
      </c>
      <c r="L38340" s="310">
        <v>1160000</v>
      </c>
      <c r="M38340" s="310">
        <v>0</v>
      </c>
      <c r="N38340" s="309" t="s">
        <v>1753</v>
      </c>
      <c r="O38340" s="309" t="s">
        <v>1754</v>
      </c>
      <c r="P38340" s="309" t="s">
        <v>763</v>
      </c>
      <c r="Q38340" s="309" t="s">
        <v>763</v>
      </c>
      <c r="R38340" s="309" t="s">
        <v>1006</v>
      </c>
      <c r="S38340" s="309" t="s">
        <v>543</v>
      </c>
      <c r="T38340" s="315">
        <f t="shared" si="2394"/>
        <v>1160000</v>
      </c>
      <c r="U38340" s="317">
        <f t="shared" si="2395"/>
        <v>12</v>
      </c>
    </row>
    <row r="38341" spans="1:21" ht="15.75" customHeight="1">
      <c r="A38341" s="308">
        <v>45657</v>
      </c>
      <c r="B38341" s="308">
        <v>45657</v>
      </c>
      <c r="C38341" s="309" t="s">
        <v>28733</v>
      </c>
      <c r="D38341" s="308"/>
      <c r="E38341" s="309"/>
      <c r="F38341" s="309" t="s">
        <v>28734</v>
      </c>
      <c r="G38341" s="309" t="s">
        <v>28816</v>
      </c>
      <c r="H38341" s="309" t="s">
        <v>113</v>
      </c>
      <c r="I38341" s="309" t="str">
        <f t="shared" si="2396"/>
        <v>121</v>
      </c>
      <c r="J38341" s="309" t="s">
        <v>101</v>
      </c>
      <c r="K38341" s="309" t="str">
        <f t="shared" si="2397"/>
        <v>112</v>
      </c>
      <c r="L38341" s="310">
        <v>0</v>
      </c>
      <c r="M38341" s="310">
        <v>1160000</v>
      </c>
      <c r="N38341" s="309" t="s">
        <v>2865</v>
      </c>
      <c r="O38341" s="309" t="s">
        <v>2866</v>
      </c>
      <c r="P38341" s="309" t="s">
        <v>763</v>
      </c>
      <c r="Q38341" s="309" t="s">
        <v>763</v>
      </c>
      <c r="R38341" s="309" t="s">
        <v>1006</v>
      </c>
      <c r="S38341" s="309" t="s">
        <v>543</v>
      </c>
      <c r="T38341" s="315">
        <f t="shared" ref="T38341:T38404" si="2398">L38341-M38341</f>
        <v>-1160000</v>
      </c>
      <c r="U38341" s="317">
        <f t="shared" ref="U38341:U38404" si="2399">MONTH(A38341)</f>
        <v>12</v>
      </c>
    </row>
    <row r="38342" spans="1:21" ht="15.75" customHeight="1">
      <c r="A38342" s="308">
        <v>45657</v>
      </c>
      <c r="B38342" s="308">
        <v>45657</v>
      </c>
      <c r="C38342" s="309" t="s">
        <v>28733</v>
      </c>
      <c r="D38342" s="308"/>
      <c r="E38342" s="309"/>
      <c r="F38342" s="309" t="s">
        <v>28734</v>
      </c>
      <c r="G38342" s="309" t="s">
        <v>28817</v>
      </c>
      <c r="H38342" s="309" t="s">
        <v>101</v>
      </c>
      <c r="I38342" s="309" t="str">
        <f t="shared" si="2396"/>
        <v>112</v>
      </c>
      <c r="J38342" s="309" t="s">
        <v>113</v>
      </c>
      <c r="K38342" s="309" t="str">
        <f t="shared" si="2397"/>
        <v>121</v>
      </c>
      <c r="L38342" s="310">
        <v>1300000</v>
      </c>
      <c r="M38342" s="310">
        <v>0</v>
      </c>
      <c r="N38342" s="309" t="s">
        <v>1753</v>
      </c>
      <c r="O38342" s="309" t="s">
        <v>1754</v>
      </c>
      <c r="P38342" s="309" t="s">
        <v>763</v>
      </c>
      <c r="Q38342" s="309" t="s">
        <v>763</v>
      </c>
      <c r="R38342" s="309" t="s">
        <v>1006</v>
      </c>
      <c r="S38342" s="309" t="s">
        <v>543</v>
      </c>
      <c r="T38342" s="315">
        <f t="shared" si="2398"/>
        <v>1300000</v>
      </c>
      <c r="U38342" s="317">
        <f t="shared" si="2399"/>
        <v>12</v>
      </c>
    </row>
    <row r="38343" spans="1:21" ht="15.75" customHeight="1">
      <c r="A38343" s="308">
        <v>45657</v>
      </c>
      <c r="B38343" s="308">
        <v>45657</v>
      </c>
      <c r="C38343" s="309" t="s">
        <v>28733</v>
      </c>
      <c r="D38343" s="308"/>
      <c r="E38343" s="309"/>
      <c r="F38343" s="309" t="s">
        <v>28734</v>
      </c>
      <c r="G38343" s="309" t="s">
        <v>28817</v>
      </c>
      <c r="H38343" s="309" t="s">
        <v>113</v>
      </c>
      <c r="I38343" s="309" t="str">
        <f t="shared" si="2396"/>
        <v>121</v>
      </c>
      <c r="J38343" s="309" t="s">
        <v>101</v>
      </c>
      <c r="K38343" s="309" t="str">
        <f t="shared" si="2397"/>
        <v>112</v>
      </c>
      <c r="L38343" s="310">
        <v>0</v>
      </c>
      <c r="M38343" s="310">
        <v>1300000</v>
      </c>
      <c r="N38343" s="309" t="s">
        <v>24849</v>
      </c>
      <c r="O38343" s="309" t="s">
        <v>24850</v>
      </c>
      <c r="P38343" s="309" t="s">
        <v>763</v>
      </c>
      <c r="Q38343" s="309" t="s">
        <v>763</v>
      </c>
      <c r="R38343" s="309" t="s">
        <v>1006</v>
      </c>
      <c r="S38343" s="309" t="s">
        <v>543</v>
      </c>
      <c r="T38343" s="315">
        <f t="shared" si="2398"/>
        <v>-1300000</v>
      </c>
      <c r="U38343" s="317">
        <f t="shared" si="2399"/>
        <v>12</v>
      </c>
    </row>
    <row r="38344" spans="1:21" ht="15.75" customHeight="1">
      <c r="A38344" s="308">
        <v>45657</v>
      </c>
      <c r="B38344" s="308">
        <v>45657</v>
      </c>
      <c r="C38344" s="309" t="s">
        <v>28733</v>
      </c>
      <c r="D38344" s="308"/>
      <c r="E38344" s="309"/>
      <c r="F38344" s="309" t="s">
        <v>28734</v>
      </c>
      <c r="G38344" s="309" t="s">
        <v>28818</v>
      </c>
      <c r="H38344" s="309" t="s">
        <v>101</v>
      </c>
      <c r="I38344" s="309" t="str">
        <f t="shared" si="2396"/>
        <v>112</v>
      </c>
      <c r="J38344" s="309" t="s">
        <v>113</v>
      </c>
      <c r="K38344" s="309" t="str">
        <f t="shared" si="2397"/>
        <v>121</v>
      </c>
      <c r="L38344" s="310">
        <v>3650000</v>
      </c>
      <c r="M38344" s="310">
        <v>0</v>
      </c>
      <c r="N38344" s="309" t="s">
        <v>1753</v>
      </c>
      <c r="O38344" s="309" t="s">
        <v>1754</v>
      </c>
      <c r="P38344" s="309" t="s">
        <v>763</v>
      </c>
      <c r="Q38344" s="309" t="s">
        <v>763</v>
      </c>
      <c r="R38344" s="309" t="s">
        <v>1006</v>
      </c>
      <c r="S38344" s="309" t="s">
        <v>543</v>
      </c>
      <c r="T38344" s="315">
        <f t="shared" si="2398"/>
        <v>3650000</v>
      </c>
      <c r="U38344" s="317">
        <f t="shared" si="2399"/>
        <v>12</v>
      </c>
    </row>
    <row r="38345" spans="1:21" ht="15.75" customHeight="1">
      <c r="A38345" s="308">
        <v>45657</v>
      </c>
      <c r="B38345" s="308">
        <v>45657</v>
      </c>
      <c r="C38345" s="309" t="s">
        <v>28733</v>
      </c>
      <c r="D38345" s="308"/>
      <c r="E38345" s="309"/>
      <c r="F38345" s="309" t="s">
        <v>28734</v>
      </c>
      <c r="G38345" s="309" t="s">
        <v>28818</v>
      </c>
      <c r="H38345" s="309" t="s">
        <v>113</v>
      </c>
      <c r="I38345" s="309" t="str">
        <f t="shared" si="2396"/>
        <v>121</v>
      </c>
      <c r="J38345" s="309" t="s">
        <v>101</v>
      </c>
      <c r="K38345" s="309" t="str">
        <f t="shared" si="2397"/>
        <v>112</v>
      </c>
      <c r="L38345" s="310">
        <v>0</v>
      </c>
      <c r="M38345" s="310">
        <v>3650000</v>
      </c>
      <c r="N38345" s="309" t="s">
        <v>6996</v>
      </c>
      <c r="O38345" s="309" t="s">
        <v>6997</v>
      </c>
      <c r="P38345" s="309" t="s">
        <v>763</v>
      </c>
      <c r="Q38345" s="309" t="s">
        <v>763</v>
      </c>
      <c r="R38345" s="309" t="s">
        <v>1006</v>
      </c>
      <c r="S38345" s="309" t="s">
        <v>543</v>
      </c>
      <c r="T38345" s="315">
        <f t="shared" si="2398"/>
        <v>-3650000</v>
      </c>
      <c r="U38345" s="317">
        <f t="shared" si="2399"/>
        <v>12</v>
      </c>
    </row>
    <row r="38346" spans="1:21" ht="15.75" customHeight="1">
      <c r="A38346" s="308">
        <v>45657</v>
      </c>
      <c r="B38346" s="308">
        <v>45657</v>
      </c>
      <c r="C38346" s="309" t="s">
        <v>28733</v>
      </c>
      <c r="D38346" s="308"/>
      <c r="E38346" s="309"/>
      <c r="F38346" s="309" t="s">
        <v>28734</v>
      </c>
      <c r="G38346" s="309" t="s">
        <v>28819</v>
      </c>
      <c r="H38346" s="309" t="s">
        <v>101</v>
      </c>
      <c r="I38346" s="309" t="str">
        <f t="shared" si="2396"/>
        <v>112</v>
      </c>
      <c r="J38346" s="309" t="s">
        <v>113</v>
      </c>
      <c r="K38346" s="309" t="str">
        <f t="shared" si="2397"/>
        <v>121</v>
      </c>
      <c r="L38346" s="310">
        <v>3610000</v>
      </c>
      <c r="M38346" s="310">
        <v>0</v>
      </c>
      <c r="N38346" s="309" t="s">
        <v>1753</v>
      </c>
      <c r="O38346" s="309" t="s">
        <v>1754</v>
      </c>
      <c r="P38346" s="309" t="s">
        <v>763</v>
      </c>
      <c r="Q38346" s="309" t="s">
        <v>763</v>
      </c>
      <c r="R38346" s="309" t="s">
        <v>1006</v>
      </c>
      <c r="S38346" s="309" t="s">
        <v>543</v>
      </c>
      <c r="T38346" s="315">
        <f t="shared" si="2398"/>
        <v>3610000</v>
      </c>
      <c r="U38346" s="317">
        <f t="shared" si="2399"/>
        <v>12</v>
      </c>
    </row>
    <row r="38347" spans="1:21" ht="15.75" customHeight="1">
      <c r="A38347" s="308">
        <v>45657</v>
      </c>
      <c r="B38347" s="308">
        <v>45657</v>
      </c>
      <c r="C38347" s="309" t="s">
        <v>28733</v>
      </c>
      <c r="D38347" s="308"/>
      <c r="E38347" s="309"/>
      <c r="F38347" s="309" t="s">
        <v>28734</v>
      </c>
      <c r="G38347" s="309" t="s">
        <v>28819</v>
      </c>
      <c r="H38347" s="309" t="s">
        <v>113</v>
      </c>
      <c r="I38347" s="309" t="str">
        <f t="shared" si="2396"/>
        <v>121</v>
      </c>
      <c r="J38347" s="309" t="s">
        <v>101</v>
      </c>
      <c r="K38347" s="309" t="str">
        <f t="shared" si="2397"/>
        <v>112</v>
      </c>
      <c r="L38347" s="310">
        <v>0</v>
      </c>
      <c r="M38347" s="310">
        <v>3610000</v>
      </c>
      <c r="N38347" s="309" t="s">
        <v>10924</v>
      </c>
      <c r="O38347" s="309" t="s">
        <v>10925</v>
      </c>
      <c r="P38347" s="309" t="s">
        <v>763</v>
      </c>
      <c r="Q38347" s="309" t="s">
        <v>763</v>
      </c>
      <c r="R38347" s="309" t="s">
        <v>1006</v>
      </c>
      <c r="S38347" s="309" t="s">
        <v>543</v>
      </c>
      <c r="T38347" s="315">
        <f t="shared" si="2398"/>
        <v>-3610000</v>
      </c>
      <c r="U38347" s="317">
        <f t="shared" si="2399"/>
        <v>12</v>
      </c>
    </row>
    <row r="38348" spans="1:21" ht="15.75" customHeight="1">
      <c r="A38348" s="308">
        <v>45657</v>
      </c>
      <c r="B38348" s="308">
        <v>45657</v>
      </c>
      <c r="C38348" s="309" t="s">
        <v>28733</v>
      </c>
      <c r="D38348" s="308"/>
      <c r="E38348" s="309"/>
      <c r="F38348" s="309" t="s">
        <v>28734</v>
      </c>
      <c r="G38348" s="309" t="s">
        <v>28820</v>
      </c>
      <c r="H38348" s="309" t="s">
        <v>101</v>
      </c>
      <c r="I38348" s="309" t="str">
        <f t="shared" si="2396"/>
        <v>112</v>
      </c>
      <c r="J38348" s="309" t="s">
        <v>113</v>
      </c>
      <c r="K38348" s="309" t="str">
        <f t="shared" si="2397"/>
        <v>121</v>
      </c>
      <c r="L38348" s="310">
        <v>2222000</v>
      </c>
      <c r="M38348" s="310">
        <v>0</v>
      </c>
      <c r="N38348" s="309" t="s">
        <v>1753</v>
      </c>
      <c r="O38348" s="309" t="s">
        <v>1754</v>
      </c>
      <c r="P38348" s="309" t="s">
        <v>763</v>
      </c>
      <c r="Q38348" s="309" t="s">
        <v>763</v>
      </c>
      <c r="R38348" s="309" t="s">
        <v>1006</v>
      </c>
      <c r="S38348" s="309" t="s">
        <v>543</v>
      </c>
      <c r="T38348" s="315">
        <f t="shared" si="2398"/>
        <v>2222000</v>
      </c>
      <c r="U38348" s="317">
        <f t="shared" si="2399"/>
        <v>12</v>
      </c>
    </row>
    <row r="38349" spans="1:21" ht="15.75" customHeight="1">
      <c r="A38349" s="308">
        <v>45657</v>
      </c>
      <c r="B38349" s="308">
        <v>45657</v>
      </c>
      <c r="C38349" s="309" t="s">
        <v>28733</v>
      </c>
      <c r="D38349" s="308"/>
      <c r="E38349" s="309"/>
      <c r="F38349" s="309" t="s">
        <v>28734</v>
      </c>
      <c r="G38349" s="309" t="s">
        <v>28820</v>
      </c>
      <c r="H38349" s="309" t="s">
        <v>113</v>
      </c>
      <c r="I38349" s="309" t="str">
        <f t="shared" si="2396"/>
        <v>121</v>
      </c>
      <c r="J38349" s="309" t="s">
        <v>101</v>
      </c>
      <c r="K38349" s="309" t="str">
        <f t="shared" si="2397"/>
        <v>112</v>
      </c>
      <c r="L38349" s="310">
        <v>0</v>
      </c>
      <c r="M38349" s="310">
        <v>2222000</v>
      </c>
      <c r="N38349" s="309" t="s">
        <v>1604</v>
      </c>
      <c r="O38349" s="309" t="s">
        <v>1605</v>
      </c>
      <c r="P38349" s="309" t="s">
        <v>763</v>
      </c>
      <c r="Q38349" s="309" t="s">
        <v>763</v>
      </c>
      <c r="R38349" s="309" t="s">
        <v>1006</v>
      </c>
      <c r="S38349" s="309" t="s">
        <v>543</v>
      </c>
      <c r="T38349" s="315">
        <f t="shared" si="2398"/>
        <v>-2222000</v>
      </c>
      <c r="U38349" s="317">
        <f t="shared" si="2399"/>
        <v>12</v>
      </c>
    </row>
    <row r="38350" spans="1:21" ht="15.75" customHeight="1">
      <c r="A38350" s="308">
        <v>45657</v>
      </c>
      <c r="B38350" s="308">
        <v>45657</v>
      </c>
      <c r="C38350" s="309" t="s">
        <v>28733</v>
      </c>
      <c r="D38350" s="308"/>
      <c r="E38350" s="309"/>
      <c r="F38350" s="309" t="s">
        <v>28734</v>
      </c>
      <c r="G38350" s="309" t="s">
        <v>28821</v>
      </c>
      <c r="H38350" s="309" t="s">
        <v>101</v>
      </c>
      <c r="I38350" s="309" t="str">
        <f t="shared" si="2396"/>
        <v>112</v>
      </c>
      <c r="J38350" s="309" t="s">
        <v>113</v>
      </c>
      <c r="K38350" s="309" t="str">
        <f t="shared" si="2397"/>
        <v>121</v>
      </c>
      <c r="L38350" s="310">
        <v>11145000</v>
      </c>
      <c r="M38350" s="310">
        <v>0</v>
      </c>
      <c r="N38350" s="309" t="s">
        <v>1753</v>
      </c>
      <c r="O38350" s="309" t="s">
        <v>1754</v>
      </c>
      <c r="P38350" s="309" t="s">
        <v>763</v>
      </c>
      <c r="Q38350" s="309" t="s">
        <v>763</v>
      </c>
      <c r="R38350" s="309" t="s">
        <v>1006</v>
      </c>
      <c r="S38350" s="309" t="s">
        <v>543</v>
      </c>
      <c r="T38350" s="315">
        <f t="shared" si="2398"/>
        <v>11145000</v>
      </c>
      <c r="U38350" s="317">
        <f t="shared" si="2399"/>
        <v>12</v>
      </c>
    </row>
    <row r="38351" spans="1:21" ht="15.75" customHeight="1">
      <c r="A38351" s="308">
        <v>45657</v>
      </c>
      <c r="B38351" s="308">
        <v>45657</v>
      </c>
      <c r="C38351" s="309" t="s">
        <v>28733</v>
      </c>
      <c r="D38351" s="308"/>
      <c r="E38351" s="309"/>
      <c r="F38351" s="309" t="s">
        <v>28734</v>
      </c>
      <c r="G38351" s="309" t="s">
        <v>28821</v>
      </c>
      <c r="H38351" s="309" t="s">
        <v>113</v>
      </c>
      <c r="I38351" s="309" t="str">
        <f t="shared" si="2396"/>
        <v>121</v>
      </c>
      <c r="J38351" s="309" t="s">
        <v>101</v>
      </c>
      <c r="K38351" s="309" t="str">
        <f t="shared" si="2397"/>
        <v>112</v>
      </c>
      <c r="L38351" s="310">
        <v>0</v>
      </c>
      <c r="M38351" s="310">
        <v>11145000</v>
      </c>
      <c r="N38351" s="309" t="s">
        <v>2984</v>
      </c>
      <c r="O38351" s="309" t="s">
        <v>2985</v>
      </c>
      <c r="P38351" s="309" t="s">
        <v>763</v>
      </c>
      <c r="Q38351" s="309" t="s">
        <v>763</v>
      </c>
      <c r="R38351" s="309" t="s">
        <v>1006</v>
      </c>
      <c r="S38351" s="309" t="s">
        <v>543</v>
      </c>
      <c r="T38351" s="315">
        <f t="shared" si="2398"/>
        <v>-11145000</v>
      </c>
      <c r="U38351" s="317">
        <f t="shared" si="2399"/>
        <v>12</v>
      </c>
    </row>
    <row r="38352" spans="1:21" ht="15.75" customHeight="1">
      <c r="A38352" s="308">
        <v>45657</v>
      </c>
      <c r="B38352" s="308">
        <v>45657</v>
      </c>
      <c r="C38352" s="309" t="s">
        <v>28733</v>
      </c>
      <c r="D38352" s="308"/>
      <c r="E38352" s="309"/>
      <c r="F38352" s="309" t="s">
        <v>28734</v>
      </c>
      <c r="G38352" s="309" t="s">
        <v>28822</v>
      </c>
      <c r="H38352" s="309" t="s">
        <v>101</v>
      </c>
      <c r="I38352" s="309" t="str">
        <f t="shared" si="2396"/>
        <v>112</v>
      </c>
      <c r="J38352" s="309" t="s">
        <v>113</v>
      </c>
      <c r="K38352" s="309" t="str">
        <f t="shared" si="2397"/>
        <v>121</v>
      </c>
      <c r="L38352" s="310">
        <v>360000</v>
      </c>
      <c r="M38352" s="310">
        <v>0</v>
      </c>
      <c r="N38352" s="309" t="s">
        <v>1753</v>
      </c>
      <c r="O38352" s="309" t="s">
        <v>1754</v>
      </c>
      <c r="P38352" s="309" t="s">
        <v>763</v>
      </c>
      <c r="Q38352" s="309" t="s">
        <v>763</v>
      </c>
      <c r="R38352" s="309" t="s">
        <v>1006</v>
      </c>
      <c r="S38352" s="309" t="s">
        <v>543</v>
      </c>
      <c r="T38352" s="315">
        <f t="shared" si="2398"/>
        <v>360000</v>
      </c>
      <c r="U38352" s="317">
        <f t="shared" si="2399"/>
        <v>12</v>
      </c>
    </row>
    <row r="38353" spans="1:21" ht="15.75" customHeight="1">
      <c r="A38353" s="308">
        <v>45657</v>
      </c>
      <c r="B38353" s="308">
        <v>45657</v>
      </c>
      <c r="C38353" s="309" t="s">
        <v>28733</v>
      </c>
      <c r="D38353" s="308"/>
      <c r="E38353" s="309"/>
      <c r="F38353" s="309" t="s">
        <v>28734</v>
      </c>
      <c r="G38353" s="309" t="s">
        <v>28822</v>
      </c>
      <c r="H38353" s="309" t="s">
        <v>113</v>
      </c>
      <c r="I38353" s="309" t="str">
        <f t="shared" ref="I38353:I38416" si="2400">LEFT(H38353,3)</f>
        <v>121</v>
      </c>
      <c r="J38353" s="309" t="s">
        <v>101</v>
      </c>
      <c r="K38353" s="309" t="str">
        <f t="shared" ref="K38353:K38416" si="2401">LEFT(J38353,3)</f>
        <v>112</v>
      </c>
      <c r="L38353" s="310">
        <v>0</v>
      </c>
      <c r="M38353" s="310">
        <v>360000</v>
      </c>
      <c r="N38353" s="309" t="s">
        <v>3288</v>
      </c>
      <c r="O38353" s="309" t="s">
        <v>3289</v>
      </c>
      <c r="P38353" s="309" t="s">
        <v>763</v>
      </c>
      <c r="Q38353" s="309" t="s">
        <v>763</v>
      </c>
      <c r="R38353" s="309" t="s">
        <v>1006</v>
      </c>
      <c r="S38353" s="309" t="s">
        <v>543</v>
      </c>
      <c r="T38353" s="315">
        <f t="shared" si="2398"/>
        <v>-360000</v>
      </c>
      <c r="U38353" s="317">
        <f t="shared" si="2399"/>
        <v>12</v>
      </c>
    </row>
    <row r="38354" spans="1:21" ht="15.75" customHeight="1">
      <c r="A38354" s="308">
        <v>45657</v>
      </c>
      <c r="B38354" s="308">
        <v>45657</v>
      </c>
      <c r="C38354" s="309" t="s">
        <v>28733</v>
      </c>
      <c r="D38354" s="308"/>
      <c r="E38354" s="309"/>
      <c r="F38354" s="309" t="s">
        <v>28734</v>
      </c>
      <c r="G38354" s="309" t="s">
        <v>28823</v>
      </c>
      <c r="H38354" s="309" t="s">
        <v>101</v>
      </c>
      <c r="I38354" s="309" t="str">
        <f t="shared" si="2400"/>
        <v>112</v>
      </c>
      <c r="J38354" s="309" t="s">
        <v>113</v>
      </c>
      <c r="K38354" s="309" t="str">
        <f t="shared" si="2401"/>
        <v>121</v>
      </c>
      <c r="L38354" s="310">
        <v>2550000</v>
      </c>
      <c r="M38354" s="310">
        <v>0</v>
      </c>
      <c r="N38354" s="309" t="s">
        <v>1753</v>
      </c>
      <c r="O38354" s="309" t="s">
        <v>1754</v>
      </c>
      <c r="P38354" s="309" t="s">
        <v>763</v>
      </c>
      <c r="Q38354" s="309" t="s">
        <v>763</v>
      </c>
      <c r="R38354" s="309" t="s">
        <v>1006</v>
      </c>
      <c r="S38354" s="309" t="s">
        <v>543</v>
      </c>
      <c r="T38354" s="315">
        <f t="shared" si="2398"/>
        <v>2550000</v>
      </c>
      <c r="U38354" s="317">
        <f t="shared" si="2399"/>
        <v>12</v>
      </c>
    </row>
    <row r="38355" spans="1:21" ht="15.75" customHeight="1">
      <c r="A38355" s="308">
        <v>45657</v>
      </c>
      <c r="B38355" s="308">
        <v>45657</v>
      </c>
      <c r="C38355" s="309" t="s">
        <v>28733</v>
      </c>
      <c r="D38355" s="308"/>
      <c r="E38355" s="309"/>
      <c r="F38355" s="309" t="s">
        <v>28734</v>
      </c>
      <c r="G38355" s="309" t="s">
        <v>28823</v>
      </c>
      <c r="H38355" s="309" t="s">
        <v>113</v>
      </c>
      <c r="I38355" s="309" t="str">
        <f t="shared" si="2400"/>
        <v>121</v>
      </c>
      <c r="J38355" s="309" t="s">
        <v>101</v>
      </c>
      <c r="K38355" s="309" t="str">
        <f t="shared" si="2401"/>
        <v>112</v>
      </c>
      <c r="L38355" s="310">
        <v>0</v>
      </c>
      <c r="M38355" s="310">
        <v>2550000</v>
      </c>
      <c r="N38355" s="309" t="s">
        <v>4366</v>
      </c>
      <c r="O38355" s="309" t="s">
        <v>4367</v>
      </c>
      <c r="P38355" s="309" t="s">
        <v>763</v>
      </c>
      <c r="Q38355" s="309" t="s">
        <v>763</v>
      </c>
      <c r="R38355" s="309" t="s">
        <v>1006</v>
      </c>
      <c r="S38355" s="309" t="s">
        <v>543</v>
      </c>
      <c r="T38355" s="315">
        <f t="shared" si="2398"/>
        <v>-2550000</v>
      </c>
      <c r="U38355" s="317">
        <f t="shared" si="2399"/>
        <v>12</v>
      </c>
    </row>
    <row r="38356" spans="1:21" ht="15.75" customHeight="1">
      <c r="A38356" s="308">
        <v>45657</v>
      </c>
      <c r="B38356" s="308">
        <v>45657</v>
      </c>
      <c r="C38356" s="309" t="s">
        <v>28733</v>
      </c>
      <c r="D38356" s="308"/>
      <c r="E38356" s="309"/>
      <c r="F38356" s="309" t="s">
        <v>28734</v>
      </c>
      <c r="G38356" s="309" t="s">
        <v>28824</v>
      </c>
      <c r="H38356" s="309" t="s">
        <v>101</v>
      </c>
      <c r="I38356" s="309" t="str">
        <f t="shared" si="2400"/>
        <v>112</v>
      </c>
      <c r="J38356" s="309" t="s">
        <v>113</v>
      </c>
      <c r="K38356" s="309" t="str">
        <f t="shared" si="2401"/>
        <v>121</v>
      </c>
      <c r="L38356" s="310">
        <v>3055000</v>
      </c>
      <c r="M38356" s="310">
        <v>0</v>
      </c>
      <c r="N38356" s="309" t="s">
        <v>1753</v>
      </c>
      <c r="O38356" s="309" t="s">
        <v>1754</v>
      </c>
      <c r="P38356" s="309" t="s">
        <v>763</v>
      </c>
      <c r="Q38356" s="309" t="s">
        <v>763</v>
      </c>
      <c r="R38356" s="309" t="s">
        <v>1006</v>
      </c>
      <c r="S38356" s="309" t="s">
        <v>543</v>
      </c>
      <c r="T38356" s="315">
        <f t="shared" si="2398"/>
        <v>3055000</v>
      </c>
      <c r="U38356" s="317">
        <f t="shared" si="2399"/>
        <v>12</v>
      </c>
    </row>
    <row r="38357" spans="1:21" ht="15.75" customHeight="1">
      <c r="A38357" s="308">
        <v>45657</v>
      </c>
      <c r="B38357" s="308">
        <v>45657</v>
      </c>
      <c r="C38357" s="309" t="s">
        <v>28733</v>
      </c>
      <c r="D38357" s="308"/>
      <c r="E38357" s="309"/>
      <c r="F38357" s="309" t="s">
        <v>28734</v>
      </c>
      <c r="G38357" s="309" t="s">
        <v>28824</v>
      </c>
      <c r="H38357" s="309" t="s">
        <v>113</v>
      </c>
      <c r="I38357" s="309" t="str">
        <f t="shared" si="2400"/>
        <v>121</v>
      </c>
      <c r="J38357" s="309" t="s">
        <v>101</v>
      </c>
      <c r="K38357" s="309" t="str">
        <f t="shared" si="2401"/>
        <v>112</v>
      </c>
      <c r="L38357" s="310">
        <v>0</v>
      </c>
      <c r="M38357" s="310">
        <v>3055000</v>
      </c>
      <c r="N38357" s="309" t="s">
        <v>10978</v>
      </c>
      <c r="O38357" s="309" t="s">
        <v>10979</v>
      </c>
      <c r="P38357" s="309" t="s">
        <v>763</v>
      </c>
      <c r="Q38357" s="309" t="s">
        <v>763</v>
      </c>
      <c r="R38357" s="309" t="s">
        <v>1006</v>
      </c>
      <c r="S38357" s="309" t="s">
        <v>543</v>
      </c>
      <c r="T38357" s="315">
        <f t="shared" si="2398"/>
        <v>-3055000</v>
      </c>
      <c r="U38357" s="317">
        <f t="shared" si="2399"/>
        <v>12</v>
      </c>
    </row>
    <row r="38358" spans="1:21" ht="15.75" customHeight="1">
      <c r="A38358" s="308">
        <v>45657</v>
      </c>
      <c r="B38358" s="308">
        <v>45657</v>
      </c>
      <c r="C38358" s="309" t="s">
        <v>28733</v>
      </c>
      <c r="D38358" s="308"/>
      <c r="E38358" s="309"/>
      <c r="F38358" s="309" t="s">
        <v>28734</v>
      </c>
      <c r="G38358" s="309" t="s">
        <v>28825</v>
      </c>
      <c r="H38358" s="309" t="s">
        <v>101</v>
      </c>
      <c r="I38358" s="309" t="str">
        <f t="shared" si="2400"/>
        <v>112</v>
      </c>
      <c r="J38358" s="309" t="s">
        <v>113</v>
      </c>
      <c r="K38358" s="309" t="str">
        <f t="shared" si="2401"/>
        <v>121</v>
      </c>
      <c r="L38358" s="310">
        <v>2128000</v>
      </c>
      <c r="M38358" s="310">
        <v>0</v>
      </c>
      <c r="N38358" s="309" t="s">
        <v>1753</v>
      </c>
      <c r="O38358" s="309" t="s">
        <v>1754</v>
      </c>
      <c r="P38358" s="309" t="s">
        <v>763</v>
      </c>
      <c r="Q38358" s="309" t="s">
        <v>763</v>
      </c>
      <c r="R38358" s="309" t="s">
        <v>1006</v>
      </c>
      <c r="S38358" s="309" t="s">
        <v>543</v>
      </c>
      <c r="T38358" s="315">
        <f t="shared" si="2398"/>
        <v>2128000</v>
      </c>
      <c r="U38358" s="317">
        <f t="shared" si="2399"/>
        <v>12</v>
      </c>
    </row>
    <row r="38359" spans="1:21" ht="15.75" customHeight="1">
      <c r="A38359" s="308">
        <v>45657</v>
      </c>
      <c r="B38359" s="308">
        <v>45657</v>
      </c>
      <c r="C38359" s="309" t="s">
        <v>28733</v>
      </c>
      <c r="D38359" s="308"/>
      <c r="E38359" s="309"/>
      <c r="F38359" s="309" t="s">
        <v>28734</v>
      </c>
      <c r="G38359" s="309" t="s">
        <v>28825</v>
      </c>
      <c r="H38359" s="309" t="s">
        <v>113</v>
      </c>
      <c r="I38359" s="309" t="str">
        <f t="shared" si="2400"/>
        <v>121</v>
      </c>
      <c r="J38359" s="309" t="s">
        <v>101</v>
      </c>
      <c r="K38359" s="309" t="str">
        <f t="shared" si="2401"/>
        <v>112</v>
      </c>
      <c r="L38359" s="310">
        <v>0</v>
      </c>
      <c r="M38359" s="310">
        <v>2128000</v>
      </c>
      <c r="N38359" s="309" t="s">
        <v>1492</v>
      </c>
      <c r="O38359" s="309" t="s">
        <v>1493</v>
      </c>
      <c r="P38359" s="309" t="s">
        <v>763</v>
      </c>
      <c r="Q38359" s="309" t="s">
        <v>763</v>
      </c>
      <c r="R38359" s="309" t="s">
        <v>1006</v>
      </c>
      <c r="S38359" s="309" t="s">
        <v>543</v>
      </c>
      <c r="T38359" s="315">
        <f t="shared" si="2398"/>
        <v>-2128000</v>
      </c>
      <c r="U38359" s="317">
        <f t="shared" si="2399"/>
        <v>12</v>
      </c>
    </row>
    <row r="38360" spans="1:21" ht="15.75" customHeight="1">
      <c r="A38360" s="308">
        <v>45657</v>
      </c>
      <c r="B38360" s="308">
        <v>45657</v>
      </c>
      <c r="C38360" s="309" t="s">
        <v>28733</v>
      </c>
      <c r="D38360" s="308"/>
      <c r="E38360" s="309"/>
      <c r="F38360" s="309" t="s">
        <v>28734</v>
      </c>
      <c r="G38360" s="309" t="s">
        <v>28826</v>
      </c>
      <c r="H38360" s="309" t="s">
        <v>101</v>
      </c>
      <c r="I38360" s="309" t="str">
        <f t="shared" si="2400"/>
        <v>112</v>
      </c>
      <c r="J38360" s="309" t="s">
        <v>113</v>
      </c>
      <c r="K38360" s="309" t="str">
        <f t="shared" si="2401"/>
        <v>121</v>
      </c>
      <c r="L38360" s="310">
        <v>4185000</v>
      </c>
      <c r="M38360" s="310">
        <v>0</v>
      </c>
      <c r="N38360" s="309" t="s">
        <v>1753</v>
      </c>
      <c r="O38360" s="309" t="s">
        <v>1754</v>
      </c>
      <c r="P38360" s="309" t="s">
        <v>763</v>
      </c>
      <c r="Q38360" s="309" t="s">
        <v>763</v>
      </c>
      <c r="R38360" s="309" t="s">
        <v>1006</v>
      </c>
      <c r="S38360" s="309" t="s">
        <v>543</v>
      </c>
      <c r="T38360" s="315">
        <f t="shared" si="2398"/>
        <v>4185000</v>
      </c>
      <c r="U38360" s="317">
        <f t="shared" si="2399"/>
        <v>12</v>
      </c>
    </row>
    <row r="38361" spans="1:21" ht="15.75" customHeight="1">
      <c r="A38361" s="308">
        <v>45657</v>
      </c>
      <c r="B38361" s="308">
        <v>45657</v>
      </c>
      <c r="C38361" s="309" t="s">
        <v>28733</v>
      </c>
      <c r="D38361" s="308"/>
      <c r="E38361" s="309"/>
      <c r="F38361" s="309" t="s">
        <v>28734</v>
      </c>
      <c r="G38361" s="309" t="s">
        <v>28826</v>
      </c>
      <c r="H38361" s="309" t="s">
        <v>113</v>
      </c>
      <c r="I38361" s="309" t="str">
        <f t="shared" si="2400"/>
        <v>121</v>
      </c>
      <c r="J38361" s="309" t="s">
        <v>101</v>
      </c>
      <c r="K38361" s="309" t="str">
        <f t="shared" si="2401"/>
        <v>112</v>
      </c>
      <c r="L38361" s="310">
        <v>0</v>
      </c>
      <c r="M38361" s="310">
        <v>4185000</v>
      </c>
      <c r="N38361" s="309" t="s">
        <v>10912</v>
      </c>
      <c r="O38361" s="309" t="s">
        <v>10913</v>
      </c>
      <c r="P38361" s="309" t="s">
        <v>763</v>
      </c>
      <c r="Q38361" s="309" t="s">
        <v>763</v>
      </c>
      <c r="R38361" s="309" t="s">
        <v>1006</v>
      </c>
      <c r="S38361" s="309" t="s">
        <v>543</v>
      </c>
      <c r="T38361" s="315">
        <f t="shared" si="2398"/>
        <v>-4185000</v>
      </c>
      <c r="U38361" s="317">
        <f t="shared" si="2399"/>
        <v>12</v>
      </c>
    </row>
    <row r="38362" spans="1:21" ht="15.75" customHeight="1">
      <c r="A38362" s="308">
        <v>45657</v>
      </c>
      <c r="B38362" s="308">
        <v>45657</v>
      </c>
      <c r="C38362" s="309" t="s">
        <v>28733</v>
      </c>
      <c r="D38362" s="308"/>
      <c r="E38362" s="309"/>
      <c r="F38362" s="309" t="s">
        <v>28734</v>
      </c>
      <c r="G38362" s="309" t="s">
        <v>28827</v>
      </c>
      <c r="H38362" s="309" t="s">
        <v>101</v>
      </c>
      <c r="I38362" s="309" t="str">
        <f t="shared" si="2400"/>
        <v>112</v>
      </c>
      <c r="J38362" s="309" t="s">
        <v>113</v>
      </c>
      <c r="K38362" s="309" t="str">
        <f t="shared" si="2401"/>
        <v>121</v>
      </c>
      <c r="L38362" s="310">
        <v>29930000</v>
      </c>
      <c r="M38362" s="310">
        <v>0</v>
      </c>
      <c r="N38362" s="309" t="s">
        <v>1753</v>
      </c>
      <c r="O38362" s="309" t="s">
        <v>1754</v>
      </c>
      <c r="P38362" s="309" t="s">
        <v>763</v>
      </c>
      <c r="Q38362" s="309" t="s">
        <v>763</v>
      </c>
      <c r="R38362" s="309" t="s">
        <v>1006</v>
      </c>
      <c r="S38362" s="309" t="s">
        <v>543</v>
      </c>
      <c r="T38362" s="315">
        <f t="shared" si="2398"/>
        <v>29930000</v>
      </c>
      <c r="U38362" s="317">
        <f t="shared" si="2399"/>
        <v>12</v>
      </c>
    </row>
    <row r="38363" spans="1:21" ht="15.75" customHeight="1">
      <c r="A38363" s="308">
        <v>45657</v>
      </c>
      <c r="B38363" s="308">
        <v>45657</v>
      </c>
      <c r="C38363" s="309" t="s">
        <v>28733</v>
      </c>
      <c r="D38363" s="308"/>
      <c r="E38363" s="309"/>
      <c r="F38363" s="309" t="s">
        <v>28734</v>
      </c>
      <c r="G38363" s="309" t="s">
        <v>28827</v>
      </c>
      <c r="H38363" s="309" t="s">
        <v>113</v>
      </c>
      <c r="I38363" s="309" t="str">
        <f t="shared" si="2400"/>
        <v>121</v>
      </c>
      <c r="J38363" s="309" t="s">
        <v>101</v>
      </c>
      <c r="K38363" s="309" t="str">
        <f t="shared" si="2401"/>
        <v>112</v>
      </c>
      <c r="L38363" s="310">
        <v>0</v>
      </c>
      <c r="M38363" s="310">
        <v>29930000</v>
      </c>
      <c r="N38363" s="309" t="s">
        <v>1547</v>
      </c>
      <c r="O38363" s="309" t="s">
        <v>1548</v>
      </c>
      <c r="P38363" s="309" t="s">
        <v>763</v>
      </c>
      <c r="Q38363" s="309" t="s">
        <v>763</v>
      </c>
      <c r="R38363" s="309" t="s">
        <v>1006</v>
      </c>
      <c r="S38363" s="309" t="s">
        <v>543</v>
      </c>
      <c r="T38363" s="315">
        <f t="shared" si="2398"/>
        <v>-29930000</v>
      </c>
      <c r="U38363" s="317">
        <f t="shared" si="2399"/>
        <v>12</v>
      </c>
    </row>
    <row r="38364" spans="1:21" ht="15.75" customHeight="1">
      <c r="A38364" s="308">
        <v>45657</v>
      </c>
      <c r="B38364" s="308">
        <v>45657</v>
      </c>
      <c r="C38364" s="309" t="s">
        <v>28733</v>
      </c>
      <c r="D38364" s="308"/>
      <c r="E38364" s="309"/>
      <c r="F38364" s="309" t="s">
        <v>28734</v>
      </c>
      <c r="G38364" s="309" t="s">
        <v>28828</v>
      </c>
      <c r="H38364" s="309" t="s">
        <v>101</v>
      </c>
      <c r="I38364" s="309" t="str">
        <f t="shared" si="2400"/>
        <v>112</v>
      </c>
      <c r="J38364" s="309" t="s">
        <v>113</v>
      </c>
      <c r="K38364" s="309" t="str">
        <f t="shared" si="2401"/>
        <v>121</v>
      </c>
      <c r="L38364" s="310">
        <v>2515000</v>
      </c>
      <c r="M38364" s="310">
        <v>0</v>
      </c>
      <c r="N38364" s="309" t="s">
        <v>1753</v>
      </c>
      <c r="O38364" s="309" t="s">
        <v>1754</v>
      </c>
      <c r="P38364" s="309" t="s">
        <v>763</v>
      </c>
      <c r="Q38364" s="309" t="s">
        <v>763</v>
      </c>
      <c r="R38364" s="309" t="s">
        <v>1006</v>
      </c>
      <c r="S38364" s="309" t="s">
        <v>543</v>
      </c>
      <c r="T38364" s="315">
        <f t="shared" si="2398"/>
        <v>2515000</v>
      </c>
      <c r="U38364" s="317">
        <f t="shared" si="2399"/>
        <v>12</v>
      </c>
    </row>
    <row r="38365" spans="1:21" ht="15.75" customHeight="1">
      <c r="A38365" s="308">
        <v>45657</v>
      </c>
      <c r="B38365" s="308">
        <v>45657</v>
      </c>
      <c r="C38365" s="309" t="s">
        <v>28733</v>
      </c>
      <c r="D38365" s="308"/>
      <c r="E38365" s="309"/>
      <c r="F38365" s="309" t="s">
        <v>28734</v>
      </c>
      <c r="G38365" s="309" t="s">
        <v>28828</v>
      </c>
      <c r="H38365" s="309" t="s">
        <v>113</v>
      </c>
      <c r="I38365" s="309" t="str">
        <f t="shared" si="2400"/>
        <v>121</v>
      </c>
      <c r="J38365" s="309" t="s">
        <v>101</v>
      </c>
      <c r="K38365" s="309" t="str">
        <f t="shared" si="2401"/>
        <v>112</v>
      </c>
      <c r="L38365" s="310">
        <v>0</v>
      </c>
      <c r="M38365" s="310">
        <v>2515000</v>
      </c>
      <c r="N38365" s="309" t="s">
        <v>2835</v>
      </c>
      <c r="O38365" s="309" t="s">
        <v>2836</v>
      </c>
      <c r="P38365" s="309" t="s">
        <v>763</v>
      </c>
      <c r="Q38365" s="309" t="s">
        <v>763</v>
      </c>
      <c r="R38365" s="309" t="s">
        <v>1006</v>
      </c>
      <c r="S38365" s="309" t="s">
        <v>543</v>
      </c>
      <c r="T38365" s="315">
        <f t="shared" si="2398"/>
        <v>-2515000</v>
      </c>
      <c r="U38365" s="317">
        <f t="shared" si="2399"/>
        <v>12</v>
      </c>
    </row>
    <row r="38366" spans="1:21" ht="15.75" customHeight="1">
      <c r="A38366" s="308">
        <v>45657</v>
      </c>
      <c r="B38366" s="308">
        <v>45657</v>
      </c>
      <c r="C38366" s="309" t="s">
        <v>28733</v>
      </c>
      <c r="D38366" s="308"/>
      <c r="E38366" s="309"/>
      <c r="F38366" s="309" t="s">
        <v>28734</v>
      </c>
      <c r="G38366" s="309" t="s">
        <v>28829</v>
      </c>
      <c r="H38366" s="309" t="s">
        <v>101</v>
      </c>
      <c r="I38366" s="309" t="str">
        <f t="shared" si="2400"/>
        <v>112</v>
      </c>
      <c r="J38366" s="309" t="s">
        <v>113</v>
      </c>
      <c r="K38366" s="309" t="str">
        <f t="shared" si="2401"/>
        <v>121</v>
      </c>
      <c r="L38366" s="310">
        <v>1920000</v>
      </c>
      <c r="M38366" s="310">
        <v>0</v>
      </c>
      <c r="N38366" s="309" t="s">
        <v>1753</v>
      </c>
      <c r="O38366" s="309" t="s">
        <v>1754</v>
      </c>
      <c r="P38366" s="309" t="s">
        <v>763</v>
      </c>
      <c r="Q38366" s="309" t="s">
        <v>763</v>
      </c>
      <c r="R38366" s="309" t="s">
        <v>1006</v>
      </c>
      <c r="S38366" s="309" t="s">
        <v>543</v>
      </c>
      <c r="T38366" s="315">
        <f t="shared" si="2398"/>
        <v>1920000</v>
      </c>
      <c r="U38366" s="317">
        <f t="shared" si="2399"/>
        <v>12</v>
      </c>
    </row>
    <row r="38367" spans="1:21" ht="15.75" customHeight="1">
      <c r="A38367" s="308">
        <v>45657</v>
      </c>
      <c r="B38367" s="308">
        <v>45657</v>
      </c>
      <c r="C38367" s="309" t="s">
        <v>28733</v>
      </c>
      <c r="D38367" s="308"/>
      <c r="E38367" s="309"/>
      <c r="F38367" s="309" t="s">
        <v>28734</v>
      </c>
      <c r="G38367" s="309" t="s">
        <v>28829</v>
      </c>
      <c r="H38367" s="309" t="s">
        <v>113</v>
      </c>
      <c r="I38367" s="309" t="str">
        <f t="shared" si="2400"/>
        <v>121</v>
      </c>
      <c r="J38367" s="309" t="s">
        <v>101</v>
      </c>
      <c r="K38367" s="309" t="str">
        <f t="shared" si="2401"/>
        <v>112</v>
      </c>
      <c r="L38367" s="310">
        <v>0</v>
      </c>
      <c r="M38367" s="310">
        <v>1920000</v>
      </c>
      <c r="N38367" s="309" t="s">
        <v>2955</v>
      </c>
      <c r="O38367" s="309" t="s">
        <v>2956</v>
      </c>
      <c r="P38367" s="309" t="s">
        <v>763</v>
      </c>
      <c r="Q38367" s="309" t="s">
        <v>763</v>
      </c>
      <c r="R38367" s="309" t="s">
        <v>1006</v>
      </c>
      <c r="S38367" s="309" t="s">
        <v>543</v>
      </c>
      <c r="T38367" s="315">
        <f t="shared" si="2398"/>
        <v>-1920000</v>
      </c>
      <c r="U38367" s="317">
        <f t="shared" si="2399"/>
        <v>12</v>
      </c>
    </row>
    <row r="38368" spans="1:21" ht="15.75" customHeight="1">
      <c r="A38368" s="308">
        <v>45657</v>
      </c>
      <c r="B38368" s="308">
        <v>45657</v>
      </c>
      <c r="C38368" s="309" t="s">
        <v>28733</v>
      </c>
      <c r="D38368" s="308"/>
      <c r="E38368" s="309"/>
      <c r="F38368" s="309" t="s">
        <v>28734</v>
      </c>
      <c r="G38368" s="309" t="s">
        <v>28830</v>
      </c>
      <c r="H38368" s="309" t="s">
        <v>101</v>
      </c>
      <c r="I38368" s="309" t="str">
        <f t="shared" si="2400"/>
        <v>112</v>
      </c>
      <c r="J38368" s="309" t="s">
        <v>113</v>
      </c>
      <c r="K38368" s="309" t="str">
        <f t="shared" si="2401"/>
        <v>121</v>
      </c>
      <c r="L38368" s="310">
        <v>2635000</v>
      </c>
      <c r="M38368" s="310">
        <v>0</v>
      </c>
      <c r="N38368" s="309" t="s">
        <v>1753</v>
      </c>
      <c r="O38368" s="309" t="s">
        <v>1754</v>
      </c>
      <c r="P38368" s="309" t="s">
        <v>763</v>
      </c>
      <c r="Q38368" s="309" t="s">
        <v>763</v>
      </c>
      <c r="R38368" s="309" t="s">
        <v>1006</v>
      </c>
      <c r="S38368" s="309" t="s">
        <v>543</v>
      </c>
      <c r="T38368" s="315">
        <f t="shared" si="2398"/>
        <v>2635000</v>
      </c>
      <c r="U38368" s="317">
        <f t="shared" si="2399"/>
        <v>12</v>
      </c>
    </row>
    <row r="38369" spans="1:21" ht="15.75" customHeight="1">
      <c r="A38369" s="308">
        <v>45657</v>
      </c>
      <c r="B38369" s="308">
        <v>45657</v>
      </c>
      <c r="C38369" s="309" t="s">
        <v>28733</v>
      </c>
      <c r="D38369" s="308"/>
      <c r="E38369" s="309"/>
      <c r="F38369" s="309" t="s">
        <v>28734</v>
      </c>
      <c r="G38369" s="309" t="s">
        <v>28830</v>
      </c>
      <c r="H38369" s="309" t="s">
        <v>113</v>
      </c>
      <c r="I38369" s="309" t="str">
        <f t="shared" si="2400"/>
        <v>121</v>
      </c>
      <c r="J38369" s="309" t="s">
        <v>101</v>
      </c>
      <c r="K38369" s="309" t="str">
        <f t="shared" si="2401"/>
        <v>112</v>
      </c>
      <c r="L38369" s="310">
        <v>0</v>
      </c>
      <c r="M38369" s="310">
        <v>2635000</v>
      </c>
      <c r="N38369" s="309" t="s">
        <v>1571</v>
      </c>
      <c r="O38369" s="309" t="s">
        <v>1572</v>
      </c>
      <c r="P38369" s="309" t="s">
        <v>763</v>
      </c>
      <c r="Q38369" s="309" t="s">
        <v>763</v>
      </c>
      <c r="R38369" s="309" t="s">
        <v>1006</v>
      </c>
      <c r="S38369" s="309" t="s">
        <v>543</v>
      </c>
      <c r="T38369" s="315">
        <f t="shared" si="2398"/>
        <v>-2635000</v>
      </c>
      <c r="U38369" s="317">
        <f t="shared" si="2399"/>
        <v>12</v>
      </c>
    </row>
    <row r="38370" spans="1:21" ht="15.75" customHeight="1">
      <c r="A38370" s="308">
        <v>45657</v>
      </c>
      <c r="B38370" s="308">
        <v>45657</v>
      </c>
      <c r="C38370" s="309" t="s">
        <v>28733</v>
      </c>
      <c r="D38370" s="308"/>
      <c r="E38370" s="309"/>
      <c r="F38370" s="309" t="s">
        <v>28734</v>
      </c>
      <c r="G38370" s="309" t="s">
        <v>28831</v>
      </c>
      <c r="H38370" s="309" t="s">
        <v>101</v>
      </c>
      <c r="I38370" s="309" t="str">
        <f t="shared" si="2400"/>
        <v>112</v>
      </c>
      <c r="J38370" s="309" t="s">
        <v>119</v>
      </c>
      <c r="K38370" s="309" t="str">
        <f t="shared" si="2401"/>
        <v>121</v>
      </c>
      <c r="L38370" s="310">
        <v>111312000</v>
      </c>
      <c r="M38370" s="310">
        <v>0</v>
      </c>
      <c r="N38370" s="309" t="s">
        <v>1753</v>
      </c>
      <c r="O38370" s="309" t="s">
        <v>1754</v>
      </c>
      <c r="P38370" s="309" t="s">
        <v>763</v>
      </c>
      <c r="Q38370" s="309" t="s">
        <v>763</v>
      </c>
      <c r="R38370" s="309" t="s">
        <v>1006</v>
      </c>
      <c r="S38370" s="309" t="s">
        <v>543</v>
      </c>
      <c r="T38370" s="315">
        <f t="shared" si="2398"/>
        <v>111312000</v>
      </c>
      <c r="U38370" s="317">
        <f t="shared" si="2399"/>
        <v>12</v>
      </c>
    </row>
    <row r="38371" spans="1:21" ht="15.75" customHeight="1">
      <c r="A38371" s="308">
        <v>45657</v>
      </c>
      <c r="B38371" s="308">
        <v>45657</v>
      </c>
      <c r="C38371" s="309" t="s">
        <v>28733</v>
      </c>
      <c r="D38371" s="308"/>
      <c r="E38371" s="309"/>
      <c r="F38371" s="309" t="s">
        <v>28734</v>
      </c>
      <c r="G38371" s="309" t="s">
        <v>28831</v>
      </c>
      <c r="H38371" s="309" t="s">
        <v>119</v>
      </c>
      <c r="I38371" s="309" t="str">
        <f t="shared" si="2400"/>
        <v>121</v>
      </c>
      <c r="J38371" s="309" t="s">
        <v>101</v>
      </c>
      <c r="K38371" s="309" t="str">
        <f t="shared" si="2401"/>
        <v>112</v>
      </c>
      <c r="L38371" s="310">
        <v>0</v>
      </c>
      <c r="M38371" s="310">
        <v>111312000</v>
      </c>
      <c r="N38371" s="309" t="s">
        <v>2869</v>
      </c>
      <c r="O38371" s="309" t="s">
        <v>2870</v>
      </c>
      <c r="P38371" s="309" t="s">
        <v>763</v>
      </c>
      <c r="Q38371" s="309" t="s">
        <v>763</v>
      </c>
      <c r="R38371" s="309" t="s">
        <v>1006</v>
      </c>
      <c r="S38371" s="309" t="s">
        <v>543</v>
      </c>
      <c r="T38371" s="315">
        <f t="shared" si="2398"/>
        <v>-111312000</v>
      </c>
      <c r="U38371" s="317">
        <f t="shared" si="2399"/>
        <v>12</v>
      </c>
    </row>
    <row r="38372" spans="1:21" ht="15.75" customHeight="1">
      <c r="A38372" s="308">
        <v>45657</v>
      </c>
      <c r="B38372" s="308">
        <v>45657</v>
      </c>
      <c r="C38372" s="309" t="s">
        <v>28733</v>
      </c>
      <c r="D38372" s="308"/>
      <c r="E38372" s="309"/>
      <c r="F38372" s="309" t="s">
        <v>28734</v>
      </c>
      <c r="G38372" s="309" t="s">
        <v>28832</v>
      </c>
      <c r="H38372" s="309" t="s">
        <v>101</v>
      </c>
      <c r="I38372" s="309" t="str">
        <f t="shared" si="2400"/>
        <v>112</v>
      </c>
      <c r="J38372" s="309" t="s">
        <v>113</v>
      </c>
      <c r="K38372" s="309" t="str">
        <f t="shared" si="2401"/>
        <v>121</v>
      </c>
      <c r="L38372" s="310">
        <v>2900000</v>
      </c>
      <c r="M38372" s="310">
        <v>0</v>
      </c>
      <c r="N38372" s="309" t="s">
        <v>1753</v>
      </c>
      <c r="O38372" s="309" t="s">
        <v>1754</v>
      </c>
      <c r="P38372" s="309" t="s">
        <v>763</v>
      </c>
      <c r="Q38372" s="309" t="s">
        <v>763</v>
      </c>
      <c r="R38372" s="309" t="s">
        <v>1006</v>
      </c>
      <c r="S38372" s="309" t="s">
        <v>543</v>
      </c>
      <c r="T38372" s="315">
        <f t="shared" si="2398"/>
        <v>2900000</v>
      </c>
      <c r="U38372" s="317">
        <f t="shared" si="2399"/>
        <v>12</v>
      </c>
    </row>
    <row r="38373" spans="1:21" ht="15.75" customHeight="1">
      <c r="A38373" s="308">
        <v>45657</v>
      </c>
      <c r="B38373" s="308">
        <v>45657</v>
      </c>
      <c r="C38373" s="309" t="s">
        <v>28733</v>
      </c>
      <c r="D38373" s="308"/>
      <c r="E38373" s="309"/>
      <c r="F38373" s="309" t="s">
        <v>28734</v>
      </c>
      <c r="G38373" s="309" t="s">
        <v>28832</v>
      </c>
      <c r="H38373" s="309" t="s">
        <v>113</v>
      </c>
      <c r="I38373" s="309" t="str">
        <f t="shared" si="2400"/>
        <v>121</v>
      </c>
      <c r="J38373" s="309" t="s">
        <v>101</v>
      </c>
      <c r="K38373" s="309" t="str">
        <f t="shared" si="2401"/>
        <v>112</v>
      </c>
      <c r="L38373" s="310">
        <v>0</v>
      </c>
      <c r="M38373" s="310">
        <v>2900000</v>
      </c>
      <c r="N38373" s="309" t="s">
        <v>2968</v>
      </c>
      <c r="O38373" s="309" t="s">
        <v>2969</v>
      </c>
      <c r="P38373" s="309" t="s">
        <v>763</v>
      </c>
      <c r="Q38373" s="309" t="s">
        <v>763</v>
      </c>
      <c r="R38373" s="309" t="s">
        <v>1006</v>
      </c>
      <c r="S38373" s="309" t="s">
        <v>543</v>
      </c>
      <c r="T38373" s="315">
        <f t="shared" si="2398"/>
        <v>-2900000</v>
      </c>
      <c r="U38373" s="317">
        <f t="shared" si="2399"/>
        <v>12</v>
      </c>
    </row>
    <row r="38374" spans="1:21" ht="15.75" customHeight="1">
      <c r="A38374" s="308">
        <v>45657</v>
      </c>
      <c r="B38374" s="308">
        <v>45657</v>
      </c>
      <c r="C38374" s="309" t="s">
        <v>28733</v>
      </c>
      <c r="D38374" s="308"/>
      <c r="E38374" s="309"/>
      <c r="F38374" s="309" t="s">
        <v>28734</v>
      </c>
      <c r="G38374" s="309" t="s">
        <v>28833</v>
      </c>
      <c r="H38374" s="309" t="s">
        <v>101</v>
      </c>
      <c r="I38374" s="309" t="str">
        <f t="shared" si="2400"/>
        <v>112</v>
      </c>
      <c r="J38374" s="309" t="s">
        <v>113</v>
      </c>
      <c r="K38374" s="309" t="str">
        <f t="shared" si="2401"/>
        <v>121</v>
      </c>
      <c r="L38374" s="310">
        <v>5040000</v>
      </c>
      <c r="M38374" s="310">
        <v>0</v>
      </c>
      <c r="N38374" s="309" t="s">
        <v>1753</v>
      </c>
      <c r="O38374" s="309" t="s">
        <v>1754</v>
      </c>
      <c r="P38374" s="309" t="s">
        <v>763</v>
      </c>
      <c r="Q38374" s="309" t="s">
        <v>763</v>
      </c>
      <c r="R38374" s="309" t="s">
        <v>1006</v>
      </c>
      <c r="S38374" s="309" t="s">
        <v>543</v>
      </c>
      <c r="T38374" s="315">
        <f t="shared" si="2398"/>
        <v>5040000</v>
      </c>
      <c r="U38374" s="317">
        <f t="shared" si="2399"/>
        <v>12</v>
      </c>
    </row>
    <row r="38375" spans="1:21" ht="15.75" customHeight="1">
      <c r="A38375" s="308">
        <v>45657</v>
      </c>
      <c r="B38375" s="308">
        <v>45657</v>
      </c>
      <c r="C38375" s="309" t="s">
        <v>28733</v>
      </c>
      <c r="D38375" s="308"/>
      <c r="E38375" s="309"/>
      <c r="F38375" s="309" t="s">
        <v>28734</v>
      </c>
      <c r="G38375" s="309" t="s">
        <v>28833</v>
      </c>
      <c r="H38375" s="309" t="s">
        <v>113</v>
      </c>
      <c r="I38375" s="309" t="str">
        <f t="shared" si="2400"/>
        <v>121</v>
      </c>
      <c r="J38375" s="309" t="s">
        <v>101</v>
      </c>
      <c r="K38375" s="309" t="str">
        <f t="shared" si="2401"/>
        <v>112</v>
      </c>
      <c r="L38375" s="310">
        <v>0</v>
      </c>
      <c r="M38375" s="310">
        <v>5040000</v>
      </c>
      <c r="N38375" s="309" t="s">
        <v>1589</v>
      </c>
      <c r="O38375" s="309" t="s">
        <v>1590</v>
      </c>
      <c r="P38375" s="309" t="s">
        <v>763</v>
      </c>
      <c r="Q38375" s="309" t="s">
        <v>763</v>
      </c>
      <c r="R38375" s="309" t="s">
        <v>1006</v>
      </c>
      <c r="S38375" s="309" t="s">
        <v>543</v>
      </c>
      <c r="T38375" s="315">
        <f t="shared" si="2398"/>
        <v>-5040000</v>
      </c>
      <c r="U38375" s="317">
        <f t="shared" si="2399"/>
        <v>12</v>
      </c>
    </row>
    <row r="38376" spans="1:21" ht="15.75" customHeight="1">
      <c r="A38376" s="308">
        <v>45657</v>
      </c>
      <c r="B38376" s="308">
        <v>45657</v>
      </c>
      <c r="C38376" s="309" t="s">
        <v>28733</v>
      </c>
      <c r="D38376" s="308"/>
      <c r="E38376" s="309"/>
      <c r="F38376" s="309" t="s">
        <v>28734</v>
      </c>
      <c r="G38376" s="309" t="s">
        <v>28834</v>
      </c>
      <c r="H38376" s="309" t="s">
        <v>101</v>
      </c>
      <c r="I38376" s="309" t="str">
        <f t="shared" si="2400"/>
        <v>112</v>
      </c>
      <c r="J38376" s="309" t="s">
        <v>113</v>
      </c>
      <c r="K38376" s="309" t="str">
        <f t="shared" si="2401"/>
        <v>121</v>
      </c>
      <c r="L38376" s="310">
        <v>4655000</v>
      </c>
      <c r="M38376" s="310">
        <v>0</v>
      </c>
      <c r="N38376" s="309" t="s">
        <v>1753</v>
      </c>
      <c r="O38376" s="309" t="s">
        <v>1754</v>
      </c>
      <c r="P38376" s="309" t="s">
        <v>763</v>
      </c>
      <c r="Q38376" s="309" t="s">
        <v>763</v>
      </c>
      <c r="R38376" s="309" t="s">
        <v>1006</v>
      </c>
      <c r="S38376" s="309" t="s">
        <v>543</v>
      </c>
      <c r="T38376" s="315">
        <f t="shared" si="2398"/>
        <v>4655000</v>
      </c>
      <c r="U38376" s="317">
        <f t="shared" si="2399"/>
        <v>12</v>
      </c>
    </row>
    <row r="38377" spans="1:21" ht="15.75" customHeight="1">
      <c r="A38377" s="308">
        <v>45657</v>
      </c>
      <c r="B38377" s="308">
        <v>45657</v>
      </c>
      <c r="C38377" s="309" t="s">
        <v>28733</v>
      </c>
      <c r="D38377" s="308"/>
      <c r="E38377" s="309"/>
      <c r="F38377" s="309" t="s">
        <v>28734</v>
      </c>
      <c r="G38377" s="309" t="s">
        <v>28834</v>
      </c>
      <c r="H38377" s="309" t="s">
        <v>113</v>
      </c>
      <c r="I38377" s="309" t="str">
        <f t="shared" si="2400"/>
        <v>121</v>
      </c>
      <c r="J38377" s="309" t="s">
        <v>101</v>
      </c>
      <c r="K38377" s="309" t="str">
        <f t="shared" si="2401"/>
        <v>112</v>
      </c>
      <c r="L38377" s="310">
        <v>0</v>
      </c>
      <c r="M38377" s="310">
        <v>4655000</v>
      </c>
      <c r="N38377" s="309" t="s">
        <v>1562</v>
      </c>
      <c r="O38377" s="309" t="s">
        <v>1563</v>
      </c>
      <c r="P38377" s="309" t="s">
        <v>763</v>
      </c>
      <c r="Q38377" s="309" t="s">
        <v>763</v>
      </c>
      <c r="R38377" s="309" t="s">
        <v>1006</v>
      </c>
      <c r="S38377" s="309" t="s">
        <v>543</v>
      </c>
      <c r="T38377" s="315">
        <f t="shared" si="2398"/>
        <v>-4655000</v>
      </c>
      <c r="U38377" s="317">
        <f t="shared" si="2399"/>
        <v>12</v>
      </c>
    </row>
    <row r="38378" spans="1:21" ht="15.75" customHeight="1">
      <c r="A38378" s="308">
        <v>45657</v>
      </c>
      <c r="B38378" s="308">
        <v>45657</v>
      </c>
      <c r="C38378" s="309" t="s">
        <v>28733</v>
      </c>
      <c r="D38378" s="308"/>
      <c r="E38378" s="309"/>
      <c r="F38378" s="309" t="s">
        <v>28734</v>
      </c>
      <c r="G38378" s="309" t="s">
        <v>28835</v>
      </c>
      <c r="H38378" s="309" t="s">
        <v>101</v>
      </c>
      <c r="I38378" s="309" t="str">
        <f t="shared" si="2400"/>
        <v>112</v>
      </c>
      <c r="J38378" s="309" t="s">
        <v>113</v>
      </c>
      <c r="K38378" s="309" t="str">
        <f t="shared" si="2401"/>
        <v>121</v>
      </c>
      <c r="L38378" s="310">
        <v>43235000</v>
      </c>
      <c r="M38378" s="310">
        <v>0</v>
      </c>
      <c r="N38378" s="309" t="s">
        <v>1753</v>
      </c>
      <c r="O38378" s="309" t="s">
        <v>1754</v>
      </c>
      <c r="P38378" s="309" t="s">
        <v>763</v>
      </c>
      <c r="Q38378" s="309" t="s">
        <v>763</v>
      </c>
      <c r="R38378" s="309" t="s">
        <v>1006</v>
      </c>
      <c r="S38378" s="309" t="s">
        <v>543</v>
      </c>
      <c r="T38378" s="315">
        <f t="shared" si="2398"/>
        <v>43235000</v>
      </c>
      <c r="U38378" s="317">
        <f t="shared" si="2399"/>
        <v>12</v>
      </c>
    </row>
    <row r="38379" spans="1:21" ht="15.75" customHeight="1">
      <c r="A38379" s="308">
        <v>45657</v>
      </c>
      <c r="B38379" s="308">
        <v>45657</v>
      </c>
      <c r="C38379" s="309" t="s">
        <v>28733</v>
      </c>
      <c r="D38379" s="308"/>
      <c r="E38379" s="309"/>
      <c r="F38379" s="309" t="s">
        <v>28734</v>
      </c>
      <c r="G38379" s="309" t="s">
        <v>28835</v>
      </c>
      <c r="H38379" s="309" t="s">
        <v>113</v>
      </c>
      <c r="I38379" s="309" t="str">
        <f t="shared" si="2400"/>
        <v>121</v>
      </c>
      <c r="J38379" s="309" t="s">
        <v>101</v>
      </c>
      <c r="K38379" s="309" t="str">
        <f t="shared" si="2401"/>
        <v>112</v>
      </c>
      <c r="L38379" s="310">
        <v>0</v>
      </c>
      <c r="M38379" s="310">
        <v>43235000</v>
      </c>
      <c r="N38379" s="309" t="s">
        <v>1583</v>
      </c>
      <c r="O38379" s="309" t="s">
        <v>1584</v>
      </c>
      <c r="P38379" s="309" t="s">
        <v>763</v>
      </c>
      <c r="Q38379" s="309" t="s">
        <v>763</v>
      </c>
      <c r="R38379" s="309" t="s">
        <v>1006</v>
      </c>
      <c r="S38379" s="309" t="s">
        <v>543</v>
      </c>
      <c r="T38379" s="315">
        <f t="shared" si="2398"/>
        <v>-43235000</v>
      </c>
      <c r="U38379" s="317">
        <f t="shared" si="2399"/>
        <v>12</v>
      </c>
    </row>
    <row r="38380" spans="1:21" ht="15.75" customHeight="1">
      <c r="A38380" s="308">
        <v>45657</v>
      </c>
      <c r="B38380" s="308">
        <v>45657</v>
      </c>
      <c r="C38380" s="309" t="s">
        <v>28733</v>
      </c>
      <c r="D38380" s="308"/>
      <c r="E38380" s="309"/>
      <c r="F38380" s="309" t="s">
        <v>28734</v>
      </c>
      <c r="G38380" s="309" t="s">
        <v>28836</v>
      </c>
      <c r="H38380" s="309" t="s">
        <v>101</v>
      </c>
      <c r="I38380" s="309" t="str">
        <f t="shared" si="2400"/>
        <v>112</v>
      </c>
      <c r="J38380" s="309" t="s">
        <v>113</v>
      </c>
      <c r="K38380" s="309" t="str">
        <f t="shared" si="2401"/>
        <v>121</v>
      </c>
      <c r="L38380" s="310">
        <v>1050000</v>
      </c>
      <c r="M38380" s="310">
        <v>0</v>
      </c>
      <c r="N38380" s="309" t="s">
        <v>1753</v>
      </c>
      <c r="O38380" s="309" t="s">
        <v>1754</v>
      </c>
      <c r="P38380" s="309" t="s">
        <v>763</v>
      </c>
      <c r="Q38380" s="309" t="s">
        <v>763</v>
      </c>
      <c r="R38380" s="309" t="s">
        <v>1006</v>
      </c>
      <c r="S38380" s="309" t="s">
        <v>543</v>
      </c>
      <c r="T38380" s="315">
        <f t="shared" si="2398"/>
        <v>1050000</v>
      </c>
      <c r="U38380" s="317">
        <f t="shared" si="2399"/>
        <v>12</v>
      </c>
    </row>
    <row r="38381" spans="1:21" ht="15.75" customHeight="1">
      <c r="A38381" s="308">
        <v>45657</v>
      </c>
      <c r="B38381" s="308">
        <v>45657</v>
      </c>
      <c r="C38381" s="309" t="s">
        <v>28733</v>
      </c>
      <c r="D38381" s="308"/>
      <c r="E38381" s="309"/>
      <c r="F38381" s="309" t="s">
        <v>28734</v>
      </c>
      <c r="G38381" s="309" t="s">
        <v>28836</v>
      </c>
      <c r="H38381" s="309" t="s">
        <v>113</v>
      </c>
      <c r="I38381" s="309" t="str">
        <f t="shared" si="2400"/>
        <v>121</v>
      </c>
      <c r="J38381" s="309" t="s">
        <v>101</v>
      </c>
      <c r="K38381" s="309" t="str">
        <f t="shared" si="2401"/>
        <v>112</v>
      </c>
      <c r="L38381" s="310">
        <v>0</v>
      </c>
      <c r="M38381" s="310">
        <v>1050000</v>
      </c>
      <c r="N38381" s="309" t="s">
        <v>1607</v>
      </c>
      <c r="O38381" s="309" t="s">
        <v>1608</v>
      </c>
      <c r="P38381" s="309" t="s">
        <v>763</v>
      </c>
      <c r="Q38381" s="309" t="s">
        <v>763</v>
      </c>
      <c r="R38381" s="309" t="s">
        <v>1006</v>
      </c>
      <c r="S38381" s="309" t="s">
        <v>543</v>
      </c>
      <c r="T38381" s="315">
        <f t="shared" si="2398"/>
        <v>-1050000</v>
      </c>
      <c r="U38381" s="317">
        <f t="shared" si="2399"/>
        <v>12</v>
      </c>
    </row>
    <row r="38382" spans="1:21" ht="15.75" customHeight="1">
      <c r="A38382" s="308">
        <v>45657</v>
      </c>
      <c r="B38382" s="308">
        <v>45657</v>
      </c>
      <c r="C38382" s="309" t="s">
        <v>28733</v>
      </c>
      <c r="D38382" s="308"/>
      <c r="E38382" s="309"/>
      <c r="F38382" s="309" t="s">
        <v>28734</v>
      </c>
      <c r="G38382" s="309" t="s">
        <v>28837</v>
      </c>
      <c r="H38382" s="309" t="s">
        <v>101</v>
      </c>
      <c r="I38382" s="309" t="str">
        <f t="shared" si="2400"/>
        <v>112</v>
      </c>
      <c r="J38382" s="309" t="s">
        <v>113</v>
      </c>
      <c r="K38382" s="309" t="str">
        <f t="shared" si="2401"/>
        <v>121</v>
      </c>
      <c r="L38382" s="310">
        <v>1815000</v>
      </c>
      <c r="M38382" s="310">
        <v>0</v>
      </c>
      <c r="N38382" s="309" t="s">
        <v>1753</v>
      </c>
      <c r="O38382" s="309" t="s">
        <v>1754</v>
      </c>
      <c r="P38382" s="309" t="s">
        <v>763</v>
      </c>
      <c r="Q38382" s="309" t="s">
        <v>763</v>
      </c>
      <c r="R38382" s="309" t="s">
        <v>1006</v>
      </c>
      <c r="S38382" s="309" t="s">
        <v>543</v>
      </c>
      <c r="T38382" s="315">
        <f t="shared" si="2398"/>
        <v>1815000</v>
      </c>
      <c r="U38382" s="317">
        <f t="shared" si="2399"/>
        <v>12</v>
      </c>
    </row>
    <row r="38383" spans="1:21" ht="15.75" customHeight="1">
      <c r="A38383" s="308">
        <v>45657</v>
      </c>
      <c r="B38383" s="308">
        <v>45657</v>
      </c>
      <c r="C38383" s="309" t="s">
        <v>28733</v>
      </c>
      <c r="D38383" s="308"/>
      <c r="E38383" s="309"/>
      <c r="F38383" s="309" t="s">
        <v>28734</v>
      </c>
      <c r="G38383" s="309" t="s">
        <v>28837</v>
      </c>
      <c r="H38383" s="309" t="s">
        <v>113</v>
      </c>
      <c r="I38383" s="309" t="str">
        <f t="shared" si="2400"/>
        <v>121</v>
      </c>
      <c r="J38383" s="309" t="s">
        <v>101</v>
      </c>
      <c r="K38383" s="309" t="str">
        <f t="shared" si="2401"/>
        <v>112</v>
      </c>
      <c r="L38383" s="310">
        <v>0</v>
      </c>
      <c r="M38383" s="310">
        <v>1815000</v>
      </c>
      <c r="N38383" s="309" t="s">
        <v>1480</v>
      </c>
      <c r="O38383" s="309" t="s">
        <v>1481</v>
      </c>
      <c r="P38383" s="309" t="s">
        <v>763</v>
      </c>
      <c r="Q38383" s="309" t="s">
        <v>763</v>
      </c>
      <c r="R38383" s="309" t="s">
        <v>1006</v>
      </c>
      <c r="S38383" s="309" t="s">
        <v>543</v>
      </c>
      <c r="T38383" s="315">
        <f t="shared" si="2398"/>
        <v>-1815000</v>
      </c>
      <c r="U38383" s="317">
        <f t="shared" si="2399"/>
        <v>12</v>
      </c>
    </row>
    <row r="38384" spans="1:21" ht="15.75" customHeight="1">
      <c r="A38384" s="308">
        <v>45657</v>
      </c>
      <c r="B38384" s="308">
        <v>45657</v>
      </c>
      <c r="C38384" s="309" t="s">
        <v>28733</v>
      </c>
      <c r="D38384" s="308"/>
      <c r="E38384" s="309"/>
      <c r="F38384" s="309" t="s">
        <v>28734</v>
      </c>
      <c r="G38384" s="309" t="s">
        <v>28838</v>
      </c>
      <c r="H38384" s="309" t="s">
        <v>101</v>
      </c>
      <c r="I38384" s="309" t="str">
        <f t="shared" si="2400"/>
        <v>112</v>
      </c>
      <c r="J38384" s="309" t="s">
        <v>113</v>
      </c>
      <c r="K38384" s="309" t="str">
        <f t="shared" si="2401"/>
        <v>121</v>
      </c>
      <c r="L38384" s="310">
        <v>1745000</v>
      </c>
      <c r="M38384" s="310">
        <v>0</v>
      </c>
      <c r="N38384" s="309" t="s">
        <v>1753</v>
      </c>
      <c r="O38384" s="309" t="s">
        <v>1754</v>
      </c>
      <c r="P38384" s="309" t="s">
        <v>763</v>
      </c>
      <c r="Q38384" s="309" t="s">
        <v>763</v>
      </c>
      <c r="R38384" s="309" t="s">
        <v>1006</v>
      </c>
      <c r="S38384" s="309" t="s">
        <v>543</v>
      </c>
      <c r="T38384" s="315">
        <f t="shared" si="2398"/>
        <v>1745000</v>
      </c>
      <c r="U38384" s="317">
        <f t="shared" si="2399"/>
        <v>12</v>
      </c>
    </row>
    <row r="38385" spans="1:21" ht="15.75" customHeight="1">
      <c r="A38385" s="308">
        <v>45657</v>
      </c>
      <c r="B38385" s="308">
        <v>45657</v>
      </c>
      <c r="C38385" s="309" t="s">
        <v>28733</v>
      </c>
      <c r="D38385" s="308"/>
      <c r="E38385" s="309"/>
      <c r="F38385" s="309" t="s">
        <v>28734</v>
      </c>
      <c r="G38385" s="309" t="s">
        <v>28838</v>
      </c>
      <c r="H38385" s="309" t="s">
        <v>113</v>
      </c>
      <c r="I38385" s="309" t="str">
        <f t="shared" si="2400"/>
        <v>121</v>
      </c>
      <c r="J38385" s="309" t="s">
        <v>101</v>
      </c>
      <c r="K38385" s="309" t="str">
        <f t="shared" si="2401"/>
        <v>112</v>
      </c>
      <c r="L38385" s="310">
        <v>0</v>
      </c>
      <c r="M38385" s="310">
        <v>1745000</v>
      </c>
      <c r="N38385" s="309" t="s">
        <v>2902</v>
      </c>
      <c r="O38385" s="309" t="s">
        <v>2903</v>
      </c>
      <c r="P38385" s="309" t="s">
        <v>763</v>
      </c>
      <c r="Q38385" s="309" t="s">
        <v>763</v>
      </c>
      <c r="R38385" s="309" t="s">
        <v>1006</v>
      </c>
      <c r="S38385" s="309" t="s">
        <v>543</v>
      </c>
      <c r="T38385" s="315">
        <f t="shared" si="2398"/>
        <v>-1745000</v>
      </c>
      <c r="U38385" s="317">
        <f t="shared" si="2399"/>
        <v>12</v>
      </c>
    </row>
    <row r="38386" spans="1:21" ht="15.75" customHeight="1">
      <c r="A38386" s="308">
        <v>45657</v>
      </c>
      <c r="B38386" s="308">
        <v>45657</v>
      </c>
      <c r="C38386" s="309" t="s">
        <v>28733</v>
      </c>
      <c r="D38386" s="308"/>
      <c r="E38386" s="309"/>
      <c r="F38386" s="309" t="s">
        <v>28734</v>
      </c>
      <c r="G38386" s="309" t="s">
        <v>28839</v>
      </c>
      <c r="H38386" s="309" t="s">
        <v>101</v>
      </c>
      <c r="I38386" s="309" t="str">
        <f t="shared" si="2400"/>
        <v>112</v>
      </c>
      <c r="J38386" s="309" t="s">
        <v>113</v>
      </c>
      <c r="K38386" s="309" t="str">
        <f t="shared" si="2401"/>
        <v>121</v>
      </c>
      <c r="L38386" s="310">
        <v>5800000</v>
      </c>
      <c r="M38386" s="310">
        <v>0</v>
      </c>
      <c r="N38386" s="309" t="s">
        <v>1753</v>
      </c>
      <c r="O38386" s="309" t="s">
        <v>1754</v>
      </c>
      <c r="P38386" s="309" t="s">
        <v>763</v>
      </c>
      <c r="Q38386" s="309" t="s">
        <v>763</v>
      </c>
      <c r="R38386" s="309" t="s">
        <v>1006</v>
      </c>
      <c r="S38386" s="309" t="s">
        <v>543</v>
      </c>
      <c r="T38386" s="315">
        <f t="shared" si="2398"/>
        <v>5800000</v>
      </c>
      <c r="U38386" s="317">
        <f t="shared" si="2399"/>
        <v>12</v>
      </c>
    </row>
    <row r="38387" spans="1:21" ht="15.75" customHeight="1">
      <c r="A38387" s="308">
        <v>45657</v>
      </c>
      <c r="B38387" s="308">
        <v>45657</v>
      </c>
      <c r="C38387" s="309" t="s">
        <v>28733</v>
      </c>
      <c r="D38387" s="308"/>
      <c r="E38387" s="309"/>
      <c r="F38387" s="309" t="s">
        <v>28734</v>
      </c>
      <c r="G38387" s="309" t="s">
        <v>28839</v>
      </c>
      <c r="H38387" s="309" t="s">
        <v>113</v>
      </c>
      <c r="I38387" s="309" t="str">
        <f t="shared" si="2400"/>
        <v>121</v>
      </c>
      <c r="J38387" s="309" t="s">
        <v>101</v>
      </c>
      <c r="K38387" s="309" t="str">
        <f t="shared" si="2401"/>
        <v>112</v>
      </c>
      <c r="L38387" s="310">
        <v>0</v>
      </c>
      <c r="M38387" s="310">
        <v>5800000</v>
      </c>
      <c r="N38387" s="309" t="s">
        <v>4354</v>
      </c>
      <c r="O38387" s="309" t="s">
        <v>4355</v>
      </c>
      <c r="P38387" s="309" t="s">
        <v>763</v>
      </c>
      <c r="Q38387" s="309" t="s">
        <v>763</v>
      </c>
      <c r="R38387" s="309" t="s">
        <v>1006</v>
      </c>
      <c r="S38387" s="309" t="s">
        <v>543</v>
      </c>
      <c r="T38387" s="315">
        <f t="shared" si="2398"/>
        <v>-5800000</v>
      </c>
      <c r="U38387" s="317">
        <f t="shared" si="2399"/>
        <v>12</v>
      </c>
    </row>
    <row r="38388" spans="1:21" ht="15.75" customHeight="1">
      <c r="A38388" s="308">
        <v>45657</v>
      </c>
      <c r="B38388" s="308">
        <v>45657</v>
      </c>
      <c r="C38388" s="309" t="s">
        <v>28733</v>
      </c>
      <c r="D38388" s="308"/>
      <c r="E38388" s="309"/>
      <c r="F38388" s="309" t="s">
        <v>28734</v>
      </c>
      <c r="G38388" s="309" t="s">
        <v>28840</v>
      </c>
      <c r="H38388" s="309" t="s">
        <v>101</v>
      </c>
      <c r="I38388" s="309" t="str">
        <f t="shared" si="2400"/>
        <v>112</v>
      </c>
      <c r="J38388" s="309" t="s">
        <v>113</v>
      </c>
      <c r="K38388" s="309" t="str">
        <f t="shared" si="2401"/>
        <v>121</v>
      </c>
      <c r="L38388" s="310">
        <v>1705000</v>
      </c>
      <c r="M38388" s="310">
        <v>0</v>
      </c>
      <c r="N38388" s="309" t="s">
        <v>1753</v>
      </c>
      <c r="O38388" s="309" t="s">
        <v>1754</v>
      </c>
      <c r="P38388" s="309" t="s">
        <v>763</v>
      </c>
      <c r="Q38388" s="309" t="s">
        <v>763</v>
      </c>
      <c r="R38388" s="309" t="s">
        <v>1006</v>
      </c>
      <c r="S38388" s="309" t="s">
        <v>543</v>
      </c>
      <c r="T38388" s="315">
        <f t="shared" si="2398"/>
        <v>1705000</v>
      </c>
      <c r="U38388" s="317">
        <f t="shared" si="2399"/>
        <v>12</v>
      </c>
    </row>
    <row r="38389" spans="1:21" ht="15.75" customHeight="1">
      <c r="A38389" s="308">
        <v>45657</v>
      </c>
      <c r="B38389" s="308">
        <v>45657</v>
      </c>
      <c r="C38389" s="309" t="s">
        <v>28733</v>
      </c>
      <c r="D38389" s="308"/>
      <c r="E38389" s="309"/>
      <c r="F38389" s="309" t="s">
        <v>28734</v>
      </c>
      <c r="G38389" s="309" t="s">
        <v>28840</v>
      </c>
      <c r="H38389" s="309" t="s">
        <v>113</v>
      </c>
      <c r="I38389" s="309" t="str">
        <f t="shared" si="2400"/>
        <v>121</v>
      </c>
      <c r="J38389" s="309" t="s">
        <v>101</v>
      </c>
      <c r="K38389" s="309" t="str">
        <f t="shared" si="2401"/>
        <v>112</v>
      </c>
      <c r="L38389" s="310">
        <v>0</v>
      </c>
      <c r="M38389" s="310">
        <v>1705000</v>
      </c>
      <c r="N38389" s="309" t="s">
        <v>1628</v>
      </c>
      <c r="O38389" s="309" t="s">
        <v>1629</v>
      </c>
      <c r="P38389" s="309" t="s">
        <v>763</v>
      </c>
      <c r="Q38389" s="309" t="s">
        <v>763</v>
      </c>
      <c r="R38389" s="309" t="s">
        <v>1006</v>
      </c>
      <c r="S38389" s="309" t="s">
        <v>543</v>
      </c>
      <c r="T38389" s="315">
        <f t="shared" si="2398"/>
        <v>-1705000</v>
      </c>
      <c r="U38389" s="317">
        <f t="shared" si="2399"/>
        <v>12</v>
      </c>
    </row>
    <row r="38390" spans="1:21" ht="15.75" customHeight="1">
      <c r="A38390" s="308">
        <v>45657</v>
      </c>
      <c r="B38390" s="308">
        <v>45657</v>
      </c>
      <c r="C38390" s="309" t="s">
        <v>28733</v>
      </c>
      <c r="D38390" s="308"/>
      <c r="E38390" s="309"/>
      <c r="F38390" s="309" t="s">
        <v>28734</v>
      </c>
      <c r="G38390" s="309" t="s">
        <v>28841</v>
      </c>
      <c r="H38390" s="309" t="s">
        <v>101</v>
      </c>
      <c r="I38390" s="309" t="str">
        <f t="shared" si="2400"/>
        <v>112</v>
      </c>
      <c r="J38390" s="309" t="s">
        <v>113</v>
      </c>
      <c r="K38390" s="309" t="str">
        <f t="shared" si="2401"/>
        <v>121</v>
      </c>
      <c r="L38390" s="310">
        <v>1580000</v>
      </c>
      <c r="M38390" s="310">
        <v>0</v>
      </c>
      <c r="N38390" s="309" t="s">
        <v>1753</v>
      </c>
      <c r="O38390" s="309" t="s">
        <v>1754</v>
      </c>
      <c r="P38390" s="309" t="s">
        <v>763</v>
      </c>
      <c r="Q38390" s="309" t="s">
        <v>763</v>
      </c>
      <c r="R38390" s="309" t="s">
        <v>1006</v>
      </c>
      <c r="S38390" s="309" t="s">
        <v>543</v>
      </c>
      <c r="T38390" s="315">
        <f t="shared" si="2398"/>
        <v>1580000</v>
      </c>
      <c r="U38390" s="317">
        <f t="shared" si="2399"/>
        <v>12</v>
      </c>
    </row>
    <row r="38391" spans="1:21" ht="15.75" customHeight="1">
      <c r="A38391" s="308">
        <v>45657</v>
      </c>
      <c r="B38391" s="308">
        <v>45657</v>
      </c>
      <c r="C38391" s="309" t="s">
        <v>28733</v>
      </c>
      <c r="D38391" s="308"/>
      <c r="E38391" s="309"/>
      <c r="F38391" s="309" t="s">
        <v>28734</v>
      </c>
      <c r="G38391" s="309" t="s">
        <v>28841</v>
      </c>
      <c r="H38391" s="309" t="s">
        <v>113</v>
      </c>
      <c r="I38391" s="309" t="str">
        <f t="shared" si="2400"/>
        <v>121</v>
      </c>
      <c r="J38391" s="309" t="s">
        <v>101</v>
      </c>
      <c r="K38391" s="309" t="str">
        <f t="shared" si="2401"/>
        <v>112</v>
      </c>
      <c r="L38391" s="310">
        <v>0</v>
      </c>
      <c r="M38391" s="310">
        <v>1580000</v>
      </c>
      <c r="N38391" s="309" t="s">
        <v>4307</v>
      </c>
      <c r="O38391" s="309" t="s">
        <v>4308</v>
      </c>
      <c r="P38391" s="309" t="s">
        <v>763</v>
      </c>
      <c r="Q38391" s="309" t="s">
        <v>763</v>
      </c>
      <c r="R38391" s="309" t="s">
        <v>1006</v>
      </c>
      <c r="S38391" s="309" t="s">
        <v>543</v>
      </c>
      <c r="T38391" s="315">
        <f t="shared" si="2398"/>
        <v>-1580000</v>
      </c>
      <c r="U38391" s="317">
        <f t="shared" si="2399"/>
        <v>12</v>
      </c>
    </row>
    <row r="38392" spans="1:21" ht="15.75" customHeight="1">
      <c r="A38392" s="308">
        <v>45657</v>
      </c>
      <c r="B38392" s="308">
        <v>45657</v>
      </c>
      <c r="C38392" s="309" t="s">
        <v>28733</v>
      </c>
      <c r="D38392" s="308"/>
      <c r="E38392" s="309"/>
      <c r="F38392" s="309" t="s">
        <v>28734</v>
      </c>
      <c r="G38392" s="309" t="s">
        <v>28842</v>
      </c>
      <c r="H38392" s="309" t="s">
        <v>101</v>
      </c>
      <c r="I38392" s="309" t="str">
        <f t="shared" si="2400"/>
        <v>112</v>
      </c>
      <c r="J38392" s="309" t="s">
        <v>113</v>
      </c>
      <c r="K38392" s="309" t="str">
        <f t="shared" si="2401"/>
        <v>121</v>
      </c>
      <c r="L38392" s="310">
        <v>2030000</v>
      </c>
      <c r="M38392" s="310">
        <v>0</v>
      </c>
      <c r="N38392" s="309" t="s">
        <v>1753</v>
      </c>
      <c r="O38392" s="309" t="s">
        <v>1754</v>
      </c>
      <c r="P38392" s="309" t="s">
        <v>763</v>
      </c>
      <c r="Q38392" s="309" t="s">
        <v>763</v>
      </c>
      <c r="R38392" s="309" t="s">
        <v>1006</v>
      </c>
      <c r="S38392" s="309" t="s">
        <v>543</v>
      </c>
      <c r="T38392" s="315">
        <f t="shared" si="2398"/>
        <v>2030000</v>
      </c>
      <c r="U38392" s="317">
        <f t="shared" si="2399"/>
        <v>12</v>
      </c>
    </row>
    <row r="38393" spans="1:21" ht="15.75" customHeight="1">
      <c r="A38393" s="308">
        <v>45657</v>
      </c>
      <c r="B38393" s="308">
        <v>45657</v>
      </c>
      <c r="C38393" s="309" t="s">
        <v>28733</v>
      </c>
      <c r="D38393" s="308"/>
      <c r="E38393" s="309"/>
      <c r="F38393" s="309" t="s">
        <v>28734</v>
      </c>
      <c r="G38393" s="309" t="s">
        <v>28842</v>
      </c>
      <c r="H38393" s="309" t="s">
        <v>113</v>
      </c>
      <c r="I38393" s="309" t="str">
        <f t="shared" si="2400"/>
        <v>121</v>
      </c>
      <c r="J38393" s="309" t="s">
        <v>101</v>
      </c>
      <c r="K38393" s="309" t="str">
        <f t="shared" si="2401"/>
        <v>112</v>
      </c>
      <c r="L38393" s="310">
        <v>0</v>
      </c>
      <c r="M38393" s="310">
        <v>2030000</v>
      </c>
      <c r="N38393" s="309" t="s">
        <v>3292</v>
      </c>
      <c r="O38393" s="309" t="s">
        <v>3293</v>
      </c>
      <c r="P38393" s="309" t="s">
        <v>763</v>
      </c>
      <c r="Q38393" s="309" t="s">
        <v>763</v>
      </c>
      <c r="R38393" s="309" t="s">
        <v>1006</v>
      </c>
      <c r="S38393" s="309" t="s">
        <v>543</v>
      </c>
      <c r="T38393" s="315">
        <f t="shared" si="2398"/>
        <v>-2030000</v>
      </c>
      <c r="U38393" s="317">
        <f t="shared" si="2399"/>
        <v>12</v>
      </c>
    </row>
    <row r="38394" spans="1:21" ht="15.75" customHeight="1">
      <c r="A38394" s="308">
        <v>45657</v>
      </c>
      <c r="B38394" s="308">
        <v>45657</v>
      </c>
      <c r="C38394" s="309" t="s">
        <v>28733</v>
      </c>
      <c r="D38394" s="308"/>
      <c r="E38394" s="309"/>
      <c r="F38394" s="309" t="s">
        <v>28734</v>
      </c>
      <c r="G38394" s="309" t="s">
        <v>28843</v>
      </c>
      <c r="H38394" s="309" t="s">
        <v>101</v>
      </c>
      <c r="I38394" s="309" t="str">
        <f t="shared" si="2400"/>
        <v>112</v>
      </c>
      <c r="J38394" s="309" t="s">
        <v>113</v>
      </c>
      <c r="K38394" s="309" t="str">
        <f t="shared" si="2401"/>
        <v>121</v>
      </c>
      <c r="L38394" s="310">
        <v>1000000</v>
      </c>
      <c r="M38394" s="310">
        <v>0</v>
      </c>
      <c r="N38394" s="309" t="s">
        <v>1753</v>
      </c>
      <c r="O38394" s="309" t="s">
        <v>1754</v>
      </c>
      <c r="P38394" s="309" t="s">
        <v>763</v>
      </c>
      <c r="Q38394" s="309" t="s">
        <v>763</v>
      </c>
      <c r="R38394" s="309" t="s">
        <v>1006</v>
      </c>
      <c r="S38394" s="309" t="s">
        <v>543</v>
      </c>
      <c r="T38394" s="315">
        <f t="shared" si="2398"/>
        <v>1000000</v>
      </c>
      <c r="U38394" s="317">
        <f t="shared" si="2399"/>
        <v>12</v>
      </c>
    </row>
    <row r="38395" spans="1:21" ht="15.75" customHeight="1">
      <c r="A38395" s="308">
        <v>45657</v>
      </c>
      <c r="B38395" s="308">
        <v>45657</v>
      </c>
      <c r="C38395" s="309" t="s">
        <v>28733</v>
      </c>
      <c r="D38395" s="308"/>
      <c r="E38395" s="309"/>
      <c r="F38395" s="309" t="s">
        <v>28734</v>
      </c>
      <c r="G38395" s="309" t="s">
        <v>28843</v>
      </c>
      <c r="H38395" s="309" t="s">
        <v>113</v>
      </c>
      <c r="I38395" s="309" t="str">
        <f t="shared" si="2400"/>
        <v>121</v>
      </c>
      <c r="J38395" s="309" t="s">
        <v>101</v>
      </c>
      <c r="K38395" s="309" t="str">
        <f t="shared" si="2401"/>
        <v>112</v>
      </c>
      <c r="L38395" s="310">
        <v>0</v>
      </c>
      <c r="M38395" s="310">
        <v>1000000</v>
      </c>
      <c r="N38395" s="309" t="s">
        <v>1667</v>
      </c>
      <c r="O38395" s="309" t="s">
        <v>1668</v>
      </c>
      <c r="P38395" s="309" t="s">
        <v>763</v>
      </c>
      <c r="Q38395" s="309" t="s">
        <v>763</v>
      </c>
      <c r="R38395" s="309" t="s">
        <v>1006</v>
      </c>
      <c r="S38395" s="309" t="s">
        <v>543</v>
      </c>
      <c r="T38395" s="315">
        <f t="shared" si="2398"/>
        <v>-1000000</v>
      </c>
      <c r="U38395" s="317">
        <f t="shared" si="2399"/>
        <v>12</v>
      </c>
    </row>
    <row r="38396" spans="1:21" ht="15.75" customHeight="1">
      <c r="A38396" s="308">
        <v>45657</v>
      </c>
      <c r="B38396" s="308">
        <v>45657</v>
      </c>
      <c r="C38396" s="309" t="s">
        <v>28733</v>
      </c>
      <c r="D38396" s="308"/>
      <c r="E38396" s="309"/>
      <c r="F38396" s="309" t="s">
        <v>28734</v>
      </c>
      <c r="G38396" s="309" t="s">
        <v>28844</v>
      </c>
      <c r="H38396" s="309" t="s">
        <v>101</v>
      </c>
      <c r="I38396" s="309" t="str">
        <f t="shared" si="2400"/>
        <v>112</v>
      </c>
      <c r="J38396" s="309" t="s">
        <v>113</v>
      </c>
      <c r="K38396" s="309" t="str">
        <f t="shared" si="2401"/>
        <v>121</v>
      </c>
      <c r="L38396" s="310">
        <v>934000</v>
      </c>
      <c r="M38396" s="310">
        <v>0</v>
      </c>
      <c r="N38396" s="309" t="s">
        <v>1753</v>
      </c>
      <c r="O38396" s="309" t="s">
        <v>1754</v>
      </c>
      <c r="P38396" s="309" t="s">
        <v>763</v>
      </c>
      <c r="Q38396" s="309" t="s">
        <v>763</v>
      </c>
      <c r="R38396" s="309" t="s">
        <v>1006</v>
      </c>
      <c r="S38396" s="309" t="s">
        <v>543</v>
      </c>
      <c r="T38396" s="315">
        <f t="shared" si="2398"/>
        <v>934000</v>
      </c>
      <c r="U38396" s="317">
        <f t="shared" si="2399"/>
        <v>12</v>
      </c>
    </row>
    <row r="38397" spans="1:21" ht="15.75" customHeight="1">
      <c r="A38397" s="308">
        <v>45657</v>
      </c>
      <c r="B38397" s="308">
        <v>45657</v>
      </c>
      <c r="C38397" s="309" t="s">
        <v>28733</v>
      </c>
      <c r="D38397" s="308"/>
      <c r="E38397" s="309"/>
      <c r="F38397" s="309" t="s">
        <v>28734</v>
      </c>
      <c r="G38397" s="309" t="s">
        <v>28844</v>
      </c>
      <c r="H38397" s="309" t="s">
        <v>113</v>
      </c>
      <c r="I38397" s="309" t="str">
        <f t="shared" si="2400"/>
        <v>121</v>
      </c>
      <c r="J38397" s="309" t="s">
        <v>101</v>
      </c>
      <c r="K38397" s="309" t="str">
        <f t="shared" si="2401"/>
        <v>112</v>
      </c>
      <c r="L38397" s="310">
        <v>0</v>
      </c>
      <c r="M38397" s="310">
        <v>934000</v>
      </c>
      <c r="N38397" s="309" t="s">
        <v>3285</v>
      </c>
      <c r="O38397" s="309" t="s">
        <v>3286</v>
      </c>
      <c r="P38397" s="309" t="s">
        <v>763</v>
      </c>
      <c r="Q38397" s="309" t="s">
        <v>763</v>
      </c>
      <c r="R38397" s="309" t="s">
        <v>1006</v>
      </c>
      <c r="S38397" s="309" t="s">
        <v>543</v>
      </c>
      <c r="T38397" s="315">
        <f t="shared" si="2398"/>
        <v>-934000</v>
      </c>
      <c r="U38397" s="317">
        <f t="shared" si="2399"/>
        <v>12</v>
      </c>
    </row>
    <row r="38398" spans="1:21" ht="15.75" customHeight="1">
      <c r="A38398" s="308">
        <v>45657</v>
      </c>
      <c r="B38398" s="308">
        <v>45657</v>
      </c>
      <c r="C38398" s="309" t="s">
        <v>28733</v>
      </c>
      <c r="D38398" s="308"/>
      <c r="E38398" s="309"/>
      <c r="F38398" s="309" t="s">
        <v>28734</v>
      </c>
      <c r="G38398" s="309" t="s">
        <v>28845</v>
      </c>
      <c r="H38398" s="309" t="s">
        <v>101</v>
      </c>
      <c r="I38398" s="309" t="str">
        <f t="shared" si="2400"/>
        <v>112</v>
      </c>
      <c r="J38398" s="309" t="s">
        <v>113</v>
      </c>
      <c r="K38398" s="309" t="str">
        <f t="shared" si="2401"/>
        <v>121</v>
      </c>
      <c r="L38398" s="310">
        <v>4458000</v>
      </c>
      <c r="M38398" s="310">
        <v>0</v>
      </c>
      <c r="N38398" s="309" t="s">
        <v>1753</v>
      </c>
      <c r="O38398" s="309" t="s">
        <v>1754</v>
      </c>
      <c r="P38398" s="309" t="s">
        <v>763</v>
      </c>
      <c r="Q38398" s="309" t="s">
        <v>763</v>
      </c>
      <c r="R38398" s="309" t="s">
        <v>1006</v>
      </c>
      <c r="S38398" s="309" t="s">
        <v>543</v>
      </c>
      <c r="T38398" s="315">
        <f t="shared" si="2398"/>
        <v>4458000</v>
      </c>
      <c r="U38398" s="317">
        <f t="shared" si="2399"/>
        <v>12</v>
      </c>
    </row>
    <row r="38399" spans="1:21" ht="15.75" customHeight="1">
      <c r="A38399" s="308">
        <v>45657</v>
      </c>
      <c r="B38399" s="308">
        <v>45657</v>
      </c>
      <c r="C38399" s="309" t="s">
        <v>28733</v>
      </c>
      <c r="D38399" s="308"/>
      <c r="E38399" s="309"/>
      <c r="F38399" s="309" t="s">
        <v>28734</v>
      </c>
      <c r="G38399" s="309" t="s">
        <v>28845</v>
      </c>
      <c r="H38399" s="309" t="s">
        <v>113</v>
      </c>
      <c r="I38399" s="309" t="str">
        <f t="shared" si="2400"/>
        <v>121</v>
      </c>
      <c r="J38399" s="309" t="s">
        <v>101</v>
      </c>
      <c r="K38399" s="309" t="str">
        <f t="shared" si="2401"/>
        <v>112</v>
      </c>
      <c r="L38399" s="310">
        <v>0</v>
      </c>
      <c r="M38399" s="310">
        <v>4458000</v>
      </c>
      <c r="N38399" s="309" t="s">
        <v>5851</v>
      </c>
      <c r="O38399" s="309" t="s">
        <v>5852</v>
      </c>
      <c r="P38399" s="309" t="s">
        <v>763</v>
      </c>
      <c r="Q38399" s="309" t="s">
        <v>763</v>
      </c>
      <c r="R38399" s="309" t="s">
        <v>1006</v>
      </c>
      <c r="S38399" s="309" t="s">
        <v>543</v>
      </c>
      <c r="T38399" s="315">
        <f t="shared" si="2398"/>
        <v>-4458000</v>
      </c>
      <c r="U38399" s="317">
        <f t="shared" si="2399"/>
        <v>12</v>
      </c>
    </row>
    <row r="38400" spans="1:21" ht="15.75" customHeight="1">
      <c r="A38400" s="308">
        <v>45657</v>
      </c>
      <c r="B38400" s="308">
        <v>45657</v>
      </c>
      <c r="C38400" s="309" t="s">
        <v>28733</v>
      </c>
      <c r="D38400" s="308"/>
      <c r="E38400" s="309"/>
      <c r="F38400" s="309" t="s">
        <v>28734</v>
      </c>
      <c r="G38400" s="309" t="s">
        <v>28846</v>
      </c>
      <c r="H38400" s="309" t="s">
        <v>101</v>
      </c>
      <c r="I38400" s="309" t="str">
        <f t="shared" si="2400"/>
        <v>112</v>
      </c>
      <c r="J38400" s="309" t="s">
        <v>113</v>
      </c>
      <c r="K38400" s="309" t="str">
        <f t="shared" si="2401"/>
        <v>121</v>
      </c>
      <c r="L38400" s="310">
        <v>677000</v>
      </c>
      <c r="M38400" s="310">
        <v>0</v>
      </c>
      <c r="N38400" s="309" t="s">
        <v>1753</v>
      </c>
      <c r="O38400" s="309" t="s">
        <v>1754</v>
      </c>
      <c r="P38400" s="309" t="s">
        <v>763</v>
      </c>
      <c r="Q38400" s="309" t="s">
        <v>763</v>
      </c>
      <c r="R38400" s="309" t="s">
        <v>1006</v>
      </c>
      <c r="S38400" s="309" t="s">
        <v>543</v>
      </c>
      <c r="T38400" s="315">
        <f t="shared" si="2398"/>
        <v>677000</v>
      </c>
      <c r="U38400" s="317">
        <f t="shared" si="2399"/>
        <v>12</v>
      </c>
    </row>
    <row r="38401" spans="1:21" ht="15.75" customHeight="1">
      <c r="A38401" s="308">
        <v>45657</v>
      </c>
      <c r="B38401" s="308">
        <v>45657</v>
      </c>
      <c r="C38401" s="309" t="s">
        <v>28733</v>
      </c>
      <c r="D38401" s="308"/>
      <c r="E38401" s="309"/>
      <c r="F38401" s="309" t="s">
        <v>28734</v>
      </c>
      <c r="G38401" s="309" t="s">
        <v>28846</v>
      </c>
      <c r="H38401" s="309" t="s">
        <v>113</v>
      </c>
      <c r="I38401" s="309" t="str">
        <f t="shared" si="2400"/>
        <v>121</v>
      </c>
      <c r="J38401" s="309" t="s">
        <v>101</v>
      </c>
      <c r="K38401" s="309" t="str">
        <f t="shared" si="2401"/>
        <v>112</v>
      </c>
      <c r="L38401" s="310">
        <v>0</v>
      </c>
      <c r="M38401" s="310">
        <v>677000</v>
      </c>
      <c r="N38401" s="309" t="s">
        <v>4304</v>
      </c>
      <c r="O38401" s="309" t="s">
        <v>4305</v>
      </c>
      <c r="P38401" s="309" t="s">
        <v>763</v>
      </c>
      <c r="Q38401" s="309" t="s">
        <v>763</v>
      </c>
      <c r="R38401" s="309" t="s">
        <v>1006</v>
      </c>
      <c r="S38401" s="309" t="s">
        <v>543</v>
      </c>
      <c r="T38401" s="315">
        <f t="shared" si="2398"/>
        <v>-677000</v>
      </c>
      <c r="U38401" s="317">
        <f t="shared" si="2399"/>
        <v>12</v>
      </c>
    </row>
    <row r="38402" spans="1:21" ht="15.75" customHeight="1">
      <c r="A38402" s="308">
        <v>45657</v>
      </c>
      <c r="B38402" s="308">
        <v>45657</v>
      </c>
      <c r="C38402" s="309" t="s">
        <v>28733</v>
      </c>
      <c r="D38402" s="308"/>
      <c r="E38402" s="309"/>
      <c r="F38402" s="309" t="s">
        <v>28734</v>
      </c>
      <c r="G38402" s="309" t="s">
        <v>28847</v>
      </c>
      <c r="H38402" s="309" t="s">
        <v>101</v>
      </c>
      <c r="I38402" s="309" t="str">
        <f t="shared" si="2400"/>
        <v>112</v>
      </c>
      <c r="J38402" s="309" t="s">
        <v>113</v>
      </c>
      <c r="K38402" s="309" t="str">
        <f t="shared" si="2401"/>
        <v>121</v>
      </c>
      <c r="L38402" s="310">
        <v>839000</v>
      </c>
      <c r="M38402" s="310">
        <v>0</v>
      </c>
      <c r="N38402" s="309" t="s">
        <v>1753</v>
      </c>
      <c r="O38402" s="309" t="s">
        <v>1754</v>
      </c>
      <c r="P38402" s="309" t="s">
        <v>763</v>
      </c>
      <c r="Q38402" s="309" t="s">
        <v>763</v>
      </c>
      <c r="R38402" s="309" t="s">
        <v>1006</v>
      </c>
      <c r="S38402" s="309" t="s">
        <v>543</v>
      </c>
      <c r="T38402" s="315">
        <f t="shared" si="2398"/>
        <v>839000</v>
      </c>
      <c r="U38402" s="317">
        <f t="shared" si="2399"/>
        <v>12</v>
      </c>
    </row>
    <row r="38403" spans="1:21" ht="15.75" customHeight="1">
      <c r="A38403" s="308">
        <v>45657</v>
      </c>
      <c r="B38403" s="308">
        <v>45657</v>
      </c>
      <c r="C38403" s="309" t="s">
        <v>28733</v>
      </c>
      <c r="D38403" s="308"/>
      <c r="E38403" s="309"/>
      <c r="F38403" s="309" t="s">
        <v>28734</v>
      </c>
      <c r="G38403" s="309" t="s">
        <v>28847</v>
      </c>
      <c r="H38403" s="309" t="s">
        <v>113</v>
      </c>
      <c r="I38403" s="309" t="str">
        <f t="shared" si="2400"/>
        <v>121</v>
      </c>
      <c r="J38403" s="309" t="s">
        <v>101</v>
      </c>
      <c r="K38403" s="309" t="str">
        <f t="shared" si="2401"/>
        <v>112</v>
      </c>
      <c r="L38403" s="310">
        <v>0</v>
      </c>
      <c r="M38403" s="310">
        <v>839000</v>
      </c>
      <c r="N38403" s="309" t="s">
        <v>7012</v>
      </c>
      <c r="O38403" s="309" t="s">
        <v>7013</v>
      </c>
      <c r="P38403" s="309" t="s">
        <v>763</v>
      </c>
      <c r="Q38403" s="309" t="s">
        <v>763</v>
      </c>
      <c r="R38403" s="309" t="s">
        <v>1006</v>
      </c>
      <c r="S38403" s="309" t="s">
        <v>543</v>
      </c>
      <c r="T38403" s="315">
        <f t="shared" si="2398"/>
        <v>-839000</v>
      </c>
      <c r="U38403" s="317">
        <f t="shared" si="2399"/>
        <v>12</v>
      </c>
    </row>
    <row r="38404" spans="1:21" ht="15.75" customHeight="1">
      <c r="A38404" s="308">
        <v>45657</v>
      </c>
      <c r="B38404" s="308">
        <v>45657</v>
      </c>
      <c r="C38404" s="309" t="s">
        <v>28733</v>
      </c>
      <c r="D38404" s="308"/>
      <c r="E38404" s="309"/>
      <c r="F38404" s="309" t="s">
        <v>28734</v>
      </c>
      <c r="G38404" s="309" t="s">
        <v>28848</v>
      </c>
      <c r="H38404" s="309" t="s">
        <v>101</v>
      </c>
      <c r="I38404" s="309" t="str">
        <f t="shared" si="2400"/>
        <v>112</v>
      </c>
      <c r="J38404" s="309" t="s">
        <v>113</v>
      </c>
      <c r="K38404" s="309" t="str">
        <f t="shared" si="2401"/>
        <v>121</v>
      </c>
      <c r="L38404" s="310">
        <v>604000</v>
      </c>
      <c r="M38404" s="310">
        <v>0</v>
      </c>
      <c r="N38404" s="309" t="s">
        <v>1753</v>
      </c>
      <c r="O38404" s="309" t="s">
        <v>1754</v>
      </c>
      <c r="P38404" s="309" t="s">
        <v>763</v>
      </c>
      <c r="Q38404" s="309" t="s">
        <v>763</v>
      </c>
      <c r="R38404" s="309" t="s">
        <v>1006</v>
      </c>
      <c r="S38404" s="309" t="s">
        <v>543</v>
      </c>
      <c r="T38404" s="315">
        <f t="shared" si="2398"/>
        <v>604000</v>
      </c>
      <c r="U38404" s="317">
        <f t="shared" si="2399"/>
        <v>12</v>
      </c>
    </row>
    <row r="38405" spans="1:21" ht="15.75" customHeight="1">
      <c r="A38405" s="308">
        <v>45657</v>
      </c>
      <c r="B38405" s="308">
        <v>45657</v>
      </c>
      <c r="C38405" s="309" t="s">
        <v>28733</v>
      </c>
      <c r="D38405" s="308"/>
      <c r="E38405" s="309"/>
      <c r="F38405" s="309" t="s">
        <v>28734</v>
      </c>
      <c r="G38405" s="309" t="s">
        <v>28848</v>
      </c>
      <c r="H38405" s="309" t="s">
        <v>113</v>
      </c>
      <c r="I38405" s="309" t="str">
        <f t="shared" si="2400"/>
        <v>121</v>
      </c>
      <c r="J38405" s="309" t="s">
        <v>101</v>
      </c>
      <c r="K38405" s="309" t="str">
        <f t="shared" si="2401"/>
        <v>112</v>
      </c>
      <c r="L38405" s="310">
        <v>0</v>
      </c>
      <c r="M38405" s="310">
        <v>604000</v>
      </c>
      <c r="N38405" s="309" t="s">
        <v>10821</v>
      </c>
      <c r="O38405" s="309" t="s">
        <v>10822</v>
      </c>
      <c r="P38405" s="309" t="s">
        <v>763</v>
      </c>
      <c r="Q38405" s="309" t="s">
        <v>763</v>
      </c>
      <c r="R38405" s="309" t="s">
        <v>1006</v>
      </c>
      <c r="S38405" s="309" t="s">
        <v>543</v>
      </c>
      <c r="T38405" s="315">
        <f t="shared" ref="T38405:T38468" si="2402">L38405-M38405</f>
        <v>-604000</v>
      </c>
      <c r="U38405" s="317">
        <f t="shared" ref="U38405:U38468" si="2403">MONTH(A38405)</f>
        <v>12</v>
      </c>
    </row>
    <row r="38406" spans="1:21" ht="15.75" customHeight="1">
      <c r="A38406" s="308">
        <v>45657</v>
      </c>
      <c r="B38406" s="308">
        <v>45657</v>
      </c>
      <c r="C38406" s="309" t="s">
        <v>28733</v>
      </c>
      <c r="D38406" s="308"/>
      <c r="E38406" s="309"/>
      <c r="F38406" s="309" t="s">
        <v>28734</v>
      </c>
      <c r="G38406" s="309" t="s">
        <v>28849</v>
      </c>
      <c r="H38406" s="309" t="s">
        <v>101</v>
      </c>
      <c r="I38406" s="309" t="str">
        <f t="shared" si="2400"/>
        <v>112</v>
      </c>
      <c r="J38406" s="309" t="s">
        <v>113</v>
      </c>
      <c r="K38406" s="309" t="str">
        <f t="shared" si="2401"/>
        <v>121</v>
      </c>
      <c r="L38406" s="310">
        <v>5960000</v>
      </c>
      <c r="M38406" s="310">
        <v>0</v>
      </c>
      <c r="N38406" s="309" t="s">
        <v>1753</v>
      </c>
      <c r="O38406" s="309" t="s">
        <v>1754</v>
      </c>
      <c r="P38406" s="309" t="s">
        <v>763</v>
      </c>
      <c r="Q38406" s="309" t="s">
        <v>763</v>
      </c>
      <c r="R38406" s="309" t="s">
        <v>1006</v>
      </c>
      <c r="S38406" s="309" t="s">
        <v>543</v>
      </c>
      <c r="T38406" s="315">
        <f t="shared" si="2402"/>
        <v>5960000</v>
      </c>
      <c r="U38406" s="317">
        <f t="shared" si="2403"/>
        <v>12</v>
      </c>
    </row>
    <row r="38407" spans="1:21" ht="15.75" customHeight="1">
      <c r="A38407" s="308">
        <v>45657</v>
      </c>
      <c r="B38407" s="308">
        <v>45657</v>
      </c>
      <c r="C38407" s="309" t="s">
        <v>28733</v>
      </c>
      <c r="D38407" s="308"/>
      <c r="E38407" s="309"/>
      <c r="F38407" s="309" t="s">
        <v>28734</v>
      </c>
      <c r="G38407" s="309" t="s">
        <v>28849</v>
      </c>
      <c r="H38407" s="309" t="s">
        <v>113</v>
      </c>
      <c r="I38407" s="309" t="str">
        <f t="shared" si="2400"/>
        <v>121</v>
      </c>
      <c r="J38407" s="309" t="s">
        <v>101</v>
      </c>
      <c r="K38407" s="309" t="str">
        <f t="shared" si="2401"/>
        <v>112</v>
      </c>
      <c r="L38407" s="310">
        <v>0</v>
      </c>
      <c r="M38407" s="310">
        <v>5960000</v>
      </c>
      <c r="N38407" s="309" t="s">
        <v>2872</v>
      </c>
      <c r="O38407" s="309" t="s">
        <v>2873</v>
      </c>
      <c r="P38407" s="309" t="s">
        <v>763</v>
      </c>
      <c r="Q38407" s="309" t="s">
        <v>763</v>
      </c>
      <c r="R38407" s="309" t="s">
        <v>1006</v>
      </c>
      <c r="S38407" s="309" t="s">
        <v>543</v>
      </c>
      <c r="T38407" s="315">
        <f t="shared" si="2402"/>
        <v>-5960000</v>
      </c>
      <c r="U38407" s="317">
        <f t="shared" si="2403"/>
        <v>12</v>
      </c>
    </row>
    <row r="38408" spans="1:21" ht="15.75" customHeight="1">
      <c r="A38408" s="308">
        <v>45657</v>
      </c>
      <c r="B38408" s="308">
        <v>45657</v>
      </c>
      <c r="C38408" s="309" t="s">
        <v>28733</v>
      </c>
      <c r="D38408" s="308"/>
      <c r="E38408" s="309"/>
      <c r="F38408" s="309" t="s">
        <v>28734</v>
      </c>
      <c r="G38408" s="309" t="s">
        <v>28850</v>
      </c>
      <c r="H38408" s="309" t="s">
        <v>101</v>
      </c>
      <c r="I38408" s="309" t="str">
        <f t="shared" si="2400"/>
        <v>112</v>
      </c>
      <c r="J38408" s="309" t="s">
        <v>113</v>
      </c>
      <c r="K38408" s="309" t="str">
        <f t="shared" si="2401"/>
        <v>121</v>
      </c>
      <c r="L38408" s="310">
        <v>9700000</v>
      </c>
      <c r="M38408" s="310">
        <v>0</v>
      </c>
      <c r="N38408" s="309" t="s">
        <v>1753</v>
      </c>
      <c r="O38408" s="309" t="s">
        <v>1754</v>
      </c>
      <c r="P38408" s="309" t="s">
        <v>763</v>
      </c>
      <c r="Q38408" s="309" t="s">
        <v>763</v>
      </c>
      <c r="R38408" s="309" t="s">
        <v>1006</v>
      </c>
      <c r="S38408" s="309" t="s">
        <v>543</v>
      </c>
      <c r="T38408" s="315">
        <f t="shared" si="2402"/>
        <v>9700000</v>
      </c>
      <c r="U38408" s="317">
        <f t="shared" si="2403"/>
        <v>12</v>
      </c>
    </row>
    <row r="38409" spans="1:21" ht="15.75" customHeight="1">
      <c r="A38409" s="308">
        <v>45657</v>
      </c>
      <c r="B38409" s="308">
        <v>45657</v>
      </c>
      <c r="C38409" s="309" t="s">
        <v>28733</v>
      </c>
      <c r="D38409" s="308"/>
      <c r="E38409" s="309"/>
      <c r="F38409" s="309" t="s">
        <v>28734</v>
      </c>
      <c r="G38409" s="309" t="s">
        <v>28850</v>
      </c>
      <c r="H38409" s="309" t="s">
        <v>113</v>
      </c>
      <c r="I38409" s="309" t="str">
        <f t="shared" si="2400"/>
        <v>121</v>
      </c>
      <c r="J38409" s="309" t="s">
        <v>101</v>
      </c>
      <c r="K38409" s="309" t="str">
        <f t="shared" si="2401"/>
        <v>112</v>
      </c>
      <c r="L38409" s="310">
        <v>0</v>
      </c>
      <c r="M38409" s="310">
        <v>9700000</v>
      </c>
      <c r="N38409" s="309" t="s">
        <v>2915</v>
      </c>
      <c r="O38409" s="309" t="s">
        <v>2916</v>
      </c>
      <c r="P38409" s="309" t="s">
        <v>763</v>
      </c>
      <c r="Q38409" s="309" t="s">
        <v>763</v>
      </c>
      <c r="R38409" s="309" t="s">
        <v>1006</v>
      </c>
      <c r="S38409" s="309" t="s">
        <v>543</v>
      </c>
      <c r="T38409" s="315">
        <f t="shared" si="2402"/>
        <v>-9700000</v>
      </c>
      <c r="U38409" s="317">
        <f t="shared" si="2403"/>
        <v>12</v>
      </c>
    </row>
    <row r="38410" spans="1:21" ht="15.75" customHeight="1">
      <c r="A38410" s="308">
        <v>45657</v>
      </c>
      <c r="B38410" s="308">
        <v>45657</v>
      </c>
      <c r="C38410" s="309" t="s">
        <v>28733</v>
      </c>
      <c r="D38410" s="308"/>
      <c r="E38410" s="309"/>
      <c r="F38410" s="309" t="s">
        <v>28734</v>
      </c>
      <c r="G38410" s="309" t="s">
        <v>28851</v>
      </c>
      <c r="H38410" s="309" t="s">
        <v>101</v>
      </c>
      <c r="I38410" s="309" t="str">
        <f t="shared" si="2400"/>
        <v>112</v>
      </c>
      <c r="J38410" s="309" t="s">
        <v>113</v>
      </c>
      <c r="K38410" s="309" t="str">
        <f t="shared" si="2401"/>
        <v>121</v>
      </c>
      <c r="L38410" s="310">
        <v>337000</v>
      </c>
      <c r="M38410" s="310">
        <v>0</v>
      </c>
      <c r="N38410" s="309" t="s">
        <v>1753</v>
      </c>
      <c r="O38410" s="309" t="s">
        <v>1754</v>
      </c>
      <c r="P38410" s="309" t="s">
        <v>763</v>
      </c>
      <c r="Q38410" s="309" t="s">
        <v>763</v>
      </c>
      <c r="R38410" s="309" t="s">
        <v>1006</v>
      </c>
      <c r="S38410" s="309" t="s">
        <v>543</v>
      </c>
      <c r="T38410" s="315">
        <f t="shared" si="2402"/>
        <v>337000</v>
      </c>
      <c r="U38410" s="317">
        <f t="shared" si="2403"/>
        <v>12</v>
      </c>
    </row>
    <row r="38411" spans="1:21" ht="15.75" customHeight="1">
      <c r="A38411" s="308">
        <v>45657</v>
      </c>
      <c r="B38411" s="308">
        <v>45657</v>
      </c>
      <c r="C38411" s="309" t="s">
        <v>28733</v>
      </c>
      <c r="D38411" s="308"/>
      <c r="E38411" s="309"/>
      <c r="F38411" s="309" t="s">
        <v>28734</v>
      </c>
      <c r="G38411" s="309" t="s">
        <v>28851</v>
      </c>
      <c r="H38411" s="309" t="s">
        <v>113</v>
      </c>
      <c r="I38411" s="309" t="str">
        <f t="shared" si="2400"/>
        <v>121</v>
      </c>
      <c r="J38411" s="309" t="s">
        <v>101</v>
      </c>
      <c r="K38411" s="309" t="str">
        <f t="shared" si="2401"/>
        <v>112</v>
      </c>
      <c r="L38411" s="310">
        <v>0</v>
      </c>
      <c r="M38411" s="310">
        <v>337000</v>
      </c>
      <c r="N38411" s="309" t="s">
        <v>1664</v>
      </c>
      <c r="O38411" s="309" t="s">
        <v>1665</v>
      </c>
      <c r="P38411" s="309" t="s">
        <v>763</v>
      </c>
      <c r="Q38411" s="309" t="s">
        <v>763</v>
      </c>
      <c r="R38411" s="309" t="s">
        <v>1006</v>
      </c>
      <c r="S38411" s="309" t="s">
        <v>543</v>
      </c>
      <c r="T38411" s="315">
        <f t="shared" si="2402"/>
        <v>-337000</v>
      </c>
      <c r="U38411" s="317">
        <f t="shared" si="2403"/>
        <v>12</v>
      </c>
    </row>
    <row r="38412" spans="1:21" ht="15.75" customHeight="1">
      <c r="A38412" s="308">
        <v>45657</v>
      </c>
      <c r="B38412" s="308">
        <v>45657</v>
      </c>
      <c r="C38412" s="309" t="s">
        <v>28733</v>
      </c>
      <c r="D38412" s="308"/>
      <c r="E38412" s="309"/>
      <c r="F38412" s="309" t="s">
        <v>28734</v>
      </c>
      <c r="G38412" s="309" t="s">
        <v>28852</v>
      </c>
      <c r="H38412" s="309" t="s">
        <v>101</v>
      </c>
      <c r="I38412" s="309" t="str">
        <f t="shared" si="2400"/>
        <v>112</v>
      </c>
      <c r="J38412" s="309" t="s">
        <v>113</v>
      </c>
      <c r="K38412" s="309" t="str">
        <f t="shared" si="2401"/>
        <v>121</v>
      </c>
      <c r="L38412" s="310">
        <v>162000</v>
      </c>
      <c r="M38412" s="310">
        <v>0</v>
      </c>
      <c r="N38412" s="309" t="s">
        <v>1753</v>
      </c>
      <c r="O38412" s="309" t="s">
        <v>1754</v>
      </c>
      <c r="P38412" s="309" t="s">
        <v>763</v>
      </c>
      <c r="Q38412" s="309" t="s">
        <v>763</v>
      </c>
      <c r="R38412" s="309" t="s">
        <v>1006</v>
      </c>
      <c r="S38412" s="309" t="s">
        <v>543</v>
      </c>
      <c r="T38412" s="315">
        <f t="shared" si="2402"/>
        <v>162000</v>
      </c>
      <c r="U38412" s="317">
        <f t="shared" si="2403"/>
        <v>12</v>
      </c>
    </row>
    <row r="38413" spans="1:21" ht="15.75" customHeight="1">
      <c r="A38413" s="308">
        <v>45657</v>
      </c>
      <c r="B38413" s="308">
        <v>45657</v>
      </c>
      <c r="C38413" s="309" t="s">
        <v>28733</v>
      </c>
      <c r="D38413" s="308"/>
      <c r="E38413" s="309"/>
      <c r="F38413" s="309" t="s">
        <v>28734</v>
      </c>
      <c r="G38413" s="309" t="s">
        <v>28852</v>
      </c>
      <c r="H38413" s="309" t="s">
        <v>113</v>
      </c>
      <c r="I38413" s="309" t="str">
        <f t="shared" si="2400"/>
        <v>121</v>
      </c>
      <c r="J38413" s="309" t="s">
        <v>101</v>
      </c>
      <c r="K38413" s="309" t="str">
        <f t="shared" si="2401"/>
        <v>112</v>
      </c>
      <c r="L38413" s="310">
        <v>0</v>
      </c>
      <c r="M38413" s="310">
        <v>162000</v>
      </c>
      <c r="N38413" s="309" t="s">
        <v>14819</v>
      </c>
      <c r="O38413" s="309" t="s">
        <v>14820</v>
      </c>
      <c r="P38413" s="309" t="s">
        <v>763</v>
      </c>
      <c r="Q38413" s="309" t="s">
        <v>763</v>
      </c>
      <c r="R38413" s="309" t="s">
        <v>1006</v>
      </c>
      <c r="S38413" s="309" t="s">
        <v>543</v>
      </c>
      <c r="T38413" s="315">
        <f t="shared" si="2402"/>
        <v>-162000</v>
      </c>
      <c r="U38413" s="317">
        <f t="shared" si="2403"/>
        <v>12</v>
      </c>
    </row>
    <row r="38414" spans="1:21" ht="15.75" customHeight="1">
      <c r="A38414" s="308">
        <v>45657</v>
      </c>
      <c r="B38414" s="308">
        <v>45657</v>
      </c>
      <c r="C38414" s="309" t="s">
        <v>28733</v>
      </c>
      <c r="D38414" s="308"/>
      <c r="E38414" s="309"/>
      <c r="F38414" s="309" t="s">
        <v>28734</v>
      </c>
      <c r="G38414" s="309" t="s">
        <v>28853</v>
      </c>
      <c r="H38414" s="309" t="s">
        <v>101</v>
      </c>
      <c r="I38414" s="309" t="str">
        <f t="shared" si="2400"/>
        <v>112</v>
      </c>
      <c r="J38414" s="309" t="s">
        <v>113</v>
      </c>
      <c r="K38414" s="309" t="str">
        <f t="shared" si="2401"/>
        <v>121</v>
      </c>
      <c r="L38414" s="310">
        <v>2350000</v>
      </c>
      <c r="M38414" s="310">
        <v>0</v>
      </c>
      <c r="N38414" s="309" t="s">
        <v>1753</v>
      </c>
      <c r="O38414" s="309" t="s">
        <v>1754</v>
      </c>
      <c r="P38414" s="309" t="s">
        <v>763</v>
      </c>
      <c r="Q38414" s="309" t="s">
        <v>763</v>
      </c>
      <c r="R38414" s="309" t="s">
        <v>1006</v>
      </c>
      <c r="S38414" s="309" t="s">
        <v>543</v>
      </c>
      <c r="T38414" s="315">
        <f t="shared" si="2402"/>
        <v>2350000</v>
      </c>
      <c r="U38414" s="317">
        <f t="shared" si="2403"/>
        <v>12</v>
      </c>
    </row>
    <row r="38415" spans="1:21" ht="15.75" customHeight="1">
      <c r="A38415" s="308">
        <v>45657</v>
      </c>
      <c r="B38415" s="308">
        <v>45657</v>
      </c>
      <c r="C38415" s="309" t="s">
        <v>28733</v>
      </c>
      <c r="D38415" s="308"/>
      <c r="E38415" s="309"/>
      <c r="F38415" s="309" t="s">
        <v>28734</v>
      </c>
      <c r="G38415" s="309" t="s">
        <v>28853</v>
      </c>
      <c r="H38415" s="309" t="s">
        <v>113</v>
      </c>
      <c r="I38415" s="309" t="str">
        <f t="shared" si="2400"/>
        <v>121</v>
      </c>
      <c r="J38415" s="309" t="s">
        <v>101</v>
      </c>
      <c r="K38415" s="309" t="str">
        <f t="shared" si="2401"/>
        <v>112</v>
      </c>
      <c r="L38415" s="310">
        <v>0</v>
      </c>
      <c r="M38415" s="310">
        <v>2350000</v>
      </c>
      <c r="N38415" s="309" t="s">
        <v>2905</v>
      </c>
      <c r="O38415" s="309" t="s">
        <v>2906</v>
      </c>
      <c r="P38415" s="309" t="s">
        <v>763</v>
      </c>
      <c r="Q38415" s="309" t="s">
        <v>763</v>
      </c>
      <c r="R38415" s="309" t="s">
        <v>1006</v>
      </c>
      <c r="S38415" s="309" t="s">
        <v>543</v>
      </c>
      <c r="T38415" s="315">
        <f t="shared" si="2402"/>
        <v>-2350000</v>
      </c>
      <c r="U38415" s="317">
        <f t="shared" si="2403"/>
        <v>12</v>
      </c>
    </row>
    <row r="38416" spans="1:21" ht="15.75" customHeight="1">
      <c r="A38416" s="308">
        <v>45657</v>
      </c>
      <c r="B38416" s="308">
        <v>45657</v>
      </c>
      <c r="C38416" s="309" t="s">
        <v>28733</v>
      </c>
      <c r="D38416" s="308"/>
      <c r="E38416" s="309"/>
      <c r="F38416" s="309" t="s">
        <v>28734</v>
      </c>
      <c r="G38416" s="309" t="s">
        <v>28854</v>
      </c>
      <c r="H38416" s="309" t="s">
        <v>101</v>
      </c>
      <c r="I38416" s="309" t="str">
        <f t="shared" si="2400"/>
        <v>112</v>
      </c>
      <c r="J38416" s="309" t="s">
        <v>113</v>
      </c>
      <c r="K38416" s="309" t="str">
        <f t="shared" si="2401"/>
        <v>121</v>
      </c>
      <c r="L38416" s="310">
        <v>5340000</v>
      </c>
      <c r="M38416" s="310">
        <v>0</v>
      </c>
      <c r="N38416" s="309" t="s">
        <v>1753</v>
      </c>
      <c r="O38416" s="309" t="s">
        <v>1754</v>
      </c>
      <c r="P38416" s="309" t="s">
        <v>763</v>
      </c>
      <c r="Q38416" s="309" t="s">
        <v>763</v>
      </c>
      <c r="R38416" s="309" t="s">
        <v>1006</v>
      </c>
      <c r="S38416" s="309" t="s">
        <v>543</v>
      </c>
      <c r="T38416" s="315">
        <f t="shared" si="2402"/>
        <v>5340000</v>
      </c>
      <c r="U38416" s="317">
        <f t="shared" si="2403"/>
        <v>12</v>
      </c>
    </row>
    <row r="38417" spans="1:21" ht="15.75" customHeight="1">
      <c r="A38417" s="308">
        <v>45657</v>
      </c>
      <c r="B38417" s="308">
        <v>45657</v>
      </c>
      <c r="C38417" s="309" t="s">
        <v>28733</v>
      </c>
      <c r="D38417" s="308"/>
      <c r="E38417" s="309"/>
      <c r="F38417" s="309" t="s">
        <v>28734</v>
      </c>
      <c r="G38417" s="309" t="s">
        <v>28854</v>
      </c>
      <c r="H38417" s="309" t="s">
        <v>113</v>
      </c>
      <c r="I38417" s="309" t="str">
        <f t="shared" ref="I38417:I38480" si="2404">LEFT(H38417,3)</f>
        <v>121</v>
      </c>
      <c r="J38417" s="309" t="s">
        <v>101</v>
      </c>
      <c r="K38417" s="309" t="str">
        <f t="shared" ref="K38417:K38480" si="2405">LEFT(J38417,3)</f>
        <v>112</v>
      </c>
      <c r="L38417" s="310">
        <v>0</v>
      </c>
      <c r="M38417" s="310">
        <v>5340000</v>
      </c>
      <c r="N38417" s="309" t="s">
        <v>2824</v>
      </c>
      <c r="O38417" s="309" t="s">
        <v>2825</v>
      </c>
      <c r="P38417" s="309" t="s">
        <v>763</v>
      </c>
      <c r="Q38417" s="309" t="s">
        <v>763</v>
      </c>
      <c r="R38417" s="309" t="s">
        <v>1006</v>
      </c>
      <c r="S38417" s="309" t="s">
        <v>543</v>
      </c>
      <c r="T38417" s="315">
        <f t="shared" si="2402"/>
        <v>-5340000</v>
      </c>
      <c r="U38417" s="317">
        <f t="shared" si="2403"/>
        <v>12</v>
      </c>
    </row>
    <row r="38418" spans="1:21" ht="15.75" customHeight="1">
      <c r="A38418" s="308">
        <v>45657</v>
      </c>
      <c r="B38418" s="308">
        <v>45657</v>
      </c>
      <c r="C38418" s="309" t="s">
        <v>28733</v>
      </c>
      <c r="D38418" s="308"/>
      <c r="E38418" s="309"/>
      <c r="F38418" s="309" t="s">
        <v>28734</v>
      </c>
      <c r="G38418" s="309" t="s">
        <v>28855</v>
      </c>
      <c r="H38418" s="309" t="s">
        <v>101</v>
      </c>
      <c r="I38418" s="309" t="str">
        <f t="shared" si="2404"/>
        <v>112</v>
      </c>
      <c r="J38418" s="309" t="s">
        <v>113</v>
      </c>
      <c r="K38418" s="309" t="str">
        <f t="shared" si="2405"/>
        <v>121</v>
      </c>
      <c r="L38418" s="310">
        <v>629000</v>
      </c>
      <c r="M38418" s="310">
        <v>0</v>
      </c>
      <c r="N38418" s="309" t="s">
        <v>1753</v>
      </c>
      <c r="O38418" s="309" t="s">
        <v>1754</v>
      </c>
      <c r="P38418" s="309" t="s">
        <v>763</v>
      </c>
      <c r="Q38418" s="309" t="s">
        <v>763</v>
      </c>
      <c r="R38418" s="309" t="s">
        <v>1006</v>
      </c>
      <c r="S38418" s="309" t="s">
        <v>543</v>
      </c>
      <c r="T38418" s="315">
        <f t="shared" si="2402"/>
        <v>629000</v>
      </c>
      <c r="U38418" s="317">
        <f t="shared" si="2403"/>
        <v>12</v>
      </c>
    </row>
    <row r="38419" spans="1:21" ht="15.75" customHeight="1">
      <c r="A38419" s="308">
        <v>45657</v>
      </c>
      <c r="B38419" s="308">
        <v>45657</v>
      </c>
      <c r="C38419" s="309" t="s">
        <v>28733</v>
      </c>
      <c r="D38419" s="308"/>
      <c r="E38419" s="309"/>
      <c r="F38419" s="309" t="s">
        <v>28734</v>
      </c>
      <c r="G38419" s="309" t="s">
        <v>28855</v>
      </c>
      <c r="H38419" s="309" t="s">
        <v>113</v>
      </c>
      <c r="I38419" s="309" t="str">
        <f t="shared" si="2404"/>
        <v>121</v>
      </c>
      <c r="J38419" s="309" t="s">
        <v>101</v>
      </c>
      <c r="K38419" s="309" t="str">
        <f t="shared" si="2405"/>
        <v>112</v>
      </c>
      <c r="L38419" s="310">
        <v>0</v>
      </c>
      <c r="M38419" s="310">
        <v>629000</v>
      </c>
      <c r="N38419" s="309" t="s">
        <v>2840</v>
      </c>
      <c r="O38419" s="309" t="s">
        <v>2841</v>
      </c>
      <c r="P38419" s="309" t="s">
        <v>763</v>
      </c>
      <c r="Q38419" s="309" t="s">
        <v>763</v>
      </c>
      <c r="R38419" s="309" t="s">
        <v>1006</v>
      </c>
      <c r="S38419" s="309" t="s">
        <v>543</v>
      </c>
      <c r="T38419" s="315">
        <f t="shared" si="2402"/>
        <v>-629000</v>
      </c>
      <c r="U38419" s="317">
        <f t="shared" si="2403"/>
        <v>12</v>
      </c>
    </row>
    <row r="38420" spans="1:21" ht="15.75" customHeight="1">
      <c r="A38420" s="308">
        <v>45657</v>
      </c>
      <c r="B38420" s="308">
        <v>45657</v>
      </c>
      <c r="C38420" s="309" t="s">
        <v>28733</v>
      </c>
      <c r="D38420" s="308"/>
      <c r="E38420" s="309"/>
      <c r="F38420" s="309" t="s">
        <v>28734</v>
      </c>
      <c r="G38420" s="309" t="s">
        <v>28856</v>
      </c>
      <c r="H38420" s="309" t="s">
        <v>101</v>
      </c>
      <c r="I38420" s="309" t="str">
        <f t="shared" si="2404"/>
        <v>112</v>
      </c>
      <c r="J38420" s="309" t="s">
        <v>113</v>
      </c>
      <c r="K38420" s="309" t="str">
        <f t="shared" si="2405"/>
        <v>121</v>
      </c>
      <c r="L38420" s="310">
        <v>949000</v>
      </c>
      <c r="M38420" s="310">
        <v>0</v>
      </c>
      <c r="N38420" s="309" t="s">
        <v>1753</v>
      </c>
      <c r="O38420" s="309" t="s">
        <v>1754</v>
      </c>
      <c r="P38420" s="309" t="s">
        <v>763</v>
      </c>
      <c r="Q38420" s="309" t="s">
        <v>763</v>
      </c>
      <c r="R38420" s="309" t="s">
        <v>1006</v>
      </c>
      <c r="S38420" s="309" t="s">
        <v>543</v>
      </c>
      <c r="T38420" s="315">
        <f t="shared" si="2402"/>
        <v>949000</v>
      </c>
      <c r="U38420" s="317">
        <f t="shared" si="2403"/>
        <v>12</v>
      </c>
    </row>
    <row r="38421" spans="1:21" ht="15.75" customHeight="1">
      <c r="A38421" s="308">
        <v>45657</v>
      </c>
      <c r="B38421" s="308">
        <v>45657</v>
      </c>
      <c r="C38421" s="309" t="s">
        <v>28733</v>
      </c>
      <c r="D38421" s="308"/>
      <c r="E38421" s="309"/>
      <c r="F38421" s="309" t="s">
        <v>28734</v>
      </c>
      <c r="G38421" s="309" t="s">
        <v>28856</v>
      </c>
      <c r="H38421" s="309" t="s">
        <v>113</v>
      </c>
      <c r="I38421" s="309" t="str">
        <f t="shared" si="2404"/>
        <v>121</v>
      </c>
      <c r="J38421" s="309" t="s">
        <v>101</v>
      </c>
      <c r="K38421" s="309" t="str">
        <f t="shared" si="2405"/>
        <v>112</v>
      </c>
      <c r="L38421" s="310">
        <v>0</v>
      </c>
      <c r="M38421" s="310">
        <v>949000</v>
      </c>
      <c r="N38421" s="309" t="s">
        <v>1622</v>
      </c>
      <c r="O38421" s="309" t="s">
        <v>1623</v>
      </c>
      <c r="P38421" s="309" t="s">
        <v>763</v>
      </c>
      <c r="Q38421" s="309" t="s">
        <v>763</v>
      </c>
      <c r="R38421" s="309" t="s">
        <v>1006</v>
      </c>
      <c r="S38421" s="309" t="s">
        <v>543</v>
      </c>
      <c r="T38421" s="315">
        <f t="shared" si="2402"/>
        <v>-949000</v>
      </c>
      <c r="U38421" s="317">
        <f t="shared" si="2403"/>
        <v>12</v>
      </c>
    </row>
    <row r="38422" spans="1:21" ht="15.75" customHeight="1">
      <c r="A38422" s="308">
        <v>45657</v>
      </c>
      <c r="B38422" s="308">
        <v>45657</v>
      </c>
      <c r="C38422" s="309" t="s">
        <v>28733</v>
      </c>
      <c r="D38422" s="308"/>
      <c r="E38422" s="309"/>
      <c r="F38422" s="309" t="s">
        <v>28734</v>
      </c>
      <c r="G38422" s="309" t="s">
        <v>28857</v>
      </c>
      <c r="H38422" s="309" t="s">
        <v>101</v>
      </c>
      <c r="I38422" s="309" t="str">
        <f t="shared" si="2404"/>
        <v>112</v>
      </c>
      <c r="J38422" s="309" t="s">
        <v>113</v>
      </c>
      <c r="K38422" s="309" t="str">
        <f t="shared" si="2405"/>
        <v>121</v>
      </c>
      <c r="L38422" s="310">
        <v>502000</v>
      </c>
      <c r="M38422" s="310">
        <v>0</v>
      </c>
      <c r="N38422" s="309" t="s">
        <v>1753</v>
      </c>
      <c r="O38422" s="309" t="s">
        <v>1754</v>
      </c>
      <c r="P38422" s="309" t="s">
        <v>763</v>
      </c>
      <c r="Q38422" s="309" t="s">
        <v>763</v>
      </c>
      <c r="R38422" s="309" t="s">
        <v>1006</v>
      </c>
      <c r="S38422" s="309" t="s">
        <v>543</v>
      </c>
      <c r="T38422" s="315">
        <f t="shared" si="2402"/>
        <v>502000</v>
      </c>
      <c r="U38422" s="317">
        <f t="shared" si="2403"/>
        <v>12</v>
      </c>
    </row>
    <row r="38423" spans="1:21" ht="15.75" customHeight="1">
      <c r="A38423" s="308">
        <v>45657</v>
      </c>
      <c r="B38423" s="308">
        <v>45657</v>
      </c>
      <c r="C38423" s="309" t="s">
        <v>28733</v>
      </c>
      <c r="D38423" s="308"/>
      <c r="E38423" s="309"/>
      <c r="F38423" s="309" t="s">
        <v>28734</v>
      </c>
      <c r="G38423" s="309" t="s">
        <v>28857</v>
      </c>
      <c r="H38423" s="309" t="s">
        <v>113</v>
      </c>
      <c r="I38423" s="309" t="str">
        <f t="shared" si="2404"/>
        <v>121</v>
      </c>
      <c r="J38423" s="309" t="s">
        <v>101</v>
      </c>
      <c r="K38423" s="309" t="str">
        <f t="shared" si="2405"/>
        <v>112</v>
      </c>
      <c r="L38423" s="310">
        <v>0</v>
      </c>
      <c r="M38423" s="310">
        <v>502000</v>
      </c>
      <c r="N38423" s="309" t="s">
        <v>1661</v>
      </c>
      <c r="O38423" s="309" t="s">
        <v>1662</v>
      </c>
      <c r="P38423" s="309" t="s">
        <v>763</v>
      </c>
      <c r="Q38423" s="309" t="s">
        <v>763</v>
      </c>
      <c r="R38423" s="309" t="s">
        <v>1006</v>
      </c>
      <c r="S38423" s="309" t="s">
        <v>543</v>
      </c>
      <c r="T38423" s="315">
        <f t="shared" si="2402"/>
        <v>-502000</v>
      </c>
      <c r="U38423" s="317">
        <f t="shared" si="2403"/>
        <v>12</v>
      </c>
    </row>
    <row r="38424" spans="1:21" ht="15.75" customHeight="1">
      <c r="A38424" s="308">
        <v>45657</v>
      </c>
      <c r="B38424" s="308">
        <v>45657</v>
      </c>
      <c r="C38424" s="309" t="s">
        <v>28733</v>
      </c>
      <c r="D38424" s="308"/>
      <c r="E38424" s="309"/>
      <c r="F38424" s="309" t="s">
        <v>28734</v>
      </c>
      <c r="G38424" s="309" t="s">
        <v>28858</v>
      </c>
      <c r="H38424" s="309" t="s">
        <v>101</v>
      </c>
      <c r="I38424" s="309" t="str">
        <f t="shared" si="2404"/>
        <v>112</v>
      </c>
      <c r="J38424" s="309" t="s">
        <v>113</v>
      </c>
      <c r="K38424" s="309" t="str">
        <f t="shared" si="2405"/>
        <v>121</v>
      </c>
      <c r="L38424" s="310">
        <v>4420000</v>
      </c>
      <c r="M38424" s="310">
        <v>0</v>
      </c>
      <c r="N38424" s="309" t="s">
        <v>1753</v>
      </c>
      <c r="O38424" s="309" t="s">
        <v>1754</v>
      </c>
      <c r="P38424" s="309" t="s">
        <v>763</v>
      </c>
      <c r="Q38424" s="309" t="s">
        <v>763</v>
      </c>
      <c r="R38424" s="309" t="s">
        <v>1006</v>
      </c>
      <c r="S38424" s="309" t="s">
        <v>543</v>
      </c>
      <c r="T38424" s="315">
        <f t="shared" si="2402"/>
        <v>4420000</v>
      </c>
      <c r="U38424" s="317">
        <f t="shared" si="2403"/>
        <v>12</v>
      </c>
    </row>
    <row r="38425" spans="1:21" ht="15.75" customHeight="1">
      <c r="A38425" s="308">
        <v>45657</v>
      </c>
      <c r="B38425" s="308">
        <v>45657</v>
      </c>
      <c r="C38425" s="309" t="s">
        <v>28733</v>
      </c>
      <c r="D38425" s="308"/>
      <c r="E38425" s="309"/>
      <c r="F38425" s="309" t="s">
        <v>28734</v>
      </c>
      <c r="G38425" s="309" t="s">
        <v>28858</v>
      </c>
      <c r="H38425" s="309" t="s">
        <v>113</v>
      </c>
      <c r="I38425" s="309" t="str">
        <f t="shared" si="2404"/>
        <v>121</v>
      </c>
      <c r="J38425" s="309" t="s">
        <v>101</v>
      </c>
      <c r="K38425" s="309" t="str">
        <f t="shared" si="2405"/>
        <v>112</v>
      </c>
      <c r="L38425" s="310">
        <v>0</v>
      </c>
      <c r="M38425" s="310">
        <v>4420000</v>
      </c>
      <c r="N38425" s="309" t="s">
        <v>28859</v>
      </c>
      <c r="O38425" s="309" t="s">
        <v>28860</v>
      </c>
      <c r="P38425" s="309" t="s">
        <v>763</v>
      </c>
      <c r="Q38425" s="309" t="s">
        <v>763</v>
      </c>
      <c r="R38425" s="309" t="s">
        <v>1006</v>
      </c>
      <c r="S38425" s="309" t="s">
        <v>543</v>
      </c>
      <c r="T38425" s="315">
        <f t="shared" si="2402"/>
        <v>-4420000</v>
      </c>
      <c r="U38425" s="317">
        <f t="shared" si="2403"/>
        <v>12</v>
      </c>
    </row>
    <row r="38426" spans="1:21" ht="15.75" customHeight="1">
      <c r="A38426" s="308">
        <v>45657</v>
      </c>
      <c r="B38426" s="308">
        <v>45657</v>
      </c>
      <c r="C38426" s="309" t="s">
        <v>28733</v>
      </c>
      <c r="D38426" s="308"/>
      <c r="E38426" s="309"/>
      <c r="F38426" s="309" t="s">
        <v>28734</v>
      </c>
      <c r="G38426" s="309" t="s">
        <v>28861</v>
      </c>
      <c r="H38426" s="309" t="s">
        <v>101</v>
      </c>
      <c r="I38426" s="309" t="str">
        <f t="shared" si="2404"/>
        <v>112</v>
      </c>
      <c r="J38426" s="309" t="s">
        <v>113</v>
      </c>
      <c r="K38426" s="309" t="str">
        <f t="shared" si="2405"/>
        <v>121</v>
      </c>
      <c r="L38426" s="310">
        <v>1690000</v>
      </c>
      <c r="M38426" s="310">
        <v>0</v>
      </c>
      <c r="N38426" s="309" t="s">
        <v>1753</v>
      </c>
      <c r="O38426" s="309" t="s">
        <v>1754</v>
      </c>
      <c r="P38426" s="309" t="s">
        <v>763</v>
      </c>
      <c r="Q38426" s="309" t="s">
        <v>763</v>
      </c>
      <c r="R38426" s="309" t="s">
        <v>1006</v>
      </c>
      <c r="S38426" s="309" t="s">
        <v>543</v>
      </c>
      <c r="T38426" s="315">
        <f t="shared" si="2402"/>
        <v>1690000</v>
      </c>
      <c r="U38426" s="317">
        <f t="shared" si="2403"/>
        <v>12</v>
      </c>
    </row>
    <row r="38427" spans="1:21" ht="15.75" customHeight="1">
      <c r="A38427" s="308">
        <v>45657</v>
      </c>
      <c r="B38427" s="308">
        <v>45657</v>
      </c>
      <c r="C38427" s="309" t="s">
        <v>28733</v>
      </c>
      <c r="D38427" s="308"/>
      <c r="E38427" s="309"/>
      <c r="F38427" s="309" t="s">
        <v>28734</v>
      </c>
      <c r="G38427" s="309" t="s">
        <v>28861</v>
      </c>
      <c r="H38427" s="309" t="s">
        <v>113</v>
      </c>
      <c r="I38427" s="309" t="str">
        <f t="shared" si="2404"/>
        <v>121</v>
      </c>
      <c r="J38427" s="309" t="s">
        <v>101</v>
      </c>
      <c r="K38427" s="309" t="str">
        <f t="shared" si="2405"/>
        <v>112</v>
      </c>
      <c r="L38427" s="310">
        <v>0</v>
      </c>
      <c r="M38427" s="310">
        <v>1690000</v>
      </c>
      <c r="N38427" s="309" t="s">
        <v>1556</v>
      </c>
      <c r="O38427" s="309" t="s">
        <v>1557</v>
      </c>
      <c r="P38427" s="309" t="s">
        <v>763</v>
      </c>
      <c r="Q38427" s="309" t="s">
        <v>763</v>
      </c>
      <c r="R38427" s="309" t="s">
        <v>1006</v>
      </c>
      <c r="S38427" s="309" t="s">
        <v>543</v>
      </c>
      <c r="T38427" s="315">
        <f t="shared" si="2402"/>
        <v>-1690000</v>
      </c>
      <c r="U38427" s="317">
        <f t="shared" si="2403"/>
        <v>12</v>
      </c>
    </row>
    <row r="38428" spans="1:21" ht="15.75" customHeight="1">
      <c r="A38428" s="308">
        <v>45657</v>
      </c>
      <c r="B38428" s="308">
        <v>45657</v>
      </c>
      <c r="C38428" s="309" t="s">
        <v>28733</v>
      </c>
      <c r="D38428" s="308"/>
      <c r="E38428" s="309"/>
      <c r="F38428" s="309" t="s">
        <v>28734</v>
      </c>
      <c r="G38428" s="309" t="s">
        <v>28862</v>
      </c>
      <c r="H38428" s="309" t="s">
        <v>101</v>
      </c>
      <c r="I38428" s="309" t="str">
        <f t="shared" si="2404"/>
        <v>112</v>
      </c>
      <c r="J38428" s="309" t="s">
        <v>113</v>
      </c>
      <c r="K38428" s="309" t="str">
        <f t="shared" si="2405"/>
        <v>121</v>
      </c>
      <c r="L38428" s="310">
        <v>1430000</v>
      </c>
      <c r="M38428" s="310">
        <v>0</v>
      </c>
      <c r="N38428" s="309" t="s">
        <v>1753</v>
      </c>
      <c r="O38428" s="309" t="s">
        <v>1754</v>
      </c>
      <c r="P38428" s="309" t="s">
        <v>763</v>
      </c>
      <c r="Q38428" s="309" t="s">
        <v>763</v>
      </c>
      <c r="R38428" s="309" t="s">
        <v>1006</v>
      </c>
      <c r="S38428" s="309" t="s">
        <v>543</v>
      </c>
      <c r="T38428" s="315">
        <f t="shared" si="2402"/>
        <v>1430000</v>
      </c>
      <c r="U38428" s="317">
        <f t="shared" si="2403"/>
        <v>12</v>
      </c>
    </row>
    <row r="38429" spans="1:21" ht="15.75" customHeight="1">
      <c r="A38429" s="308">
        <v>45657</v>
      </c>
      <c r="B38429" s="308">
        <v>45657</v>
      </c>
      <c r="C38429" s="309" t="s">
        <v>28733</v>
      </c>
      <c r="D38429" s="308"/>
      <c r="E38429" s="309"/>
      <c r="F38429" s="309" t="s">
        <v>28734</v>
      </c>
      <c r="G38429" s="309" t="s">
        <v>28862</v>
      </c>
      <c r="H38429" s="309" t="s">
        <v>113</v>
      </c>
      <c r="I38429" s="309" t="str">
        <f t="shared" si="2404"/>
        <v>121</v>
      </c>
      <c r="J38429" s="309" t="s">
        <v>101</v>
      </c>
      <c r="K38429" s="309" t="str">
        <f t="shared" si="2405"/>
        <v>112</v>
      </c>
      <c r="L38429" s="310">
        <v>0</v>
      </c>
      <c r="M38429" s="310">
        <v>1430000</v>
      </c>
      <c r="N38429" s="309" t="s">
        <v>12736</v>
      </c>
      <c r="O38429" s="309" t="s">
        <v>12737</v>
      </c>
      <c r="P38429" s="309" t="s">
        <v>763</v>
      </c>
      <c r="Q38429" s="309" t="s">
        <v>763</v>
      </c>
      <c r="R38429" s="309" t="s">
        <v>1006</v>
      </c>
      <c r="S38429" s="309" t="s">
        <v>543</v>
      </c>
      <c r="T38429" s="315">
        <f t="shared" si="2402"/>
        <v>-1430000</v>
      </c>
      <c r="U38429" s="317">
        <f t="shared" si="2403"/>
        <v>12</v>
      </c>
    </row>
    <row r="38430" spans="1:21" ht="15.75" customHeight="1">
      <c r="A38430" s="308">
        <v>45657</v>
      </c>
      <c r="B38430" s="308">
        <v>45657</v>
      </c>
      <c r="C38430" s="309" t="s">
        <v>28733</v>
      </c>
      <c r="D38430" s="308"/>
      <c r="E38430" s="309"/>
      <c r="F38430" s="309" t="s">
        <v>28734</v>
      </c>
      <c r="G38430" s="309" t="s">
        <v>28863</v>
      </c>
      <c r="H38430" s="309" t="s">
        <v>101</v>
      </c>
      <c r="I38430" s="309" t="str">
        <f t="shared" si="2404"/>
        <v>112</v>
      </c>
      <c r="J38430" s="309" t="s">
        <v>113</v>
      </c>
      <c r="K38430" s="309" t="str">
        <f t="shared" si="2405"/>
        <v>121</v>
      </c>
      <c r="L38430" s="310">
        <v>1200000</v>
      </c>
      <c r="M38430" s="310">
        <v>0</v>
      </c>
      <c r="N38430" s="309" t="s">
        <v>1753</v>
      </c>
      <c r="O38430" s="309" t="s">
        <v>1754</v>
      </c>
      <c r="P38430" s="309" t="s">
        <v>763</v>
      </c>
      <c r="Q38430" s="309" t="s">
        <v>763</v>
      </c>
      <c r="R38430" s="309" t="s">
        <v>1006</v>
      </c>
      <c r="S38430" s="309" t="s">
        <v>543</v>
      </c>
      <c r="T38430" s="315">
        <f t="shared" si="2402"/>
        <v>1200000</v>
      </c>
      <c r="U38430" s="317">
        <f t="shared" si="2403"/>
        <v>12</v>
      </c>
    </row>
    <row r="38431" spans="1:21" ht="15.75" customHeight="1">
      <c r="A38431" s="308">
        <v>45657</v>
      </c>
      <c r="B38431" s="308">
        <v>45657</v>
      </c>
      <c r="C38431" s="309" t="s">
        <v>28733</v>
      </c>
      <c r="D38431" s="308"/>
      <c r="E38431" s="309"/>
      <c r="F38431" s="309" t="s">
        <v>28734</v>
      </c>
      <c r="G38431" s="309" t="s">
        <v>28863</v>
      </c>
      <c r="H38431" s="309" t="s">
        <v>113</v>
      </c>
      <c r="I38431" s="309" t="str">
        <f t="shared" si="2404"/>
        <v>121</v>
      </c>
      <c r="J38431" s="309" t="s">
        <v>101</v>
      </c>
      <c r="K38431" s="309" t="str">
        <f t="shared" si="2405"/>
        <v>112</v>
      </c>
      <c r="L38431" s="310">
        <v>0</v>
      </c>
      <c r="M38431" s="310">
        <v>1200000</v>
      </c>
      <c r="N38431" s="309" t="s">
        <v>2974</v>
      </c>
      <c r="O38431" s="309" t="s">
        <v>2975</v>
      </c>
      <c r="P38431" s="309" t="s">
        <v>763</v>
      </c>
      <c r="Q38431" s="309" t="s">
        <v>763</v>
      </c>
      <c r="R38431" s="309" t="s">
        <v>1006</v>
      </c>
      <c r="S38431" s="309" t="s">
        <v>543</v>
      </c>
      <c r="T38431" s="315">
        <f t="shared" si="2402"/>
        <v>-1200000</v>
      </c>
      <c r="U38431" s="317">
        <f t="shared" si="2403"/>
        <v>12</v>
      </c>
    </row>
    <row r="38432" spans="1:21" ht="15.75" customHeight="1">
      <c r="A38432" s="308">
        <v>45657</v>
      </c>
      <c r="B38432" s="308">
        <v>45657</v>
      </c>
      <c r="C38432" s="309" t="s">
        <v>28864</v>
      </c>
      <c r="D38432" s="308"/>
      <c r="E38432" s="309"/>
      <c r="F38432" s="309" t="s">
        <v>28734</v>
      </c>
      <c r="G38432" s="309" t="s">
        <v>26179</v>
      </c>
      <c r="H38432" s="309" t="s">
        <v>1123</v>
      </c>
      <c r="I38432" s="309" t="str">
        <f t="shared" si="2404"/>
        <v>121</v>
      </c>
      <c r="J38432" s="309" t="s">
        <v>101</v>
      </c>
      <c r="K38432" s="309" t="str">
        <f t="shared" si="2405"/>
        <v>112</v>
      </c>
      <c r="L38432" s="310">
        <v>58281307685</v>
      </c>
      <c r="M38432" s="310">
        <v>0</v>
      </c>
      <c r="N38432" s="309" t="s">
        <v>1733</v>
      </c>
      <c r="O38432" s="309" t="s">
        <v>1734</v>
      </c>
      <c r="P38432" s="309" t="s">
        <v>763</v>
      </c>
      <c r="Q38432" s="309" t="s">
        <v>763</v>
      </c>
      <c r="R38432" s="309" t="s">
        <v>1006</v>
      </c>
      <c r="S38432" s="309" t="s">
        <v>543</v>
      </c>
      <c r="T38432" s="315">
        <f t="shared" si="2402"/>
        <v>58281307685</v>
      </c>
      <c r="U38432" s="317">
        <f t="shared" si="2403"/>
        <v>12</v>
      </c>
    </row>
    <row r="38433" spans="1:21" ht="15.75" customHeight="1">
      <c r="A38433" s="308">
        <v>45657</v>
      </c>
      <c r="B38433" s="308">
        <v>45657</v>
      </c>
      <c r="C38433" s="309" t="s">
        <v>28864</v>
      </c>
      <c r="D38433" s="308"/>
      <c r="E38433" s="309"/>
      <c r="F38433" s="309" t="s">
        <v>28734</v>
      </c>
      <c r="G38433" s="309" t="s">
        <v>26179</v>
      </c>
      <c r="H38433" s="309" t="s">
        <v>101</v>
      </c>
      <c r="I38433" s="309" t="str">
        <f t="shared" si="2404"/>
        <v>112</v>
      </c>
      <c r="J38433" s="309" t="s">
        <v>1123</v>
      </c>
      <c r="K38433" s="309" t="str">
        <f t="shared" si="2405"/>
        <v>121</v>
      </c>
      <c r="L38433" s="310">
        <v>0</v>
      </c>
      <c r="M38433" s="310">
        <v>58281307685</v>
      </c>
      <c r="N38433" s="309" t="s">
        <v>1753</v>
      </c>
      <c r="O38433" s="309" t="s">
        <v>1754</v>
      </c>
      <c r="P38433" s="309" t="s">
        <v>763</v>
      </c>
      <c r="Q38433" s="309" t="s">
        <v>763</v>
      </c>
      <c r="R38433" s="309" t="s">
        <v>1006</v>
      </c>
      <c r="S38433" s="309" t="s">
        <v>543</v>
      </c>
      <c r="T38433" s="315">
        <f t="shared" si="2402"/>
        <v>-58281307685</v>
      </c>
      <c r="U38433" s="317">
        <f t="shared" si="2403"/>
        <v>12</v>
      </c>
    </row>
    <row r="38434" spans="1:21" ht="15.75" customHeight="1">
      <c r="A38434" s="308">
        <v>45657</v>
      </c>
      <c r="B38434" s="308">
        <v>45657</v>
      </c>
      <c r="C38434" s="309" t="s">
        <v>28864</v>
      </c>
      <c r="D38434" s="308"/>
      <c r="E38434" s="309"/>
      <c r="F38434" s="309" t="s">
        <v>28734</v>
      </c>
      <c r="G38434" s="309" t="s">
        <v>26178</v>
      </c>
      <c r="H38434" s="309" t="s">
        <v>1123</v>
      </c>
      <c r="I38434" s="309" t="str">
        <f t="shared" si="2404"/>
        <v>121</v>
      </c>
      <c r="J38434" s="309" t="s">
        <v>101</v>
      </c>
      <c r="K38434" s="309" t="str">
        <f t="shared" si="2405"/>
        <v>112</v>
      </c>
      <c r="L38434" s="310">
        <v>16109980043</v>
      </c>
      <c r="M38434" s="310">
        <v>0</v>
      </c>
      <c r="N38434" s="309" t="s">
        <v>1731</v>
      </c>
      <c r="O38434" s="309" t="s">
        <v>1732</v>
      </c>
      <c r="P38434" s="309" t="s">
        <v>763</v>
      </c>
      <c r="Q38434" s="309" t="s">
        <v>763</v>
      </c>
      <c r="R38434" s="309" t="s">
        <v>1006</v>
      </c>
      <c r="S38434" s="309" t="s">
        <v>543</v>
      </c>
      <c r="T38434" s="315">
        <f t="shared" si="2402"/>
        <v>16109980043</v>
      </c>
      <c r="U38434" s="317">
        <f t="shared" si="2403"/>
        <v>12</v>
      </c>
    </row>
    <row r="38435" spans="1:21" ht="15.75" customHeight="1">
      <c r="A38435" s="308">
        <v>45657</v>
      </c>
      <c r="B38435" s="308">
        <v>45657</v>
      </c>
      <c r="C38435" s="309" t="s">
        <v>28864</v>
      </c>
      <c r="D38435" s="308"/>
      <c r="E38435" s="309"/>
      <c r="F38435" s="309" t="s">
        <v>28734</v>
      </c>
      <c r="G38435" s="309" t="s">
        <v>26178</v>
      </c>
      <c r="H38435" s="309" t="s">
        <v>101</v>
      </c>
      <c r="I38435" s="309" t="str">
        <f t="shared" si="2404"/>
        <v>112</v>
      </c>
      <c r="J38435" s="309" t="s">
        <v>1123</v>
      </c>
      <c r="K38435" s="309" t="str">
        <f t="shared" si="2405"/>
        <v>121</v>
      </c>
      <c r="L38435" s="310">
        <v>0</v>
      </c>
      <c r="M38435" s="310">
        <v>16109980043</v>
      </c>
      <c r="N38435" s="309" t="s">
        <v>1753</v>
      </c>
      <c r="O38435" s="309" t="s">
        <v>1754</v>
      </c>
      <c r="P38435" s="309" t="s">
        <v>763</v>
      </c>
      <c r="Q38435" s="309" t="s">
        <v>763</v>
      </c>
      <c r="R38435" s="309" t="s">
        <v>1006</v>
      </c>
      <c r="S38435" s="309" t="s">
        <v>543</v>
      </c>
      <c r="T38435" s="315">
        <f t="shared" si="2402"/>
        <v>-16109980043</v>
      </c>
      <c r="U38435" s="317">
        <f t="shared" si="2403"/>
        <v>12</v>
      </c>
    </row>
    <row r="38436" spans="1:21" ht="15.75" customHeight="1">
      <c r="A38436" s="308">
        <v>45657</v>
      </c>
      <c r="B38436" s="308">
        <v>45657</v>
      </c>
      <c r="C38436" s="309" t="s">
        <v>28864</v>
      </c>
      <c r="D38436" s="308"/>
      <c r="E38436" s="309"/>
      <c r="F38436" s="309" t="s">
        <v>28734</v>
      </c>
      <c r="G38436" s="309" t="s">
        <v>26182</v>
      </c>
      <c r="H38436" s="309" t="s">
        <v>1123</v>
      </c>
      <c r="I38436" s="309" t="str">
        <f t="shared" si="2404"/>
        <v>121</v>
      </c>
      <c r="J38436" s="309" t="s">
        <v>101</v>
      </c>
      <c r="K38436" s="309" t="str">
        <f t="shared" si="2405"/>
        <v>112</v>
      </c>
      <c r="L38436" s="310">
        <v>6403106709</v>
      </c>
      <c r="M38436" s="310">
        <v>0</v>
      </c>
      <c r="N38436" s="309" t="s">
        <v>1735</v>
      </c>
      <c r="O38436" s="309" t="s">
        <v>1736</v>
      </c>
      <c r="P38436" s="309" t="s">
        <v>763</v>
      </c>
      <c r="Q38436" s="309" t="s">
        <v>763</v>
      </c>
      <c r="R38436" s="309" t="s">
        <v>1006</v>
      </c>
      <c r="S38436" s="309" t="s">
        <v>543</v>
      </c>
      <c r="T38436" s="315">
        <f t="shared" si="2402"/>
        <v>6403106709</v>
      </c>
      <c r="U38436" s="317">
        <f t="shared" si="2403"/>
        <v>12</v>
      </c>
    </row>
    <row r="38437" spans="1:21" ht="15.75" customHeight="1">
      <c r="A38437" s="308">
        <v>45657</v>
      </c>
      <c r="B38437" s="308">
        <v>45657</v>
      </c>
      <c r="C38437" s="309" t="s">
        <v>28864</v>
      </c>
      <c r="D38437" s="308"/>
      <c r="E38437" s="309"/>
      <c r="F38437" s="309" t="s">
        <v>28734</v>
      </c>
      <c r="G38437" s="309" t="s">
        <v>26182</v>
      </c>
      <c r="H38437" s="309" t="s">
        <v>101</v>
      </c>
      <c r="I38437" s="309" t="str">
        <f t="shared" si="2404"/>
        <v>112</v>
      </c>
      <c r="J38437" s="309" t="s">
        <v>1123</v>
      </c>
      <c r="K38437" s="309" t="str">
        <f t="shared" si="2405"/>
        <v>121</v>
      </c>
      <c r="L38437" s="310">
        <v>0</v>
      </c>
      <c r="M38437" s="310">
        <v>6403106709</v>
      </c>
      <c r="N38437" s="309" t="s">
        <v>1753</v>
      </c>
      <c r="O38437" s="309" t="s">
        <v>1754</v>
      </c>
      <c r="P38437" s="309" t="s">
        <v>763</v>
      </c>
      <c r="Q38437" s="309" t="s">
        <v>763</v>
      </c>
      <c r="R38437" s="309" t="s">
        <v>1006</v>
      </c>
      <c r="S38437" s="309" t="s">
        <v>543</v>
      </c>
      <c r="T38437" s="315">
        <f t="shared" si="2402"/>
        <v>-6403106709</v>
      </c>
      <c r="U38437" s="317">
        <f t="shared" si="2403"/>
        <v>12</v>
      </c>
    </row>
    <row r="38438" spans="1:21" ht="15.75" customHeight="1">
      <c r="A38438" s="308">
        <v>45657</v>
      </c>
      <c r="B38438" s="308">
        <v>45657</v>
      </c>
      <c r="C38438" s="309" t="s">
        <v>28864</v>
      </c>
      <c r="D38438" s="308"/>
      <c r="E38438" s="309"/>
      <c r="F38438" s="309" t="s">
        <v>28734</v>
      </c>
      <c r="G38438" s="309" t="s">
        <v>27553</v>
      </c>
      <c r="H38438" s="309" t="s">
        <v>1123</v>
      </c>
      <c r="I38438" s="309" t="str">
        <f t="shared" si="2404"/>
        <v>121</v>
      </c>
      <c r="J38438" s="309" t="s">
        <v>101</v>
      </c>
      <c r="K38438" s="309" t="str">
        <f t="shared" si="2405"/>
        <v>112</v>
      </c>
      <c r="L38438" s="310">
        <v>650216634</v>
      </c>
      <c r="M38438" s="310">
        <v>0</v>
      </c>
      <c r="N38438" s="309" t="s">
        <v>1737</v>
      </c>
      <c r="O38438" s="309" t="s">
        <v>1738</v>
      </c>
      <c r="P38438" s="309" t="s">
        <v>763</v>
      </c>
      <c r="Q38438" s="309" t="s">
        <v>763</v>
      </c>
      <c r="R38438" s="309" t="s">
        <v>1006</v>
      </c>
      <c r="S38438" s="309" t="s">
        <v>543</v>
      </c>
      <c r="T38438" s="315">
        <f t="shared" si="2402"/>
        <v>650216634</v>
      </c>
      <c r="U38438" s="317">
        <f t="shared" si="2403"/>
        <v>12</v>
      </c>
    </row>
    <row r="38439" spans="1:21" ht="15.75" customHeight="1">
      <c r="A38439" s="308">
        <v>45657</v>
      </c>
      <c r="B38439" s="308">
        <v>45657</v>
      </c>
      <c r="C38439" s="309" t="s">
        <v>28864</v>
      </c>
      <c r="D38439" s="308"/>
      <c r="E38439" s="309"/>
      <c r="F38439" s="309" t="s">
        <v>28734</v>
      </c>
      <c r="G38439" s="309" t="s">
        <v>27553</v>
      </c>
      <c r="H38439" s="309" t="s">
        <v>101</v>
      </c>
      <c r="I38439" s="309" t="str">
        <f t="shared" si="2404"/>
        <v>112</v>
      </c>
      <c r="J38439" s="309" t="s">
        <v>1123</v>
      </c>
      <c r="K38439" s="309" t="str">
        <f t="shared" si="2405"/>
        <v>121</v>
      </c>
      <c r="L38439" s="310">
        <v>0</v>
      </c>
      <c r="M38439" s="310">
        <v>650216634</v>
      </c>
      <c r="N38439" s="309" t="s">
        <v>1753</v>
      </c>
      <c r="O38439" s="309" t="s">
        <v>1754</v>
      </c>
      <c r="P38439" s="309" t="s">
        <v>763</v>
      </c>
      <c r="Q38439" s="309" t="s">
        <v>763</v>
      </c>
      <c r="R38439" s="309" t="s">
        <v>1006</v>
      </c>
      <c r="S38439" s="309" t="s">
        <v>543</v>
      </c>
      <c r="T38439" s="315">
        <f t="shared" si="2402"/>
        <v>-650216634</v>
      </c>
      <c r="U38439" s="317">
        <f t="shared" si="2403"/>
        <v>12</v>
      </c>
    </row>
    <row r="38440" spans="1:21" ht="15.75" customHeight="1">
      <c r="A38440" s="308">
        <v>45657</v>
      </c>
      <c r="B38440" s="308">
        <v>45657</v>
      </c>
      <c r="C38440" s="309" t="s">
        <v>28864</v>
      </c>
      <c r="D38440" s="308"/>
      <c r="E38440" s="309"/>
      <c r="F38440" s="309" t="s">
        <v>28734</v>
      </c>
      <c r="G38440" s="309" t="s">
        <v>26181</v>
      </c>
      <c r="H38440" s="309" t="s">
        <v>1123</v>
      </c>
      <c r="I38440" s="309" t="str">
        <f t="shared" si="2404"/>
        <v>121</v>
      </c>
      <c r="J38440" s="309" t="s">
        <v>101</v>
      </c>
      <c r="K38440" s="309" t="str">
        <f t="shared" si="2405"/>
        <v>112</v>
      </c>
      <c r="L38440" s="310">
        <v>2476596</v>
      </c>
      <c r="M38440" s="310">
        <v>0</v>
      </c>
      <c r="N38440" s="309" t="s">
        <v>3396</v>
      </c>
      <c r="O38440" s="309" t="s">
        <v>3397</v>
      </c>
      <c r="P38440" s="309" t="s">
        <v>763</v>
      </c>
      <c r="Q38440" s="309" t="s">
        <v>763</v>
      </c>
      <c r="R38440" s="309" t="s">
        <v>1006</v>
      </c>
      <c r="S38440" s="309" t="s">
        <v>543</v>
      </c>
      <c r="T38440" s="315">
        <f t="shared" si="2402"/>
        <v>2476596</v>
      </c>
      <c r="U38440" s="317">
        <f t="shared" si="2403"/>
        <v>12</v>
      </c>
    </row>
    <row r="38441" spans="1:21" ht="15.75" customHeight="1">
      <c r="A38441" s="308">
        <v>45657</v>
      </c>
      <c r="B38441" s="308">
        <v>45657</v>
      </c>
      <c r="C38441" s="309" t="s">
        <v>28864</v>
      </c>
      <c r="D38441" s="308"/>
      <c r="E38441" s="309"/>
      <c r="F38441" s="309" t="s">
        <v>28734</v>
      </c>
      <c r="G38441" s="309" t="s">
        <v>26181</v>
      </c>
      <c r="H38441" s="309" t="s">
        <v>101</v>
      </c>
      <c r="I38441" s="309" t="str">
        <f t="shared" si="2404"/>
        <v>112</v>
      </c>
      <c r="J38441" s="309" t="s">
        <v>1123</v>
      </c>
      <c r="K38441" s="309" t="str">
        <f t="shared" si="2405"/>
        <v>121</v>
      </c>
      <c r="L38441" s="310">
        <v>0</v>
      </c>
      <c r="M38441" s="310">
        <v>2476596</v>
      </c>
      <c r="N38441" s="309" t="s">
        <v>1753</v>
      </c>
      <c r="O38441" s="309" t="s">
        <v>1754</v>
      </c>
      <c r="P38441" s="309" t="s">
        <v>763</v>
      </c>
      <c r="Q38441" s="309" t="s">
        <v>763</v>
      </c>
      <c r="R38441" s="309" t="s">
        <v>1006</v>
      </c>
      <c r="S38441" s="309" t="s">
        <v>543</v>
      </c>
      <c r="T38441" s="315">
        <f t="shared" si="2402"/>
        <v>-2476596</v>
      </c>
      <c r="U38441" s="317">
        <f t="shared" si="2403"/>
        <v>12</v>
      </c>
    </row>
    <row r="38442" spans="1:21" ht="15.75" customHeight="1">
      <c r="A38442" s="308">
        <v>45657</v>
      </c>
      <c r="B38442" s="308">
        <v>45657</v>
      </c>
      <c r="C38442" s="309" t="s">
        <v>28864</v>
      </c>
      <c r="D38442" s="308"/>
      <c r="E38442" s="309"/>
      <c r="F38442" s="309" t="s">
        <v>28734</v>
      </c>
      <c r="G38442" s="309" t="s">
        <v>28865</v>
      </c>
      <c r="H38442" s="309" t="s">
        <v>119</v>
      </c>
      <c r="I38442" s="309" t="str">
        <f t="shared" si="2404"/>
        <v>121</v>
      </c>
      <c r="J38442" s="309" t="s">
        <v>101</v>
      </c>
      <c r="K38442" s="309" t="str">
        <f t="shared" si="2405"/>
        <v>112</v>
      </c>
      <c r="L38442" s="310">
        <v>271350000</v>
      </c>
      <c r="M38442" s="310">
        <v>0</v>
      </c>
      <c r="N38442" s="309" t="s">
        <v>1506</v>
      </c>
      <c r="O38442" s="309" t="s">
        <v>1507</v>
      </c>
      <c r="P38442" s="309" t="s">
        <v>763</v>
      </c>
      <c r="Q38442" s="309" t="s">
        <v>763</v>
      </c>
      <c r="R38442" s="309" t="s">
        <v>1006</v>
      </c>
      <c r="S38442" s="309" t="s">
        <v>543</v>
      </c>
      <c r="T38442" s="315">
        <f t="shared" si="2402"/>
        <v>271350000</v>
      </c>
      <c r="U38442" s="317">
        <f t="shared" si="2403"/>
        <v>12</v>
      </c>
    </row>
    <row r="38443" spans="1:21" ht="15.75" customHeight="1">
      <c r="A38443" s="308">
        <v>45657</v>
      </c>
      <c r="B38443" s="308">
        <v>45657</v>
      </c>
      <c r="C38443" s="309" t="s">
        <v>28864</v>
      </c>
      <c r="D38443" s="308"/>
      <c r="E38443" s="309"/>
      <c r="F38443" s="309" t="s">
        <v>28734</v>
      </c>
      <c r="G38443" s="309" t="s">
        <v>28865</v>
      </c>
      <c r="H38443" s="309" t="s">
        <v>101</v>
      </c>
      <c r="I38443" s="309" t="str">
        <f t="shared" si="2404"/>
        <v>112</v>
      </c>
      <c r="J38443" s="309" t="s">
        <v>119</v>
      </c>
      <c r="K38443" s="309" t="str">
        <f t="shared" si="2405"/>
        <v>121</v>
      </c>
      <c r="L38443" s="310">
        <v>0</v>
      </c>
      <c r="M38443" s="310">
        <v>271350000</v>
      </c>
      <c r="N38443" s="309" t="s">
        <v>1753</v>
      </c>
      <c r="O38443" s="309" t="s">
        <v>1754</v>
      </c>
      <c r="P38443" s="309" t="s">
        <v>763</v>
      </c>
      <c r="Q38443" s="309" t="s">
        <v>763</v>
      </c>
      <c r="R38443" s="309" t="s">
        <v>1006</v>
      </c>
      <c r="S38443" s="309" t="s">
        <v>543</v>
      </c>
      <c r="T38443" s="315">
        <f t="shared" si="2402"/>
        <v>-271350000</v>
      </c>
      <c r="U38443" s="317">
        <f t="shared" si="2403"/>
        <v>12</v>
      </c>
    </row>
    <row r="38444" spans="1:21" ht="15.75" customHeight="1">
      <c r="A38444" s="308">
        <v>45657</v>
      </c>
      <c r="B38444" s="308">
        <v>45657</v>
      </c>
      <c r="C38444" s="309" t="s">
        <v>28866</v>
      </c>
      <c r="D38444" s="308"/>
      <c r="E38444" s="309"/>
      <c r="F38444" s="309" t="s">
        <v>28867</v>
      </c>
      <c r="G38444" s="309" t="s">
        <v>28868</v>
      </c>
      <c r="H38444" s="309" t="s">
        <v>346</v>
      </c>
      <c r="I38444" s="309" t="str">
        <f t="shared" si="2404"/>
        <v>627</v>
      </c>
      <c r="J38444" s="309" t="s">
        <v>199</v>
      </c>
      <c r="K38444" s="309" t="str">
        <f t="shared" si="2405"/>
        <v>331</v>
      </c>
      <c r="L38444" s="310">
        <v>325838</v>
      </c>
      <c r="M38444" s="310">
        <v>0</v>
      </c>
      <c r="N38444" s="309"/>
      <c r="O38444" s="309"/>
      <c r="P38444" s="309"/>
      <c r="Q38444" s="309"/>
      <c r="R38444" s="309"/>
      <c r="S38444" s="309" t="s">
        <v>543</v>
      </c>
      <c r="T38444" s="315">
        <f t="shared" si="2402"/>
        <v>325838</v>
      </c>
      <c r="U38444" s="317">
        <f t="shared" si="2403"/>
        <v>12</v>
      </c>
    </row>
    <row r="38445" spans="1:21" ht="15.75" customHeight="1">
      <c r="A38445" s="308">
        <v>45657</v>
      </c>
      <c r="B38445" s="308">
        <v>45657</v>
      </c>
      <c r="C38445" s="309" t="s">
        <v>28866</v>
      </c>
      <c r="D38445" s="308"/>
      <c r="E38445" s="309"/>
      <c r="F38445" s="309" t="s">
        <v>28867</v>
      </c>
      <c r="G38445" s="309" t="s">
        <v>28868</v>
      </c>
      <c r="H38445" s="309" t="s">
        <v>199</v>
      </c>
      <c r="I38445" s="309" t="str">
        <f t="shared" si="2404"/>
        <v>331</v>
      </c>
      <c r="J38445" s="309" t="s">
        <v>346</v>
      </c>
      <c r="K38445" s="309" t="str">
        <f t="shared" si="2405"/>
        <v>627</v>
      </c>
      <c r="L38445" s="310">
        <v>0</v>
      </c>
      <c r="M38445" s="310">
        <v>325838</v>
      </c>
      <c r="N38445" s="309" t="s">
        <v>1710</v>
      </c>
      <c r="O38445" s="309" t="s">
        <v>1711</v>
      </c>
      <c r="P38445" s="309"/>
      <c r="Q38445" s="309"/>
      <c r="R38445" s="309"/>
      <c r="S38445" s="309" t="s">
        <v>543</v>
      </c>
      <c r="T38445" s="315">
        <f t="shared" si="2402"/>
        <v>-325838</v>
      </c>
      <c r="U38445" s="317">
        <f t="shared" si="2403"/>
        <v>12</v>
      </c>
    </row>
    <row r="38446" spans="1:21" ht="15.75" customHeight="1">
      <c r="A38446" s="308">
        <v>45657</v>
      </c>
      <c r="B38446" s="308">
        <v>45657</v>
      </c>
      <c r="C38446" s="309" t="s">
        <v>28866</v>
      </c>
      <c r="D38446" s="308"/>
      <c r="E38446" s="309"/>
      <c r="F38446" s="309" t="s">
        <v>28867</v>
      </c>
      <c r="G38446" s="309" t="s">
        <v>28869</v>
      </c>
      <c r="H38446" s="309" t="s">
        <v>358</v>
      </c>
      <c r="I38446" s="309" t="str">
        <f t="shared" si="2404"/>
        <v>627</v>
      </c>
      <c r="J38446" s="309" t="s">
        <v>199</v>
      </c>
      <c r="K38446" s="309" t="str">
        <f t="shared" si="2405"/>
        <v>331</v>
      </c>
      <c r="L38446" s="310">
        <v>183013609</v>
      </c>
      <c r="M38446" s="310">
        <v>0</v>
      </c>
      <c r="N38446" s="309"/>
      <c r="O38446" s="309"/>
      <c r="P38446" s="309"/>
      <c r="Q38446" s="309"/>
      <c r="R38446" s="309"/>
      <c r="S38446" s="309" t="s">
        <v>543</v>
      </c>
      <c r="T38446" s="315">
        <f t="shared" si="2402"/>
        <v>183013609</v>
      </c>
      <c r="U38446" s="317">
        <f t="shared" si="2403"/>
        <v>12</v>
      </c>
    </row>
    <row r="38447" spans="1:21" ht="15.75" customHeight="1">
      <c r="A38447" s="308">
        <v>45657</v>
      </c>
      <c r="B38447" s="308">
        <v>45657</v>
      </c>
      <c r="C38447" s="309" t="s">
        <v>28866</v>
      </c>
      <c r="D38447" s="308"/>
      <c r="E38447" s="309"/>
      <c r="F38447" s="309" t="s">
        <v>28867</v>
      </c>
      <c r="G38447" s="309" t="s">
        <v>28869</v>
      </c>
      <c r="H38447" s="309" t="s">
        <v>199</v>
      </c>
      <c r="I38447" s="309" t="str">
        <f t="shared" si="2404"/>
        <v>331</v>
      </c>
      <c r="J38447" s="309" t="s">
        <v>358</v>
      </c>
      <c r="K38447" s="309" t="str">
        <f t="shared" si="2405"/>
        <v>627</v>
      </c>
      <c r="L38447" s="310">
        <v>0</v>
      </c>
      <c r="M38447" s="310">
        <v>183013609</v>
      </c>
      <c r="N38447" s="309" t="s">
        <v>1710</v>
      </c>
      <c r="O38447" s="309" t="s">
        <v>1711</v>
      </c>
      <c r="P38447" s="309"/>
      <c r="Q38447" s="309"/>
      <c r="R38447" s="309"/>
      <c r="S38447" s="309" t="s">
        <v>543</v>
      </c>
      <c r="T38447" s="315">
        <f t="shared" si="2402"/>
        <v>-183013609</v>
      </c>
      <c r="U38447" s="317">
        <f t="shared" si="2403"/>
        <v>12</v>
      </c>
    </row>
    <row r="38448" spans="1:21" ht="15.75" customHeight="1">
      <c r="A38448" s="308">
        <v>45657</v>
      </c>
      <c r="B38448" s="308">
        <v>45657</v>
      </c>
      <c r="C38448" s="309" t="s">
        <v>28866</v>
      </c>
      <c r="D38448" s="308"/>
      <c r="E38448" s="309"/>
      <c r="F38448" s="309" t="s">
        <v>28867</v>
      </c>
      <c r="G38448" s="309" t="s">
        <v>28870</v>
      </c>
      <c r="H38448" s="309" t="s">
        <v>346</v>
      </c>
      <c r="I38448" s="309" t="str">
        <f t="shared" si="2404"/>
        <v>627</v>
      </c>
      <c r="J38448" s="309" t="s">
        <v>199</v>
      </c>
      <c r="K38448" s="309" t="str">
        <f t="shared" si="2405"/>
        <v>331</v>
      </c>
      <c r="L38448" s="310">
        <v>15042930</v>
      </c>
      <c r="M38448" s="310">
        <v>0</v>
      </c>
      <c r="N38448" s="309"/>
      <c r="O38448" s="309"/>
      <c r="P38448" s="309"/>
      <c r="Q38448" s="309"/>
      <c r="R38448" s="309"/>
      <c r="S38448" s="309" t="s">
        <v>543</v>
      </c>
      <c r="T38448" s="315">
        <f t="shared" si="2402"/>
        <v>15042930</v>
      </c>
      <c r="U38448" s="317">
        <f t="shared" si="2403"/>
        <v>12</v>
      </c>
    </row>
    <row r="38449" spans="1:21" ht="15.75" customHeight="1">
      <c r="A38449" s="308">
        <v>45657</v>
      </c>
      <c r="B38449" s="308">
        <v>45657</v>
      </c>
      <c r="C38449" s="309" t="s">
        <v>28866</v>
      </c>
      <c r="D38449" s="308"/>
      <c r="E38449" s="309"/>
      <c r="F38449" s="309" t="s">
        <v>28867</v>
      </c>
      <c r="G38449" s="309" t="s">
        <v>28870</v>
      </c>
      <c r="H38449" s="309" t="s">
        <v>199</v>
      </c>
      <c r="I38449" s="309" t="str">
        <f t="shared" si="2404"/>
        <v>331</v>
      </c>
      <c r="J38449" s="309" t="s">
        <v>346</v>
      </c>
      <c r="K38449" s="309" t="str">
        <f t="shared" si="2405"/>
        <v>627</v>
      </c>
      <c r="L38449" s="310">
        <v>0</v>
      </c>
      <c r="M38449" s="310">
        <v>15042930</v>
      </c>
      <c r="N38449" s="309" t="s">
        <v>1710</v>
      </c>
      <c r="O38449" s="309" t="s">
        <v>1711</v>
      </c>
      <c r="P38449" s="309"/>
      <c r="Q38449" s="309"/>
      <c r="R38449" s="309"/>
      <c r="S38449" s="309" t="s">
        <v>543</v>
      </c>
      <c r="T38449" s="315">
        <f t="shared" si="2402"/>
        <v>-15042930</v>
      </c>
      <c r="U38449" s="317">
        <f t="shared" si="2403"/>
        <v>12</v>
      </c>
    </row>
    <row r="38450" spans="1:21" ht="15.75" customHeight="1">
      <c r="A38450" s="308">
        <v>45657</v>
      </c>
      <c r="B38450" s="308">
        <v>45657</v>
      </c>
      <c r="C38450" s="309" t="s">
        <v>28866</v>
      </c>
      <c r="D38450" s="308"/>
      <c r="E38450" s="309"/>
      <c r="F38450" s="309" t="s">
        <v>28867</v>
      </c>
      <c r="G38450" s="309" t="s">
        <v>28871</v>
      </c>
      <c r="H38450" s="309" t="s">
        <v>367</v>
      </c>
      <c r="I38450" s="309" t="str">
        <f t="shared" si="2404"/>
        <v>627</v>
      </c>
      <c r="J38450" s="309" t="s">
        <v>199</v>
      </c>
      <c r="K38450" s="309" t="str">
        <f t="shared" si="2405"/>
        <v>331</v>
      </c>
      <c r="L38450" s="310">
        <v>1100000</v>
      </c>
      <c r="M38450" s="310">
        <v>0</v>
      </c>
      <c r="N38450" s="309"/>
      <c r="O38450" s="309"/>
      <c r="P38450" s="309"/>
      <c r="Q38450" s="309"/>
      <c r="R38450" s="309"/>
      <c r="S38450" s="309" t="s">
        <v>543</v>
      </c>
      <c r="T38450" s="315">
        <f t="shared" si="2402"/>
        <v>1100000</v>
      </c>
      <c r="U38450" s="317">
        <f t="shared" si="2403"/>
        <v>12</v>
      </c>
    </row>
    <row r="38451" spans="1:21" ht="15.75" customHeight="1">
      <c r="A38451" s="308">
        <v>45657</v>
      </c>
      <c r="B38451" s="308">
        <v>45657</v>
      </c>
      <c r="C38451" s="309" t="s">
        <v>28866</v>
      </c>
      <c r="D38451" s="308"/>
      <c r="E38451" s="309"/>
      <c r="F38451" s="309" t="s">
        <v>28867</v>
      </c>
      <c r="G38451" s="309" t="s">
        <v>28871</v>
      </c>
      <c r="H38451" s="309" t="s">
        <v>199</v>
      </c>
      <c r="I38451" s="309" t="str">
        <f t="shared" si="2404"/>
        <v>331</v>
      </c>
      <c r="J38451" s="309" t="s">
        <v>367</v>
      </c>
      <c r="K38451" s="309" t="str">
        <f t="shared" si="2405"/>
        <v>627</v>
      </c>
      <c r="L38451" s="310">
        <v>0</v>
      </c>
      <c r="M38451" s="310">
        <v>1100000</v>
      </c>
      <c r="N38451" s="309" t="s">
        <v>1710</v>
      </c>
      <c r="O38451" s="309" t="s">
        <v>1711</v>
      </c>
      <c r="P38451" s="309"/>
      <c r="Q38451" s="309"/>
      <c r="R38451" s="309"/>
      <c r="S38451" s="309" t="s">
        <v>543</v>
      </c>
      <c r="T38451" s="315">
        <f t="shared" si="2402"/>
        <v>-1100000</v>
      </c>
      <c r="U38451" s="317">
        <f t="shared" si="2403"/>
        <v>12</v>
      </c>
    </row>
    <row r="38452" spans="1:21" ht="15.75" customHeight="1">
      <c r="A38452" s="308">
        <v>45657</v>
      </c>
      <c r="B38452" s="308">
        <v>45657</v>
      </c>
      <c r="C38452" s="309" t="s">
        <v>28866</v>
      </c>
      <c r="D38452" s="308"/>
      <c r="E38452" s="309"/>
      <c r="F38452" s="309" t="s">
        <v>28867</v>
      </c>
      <c r="G38452" s="309" t="s">
        <v>28872</v>
      </c>
      <c r="H38452" s="309" t="s">
        <v>140</v>
      </c>
      <c r="I38452" s="309" t="str">
        <f t="shared" si="2404"/>
        <v>138</v>
      </c>
      <c r="J38452" s="309" t="s">
        <v>251</v>
      </c>
      <c r="K38452" s="309" t="str">
        <f t="shared" si="2405"/>
        <v>338</v>
      </c>
      <c r="L38452" s="310">
        <v>56549028</v>
      </c>
      <c r="M38452" s="310">
        <v>0</v>
      </c>
      <c r="N38452" s="309" t="s">
        <v>1727</v>
      </c>
      <c r="O38452" s="309" t="s">
        <v>1728</v>
      </c>
      <c r="P38452" s="309"/>
      <c r="Q38452" s="309"/>
      <c r="R38452" s="309"/>
      <c r="S38452" s="309" t="s">
        <v>543</v>
      </c>
      <c r="T38452" s="315">
        <f t="shared" si="2402"/>
        <v>56549028</v>
      </c>
      <c r="U38452" s="317">
        <f t="shared" si="2403"/>
        <v>12</v>
      </c>
    </row>
    <row r="38453" spans="1:21" ht="15.75" customHeight="1">
      <c r="A38453" s="308">
        <v>45657</v>
      </c>
      <c r="B38453" s="308">
        <v>45657</v>
      </c>
      <c r="C38453" s="309" t="s">
        <v>28866</v>
      </c>
      <c r="D38453" s="308"/>
      <c r="E38453" s="309"/>
      <c r="F38453" s="309" t="s">
        <v>28867</v>
      </c>
      <c r="G38453" s="309" t="s">
        <v>28872</v>
      </c>
      <c r="H38453" s="309" t="s">
        <v>251</v>
      </c>
      <c r="I38453" s="309" t="str">
        <f t="shared" si="2404"/>
        <v>338</v>
      </c>
      <c r="J38453" s="309" t="s">
        <v>140</v>
      </c>
      <c r="K38453" s="309" t="str">
        <f t="shared" si="2405"/>
        <v>138</v>
      </c>
      <c r="L38453" s="310">
        <v>0</v>
      </c>
      <c r="M38453" s="310">
        <v>56549028</v>
      </c>
      <c r="N38453" s="309" t="s">
        <v>780</v>
      </c>
      <c r="O38453" s="309" t="s">
        <v>781</v>
      </c>
      <c r="P38453" s="309"/>
      <c r="Q38453" s="309"/>
      <c r="R38453" s="309"/>
      <c r="S38453" s="309" t="s">
        <v>543</v>
      </c>
      <c r="T38453" s="315">
        <f t="shared" si="2402"/>
        <v>-56549028</v>
      </c>
      <c r="U38453" s="317">
        <f t="shared" si="2403"/>
        <v>12</v>
      </c>
    </row>
    <row r="38454" spans="1:21" ht="15.75" customHeight="1">
      <c r="A38454" s="308">
        <v>45657</v>
      </c>
      <c r="B38454" s="308">
        <v>45657</v>
      </c>
      <c r="C38454" s="309" t="s">
        <v>28866</v>
      </c>
      <c r="D38454" s="308"/>
      <c r="E38454" s="309"/>
      <c r="F38454" s="309" t="s">
        <v>28867</v>
      </c>
      <c r="G38454" s="309" t="s">
        <v>1887</v>
      </c>
      <c r="H38454" s="309" t="s">
        <v>251</v>
      </c>
      <c r="I38454" s="309" t="str">
        <f t="shared" si="2404"/>
        <v>338</v>
      </c>
      <c r="J38454" s="309" t="s">
        <v>140</v>
      </c>
      <c r="K38454" s="309" t="str">
        <f t="shared" si="2405"/>
        <v>138</v>
      </c>
      <c r="L38454" s="310">
        <v>39466450</v>
      </c>
      <c r="M38454" s="310">
        <v>0</v>
      </c>
      <c r="N38454" s="309" t="s">
        <v>780</v>
      </c>
      <c r="O38454" s="309" t="s">
        <v>781</v>
      </c>
      <c r="P38454" s="309"/>
      <c r="Q38454" s="309"/>
      <c r="R38454" s="309"/>
      <c r="S38454" s="309" t="s">
        <v>543</v>
      </c>
      <c r="T38454" s="315">
        <f t="shared" si="2402"/>
        <v>39466450</v>
      </c>
      <c r="U38454" s="317">
        <f t="shared" si="2403"/>
        <v>12</v>
      </c>
    </row>
    <row r="38455" spans="1:21" ht="15.75" customHeight="1">
      <c r="A38455" s="308">
        <v>45657</v>
      </c>
      <c r="B38455" s="308">
        <v>45657</v>
      </c>
      <c r="C38455" s="309" t="s">
        <v>28866</v>
      </c>
      <c r="D38455" s="308"/>
      <c r="E38455" s="309"/>
      <c r="F38455" s="309" t="s">
        <v>28867</v>
      </c>
      <c r="G38455" s="309" t="s">
        <v>1887</v>
      </c>
      <c r="H38455" s="309" t="s">
        <v>140</v>
      </c>
      <c r="I38455" s="309" t="str">
        <f t="shared" si="2404"/>
        <v>138</v>
      </c>
      <c r="J38455" s="309" t="s">
        <v>251</v>
      </c>
      <c r="K38455" s="309" t="str">
        <f t="shared" si="2405"/>
        <v>338</v>
      </c>
      <c r="L38455" s="310">
        <v>0</v>
      </c>
      <c r="M38455" s="310">
        <v>39466450</v>
      </c>
      <c r="N38455" s="309" t="s">
        <v>1727</v>
      </c>
      <c r="O38455" s="309" t="s">
        <v>1728</v>
      </c>
      <c r="P38455" s="309"/>
      <c r="Q38455" s="309"/>
      <c r="R38455" s="309"/>
      <c r="S38455" s="309" t="s">
        <v>543</v>
      </c>
      <c r="T38455" s="315">
        <f t="shared" si="2402"/>
        <v>-39466450</v>
      </c>
      <c r="U38455" s="317">
        <f t="shared" si="2403"/>
        <v>12</v>
      </c>
    </row>
    <row r="38456" spans="1:21" ht="15.75" customHeight="1">
      <c r="A38456" s="308">
        <v>45657</v>
      </c>
      <c r="B38456" s="308">
        <v>45657</v>
      </c>
      <c r="C38456" s="309" t="s">
        <v>28866</v>
      </c>
      <c r="D38456" s="308"/>
      <c r="E38456" s="309"/>
      <c r="F38456" s="309" t="s">
        <v>28867</v>
      </c>
      <c r="G38456" s="309" t="s">
        <v>28873</v>
      </c>
      <c r="H38456" s="309" t="s">
        <v>346</v>
      </c>
      <c r="I38456" s="309" t="str">
        <f t="shared" si="2404"/>
        <v>627</v>
      </c>
      <c r="J38456" s="309" t="s">
        <v>199</v>
      </c>
      <c r="K38456" s="309" t="str">
        <f t="shared" si="2405"/>
        <v>331</v>
      </c>
      <c r="L38456" s="310">
        <v>-7</v>
      </c>
      <c r="M38456" s="310">
        <v>0</v>
      </c>
      <c r="N38456" s="309"/>
      <c r="O38456" s="309"/>
      <c r="P38456" s="309"/>
      <c r="Q38456" s="309"/>
      <c r="R38456" s="309"/>
      <c r="S38456" s="309" t="s">
        <v>543</v>
      </c>
      <c r="T38456" s="315">
        <f t="shared" si="2402"/>
        <v>-7</v>
      </c>
      <c r="U38456" s="317">
        <f t="shared" si="2403"/>
        <v>12</v>
      </c>
    </row>
    <row r="38457" spans="1:21" ht="15.75" customHeight="1">
      <c r="A38457" s="308">
        <v>45657</v>
      </c>
      <c r="B38457" s="308">
        <v>45657</v>
      </c>
      <c r="C38457" s="309" t="s">
        <v>28866</v>
      </c>
      <c r="D38457" s="308"/>
      <c r="E38457" s="309"/>
      <c r="F38457" s="309" t="s">
        <v>28867</v>
      </c>
      <c r="G38457" s="309" t="s">
        <v>28873</v>
      </c>
      <c r="H38457" s="309" t="s">
        <v>199</v>
      </c>
      <c r="I38457" s="309" t="str">
        <f t="shared" si="2404"/>
        <v>331</v>
      </c>
      <c r="J38457" s="309" t="s">
        <v>346</v>
      </c>
      <c r="K38457" s="309" t="str">
        <f t="shared" si="2405"/>
        <v>627</v>
      </c>
      <c r="L38457" s="310">
        <v>0</v>
      </c>
      <c r="M38457" s="310">
        <v>-7</v>
      </c>
      <c r="N38457" s="309" t="s">
        <v>1710</v>
      </c>
      <c r="O38457" s="309" t="s">
        <v>1711</v>
      </c>
      <c r="P38457" s="309"/>
      <c r="Q38457" s="309"/>
      <c r="R38457" s="309"/>
      <c r="S38457" s="309" t="s">
        <v>543</v>
      </c>
      <c r="T38457" s="315">
        <f t="shared" si="2402"/>
        <v>7</v>
      </c>
      <c r="U38457" s="317">
        <f t="shared" si="2403"/>
        <v>12</v>
      </c>
    </row>
    <row r="38458" spans="1:21" ht="15.75" customHeight="1">
      <c r="A38458" s="308">
        <v>45657</v>
      </c>
      <c r="B38458" s="308">
        <v>45657</v>
      </c>
      <c r="C38458" s="309" t="s">
        <v>28874</v>
      </c>
      <c r="D38458" s="308"/>
      <c r="E38458" s="309"/>
      <c r="F38458" s="309" t="s">
        <v>28875</v>
      </c>
      <c r="G38458" s="309" t="s">
        <v>28876</v>
      </c>
      <c r="H38458" s="309" t="s">
        <v>119</v>
      </c>
      <c r="I38458" s="309" t="str">
        <f t="shared" si="2404"/>
        <v>121</v>
      </c>
      <c r="J38458" s="309" t="s">
        <v>327</v>
      </c>
      <c r="K38458" s="309" t="str">
        <f t="shared" si="2405"/>
        <v>515</v>
      </c>
      <c r="L38458" s="310">
        <v>6264874282</v>
      </c>
      <c r="M38458" s="310">
        <v>0</v>
      </c>
      <c r="N38458" s="309" t="s">
        <v>15173</v>
      </c>
      <c r="O38458" s="309" t="s">
        <v>15174</v>
      </c>
      <c r="P38458" s="309"/>
      <c r="Q38458" s="309"/>
      <c r="R38458" s="309"/>
      <c r="S38458" s="309" t="s">
        <v>543</v>
      </c>
      <c r="T38458" s="315">
        <f t="shared" si="2402"/>
        <v>6264874282</v>
      </c>
      <c r="U38458" s="317">
        <f t="shared" si="2403"/>
        <v>12</v>
      </c>
    </row>
    <row r="38459" spans="1:21" ht="15.75" customHeight="1">
      <c r="A38459" s="308">
        <v>45657</v>
      </c>
      <c r="B38459" s="308">
        <v>45657</v>
      </c>
      <c r="C38459" s="309" t="s">
        <v>28874</v>
      </c>
      <c r="D38459" s="308"/>
      <c r="E38459" s="309"/>
      <c r="F38459" s="309" t="s">
        <v>28875</v>
      </c>
      <c r="G38459" s="309" t="s">
        <v>28876</v>
      </c>
      <c r="H38459" s="309" t="s">
        <v>327</v>
      </c>
      <c r="I38459" s="309" t="str">
        <f t="shared" si="2404"/>
        <v>515</v>
      </c>
      <c r="J38459" s="309" t="s">
        <v>119</v>
      </c>
      <c r="K38459" s="309" t="str">
        <f t="shared" si="2405"/>
        <v>121</v>
      </c>
      <c r="L38459" s="310">
        <v>0</v>
      </c>
      <c r="M38459" s="310">
        <v>6264874282</v>
      </c>
      <c r="N38459" s="309"/>
      <c r="O38459" s="309"/>
      <c r="P38459" s="309"/>
      <c r="Q38459" s="309"/>
      <c r="R38459" s="309"/>
      <c r="S38459" s="309" t="s">
        <v>543</v>
      </c>
      <c r="T38459" s="315">
        <f t="shared" si="2402"/>
        <v>-6264874282</v>
      </c>
      <c r="U38459" s="317">
        <f t="shared" si="2403"/>
        <v>12</v>
      </c>
    </row>
    <row r="38460" spans="1:21" ht="15.75" customHeight="1">
      <c r="A38460" s="308">
        <v>45657</v>
      </c>
      <c r="B38460" s="308">
        <v>45657</v>
      </c>
      <c r="C38460" s="309" t="s">
        <v>28874</v>
      </c>
      <c r="D38460" s="308"/>
      <c r="E38460" s="309"/>
      <c r="F38460" s="309" t="s">
        <v>28875</v>
      </c>
      <c r="G38460" s="309" t="s">
        <v>28877</v>
      </c>
      <c r="H38460" s="309" t="s">
        <v>119</v>
      </c>
      <c r="I38460" s="309" t="str">
        <f t="shared" si="2404"/>
        <v>121</v>
      </c>
      <c r="J38460" s="309" t="s">
        <v>327</v>
      </c>
      <c r="K38460" s="309" t="str">
        <f t="shared" si="2405"/>
        <v>515</v>
      </c>
      <c r="L38460" s="310">
        <v>38630140</v>
      </c>
      <c r="M38460" s="310">
        <v>0</v>
      </c>
      <c r="N38460" s="309" t="s">
        <v>1432</v>
      </c>
      <c r="O38460" s="309" t="s">
        <v>1433</v>
      </c>
      <c r="P38460" s="309"/>
      <c r="Q38460" s="309"/>
      <c r="R38460" s="309"/>
      <c r="S38460" s="309" t="s">
        <v>543</v>
      </c>
      <c r="T38460" s="315">
        <f t="shared" si="2402"/>
        <v>38630140</v>
      </c>
      <c r="U38460" s="317">
        <f t="shared" si="2403"/>
        <v>12</v>
      </c>
    </row>
    <row r="38461" spans="1:21" ht="15.75" customHeight="1">
      <c r="A38461" s="308">
        <v>45657</v>
      </c>
      <c r="B38461" s="308">
        <v>45657</v>
      </c>
      <c r="C38461" s="309" t="s">
        <v>28874</v>
      </c>
      <c r="D38461" s="308"/>
      <c r="E38461" s="309"/>
      <c r="F38461" s="309" t="s">
        <v>28875</v>
      </c>
      <c r="G38461" s="309" t="s">
        <v>28877</v>
      </c>
      <c r="H38461" s="309" t="s">
        <v>327</v>
      </c>
      <c r="I38461" s="309" t="str">
        <f t="shared" si="2404"/>
        <v>515</v>
      </c>
      <c r="J38461" s="309" t="s">
        <v>119</v>
      </c>
      <c r="K38461" s="309" t="str">
        <f t="shared" si="2405"/>
        <v>121</v>
      </c>
      <c r="L38461" s="310">
        <v>0</v>
      </c>
      <c r="M38461" s="310">
        <v>38630140</v>
      </c>
      <c r="N38461" s="309"/>
      <c r="O38461" s="309"/>
      <c r="P38461" s="309"/>
      <c r="Q38461" s="309"/>
      <c r="R38461" s="309"/>
      <c r="S38461" s="309" t="s">
        <v>543</v>
      </c>
      <c r="T38461" s="315">
        <f t="shared" si="2402"/>
        <v>-38630140</v>
      </c>
      <c r="U38461" s="317">
        <f t="shared" si="2403"/>
        <v>12</v>
      </c>
    </row>
    <row r="38462" spans="1:21" ht="15.75" customHeight="1">
      <c r="A38462" s="308">
        <v>45657</v>
      </c>
      <c r="B38462" s="308">
        <v>45657</v>
      </c>
      <c r="C38462" s="309" t="s">
        <v>28874</v>
      </c>
      <c r="D38462" s="308"/>
      <c r="E38462" s="309"/>
      <c r="F38462" s="309" t="s">
        <v>28875</v>
      </c>
      <c r="G38462" s="309" t="s">
        <v>28878</v>
      </c>
      <c r="H38462" s="309" t="s">
        <v>113</v>
      </c>
      <c r="I38462" s="309" t="str">
        <f t="shared" si="2404"/>
        <v>121</v>
      </c>
      <c r="J38462" s="309" t="s">
        <v>329</v>
      </c>
      <c r="K38462" s="309" t="str">
        <f t="shared" si="2405"/>
        <v>515</v>
      </c>
      <c r="L38462" s="310">
        <v>2300380</v>
      </c>
      <c r="M38462" s="310">
        <v>0</v>
      </c>
      <c r="N38462" s="309" t="s">
        <v>1559</v>
      </c>
      <c r="O38462" s="309" t="s">
        <v>1560</v>
      </c>
      <c r="P38462" s="309"/>
      <c r="Q38462" s="309"/>
      <c r="R38462" s="309"/>
      <c r="S38462" s="309" t="s">
        <v>543</v>
      </c>
      <c r="T38462" s="315">
        <f t="shared" si="2402"/>
        <v>2300380</v>
      </c>
      <c r="U38462" s="317">
        <f t="shared" si="2403"/>
        <v>12</v>
      </c>
    </row>
    <row r="38463" spans="1:21" ht="15.75" customHeight="1">
      <c r="A38463" s="308">
        <v>45657</v>
      </c>
      <c r="B38463" s="308">
        <v>45657</v>
      </c>
      <c r="C38463" s="309" t="s">
        <v>28874</v>
      </c>
      <c r="D38463" s="308"/>
      <c r="E38463" s="309"/>
      <c r="F38463" s="309" t="s">
        <v>28875</v>
      </c>
      <c r="G38463" s="309" t="s">
        <v>28878</v>
      </c>
      <c r="H38463" s="309" t="s">
        <v>329</v>
      </c>
      <c r="I38463" s="309" t="str">
        <f t="shared" si="2404"/>
        <v>515</v>
      </c>
      <c r="J38463" s="309" t="s">
        <v>113</v>
      </c>
      <c r="K38463" s="309" t="str">
        <f t="shared" si="2405"/>
        <v>121</v>
      </c>
      <c r="L38463" s="310">
        <v>0</v>
      </c>
      <c r="M38463" s="310">
        <v>2300380</v>
      </c>
      <c r="N38463" s="309" t="s">
        <v>1559</v>
      </c>
      <c r="O38463" s="309" t="s">
        <v>1560</v>
      </c>
      <c r="P38463" s="309"/>
      <c r="Q38463" s="309"/>
      <c r="R38463" s="309"/>
      <c r="S38463" s="309" t="s">
        <v>543</v>
      </c>
      <c r="T38463" s="315">
        <f t="shared" si="2402"/>
        <v>-2300380</v>
      </c>
      <c r="U38463" s="317">
        <f t="shared" si="2403"/>
        <v>12</v>
      </c>
    </row>
    <row r="38464" spans="1:21" ht="15.75" customHeight="1">
      <c r="A38464" s="308">
        <v>45657</v>
      </c>
      <c r="B38464" s="308">
        <v>45657</v>
      </c>
      <c r="C38464" s="309" t="s">
        <v>28874</v>
      </c>
      <c r="D38464" s="308"/>
      <c r="E38464" s="309"/>
      <c r="F38464" s="309" t="s">
        <v>28875</v>
      </c>
      <c r="G38464" s="309" t="s">
        <v>28879</v>
      </c>
      <c r="H38464" s="309" t="s">
        <v>113</v>
      </c>
      <c r="I38464" s="309" t="str">
        <f t="shared" si="2404"/>
        <v>121</v>
      </c>
      <c r="J38464" s="309" t="s">
        <v>329</v>
      </c>
      <c r="K38464" s="309" t="str">
        <f t="shared" si="2405"/>
        <v>515</v>
      </c>
      <c r="L38464" s="310">
        <v>450891</v>
      </c>
      <c r="M38464" s="310">
        <v>0</v>
      </c>
      <c r="N38464" s="309" t="s">
        <v>10605</v>
      </c>
      <c r="O38464" s="309" t="s">
        <v>10606</v>
      </c>
      <c r="P38464" s="309"/>
      <c r="Q38464" s="309"/>
      <c r="R38464" s="309"/>
      <c r="S38464" s="309" t="s">
        <v>543</v>
      </c>
      <c r="T38464" s="315">
        <f t="shared" si="2402"/>
        <v>450891</v>
      </c>
      <c r="U38464" s="317">
        <f t="shared" si="2403"/>
        <v>12</v>
      </c>
    </row>
    <row r="38465" spans="1:21" ht="15.75" customHeight="1">
      <c r="A38465" s="308">
        <v>45657</v>
      </c>
      <c r="B38465" s="308">
        <v>45657</v>
      </c>
      <c r="C38465" s="309" t="s">
        <v>28874</v>
      </c>
      <c r="D38465" s="308"/>
      <c r="E38465" s="309"/>
      <c r="F38465" s="309" t="s">
        <v>28875</v>
      </c>
      <c r="G38465" s="309" t="s">
        <v>28879</v>
      </c>
      <c r="H38465" s="309" t="s">
        <v>329</v>
      </c>
      <c r="I38465" s="309" t="str">
        <f t="shared" si="2404"/>
        <v>515</v>
      </c>
      <c r="J38465" s="309" t="s">
        <v>113</v>
      </c>
      <c r="K38465" s="309" t="str">
        <f t="shared" si="2405"/>
        <v>121</v>
      </c>
      <c r="L38465" s="310">
        <v>0</v>
      </c>
      <c r="M38465" s="310">
        <v>450891</v>
      </c>
      <c r="N38465" s="309" t="s">
        <v>10605</v>
      </c>
      <c r="O38465" s="309" t="s">
        <v>10606</v>
      </c>
      <c r="P38465" s="309"/>
      <c r="Q38465" s="309"/>
      <c r="R38465" s="309"/>
      <c r="S38465" s="309" t="s">
        <v>543</v>
      </c>
      <c r="T38465" s="315">
        <f t="shared" si="2402"/>
        <v>-450891</v>
      </c>
      <c r="U38465" s="317">
        <f t="shared" si="2403"/>
        <v>12</v>
      </c>
    </row>
    <row r="38466" spans="1:21" ht="15.75" customHeight="1">
      <c r="A38466" s="308">
        <v>45657</v>
      </c>
      <c r="B38466" s="308">
        <v>45657</v>
      </c>
      <c r="C38466" s="309" t="s">
        <v>28874</v>
      </c>
      <c r="D38466" s="308"/>
      <c r="E38466" s="309"/>
      <c r="F38466" s="309" t="s">
        <v>28875</v>
      </c>
      <c r="G38466" s="309" t="s">
        <v>28880</v>
      </c>
      <c r="H38466" s="309" t="s">
        <v>113</v>
      </c>
      <c r="I38466" s="309" t="str">
        <f t="shared" si="2404"/>
        <v>121</v>
      </c>
      <c r="J38466" s="309" t="s">
        <v>329</v>
      </c>
      <c r="K38466" s="309" t="str">
        <f t="shared" si="2405"/>
        <v>515</v>
      </c>
      <c r="L38466" s="310">
        <v>4717594</v>
      </c>
      <c r="M38466" s="310">
        <v>0</v>
      </c>
      <c r="N38466" s="309" t="s">
        <v>2912</v>
      </c>
      <c r="O38466" s="309" t="s">
        <v>2913</v>
      </c>
      <c r="P38466" s="309"/>
      <c r="Q38466" s="309"/>
      <c r="R38466" s="309"/>
      <c r="S38466" s="309" t="s">
        <v>543</v>
      </c>
      <c r="T38466" s="315">
        <f t="shared" si="2402"/>
        <v>4717594</v>
      </c>
      <c r="U38466" s="317">
        <f t="shared" si="2403"/>
        <v>12</v>
      </c>
    </row>
    <row r="38467" spans="1:21" ht="15.75" customHeight="1">
      <c r="A38467" s="308">
        <v>45657</v>
      </c>
      <c r="B38467" s="308">
        <v>45657</v>
      </c>
      <c r="C38467" s="309" t="s">
        <v>28874</v>
      </c>
      <c r="D38467" s="308"/>
      <c r="E38467" s="309"/>
      <c r="F38467" s="309" t="s">
        <v>28875</v>
      </c>
      <c r="G38467" s="309" t="s">
        <v>28880</v>
      </c>
      <c r="H38467" s="309" t="s">
        <v>329</v>
      </c>
      <c r="I38467" s="309" t="str">
        <f t="shared" si="2404"/>
        <v>515</v>
      </c>
      <c r="J38467" s="309" t="s">
        <v>113</v>
      </c>
      <c r="K38467" s="309" t="str">
        <f t="shared" si="2405"/>
        <v>121</v>
      </c>
      <c r="L38467" s="310">
        <v>0</v>
      </c>
      <c r="M38467" s="310">
        <v>4717594</v>
      </c>
      <c r="N38467" s="309" t="s">
        <v>2912</v>
      </c>
      <c r="O38467" s="309" t="s">
        <v>2913</v>
      </c>
      <c r="P38467" s="309"/>
      <c r="Q38467" s="309"/>
      <c r="R38467" s="309"/>
      <c r="S38467" s="309" t="s">
        <v>543</v>
      </c>
      <c r="T38467" s="315">
        <f t="shared" si="2402"/>
        <v>-4717594</v>
      </c>
      <c r="U38467" s="317">
        <f t="shared" si="2403"/>
        <v>12</v>
      </c>
    </row>
    <row r="38468" spans="1:21" ht="15.75" customHeight="1">
      <c r="A38468" s="308">
        <v>45657</v>
      </c>
      <c r="B38468" s="308">
        <v>45657</v>
      </c>
      <c r="C38468" s="309" t="s">
        <v>28874</v>
      </c>
      <c r="D38468" s="308"/>
      <c r="E38468" s="309"/>
      <c r="F38468" s="309" t="s">
        <v>28875</v>
      </c>
      <c r="G38468" s="309" t="s">
        <v>28881</v>
      </c>
      <c r="H38468" s="309" t="s">
        <v>113</v>
      </c>
      <c r="I38468" s="309" t="str">
        <f t="shared" si="2404"/>
        <v>121</v>
      </c>
      <c r="J38468" s="309" t="s">
        <v>329</v>
      </c>
      <c r="K38468" s="309" t="str">
        <f t="shared" si="2405"/>
        <v>515</v>
      </c>
      <c r="L38468" s="310">
        <v>1580762</v>
      </c>
      <c r="M38468" s="310">
        <v>0</v>
      </c>
      <c r="N38468" s="309" t="s">
        <v>1538</v>
      </c>
      <c r="O38468" s="309" t="s">
        <v>1539</v>
      </c>
      <c r="P38468" s="309"/>
      <c r="Q38468" s="309"/>
      <c r="R38468" s="309"/>
      <c r="S38468" s="309" t="s">
        <v>543</v>
      </c>
      <c r="T38468" s="315">
        <f t="shared" si="2402"/>
        <v>1580762</v>
      </c>
      <c r="U38468" s="317">
        <f t="shared" si="2403"/>
        <v>12</v>
      </c>
    </row>
    <row r="38469" spans="1:21" ht="15.75" customHeight="1">
      <c r="A38469" s="308">
        <v>45657</v>
      </c>
      <c r="B38469" s="308">
        <v>45657</v>
      </c>
      <c r="C38469" s="309" t="s">
        <v>28874</v>
      </c>
      <c r="D38469" s="308"/>
      <c r="E38469" s="309"/>
      <c r="F38469" s="309" t="s">
        <v>28875</v>
      </c>
      <c r="G38469" s="309" t="s">
        <v>28881</v>
      </c>
      <c r="H38469" s="309" t="s">
        <v>329</v>
      </c>
      <c r="I38469" s="309" t="str">
        <f t="shared" si="2404"/>
        <v>515</v>
      </c>
      <c r="J38469" s="309" t="s">
        <v>113</v>
      </c>
      <c r="K38469" s="309" t="str">
        <f t="shared" si="2405"/>
        <v>121</v>
      </c>
      <c r="L38469" s="310">
        <v>0</v>
      </c>
      <c r="M38469" s="310">
        <v>1580762</v>
      </c>
      <c r="N38469" s="309" t="s">
        <v>1538</v>
      </c>
      <c r="O38469" s="309" t="s">
        <v>1539</v>
      </c>
      <c r="P38469" s="309"/>
      <c r="Q38469" s="309"/>
      <c r="R38469" s="309"/>
      <c r="S38469" s="309" t="s">
        <v>543</v>
      </c>
      <c r="T38469" s="315">
        <f t="shared" ref="T38469:T38532" si="2406">L38469-M38469</f>
        <v>-1580762</v>
      </c>
      <c r="U38469" s="317">
        <f t="shared" ref="U38469:U38532" si="2407">MONTH(A38469)</f>
        <v>12</v>
      </c>
    </row>
    <row r="38470" spans="1:21" ht="15.75" customHeight="1">
      <c r="A38470" s="308">
        <v>45657</v>
      </c>
      <c r="B38470" s="308">
        <v>45657</v>
      </c>
      <c r="C38470" s="309" t="s">
        <v>28874</v>
      </c>
      <c r="D38470" s="308"/>
      <c r="E38470" s="309"/>
      <c r="F38470" s="309" t="s">
        <v>28875</v>
      </c>
      <c r="G38470" s="309" t="s">
        <v>28882</v>
      </c>
      <c r="H38470" s="309" t="s">
        <v>113</v>
      </c>
      <c r="I38470" s="309" t="str">
        <f t="shared" si="2404"/>
        <v>121</v>
      </c>
      <c r="J38470" s="309" t="s">
        <v>329</v>
      </c>
      <c r="K38470" s="309" t="str">
        <f t="shared" si="2405"/>
        <v>515</v>
      </c>
      <c r="L38470" s="310">
        <v>34411316</v>
      </c>
      <c r="M38470" s="310">
        <v>0</v>
      </c>
      <c r="N38470" s="309" t="s">
        <v>1474</v>
      </c>
      <c r="O38470" s="309" t="s">
        <v>1475</v>
      </c>
      <c r="P38470" s="309"/>
      <c r="Q38470" s="309"/>
      <c r="R38470" s="309"/>
      <c r="S38470" s="309" t="s">
        <v>543</v>
      </c>
      <c r="T38470" s="315">
        <f t="shared" si="2406"/>
        <v>34411316</v>
      </c>
      <c r="U38470" s="317">
        <f t="shared" si="2407"/>
        <v>12</v>
      </c>
    </row>
    <row r="38471" spans="1:21" ht="15.75" customHeight="1">
      <c r="A38471" s="308">
        <v>45657</v>
      </c>
      <c r="B38471" s="308">
        <v>45657</v>
      </c>
      <c r="C38471" s="309" t="s">
        <v>28874</v>
      </c>
      <c r="D38471" s="308"/>
      <c r="E38471" s="309"/>
      <c r="F38471" s="309" t="s">
        <v>28875</v>
      </c>
      <c r="G38471" s="309" t="s">
        <v>28882</v>
      </c>
      <c r="H38471" s="309" t="s">
        <v>329</v>
      </c>
      <c r="I38471" s="309" t="str">
        <f t="shared" si="2404"/>
        <v>515</v>
      </c>
      <c r="J38471" s="309" t="s">
        <v>113</v>
      </c>
      <c r="K38471" s="309" t="str">
        <f t="shared" si="2405"/>
        <v>121</v>
      </c>
      <c r="L38471" s="310">
        <v>0</v>
      </c>
      <c r="M38471" s="310">
        <v>34411316</v>
      </c>
      <c r="N38471" s="309" t="s">
        <v>1474</v>
      </c>
      <c r="O38471" s="309" t="s">
        <v>1475</v>
      </c>
      <c r="P38471" s="309"/>
      <c r="Q38471" s="309"/>
      <c r="R38471" s="309"/>
      <c r="S38471" s="309" t="s">
        <v>543</v>
      </c>
      <c r="T38471" s="315">
        <f t="shared" si="2406"/>
        <v>-34411316</v>
      </c>
      <c r="U38471" s="317">
        <f t="shared" si="2407"/>
        <v>12</v>
      </c>
    </row>
    <row r="38472" spans="1:21" ht="15.75" customHeight="1">
      <c r="A38472" s="308">
        <v>45657</v>
      </c>
      <c r="B38472" s="308">
        <v>45657</v>
      </c>
      <c r="C38472" s="309" t="s">
        <v>28874</v>
      </c>
      <c r="D38472" s="308"/>
      <c r="E38472" s="309"/>
      <c r="F38472" s="309" t="s">
        <v>28875</v>
      </c>
      <c r="G38472" s="309" t="s">
        <v>28883</v>
      </c>
      <c r="H38472" s="309" t="s">
        <v>113</v>
      </c>
      <c r="I38472" s="309" t="str">
        <f t="shared" si="2404"/>
        <v>121</v>
      </c>
      <c r="J38472" s="309" t="s">
        <v>329</v>
      </c>
      <c r="K38472" s="309" t="str">
        <f t="shared" si="2405"/>
        <v>515</v>
      </c>
      <c r="L38472" s="310">
        <v>25072649</v>
      </c>
      <c r="M38472" s="310">
        <v>0</v>
      </c>
      <c r="N38472" s="309" t="s">
        <v>1517</v>
      </c>
      <c r="O38472" s="309" t="s">
        <v>1518</v>
      </c>
      <c r="P38472" s="309"/>
      <c r="Q38472" s="309"/>
      <c r="R38472" s="309"/>
      <c r="S38472" s="309" t="s">
        <v>543</v>
      </c>
      <c r="T38472" s="315">
        <f t="shared" si="2406"/>
        <v>25072649</v>
      </c>
      <c r="U38472" s="317">
        <f t="shared" si="2407"/>
        <v>12</v>
      </c>
    </row>
    <row r="38473" spans="1:21" ht="15.75" customHeight="1">
      <c r="A38473" s="308">
        <v>45657</v>
      </c>
      <c r="B38473" s="308">
        <v>45657</v>
      </c>
      <c r="C38473" s="309" t="s">
        <v>28874</v>
      </c>
      <c r="D38473" s="308"/>
      <c r="E38473" s="309"/>
      <c r="F38473" s="309" t="s">
        <v>28875</v>
      </c>
      <c r="G38473" s="309" t="s">
        <v>28883</v>
      </c>
      <c r="H38473" s="309" t="s">
        <v>329</v>
      </c>
      <c r="I38473" s="309" t="str">
        <f t="shared" si="2404"/>
        <v>515</v>
      </c>
      <c r="J38473" s="309" t="s">
        <v>113</v>
      </c>
      <c r="K38473" s="309" t="str">
        <f t="shared" si="2405"/>
        <v>121</v>
      </c>
      <c r="L38473" s="310">
        <v>0</v>
      </c>
      <c r="M38473" s="310">
        <v>25072649</v>
      </c>
      <c r="N38473" s="309" t="s">
        <v>1517</v>
      </c>
      <c r="O38473" s="309" t="s">
        <v>1518</v>
      </c>
      <c r="P38473" s="309"/>
      <c r="Q38473" s="309"/>
      <c r="R38473" s="309"/>
      <c r="S38473" s="309" t="s">
        <v>543</v>
      </c>
      <c r="T38473" s="315">
        <f t="shared" si="2406"/>
        <v>-25072649</v>
      </c>
      <c r="U38473" s="317">
        <f t="shared" si="2407"/>
        <v>12</v>
      </c>
    </row>
    <row r="38474" spans="1:21" ht="15.75" customHeight="1">
      <c r="A38474" s="308">
        <v>45657</v>
      </c>
      <c r="B38474" s="308">
        <v>45657</v>
      </c>
      <c r="C38474" s="309" t="s">
        <v>28874</v>
      </c>
      <c r="D38474" s="308"/>
      <c r="E38474" s="309"/>
      <c r="F38474" s="309" t="s">
        <v>28875</v>
      </c>
      <c r="G38474" s="309" t="s">
        <v>28884</v>
      </c>
      <c r="H38474" s="309" t="s">
        <v>113</v>
      </c>
      <c r="I38474" s="309" t="str">
        <f t="shared" si="2404"/>
        <v>121</v>
      </c>
      <c r="J38474" s="309" t="s">
        <v>329</v>
      </c>
      <c r="K38474" s="309" t="str">
        <f t="shared" si="2405"/>
        <v>515</v>
      </c>
      <c r="L38474" s="310">
        <v>8644273</v>
      </c>
      <c r="M38474" s="310">
        <v>0</v>
      </c>
      <c r="N38474" s="309" t="s">
        <v>2847</v>
      </c>
      <c r="O38474" s="309" t="s">
        <v>2848</v>
      </c>
      <c r="P38474" s="309"/>
      <c r="Q38474" s="309"/>
      <c r="R38474" s="309"/>
      <c r="S38474" s="309" t="s">
        <v>543</v>
      </c>
      <c r="T38474" s="315">
        <f t="shared" si="2406"/>
        <v>8644273</v>
      </c>
      <c r="U38474" s="317">
        <f t="shared" si="2407"/>
        <v>12</v>
      </c>
    </row>
    <row r="38475" spans="1:21" ht="15.75" customHeight="1">
      <c r="A38475" s="308">
        <v>45657</v>
      </c>
      <c r="B38475" s="308">
        <v>45657</v>
      </c>
      <c r="C38475" s="309" t="s">
        <v>28874</v>
      </c>
      <c r="D38475" s="308"/>
      <c r="E38475" s="309"/>
      <c r="F38475" s="309" t="s">
        <v>28875</v>
      </c>
      <c r="G38475" s="309" t="s">
        <v>28884</v>
      </c>
      <c r="H38475" s="309" t="s">
        <v>329</v>
      </c>
      <c r="I38475" s="309" t="str">
        <f t="shared" si="2404"/>
        <v>515</v>
      </c>
      <c r="J38475" s="309" t="s">
        <v>113</v>
      </c>
      <c r="K38475" s="309" t="str">
        <f t="shared" si="2405"/>
        <v>121</v>
      </c>
      <c r="L38475" s="310">
        <v>0</v>
      </c>
      <c r="M38475" s="310">
        <v>8644273</v>
      </c>
      <c r="N38475" s="309" t="s">
        <v>2847</v>
      </c>
      <c r="O38475" s="309" t="s">
        <v>2848</v>
      </c>
      <c r="P38475" s="309"/>
      <c r="Q38475" s="309"/>
      <c r="R38475" s="309"/>
      <c r="S38475" s="309" t="s">
        <v>543</v>
      </c>
      <c r="T38475" s="315">
        <f t="shared" si="2406"/>
        <v>-8644273</v>
      </c>
      <c r="U38475" s="317">
        <f t="shared" si="2407"/>
        <v>12</v>
      </c>
    </row>
    <row r="38476" spans="1:21" ht="15.75" customHeight="1">
      <c r="A38476" s="308">
        <v>45657</v>
      </c>
      <c r="B38476" s="308">
        <v>45657</v>
      </c>
      <c r="C38476" s="309" t="s">
        <v>28874</v>
      </c>
      <c r="D38476" s="308"/>
      <c r="E38476" s="309"/>
      <c r="F38476" s="309" t="s">
        <v>28875</v>
      </c>
      <c r="G38476" s="309" t="s">
        <v>28885</v>
      </c>
      <c r="H38476" s="309" t="s">
        <v>113</v>
      </c>
      <c r="I38476" s="309" t="str">
        <f t="shared" si="2404"/>
        <v>121</v>
      </c>
      <c r="J38476" s="309" t="s">
        <v>329</v>
      </c>
      <c r="K38476" s="309" t="str">
        <f t="shared" si="2405"/>
        <v>515</v>
      </c>
      <c r="L38476" s="310">
        <v>1481047</v>
      </c>
      <c r="M38476" s="310">
        <v>0</v>
      </c>
      <c r="N38476" s="309" t="s">
        <v>6891</v>
      </c>
      <c r="O38476" s="309" t="s">
        <v>6892</v>
      </c>
      <c r="P38476" s="309"/>
      <c r="Q38476" s="309"/>
      <c r="R38476" s="309"/>
      <c r="S38476" s="309" t="s">
        <v>543</v>
      </c>
      <c r="T38476" s="315">
        <f t="shared" si="2406"/>
        <v>1481047</v>
      </c>
      <c r="U38476" s="317">
        <f t="shared" si="2407"/>
        <v>12</v>
      </c>
    </row>
    <row r="38477" spans="1:21" ht="15.75" customHeight="1">
      <c r="A38477" s="308">
        <v>45657</v>
      </c>
      <c r="B38477" s="308">
        <v>45657</v>
      </c>
      <c r="C38477" s="309" t="s">
        <v>28874</v>
      </c>
      <c r="D38477" s="308"/>
      <c r="E38477" s="309"/>
      <c r="F38477" s="309" t="s">
        <v>28875</v>
      </c>
      <c r="G38477" s="309" t="s">
        <v>28885</v>
      </c>
      <c r="H38477" s="309" t="s">
        <v>329</v>
      </c>
      <c r="I38477" s="309" t="str">
        <f t="shared" si="2404"/>
        <v>515</v>
      </c>
      <c r="J38477" s="309" t="s">
        <v>113</v>
      </c>
      <c r="K38477" s="309" t="str">
        <f t="shared" si="2405"/>
        <v>121</v>
      </c>
      <c r="L38477" s="310">
        <v>0</v>
      </c>
      <c r="M38477" s="310">
        <v>1481047</v>
      </c>
      <c r="N38477" s="309" t="s">
        <v>6891</v>
      </c>
      <c r="O38477" s="309" t="s">
        <v>6892</v>
      </c>
      <c r="P38477" s="309"/>
      <c r="Q38477" s="309"/>
      <c r="R38477" s="309"/>
      <c r="S38477" s="309" t="s">
        <v>543</v>
      </c>
      <c r="T38477" s="315">
        <f t="shared" si="2406"/>
        <v>-1481047</v>
      </c>
      <c r="U38477" s="317">
        <f t="shared" si="2407"/>
        <v>12</v>
      </c>
    </row>
    <row r="38478" spans="1:21" ht="15.75" customHeight="1">
      <c r="A38478" s="308">
        <v>45657</v>
      </c>
      <c r="B38478" s="308">
        <v>45657</v>
      </c>
      <c r="C38478" s="309" t="s">
        <v>28874</v>
      </c>
      <c r="D38478" s="308"/>
      <c r="E38478" s="309"/>
      <c r="F38478" s="309" t="s">
        <v>28875</v>
      </c>
      <c r="G38478" s="309" t="s">
        <v>28886</v>
      </c>
      <c r="H38478" s="309" t="s">
        <v>113</v>
      </c>
      <c r="I38478" s="309" t="str">
        <f t="shared" si="2404"/>
        <v>121</v>
      </c>
      <c r="J38478" s="309" t="s">
        <v>329</v>
      </c>
      <c r="K38478" s="309" t="str">
        <f t="shared" si="2405"/>
        <v>515</v>
      </c>
      <c r="L38478" s="310">
        <v>98062</v>
      </c>
      <c r="M38478" s="310">
        <v>0</v>
      </c>
      <c r="N38478" s="309" t="s">
        <v>7012</v>
      </c>
      <c r="O38478" s="309" t="s">
        <v>7013</v>
      </c>
      <c r="P38478" s="309"/>
      <c r="Q38478" s="309"/>
      <c r="R38478" s="309"/>
      <c r="S38478" s="309" t="s">
        <v>543</v>
      </c>
      <c r="T38478" s="315">
        <f t="shared" si="2406"/>
        <v>98062</v>
      </c>
      <c r="U38478" s="317">
        <f t="shared" si="2407"/>
        <v>12</v>
      </c>
    </row>
    <row r="38479" spans="1:21" ht="15.75" customHeight="1">
      <c r="A38479" s="308">
        <v>45657</v>
      </c>
      <c r="B38479" s="308">
        <v>45657</v>
      </c>
      <c r="C38479" s="309" t="s">
        <v>28874</v>
      </c>
      <c r="D38479" s="308"/>
      <c r="E38479" s="309"/>
      <c r="F38479" s="309" t="s">
        <v>28875</v>
      </c>
      <c r="G38479" s="309" t="s">
        <v>28886</v>
      </c>
      <c r="H38479" s="309" t="s">
        <v>329</v>
      </c>
      <c r="I38479" s="309" t="str">
        <f t="shared" si="2404"/>
        <v>515</v>
      </c>
      <c r="J38479" s="309" t="s">
        <v>113</v>
      </c>
      <c r="K38479" s="309" t="str">
        <f t="shared" si="2405"/>
        <v>121</v>
      </c>
      <c r="L38479" s="310">
        <v>0</v>
      </c>
      <c r="M38479" s="310">
        <v>98062</v>
      </c>
      <c r="N38479" s="309" t="s">
        <v>7012</v>
      </c>
      <c r="O38479" s="309" t="s">
        <v>7013</v>
      </c>
      <c r="P38479" s="309"/>
      <c r="Q38479" s="309"/>
      <c r="R38479" s="309"/>
      <c r="S38479" s="309" t="s">
        <v>543</v>
      </c>
      <c r="T38479" s="315">
        <f t="shared" si="2406"/>
        <v>-98062</v>
      </c>
      <c r="U38479" s="317">
        <f t="shared" si="2407"/>
        <v>12</v>
      </c>
    </row>
    <row r="38480" spans="1:21" ht="15.75" customHeight="1">
      <c r="A38480" s="308">
        <v>45657</v>
      </c>
      <c r="B38480" s="308">
        <v>45657</v>
      </c>
      <c r="C38480" s="309" t="s">
        <v>28874</v>
      </c>
      <c r="D38480" s="308"/>
      <c r="E38480" s="309"/>
      <c r="F38480" s="309" t="s">
        <v>28875</v>
      </c>
      <c r="G38480" s="309" t="s">
        <v>28887</v>
      </c>
      <c r="H38480" s="309" t="s">
        <v>113</v>
      </c>
      <c r="I38480" s="309" t="str">
        <f t="shared" si="2404"/>
        <v>121</v>
      </c>
      <c r="J38480" s="309" t="s">
        <v>329</v>
      </c>
      <c r="K38480" s="309" t="str">
        <f t="shared" si="2405"/>
        <v>515</v>
      </c>
      <c r="L38480" s="310">
        <v>4461582</v>
      </c>
      <c r="M38480" s="310">
        <v>0</v>
      </c>
      <c r="N38480" s="309" t="s">
        <v>1595</v>
      </c>
      <c r="O38480" s="309" t="s">
        <v>1596</v>
      </c>
      <c r="P38480" s="309"/>
      <c r="Q38480" s="309"/>
      <c r="R38480" s="309"/>
      <c r="S38480" s="309" t="s">
        <v>543</v>
      </c>
      <c r="T38480" s="315">
        <f t="shared" si="2406"/>
        <v>4461582</v>
      </c>
      <c r="U38480" s="317">
        <f t="shared" si="2407"/>
        <v>12</v>
      </c>
    </row>
    <row r="38481" spans="1:21" ht="15.75" customHeight="1">
      <c r="A38481" s="308">
        <v>45657</v>
      </c>
      <c r="B38481" s="308">
        <v>45657</v>
      </c>
      <c r="C38481" s="309" t="s">
        <v>28874</v>
      </c>
      <c r="D38481" s="308"/>
      <c r="E38481" s="309"/>
      <c r="F38481" s="309" t="s">
        <v>28875</v>
      </c>
      <c r="G38481" s="309" t="s">
        <v>28887</v>
      </c>
      <c r="H38481" s="309" t="s">
        <v>329</v>
      </c>
      <c r="I38481" s="309" t="str">
        <f t="shared" ref="I38481:I38544" si="2408">LEFT(H38481,3)</f>
        <v>515</v>
      </c>
      <c r="J38481" s="309" t="s">
        <v>113</v>
      </c>
      <c r="K38481" s="309" t="str">
        <f t="shared" ref="K38481:K38544" si="2409">LEFT(J38481,3)</f>
        <v>121</v>
      </c>
      <c r="L38481" s="310">
        <v>0</v>
      </c>
      <c r="M38481" s="310">
        <v>4461582</v>
      </c>
      <c r="N38481" s="309" t="s">
        <v>1595</v>
      </c>
      <c r="O38481" s="309" t="s">
        <v>1596</v>
      </c>
      <c r="P38481" s="309"/>
      <c r="Q38481" s="309"/>
      <c r="R38481" s="309"/>
      <c r="S38481" s="309" t="s">
        <v>543</v>
      </c>
      <c r="T38481" s="315">
        <f t="shared" si="2406"/>
        <v>-4461582</v>
      </c>
      <c r="U38481" s="317">
        <f t="shared" si="2407"/>
        <v>12</v>
      </c>
    </row>
    <row r="38482" spans="1:21" ht="15.75" customHeight="1">
      <c r="A38482" s="308">
        <v>45657</v>
      </c>
      <c r="B38482" s="308">
        <v>45657</v>
      </c>
      <c r="C38482" s="309" t="s">
        <v>28874</v>
      </c>
      <c r="D38482" s="308"/>
      <c r="E38482" s="309"/>
      <c r="F38482" s="309" t="s">
        <v>28875</v>
      </c>
      <c r="G38482" s="309" t="s">
        <v>28888</v>
      </c>
      <c r="H38482" s="309" t="s">
        <v>113</v>
      </c>
      <c r="I38482" s="309" t="str">
        <f t="shared" si="2408"/>
        <v>121</v>
      </c>
      <c r="J38482" s="309" t="s">
        <v>329</v>
      </c>
      <c r="K38482" s="309" t="str">
        <f t="shared" si="2409"/>
        <v>515</v>
      </c>
      <c r="L38482" s="310">
        <v>34110871</v>
      </c>
      <c r="M38482" s="310">
        <v>0</v>
      </c>
      <c r="N38482" s="309" t="s">
        <v>2965</v>
      </c>
      <c r="O38482" s="309" t="s">
        <v>2966</v>
      </c>
      <c r="P38482" s="309"/>
      <c r="Q38482" s="309"/>
      <c r="R38482" s="309"/>
      <c r="S38482" s="309" t="s">
        <v>543</v>
      </c>
      <c r="T38482" s="315">
        <f t="shared" si="2406"/>
        <v>34110871</v>
      </c>
      <c r="U38482" s="317">
        <f t="shared" si="2407"/>
        <v>12</v>
      </c>
    </row>
    <row r="38483" spans="1:21" ht="15.75" customHeight="1">
      <c r="A38483" s="308">
        <v>45657</v>
      </c>
      <c r="B38483" s="308">
        <v>45657</v>
      </c>
      <c r="C38483" s="309" t="s">
        <v>28874</v>
      </c>
      <c r="D38483" s="308"/>
      <c r="E38483" s="309"/>
      <c r="F38483" s="309" t="s">
        <v>28875</v>
      </c>
      <c r="G38483" s="309" t="s">
        <v>28888</v>
      </c>
      <c r="H38483" s="309" t="s">
        <v>329</v>
      </c>
      <c r="I38483" s="309" t="str">
        <f t="shared" si="2408"/>
        <v>515</v>
      </c>
      <c r="J38483" s="309" t="s">
        <v>113</v>
      </c>
      <c r="K38483" s="309" t="str">
        <f t="shared" si="2409"/>
        <v>121</v>
      </c>
      <c r="L38483" s="310">
        <v>0</v>
      </c>
      <c r="M38483" s="310">
        <v>34110871</v>
      </c>
      <c r="N38483" s="309" t="s">
        <v>2965</v>
      </c>
      <c r="O38483" s="309" t="s">
        <v>2966</v>
      </c>
      <c r="P38483" s="309"/>
      <c r="Q38483" s="309"/>
      <c r="R38483" s="309"/>
      <c r="S38483" s="309" t="s">
        <v>543</v>
      </c>
      <c r="T38483" s="315">
        <f t="shared" si="2406"/>
        <v>-34110871</v>
      </c>
      <c r="U38483" s="317">
        <f t="shared" si="2407"/>
        <v>12</v>
      </c>
    </row>
    <row r="38484" spans="1:21" ht="15.75" customHeight="1">
      <c r="A38484" s="308">
        <v>45657</v>
      </c>
      <c r="B38484" s="308">
        <v>45657</v>
      </c>
      <c r="C38484" s="309" t="s">
        <v>28874</v>
      </c>
      <c r="D38484" s="308"/>
      <c r="E38484" s="309"/>
      <c r="F38484" s="309" t="s">
        <v>28875</v>
      </c>
      <c r="G38484" s="309" t="s">
        <v>28889</v>
      </c>
      <c r="H38484" s="309" t="s">
        <v>113</v>
      </c>
      <c r="I38484" s="309" t="str">
        <f t="shared" si="2408"/>
        <v>121</v>
      </c>
      <c r="J38484" s="309" t="s">
        <v>329</v>
      </c>
      <c r="K38484" s="309" t="str">
        <f t="shared" si="2409"/>
        <v>515</v>
      </c>
      <c r="L38484" s="310">
        <v>3407079</v>
      </c>
      <c r="M38484" s="310">
        <v>0</v>
      </c>
      <c r="N38484" s="309" t="s">
        <v>1577</v>
      </c>
      <c r="O38484" s="309" t="s">
        <v>1578</v>
      </c>
      <c r="P38484" s="309"/>
      <c r="Q38484" s="309"/>
      <c r="R38484" s="309"/>
      <c r="S38484" s="309" t="s">
        <v>543</v>
      </c>
      <c r="T38484" s="315">
        <f t="shared" si="2406"/>
        <v>3407079</v>
      </c>
      <c r="U38484" s="317">
        <f t="shared" si="2407"/>
        <v>12</v>
      </c>
    </row>
    <row r="38485" spans="1:21" ht="15.75" customHeight="1">
      <c r="A38485" s="308">
        <v>45657</v>
      </c>
      <c r="B38485" s="308">
        <v>45657</v>
      </c>
      <c r="C38485" s="309" t="s">
        <v>28874</v>
      </c>
      <c r="D38485" s="308"/>
      <c r="E38485" s="309"/>
      <c r="F38485" s="309" t="s">
        <v>28875</v>
      </c>
      <c r="G38485" s="309" t="s">
        <v>28889</v>
      </c>
      <c r="H38485" s="309" t="s">
        <v>329</v>
      </c>
      <c r="I38485" s="309" t="str">
        <f t="shared" si="2408"/>
        <v>515</v>
      </c>
      <c r="J38485" s="309" t="s">
        <v>113</v>
      </c>
      <c r="K38485" s="309" t="str">
        <f t="shared" si="2409"/>
        <v>121</v>
      </c>
      <c r="L38485" s="310">
        <v>0</v>
      </c>
      <c r="M38485" s="310">
        <v>3407079</v>
      </c>
      <c r="N38485" s="309" t="s">
        <v>1577</v>
      </c>
      <c r="O38485" s="309" t="s">
        <v>1578</v>
      </c>
      <c r="P38485" s="309"/>
      <c r="Q38485" s="309"/>
      <c r="R38485" s="309"/>
      <c r="S38485" s="309" t="s">
        <v>543</v>
      </c>
      <c r="T38485" s="315">
        <f t="shared" si="2406"/>
        <v>-3407079</v>
      </c>
      <c r="U38485" s="317">
        <f t="shared" si="2407"/>
        <v>12</v>
      </c>
    </row>
    <row r="38486" spans="1:21" ht="15.75" customHeight="1">
      <c r="A38486" s="308">
        <v>45657</v>
      </c>
      <c r="B38486" s="308">
        <v>45657</v>
      </c>
      <c r="C38486" s="309" t="s">
        <v>28874</v>
      </c>
      <c r="D38486" s="308"/>
      <c r="E38486" s="309"/>
      <c r="F38486" s="309" t="s">
        <v>28875</v>
      </c>
      <c r="G38486" s="309" t="s">
        <v>28890</v>
      </c>
      <c r="H38486" s="309" t="s">
        <v>113</v>
      </c>
      <c r="I38486" s="309" t="str">
        <f t="shared" si="2408"/>
        <v>121</v>
      </c>
      <c r="J38486" s="309" t="s">
        <v>329</v>
      </c>
      <c r="K38486" s="309" t="str">
        <f t="shared" si="2409"/>
        <v>515</v>
      </c>
      <c r="L38486" s="310">
        <v>1268969</v>
      </c>
      <c r="M38486" s="310">
        <v>0</v>
      </c>
      <c r="N38486" s="309" t="s">
        <v>2881</v>
      </c>
      <c r="O38486" s="309" t="s">
        <v>2882</v>
      </c>
      <c r="P38486" s="309"/>
      <c r="Q38486" s="309"/>
      <c r="R38486" s="309"/>
      <c r="S38486" s="309" t="s">
        <v>543</v>
      </c>
      <c r="T38486" s="315">
        <f t="shared" si="2406"/>
        <v>1268969</v>
      </c>
      <c r="U38486" s="317">
        <f t="shared" si="2407"/>
        <v>12</v>
      </c>
    </row>
    <row r="38487" spans="1:21" ht="15.75" customHeight="1">
      <c r="A38487" s="308">
        <v>45657</v>
      </c>
      <c r="B38487" s="308">
        <v>45657</v>
      </c>
      <c r="C38487" s="309" t="s">
        <v>28874</v>
      </c>
      <c r="D38487" s="308"/>
      <c r="E38487" s="309"/>
      <c r="F38487" s="309" t="s">
        <v>28875</v>
      </c>
      <c r="G38487" s="309" t="s">
        <v>28890</v>
      </c>
      <c r="H38487" s="309" t="s">
        <v>329</v>
      </c>
      <c r="I38487" s="309" t="str">
        <f t="shared" si="2408"/>
        <v>515</v>
      </c>
      <c r="J38487" s="309" t="s">
        <v>113</v>
      </c>
      <c r="K38487" s="309" t="str">
        <f t="shared" si="2409"/>
        <v>121</v>
      </c>
      <c r="L38487" s="310">
        <v>0</v>
      </c>
      <c r="M38487" s="310">
        <v>1268969</v>
      </c>
      <c r="N38487" s="309" t="s">
        <v>2881</v>
      </c>
      <c r="O38487" s="309" t="s">
        <v>2882</v>
      </c>
      <c r="P38487" s="309"/>
      <c r="Q38487" s="309"/>
      <c r="R38487" s="309"/>
      <c r="S38487" s="309" t="s">
        <v>543</v>
      </c>
      <c r="T38487" s="315">
        <f t="shared" si="2406"/>
        <v>-1268969</v>
      </c>
      <c r="U38487" s="317">
        <f t="shared" si="2407"/>
        <v>12</v>
      </c>
    </row>
    <row r="38488" spans="1:21" ht="15.75" customHeight="1">
      <c r="A38488" s="308">
        <v>45657</v>
      </c>
      <c r="B38488" s="308">
        <v>45657</v>
      </c>
      <c r="C38488" s="309" t="s">
        <v>28874</v>
      </c>
      <c r="D38488" s="308"/>
      <c r="E38488" s="309"/>
      <c r="F38488" s="309" t="s">
        <v>28875</v>
      </c>
      <c r="G38488" s="309" t="s">
        <v>28891</v>
      </c>
      <c r="H38488" s="309" t="s">
        <v>113</v>
      </c>
      <c r="I38488" s="309" t="str">
        <f t="shared" si="2408"/>
        <v>121</v>
      </c>
      <c r="J38488" s="309" t="s">
        <v>329</v>
      </c>
      <c r="K38488" s="309" t="str">
        <f t="shared" si="2409"/>
        <v>515</v>
      </c>
      <c r="L38488" s="310">
        <v>1080101</v>
      </c>
      <c r="M38488" s="310">
        <v>0</v>
      </c>
      <c r="N38488" s="309" t="s">
        <v>2927</v>
      </c>
      <c r="O38488" s="309" t="s">
        <v>2928</v>
      </c>
      <c r="P38488" s="309"/>
      <c r="Q38488" s="309"/>
      <c r="R38488" s="309"/>
      <c r="S38488" s="309" t="s">
        <v>543</v>
      </c>
      <c r="T38488" s="315">
        <f t="shared" si="2406"/>
        <v>1080101</v>
      </c>
      <c r="U38488" s="317">
        <f t="shared" si="2407"/>
        <v>12</v>
      </c>
    </row>
    <row r="38489" spans="1:21" ht="15.75" customHeight="1">
      <c r="A38489" s="308">
        <v>45657</v>
      </c>
      <c r="B38489" s="308">
        <v>45657</v>
      </c>
      <c r="C38489" s="309" t="s">
        <v>28874</v>
      </c>
      <c r="D38489" s="308"/>
      <c r="E38489" s="309"/>
      <c r="F38489" s="309" t="s">
        <v>28875</v>
      </c>
      <c r="G38489" s="309" t="s">
        <v>28891</v>
      </c>
      <c r="H38489" s="309" t="s">
        <v>329</v>
      </c>
      <c r="I38489" s="309" t="str">
        <f t="shared" si="2408"/>
        <v>515</v>
      </c>
      <c r="J38489" s="309" t="s">
        <v>113</v>
      </c>
      <c r="K38489" s="309" t="str">
        <f t="shared" si="2409"/>
        <v>121</v>
      </c>
      <c r="L38489" s="310">
        <v>0</v>
      </c>
      <c r="M38489" s="310">
        <v>1080101</v>
      </c>
      <c r="N38489" s="309" t="s">
        <v>2927</v>
      </c>
      <c r="O38489" s="309" t="s">
        <v>2928</v>
      </c>
      <c r="P38489" s="309"/>
      <c r="Q38489" s="309"/>
      <c r="R38489" s="309"/>
      <c r="S38489" s="309" t="s">
        <v>543</v>
      </c>
      <c r="T38489" s="315">
        <f t="shared" si="2406"/>
        <v>-1080101</v>
      </c>
      <c r="U38489" s="317">
        <f t="shared" si="2407"/>
        <v>12</v>
      </c>
    </row>
    <row r="38490" spans="1:21" ht="15.75" customHeight="1">
      <c r="A38490" s="308">
        <v>45657</v>
      </c>
      <c r="B38490" s="308">
        <v>45657</v>
      </c>
      <c r="C38490" s="309" t="s">
        <v>28874</v>
      </c>
      <c r="D38490" s="308"/>
      <c r="E38490" s="309"/>
      <c r="F38490" s="309" t="s">
        <v>28875</v>
      </c>
      <c r="G38490" s="309" t="s">
        <v>28892</v>
      </c>
      <c r="H38490" s="309" t="s">
        <v>119</v>
      </c>
      <c r="I38490" s="309" t="str">
        <f t="shared" si="2408"/>
        <v>121</v>
      </c>
      <c r="J38490" s="309" t="s">
        <v>325</v>
      </c>
      <c r="K38490" s="309" t="str">
        <f t="shared" si="2409"/>
        <v>515</v>
      </c>
      <c r="L38490" s="310">
        <v>162610594</v>
      </c>
      <c r="M38490" s="310">
        <v>0</v>
      </c>
      <c r="N38490" s="309" t="s">
        <v>1506</v>
      </c>
      <c r="O38490" s="309" t="s">
        <v>1507</v>
      </c>
      <c r="P38490" s="309"/>
      <c r="Q38490" s="309"/>
      <c r="R38490" s="309"/>
      <c r="S38490" s="309" t="s">
        <v>543</v>
      </c>
      <c r="T38490" s="315">
        <f t="shared" si="2406"/>
        <v>162610594</v>
      </c>
      <c r="U38490" s="317">
        <f t="shared" si="2407"/>
        <v>12</v>
      </c>
    </row>
    <row r="38491" spans="1:21" ht="15.75" customHeight="1">
      <c r="A38491" s="308">
        <v>45657</v>
      </c>
      <c r="B38491" s="308">
        <v>45657</v>
      </c>
      <c r="C38491" s="309" t="s">
        <v>28874</v>
      </c>
      <c r="D38491" s="308"/>
      <c r="E38491" s="309"/>
      <c r="F38491" s="309" t="s">
        <v>28875</v>
      </c>
      <c r="G38491" s="309" t="s">
        <v>28892</v>
      </c>
      <c r="H38491" s="309" t="s">
        <v>325</v>
      </c>
      <c r="I38491" s="309" t="str">
        <f t="shared" si="2408"/>
        <v>515</v>
      </c>
      <c r="J38491" s="309" t="s">
        <v>119</v>
      </c>
      <c r="K38491" s="309" t="str">
        <f t="shared" si="2409"/>
        <v>121</v>
      </c>
      <c r="L38491" s="310">
        <v>0</v>
      </c>
      <c r="M38491" s="310">
        <v>162610594</v>
      </c>
      <c r="N38491" s="309" t="s">
        <v>1506</v>
      </c>
      <c r="O38491" s="309" t="s">
        <v>1507</v>
      </c>
      <c r="P38491" s="309"/>
      <c r="Q38491" s="309"/>
      <c r="R38491" s="309"/>
      <c r="S38491" s="309" t="s">
        <v>543</v>
      </c>
      <c r="T38491" s="315">
        <f t="shared" si="2406"/>
        <v>-162610594</v>
      </c>
      <c r="U38491" s="317">
        <f t="shared" si="2407"/>
        <v>12</v>
      </c>
    </row>
    <row r="38492" spans="1:21" ht="15.75" customHeight="1">
      <c r="A38492" s="308">
        <v>45657</v>
      </c>
      <c r="B38492" s="308">
        <v>45657</v>
      </c>
      <c r="C38492" s="309" t="s">
        <v>28874</v>
      </c>
      <c r="D38492" s="308"/>
      <c r="E38492" s="309"/>
      <c r="F38492" s="309" t="s">
        <v>28875</v>
      </c>
      <c r="G38492" s="309" t="s">
        <v>28893</v>
      </c>
      <c r="H38492" s="309" t="s">
        <v>113</v>
      </c>
      <c r="I38492" s="309" t="str">
        <f t="shared" si="2408"/>
        <v>121</v>
      </c>
      <c r="J38492" s="309" t="s">
        <v>329</v>
      </c>
      <c r="K38492" s="309" t="str">
        <f t="shared" si="2409"/>
        <v>515</v>
      </c>
      <c r="L38492" s="310">
        <v>1606335</v>
      </c>
      <c r="M38492" s="310">
        <v>0</v>
      </c>
      <c r="N38492" s="309" t="s">
        <v>2942</v>
      </c>
      <c r="O38492" s="309" t="s">
        <v>2943</v>
      </c>
      <c r="P38492" s="309"/>
      <c r="Q38492" s="309"/>
      <c r="R38492" s="309"/>
      <c r="S38492" s="309" t="s">
        <v>543</v>
      </c>
      <c r="T38492" s="315">
        <f t="shared" si="2406"/>
        <v>1606335</v>
      </c>
      <c r="U38492" s="317">
        <f t="shared" si="2407"/>
        <v>12</v>
      </c>
    </row>
    <row r="38493" spans="1:21" ht="15.75" customHeight="1">
      <c r="A38493" s="308">
        <v>45657</v>
      </c>
      <c r="B38493" s="308">
        <v>45657</v>
      </c>
      <c r="C38493" s="309" t="s">
        <v>28874</v>
      </c>
      <c r="D38493" s="308"/>
      <c r="E38493" s="309"/>
      <c r="F38493" s="309" t="s">
        <v>28875</v>
      </c>
      <c r="G38493" s="309" t="s">
        <v>28893</v>
      </c>
      <c r="H38493" s="309" t="s">
        <v>329</v>
      </c>
      <c r="I38493" s="309" t="str">
        <f t="shared" si="2408"/>
        <v>515</v>
      </c>
      <c r="J38493" s="309" t="s">
        <v>113</v>
      </c>
      <c r="K38493" s="309" t="str">
        <f t="shared" si="2409"/>
        <v>121</v>
      </c>
      <c r="L38493" s="310">
        <v>0</v>
      </c>
      <c r="M38493" s="310">
        <v>1606335</v>
      </c>
      <c r="N38493" s="309" t="s">
        <v>2942</v>
      </c>
      <c r="O38493" s="309" t="s">
        <v>2943</v>
      </c>
      <c r="P38493" s="309"/>
      <c r="Q38493" s="309"/>
      <c r="R38493" s="309"/>
      <c r="S38493" s="309" t="s">
        <v>543</v>
      </c>
      <c r="T38493" s="315">
        <f t="shared" si="2406"/>
        <v>-1606335</v>
      </c>
      <c r="U38493" s="317">
        <f t="shared" si="2407"/>
        <v>12</v>
      </c>
    </row>
    <row r="38494" spans="1:21" ht="15.75" customHeight="1">
      <c r="A38494" s="308">
        <v>45657</v>
      </c>
      <c r="B38494" s="308">
        <v>45657</v>
      </c>
      <c r="C38494" s="309" t="s">
        <v>28874</v>
      </c>
      <c r="D38494" s="308"/>
      <c r="E38494" s="309"/>
      <c r="F38494" s="309" t="s">
        <v>28875</v>
      </c>
      <c r="G38494" s="309" t="s">
        <v>28894</v>
      </c>
      <c r="H38494" s="309" t="s">
        <v>113</v>
      </c>
      <c r="I38494" s="309" t="str">
        <f t="shared" si="2408"/>
        <v>121</v>
      </c>
      <c r="J38494" s="309" t="s">
        <v>329</v>
      </c>
      <c r="K38494" s="309" t="str">
        <f t="shared" si="2409"/>
        <v>515</v>
      </c>
      <c r="L38494" s="310">
        <v>357722</v>
      </c>
      <c r="M38494" s="310">
        <v>0</v>
      </c>
      <c r="N38494" s="309" t="s">
        <v>1477</v>
      </c>
      <c r="O38494" s="309" t="s">
        <v>1478</v>
      </c>
      <c r="P38494" s="309"/>
      <c r="Q38494" s="309"/>
      <c r="R38494" s="309"/>
      <c r="S38494" s="309" t="s">
        <v>543</v>
      </c>
      <c r="T38494" s="315">
        <f t="shared" si="2406"/>
        <v>357722</v>
      </c>
      <c r="U38494" s="317">
        <f t="shared" si="2407"/>
        <v>12</v>
      </c>
    </row>
    <row r="38495" spans="1:21" ht="15.75" customHeight="1">
      <c r="A38495" s="308">
        <v>45657</v>
      </c>
      <c r="B38495" s="308">
        <v>45657</v>
      </c>
      <c r="C38495" s="309" t="s">
        <v>28874</v>
      </c>
      <c r="D38495" s="308"/>
      <c r="E38495" s="309"/>
      <c r="F38495" s="309" t="s">
        <v>28875</v>
      </c>
      <c r="G38495" s="309" t="s">
        <v>28894</v>
      </c>
      <c r="H38495" s="309" t="s">
        <v>329</v>
      </c>
      <c r="I38495" s="309" t="str">
        <f t="shared" si="2408"/>
        <v>515</v>
      </c>
      <c r="J38495" s="309" t="s">
        <v>113</v>
      </c>
      <c r="K38495" s="309" t="str">
        <f t="shared" si="2409"/>
        <v>121</v>
      </c>
      <c r="L38495" s="310">
        <v>0</v>
      </c>
      <c r="M38495" s="310">
        <v>357722</v>
      </c>
      <c r="N38495" s="309" t="s">
        <v>1477</v>
      </c>
      <c r="O38495" s="309" t="s">
        <v>1478</v>
      </c>
      <c r="P38495" s="309"/>
      <c r="Q38495" s="309"/>
      <c r="R38495" s="309"/>
      <c r="S38495" s="309" t="s">
        <v>543</v>
      </c>
      <c r="T38495" s="315">
        <f t="shared" si="2406"/>
        <v>-357722</v>
      </c>
      <c r="U38495" s="317">
        <f t="shared" si="2407"/>
        <v>12</v>
      </c>
    </row>
    <row r="38496" spans="1:21" ht="15.75" customHeight="1">
      <c r="A38496" s="308">
        <v>45657</v>
      </c>
      <c r="B38496" s="308">
        <v>45657</v>
      </c>
      <c r="C38496" s="309" t="s">
        <v>28874</v>
      </c>
      <c r="D38496" s="308"/>
      <c r="E38496" s="309"/>
      <c r="F38496" s="309" t="s">
        <v>28875</v>
      </c>
      <c r="G38496" s="309" t="s">
        <v>28895</v>
      </c>
      <c r="H38496" s="309" t="s">
        <v>119</v>
      </c>
      <c r="I38496" s="309" t="str">
        <f t="shared" si="2408"/>
        <v>121</v>
      </c>
      <c r="J38496" s="309" t="s">
        <v>325</v>
      </c>
      <c r="K38496" s="309" t="str">
        <f t="shared" si="2409"/>
        <v>515</v>
      </c>
      <c r="L38496" s="310">
        <v>51639101</v>
      </c>
      <c r="M38496" s="310">
        <v>0</v>
      </c>
      <c r="N38496" s="309" t="s">
        <v>3022</v>
      </c>
      <c r="O38496" s="309" t="s">
        <v>3023</v>
      </c>
      <c r="P38496" s="309"/>
      <c r="Q38496" s="309"/>
      <c r="R38496" s="309"/>
      <c r="S38496" s="309" t="s">
        <v>543</v>
      </c>
      <c r="T38496" s="315">
        <f t="shared" si="2406"/>
        <v>51639101</v>
      </c>
      <c r="U38496" s="317">
        <f t="shared" si="2407"/>
        <v>12</v>
      </c>
    </row>
    <row r="38497" spans="1:21" ht="15.75" customHeight="1">
      <c r="A38497" s="308">
        <v>45657</v>
      </c>
      <c r="B38497" s="308">
        <v>45657</v>
      </c>
      <c r="C38497" s="309" t="s">
        <v>28874</v>
      </c>
      <c r="D38497" s="308"/>
      <c r="E38497" s="309"/>
      <c r="F38497" s="309" t="s">
        <v>28875</v>
      </c>
      <c r="G38497" s="309" t="s">
        <v>28895</v>
      </c>
      <c r="H38497" s="309" t="s">
        <v>325</v>
      </c>
      <c r="I38497" s="309" t="str">
        <f t="shared" si="2408"/>
        <v>515</v>
      </c>
      <c r="J38497" s="309" t="s">
        <v>119</v>
      </c>
      <c r="K38497" s="309" t="str">
        <f t="shared" si="2409"/>
        <v>121</v>
      </c>
      <c r="L38497" s="310">
        <v>0</v>
      </c>
      <c r="M38497" s="310">
        <v>51639101</v>
      </c>
      <c r="N38497" s="309" t="s">
        <v>3022</v>
      </c>
      <c r="O38497" s="309" t="s">
        <v>3023</v>
      </c>
      <c r="P38497" s="309"/>
      <c r="Q38497" s="309"/>
      <c r="R38497" s="309"/>
      <c r="S38497" s="309" t="s">
        <v>543</v>
      </c>
      <c r="T38497" s="315">
        <f t="shared" si="2406"/>
        <v>-51639101</v>
      </c>
      <c r="U38497" s="317">
        <f t="shared" si="2407"/>
        <v>12</v>
      </c>
    </row>
    <row r="38498" spans="1:21" ht="15.75" customHeight="1">
      <c r="A38498" s="308">
        <v>45657</v>
      </c>
      <c r="B38498" s="308">
        <v>45657</v>
      </c>
      <c r="C38498" s="309" t="s">
        <v>28874</v>
      </c>
      <c r="D38498" s="308"/>
      <c r="E38498" s="309"/>
      <c r="F38498" s="309" t="s">
        <v>28875</v>
      </c>
      <c r="G38498" s="309" t="s">
        <v>28896</v>
      </c>
      <c r="H38498" s="309" t="s">
        <v>119</v>
      </c>
      <c r="I38498" s="309" t="str">
        <f t="shared" si="2408"/>
        <v>121</v>
      </c>
      <c r="J38498" s="309" t="s">
        <v>325</v>
      </c>
      <c r="K38498" s="309" t="str">
        <f t="shared" si="2409"/>
        <v>515</v>
      </c>
      <c r="L38498" s="310">
        <v>159088082</v>
      </c>
      <c r="M38498" s="310">
        <v>0</v>
      </c>
      <c r="N38498" s="309" t="s">
        <v>1441</v>
      </c>
      <c r="O38498" s="309" t="s">
        <v>1442</v>
      </c>
      <c r="P38498" s="309"/>
      <c r="Q38498" s="309"/>
      <c r="R38498" s="309"/>
      <c r="S38498" s="309" t="s">
        <v>543</v>
      </c>
      <c r="T38498" s="315">
        <f t="shared" si="2406"/>
        <v>159088082</v>
      </c>
      <c r="U38498" s="317">
        <f t="shared" si="2407"/>
        <v>12</v>
      </c>
    </row>
    <row r="38499" spans="1:21" ht="15.75" customHeight="1">
      <c r="A38499" s="308">
        <v>45657</v>
      </c>
      <c r="B38499" s="308">
        <v>45657</v>
      </c>
      <c r="C38499" s="309" t="s">
        <v>28874</v>
      </c>
      <c r="D38499" s="308"/>
      <c r="E38499" s="309"/>
      <c r="F38499" s="309" t="s">
        <v>28875</v>
      </c>
      <c r="G38499" s="309" t="s">
        <v>28896</v>
      </c>
      <c r="H38499" s="309" t="s">
        <v>325</v>
      </c>
      <c r="I38499" s="309" t="str">
        <f t="shared" si="2408"/>
        <v>515</v>
      </c>
      <c r="J38499" s="309" t="s">
        <v>119</v>
      </c>
      <c r="K38499" s="309" t="str">
        <f t="shared" si="2409"/>
        <v>121</v>
      </c>
      <c r="L38499" s="310">
        <v>0</v>
      </c>
      <c r="M38499" s="310">
        <v>159088082</v>
      </c>
      <c r="N38499" s="309" t="s">
        <v>1441</v>
      </c>
      <c r="O38499" s="309" t="s">
        <v>1442</v>
      </c>
      <c r="P38499" s="309"/>
      <c r="Q38499" s="309"/>
      <c r="R38499" s="309"/>
      <c r="S38499" s="309" t="s">
        <v>543</v>
      </c>
      <c r="T38499" s="315">
        <f t="shared" si="2406"/>
        <v>-159088082</v>
      </c>
      <c r="U38499" s="317">
        <f t="shared" si="2407"/>
        <v>12</v>
      </c>
    </row>
    <row r="38500" spans="1:21" ht="15.75" customHeight="1">
      <c r="A38500" s="308">
        <v>45657</v>
      </c>
      <c r="B38500" s="308">
        <v>45657</v>
      </c>
      <c r="C38500" s="309" t="s">
        <v>28874</v>
      </c>
      <c r="D38500" s="308"/>
      <c r="E38500" s="309"/>
      <c r="F38500" s="309" t="s">
        <v>28875</v>
      </c>
      <c r="G38500" s="309" t="s">
        <v>28897</v>
      </c>
      <c r="H38500" s="309" t="s">
        <v>119</v>
      </c>
      <c r="I38500" s="309" t="str">
        <f t="shared" si="2408"/>
        <v>121</v>
      </c>
      <c r="J38500" s="309" t="s">
        <v>325</v>
      </c>
      <c r="K38500" s="309" t="str">
        <f t="shared" si="2409"/>
        <v>515</v>
      </c>
      <c r="L38500" s="310">
        <v>525200959</v>
      </c>
      <c r="M38500" s="310">
        <v>0</v>
      </c>
      <c r="N38500" s="309" t="s">
        <v>1444</v>
      </c>
      <c r="O38500" s="309" t="s">
        <v>1445</v>
      </c>
      <c r="P38500" s="309"/>
      <c r="Q38500" s="309"/>
      <c r="R38500" s="309"/>
      <c r="S38500" s="309" t="s">
        <v>543</v>
      </c>
      <c r="T38500" s="315">
        <f t="shared" si="2406"/>
        <v>525200959</v>
      </c>
      <c r="U38500" s="317">
        <f t="shared" si="2407"/>
        <v>12</v>
      </c>
    </row>
    <row r="38501" spans="1:21" ht="15.75" customHeight="1">
      <c r="A38501" s="308">
        <v>45657</v>
      </c>
      <c r="B38501" s="308">
        <v>45657</v>
      </c>
      <c r="C38501" s="309" t="s">
        <v>28874</v>
      </c>
      <c r="D38501" s="308"/>
      <c r="E38501" s="309"/>
      <c r="F38501" s="309" t="s">
        <v>28875</v>
      </c>
      <c r="G38501" s="309" t="s">
        <v>28897</v>
      </c>
      <c r="H38501" s="309" t="s">
        <v>325</v>
      </c>
      <c r="I38501" s="309" t="str">
        <f t="shared" si="2408"/>
        <v>515</v>
      </c>
      <c r="J38501" s="309" t="s">
        <v>119</v>
      </c>
      <c r="K38501" s="309" t="str">
        <f t="shared" si="2409"/>
        <v>121</v>
      </c>
      <c r="L38501" s="310">
        <v>0</v>
      </c>
      <c r="M38501" s="310">
        <v>525200959</v>
      </c>
      <c r="N38501" s="309" t="s">
        <v>1444</v>
      </c>
      <c r="O38501" s="309" t="s">
        <v>1445</v>
      </c>
      <c r="P38501" s="309"/>
      <c r="Q38501" s="309"/>
      <c r="R38501" s="309"/>
      <c r="S38501" s="309" t="s">
        <v>543</v>
      </c>
      <c r="T38501" s="315">
        <f t="shared" si="2406"/>
        <v>-525200959</v>
      </c>
      <c r="U38501" s="317">
        <f t="shared" si="2407"/>
        <v>12</v>
      </c>
    </row>
    <row r="38502" spans="1:21" ht="15.75" customHeight="1">
      <c r="A38502" s="308">
        <v>45657</v>
      </c>
      <c r="B38502" s="308">
        <v>45657</v>
      </c>
      <c r="C38502" s="309" t="s">
        <v>28874</v>
      </c>
      <c r="D38502" s="308"/>
      <c r="E38502" s="309"/>
      <c r="F38502" s="309" t="s">
        <v>28875</v>
      </c>
      <c r="G38502" s="309" t="s">
        <v>28898</v>
      </c>
      <c r="H38502" s="309" t="s">
        <v>119</v>
      </c>
      <c r="I38502" s="309" t="str">
        <f t="shared" si="2408"/>
        <v>121</v>
      </c>
      <c r="J38502" s="309" t="s">
        <v>325</v>
      </c>
      <c r="K38502" s="309" t="str">
        <f t="shared" si="2409"/>
        <v>515</v>
      </c>
      <c r="L38502" s="310">
        <v>123687091</v>
      </c>
      <c r="M38502" s="310">
        <v>0</v>
      </c>
      <c r="N38502" s="309" t="s">
        <v>1447</v>
      </c>
      <c r="O38502" s="309" t="s">
        <v>1448</v>
      </c>
      <c r="P38502" s="309"/>
      <c r="Q38502" s="309"/>
      <c r="R38502" s="309"/>
      <c r="S38502" s="309" t="s">
        <v>543</v>
      </c>
      <c r="T38502" s="315">
        <f t="shared" si="2406"/>
        <v>123687091</v>
      </c>
      <c r="U38502" s="317">
        <f t="shared" si="2407"/>
        <v>12</v>
      </c>
    </row>
    <row r="38503" spans="1:21" ht="15.75" customHeight="1">
      <c r="A38503" s="308">
        <v>45657</v>
      </c>
      <c r="B38503" s="308">
        <v>45657</v>
      </c>
      <c r="C38503" s="309" t="s">
        <v>28874</v>
      </c>
      <c r="D38503" s="308"/>
      <c r="E38503" s="309"/>
      <c r="F38503" s="309" t="s">
        <v>28875</v>
      </c>
      <c r="G38503" s="309" t="s">
        <v>28898</v>
      </c>
      <c r="H38503" s="309" t="s">
        <v>325</v>
      </c>
      <c r="I38503" s="309" t="str">
        <f t="shared" si="2408"/>
        <v>515</v>
      </c>
      <c r="J38503" s="309" t="s">
        <v>119</v>
      </c>
      <c r="K38503" s="309" t="str">
        <f t="shared" si="2409"/>
        <v>121</v>
      </c>
      <c r="L38503" s="310">
        <v>0</v>
      </c>
      <c r="M38503" s="310">
        <v>123687091</v>
      </c>
      <c r="N38503" s="309" t="s">
        <v>1447</v>
      </c>
      <c r="O38503" s="309" t="s">
        <v>1448</v>
      </c>
      <c r="P38503" s="309"/>
      <c r="Q38503" s="309"/>
      <c r="R38503" s="309"/>
      <c r="S38503" s="309" t="s">
        <v>543</v>
      </c>
      <c r="T38503" s="315">
        <f t="shared" si="2406"/>
        <v>-123687091</v>
      </c>
      <c r="U38503" s="317">
        <f t="shared" si="2407"/>
        <v>12</v>
      </c>
    </row>
    <row r="38504" spans="1:21" ht="15.75" customHeight="1">
      <c r="A38504" s="308">
        <v>45657</v>
      </c>
      <c r="B38504" s="308">
        <v>45657</v>
      </c>
      <c r="C38504" s="309" t="s">
        <v>28874</v>
      </c>
      <c r="D38504" s="308"/>
      <c r="E38504" s="309"/>
      <c r="F38504" s="309" t="s">
        <v>28875</v>
      </c>
      <c r="G38504" s="309" t="s">
        <v>28899</v>
      </c>
      <c r="H38504" s="309" t="s">
        <v>119</v>
      </c>
      <c r="I38504" s="309" t="str">
        <f t="shared" si="2408"/>
        <v>121</v>
      </c>
      <c r="J38504" s="309" t="s">
        <v>325</v>
      </c>
      <c r="K38504" s="309" t="str">
        <f t="shared" si="2409"/>
        <v>515</v>
      </c>
      <c r="L38504" s="310">
        <v>75994087</v>
      </c>
      <c r="M38504" s="310">
        <v>0</v>
      </c>
      <c r="N38504" s="309" t="s">
        <v>1453</v>
      </c>
      <c r="O38504" s="309" t="s">
        <v>1454</v>
      </c>
      <c r="P38504" s="309"/>
      <c r="Q38504" s="309"/>
      <c r="R38504" s="309"/>
      <c r="S38504" s="309" t="s">
        <v>543</v>
      </c>
      <c r="T38504" s="315">
        <f t="shared" si="2406"/>
        <v>75994087</v>
      </c>
      <c r="U38504" s="317">
        <f t="shared" si="2407"/>
        <v>12</v>
      </c>
    </row>
    <row r="38505" spans="1:21" ht="15.75" customHeight="1">
      <c r="A38505" s="308">
        <v>45657</v>
      </c>
      <c r="B38505" s="308">
        <v>45657</v>
      </c>
      <c r="C38505" s="309" t="s">
        <v>28874</v>
      </c>
      <c r="D38505" s="308"/>
      <c r="E38505" s="309"/>
      <c r="F38505" s="309" t="s">
        <v>28875</v>
      </c>
      <c r="G38505" s="309" t="s">
        <v>28899</v>
      </c>
      <c r="H38505" s="309" t="s">
        <v>325</v>
      </c>
      <c r="I38505" s="309" t="str">
        <f t="shared" si="2408"/>
        <v>515</v>
      </c>
      <c r="J38505" s="309" t="s">
        <v>119</v>
      </c>
      <c r="K38505" s="309" t="str">
        <f t="shared" si="2409"/>
        <v>121</v>
      </c>
      <c r="L38505" s="310">
        <v>0</v>
      </c>
      <c r="M38505" s="310">
        <v>75994087</v>
      </c>
      <c r="N38505" s="309" t="s">
        <v>1453</v>
      </c>
      <c r="O38505" s="309" t="s">
        <v>1454</v>
      </c>
      <c r="P38505" s="309"/>
      <c r="Q38505" s="309"/>
      <c r="R38505" s="309"/>
      <c r="S38505" s="309" t="s">
        <v>543</v>
      </c>
      <c r="T38505" s="315">
        <f t="shared" si="2406"/>
        <v>-75994087</v>
      </c>
      <c r="U38505" s="317">
        <f t="shared" si="2407"/>
        <v>12</v>
      </c>
    </row>
    <row r="38506" spans="1:21" ht="15.75" customHeight="1">
      <c r="A38506" s="308">
        <v>45657</v>
      </c>
      <c r="B38506" s="308">
        <v>45657</v>
      </c>
      <c r="C38506" s="309" t="s">
        <v>28874</v>
      </c>
      <c r="D38506" s="308"/>
      <c r="E38506" s="309"/>
      <c r="F38506" s="309" t="s">
        <v>28875</v>
      </c>
      <c r="G38506" s="309" t="s">
        <v>28900</v>
      </c>
      <c r="H38506" s="309" t="s">
        <v>119</v>
      </c>
      <c r="I38506" s="309" t="str">
        <f t="shared" si="2408"/>
        <v>121</v>
      </c>
      <c r="J38506" s="309" t="s">
        <v>325</v>
      </c>
      <c r="K38506" s="309" t="str">
        <f t="shared" si="2409"/>
        <v>515</v>
      </c>
      <c r="L38506" s="310">
        <v>188462996</v>
      </c>
      <c r="M38506" s="310">
        <v>0</v>
      </c>
      <c r="N38506" s="309" t="s">
        <v>1438</v>
      </c>
      <c r="O38506" s="309" t="s">
        <v>1439</v>
      </c>
      <c r="P38506" s="309"/>
      <c r="Q38506" s="309"/>
      <c r="R38506" s="309"/>
      <c r="S38506" s="309" t="s">
        <v>543</v>
      </c>
      <c r="T38506" s="315">
        <f t="shared" si="2406"/>
        <v>188462996</v>
      </c>
      <c r="U38506" s="317">
        <f t="shared" si="2407"/>
        <v>12</v>
      </c>
    </row>
    <row r="38507" spans="1:21" ht="15.75" customHeight="1">
      <c r="A38507" s="308">
        <v>45657</v>
      </c>
      <c r="B38507" s="308">
        <v>45657</v>
      </c>
      <c r="C38507" s="309" t="s">
        <v>28874</v>
      </c>
      <c r="D38507" s="308"/>
      <c r="E38507" s="309"/>
      <c r="F38507" s="309" t="s">
        <v>28875</v>
      </c>
      <c r="G38507" s="309" t="s">
        <v>28900</v>
      </c>
      <c r="H38507" s="309" t="s">
        <v>325</v>
      </c>
      <c r="I38507" s="309" t="str">
        <f t="shared" si="2408"/>
        <v>515</v>
      </c>
      <c r="J38507" s="309" t="s">
        <v>119</v>
      </c>
      <c r="K38507" s="309" t="str">
        <f t="shared" si="2409"/>
        <v>121</v>
      </c>
      <c r="L38507" s="310">
        <v>0</v>
      </c>
      <c r="M38507" s="310">
        <v>188462996</v>
      </c>
      <c r="N38507" s="309" t="s">
        <v>1438</v>
      </c>
      <c r="O38507" s="309" t="s">
        <v>1439</v>
      </c>
      <c r="P38507" s="309"/>
      <c r="Q38507" s="309"/>
      <c r="R38507" s="309"/>
      <c r="S38507" s="309" t="s">
        <v>543</v>
      </c>
      <c r="T38507" s="315">
        <f t="shared" si="2406"/>
        <v>-188462996</v>
      </c>
      <c r="U38507" s="317">
        <f t="shared" si="2407"/>
        <v>12</v>
      </c>
    </row>
    <row r="38508" spans="1:21" ht="15.75" customHeight="1">
      <c r="A38508" s="308">
        <v>45657</v>
      </c>
      <c r="B38508" s="308">
        <v>45657</v>
      </c>
      <c r="C38508" s="309" t="s">
        <v>28874</v>
      </c>
      <c r="D38508" s="308"/>
      <c r="E38508" s="309"/>
      <c r="F38508" s="309" t="s">
        <v>28875</v>
      </c>
      <c r="G38508" s="309" t="s">
        <v>28901</v>
      </c>
      <c r="H38508" s="309" t="s">
        <v>113</v>
      </c>
      <c r="I38508" s="309" t="str">
        <f t="shared" si="2408"/>
        <v>121</v>
      </c>
      <c r="J38508" s="309" t="s">
        <v>329</v>
      </c>
      <c r="K38508" s="309" t="str">
        <f t="shared" si="2409"/>
        <v>515</v>
      </c>
      <c r="L38508" s="310">
        <v>27837262</v>
      </c>
      <c r="M38508" s="310">
        <v>0</v>
      </c>
      <c r="N38508" s="309" t="s">
        <v>1321</v>
      </c>
      <c r="O38508" s="309" t="s">
        <v>1322</v>
      </c>
      <c r="P38508" s="309"/>
      <c r="Q38508" s="309"/>
      <c r="R38508" s="309"/>
      <c r="S38508" s="309" t="s">
        <v>543</v>
      </c>
      <c r="T38508" s="315">
        <f t="shared" si="2406"/>
        <v>27837262</v>
      </c>
      <c r="U38508" s="317">
        <f t="shared" si="2407"/>
        <v>12</v>
      </c>
    </row>
    <row r="38509" spans="1:21" ht="15.75" customHeight="1">
      <c r="A38509" s="308">
        <v>45657</v>
      </c>
      <c r="B38509" s="308">
        <v>45657</v>
      </c>
      <c r="C38509" s="309" t="s">
        <v>28874</v>
      </c>
      <c r="D38509" s="308"/>
      <c r="E38509" s="309"/>
      <c r="F38509" s="309" t="s">
        <v>28875</v>
      </c>
      <c r="G38509" s="309" t="s">
        <v>28901</v>
      </c>
      <c r="H38509" s="309" t="s">
        <v>329</v>
      </c>
      <c r="I38509" s="309" t="str">
        <f t="shared" si="2408"/>
        <v>515</v>
      </c>
      <c r="J38509" s="309" t="s">
        <v>113</v>
      </c>
      <c r="K38509" s="309" t="str">
        <f t="shared" si="2409"/>
        <v>121</v>
      </c>
      <c r="L38509" s="310">
        <v>0</v>
      </c>
      <c r="M38509" s="310">
        <v>27837262</v>
      </c>
      <c r="N38509" s="309" t="s">
        <v>1321</v>
      </c>
      <c r="O38509" s="309" t="s">
        <v>1322</v>
      </c>
      <c r="P38509" s="309"/>
      <c r="Q38509" s="309"/>
      <c r="R38509" s="309"/>
      <c r="S38509" s="309" t="s">
        <v>543</v>
      </c>
      <c r="T38509" s="315">
        <f t="shared" si="2406"/>
        <v>-27837262</v>
      </c>
      <c r="U38509" s="317">
        <f t="shared" si="2407"/>
        <v>12</v>
      </c>
    </row>
    <row r="38510" spans="1:21" ht="15.75" customHeight="1">
      <c r="A38510" s="308">
        <v>45657</v>
      </c>
      <c r="B38510" s="308">
        <v>45657</v>
      </c>
      <c r="C38510" s="309" t="s">
        <v>28874</v>
      </c>
      <c r="D38510" s="308"/>
      <c r="E38510" s="309"/>
      <c r="F38510" s="309" t="s">
        <v>28875</v>
      </c>
      <c r="G38510" s="309" t="s">
        <v>28902</v>
      </c>
      <c r="H38510" s="309" t="s">
        <v>113</v>
      </c>
      <c r="I38510" s="309" t="str">
        <f t="shared" si="2408"/>
        <v>121</v>
      </c>
      <c r="J38510" s="309" t="s">
        <v>329</v>
      </c>
      <c r="K38510" s="309" t="str">
        <f t="shared" si="2409"/>
        <v>515</v>
      </c>
      <c r="L38510" s="310">
        <v>1580146</v>
      </c>
      <c r="M38510" s="310">
        <v>0</v>
      </c>
      <c r="N38510" s="309" t="s">
        <v>1465</v>
      </c>
      <c r="O38510" s="309" t="s">
        <v>1466</v>
      </c>
      <c r="P38510" s="309"/>
      <c r="Q38510" s="309"/>
      <c r="R38510" s="309"/>
      <c r="S38510" s="309" t="s">
        <v>543</v>
      </c>
      <c r="T38510" s="315">
        <f t="shared" si="2406"/>
        <v>1580146</v>
      </c>
      <c r="U38510" s="317">
        <f t="shared" si="2407"/>
        <v>12</v>
      </c>
    </row>
    <row r="38511" spans="1:21" ht="15.75" customHeight="1">
      <c r="A38511" s="308">
        <v>45657</v>
      </c>
      <c r="B38511" s="308">
        <v>45657</v>
      </c>
      <c r="C38511" s="309" t="s">
        <v>28874</v>
      </c>
      <c r="D38511" s="308"/>
      <c r="E38511" s="309"/>
      <c r="F38511" s="309" t="s">
        <v>28875</v>
      </c>
      <c r="G38511" s="309" t="s">
        <v>28902</v>
      </c>
      <c r="H38511" s="309" t="s">
        <v>329</v>
      </c>
      <c r="I38511" s="309" t="str">
        <f t="shared" si="2408"/>
        <v>515</v>
      </c>
      <c r="J38511" s="309" t="s">
        <v>113</v>
      </c>
      <c r="K38511" s="309" t="str">
        <f t="shared" si="2409"/>
        <v>121</v>
      </c>
      <c r="L38511" s="310">
        <v>0</v>
      </c>
      <c r="M38511" s="310">
        <v>1580146</v>
      </c>
      <c r="N38511" s="309" t="s">
        <v>1465</v>
      </c>
      <c r="O38511" s="309" t="s">
        <v>1466</v>
      </c>
      <c r="P38511" s="309"/>
      <c r="Q38511" s="309"/>
      <c r="R38511" s="309"/>
      <c r="S38511" s="309" t="s">
        <v>543</v>
      </c>
      <c r="T38511" s="315">
        <f t="shared" si="2406"/>
        <v>-1580146</v>
      </c>
      <c r="U38511" s="317">
        <f t="shared" si="2407"/>
        <v>12</v>
      </c>
    </row>
    <row r="38512" spans="1:21" ht="15.75" customHeight="1">
      <c r="A38512" s="308">
        <v>45657</v>
      </c>
      <c r="B38512" s="308">
        <v>45657</v>
      </c>
      <c r="C38512" s="309" t="s">
        <v>28874</v>
      </c>
      <c r="D38512" s="308"/>
      <c r="E38512" s="309"/>
      <c r="F38512" s="309" t="s">
        <v>28875</v>
      </c>
      <c r="G38512" s="309" t="s">
        <v>28903</v>
      </c>
      <c r="H38512" s="309" t="s">
        <v>113</v>
      </c>
      <c r="I38512" s="309" t="str">
        <f t="shared" si="2408"/>
        <v>121</v>
      </c>
      <c r="J38512" s="309" t="s">
        <v>329</v>
      </c>
      <c r="K38512" s="309" t="str">
        <f t="shared" si="2409"/>
        <v>515</v>
      </c>
      <c r="L38512" s="310">
        <v>2605284</v>
      </c>
      <c r="M38512" s="310">
        <v>0</v>
      </c>
      <c r="N38512" s="309" t="s">
        <v>10751</v>
      </c>
      <c r="O38512" s="309" t="s">
        <v>10752</v>
      </c>
      <c r="P38512" s="309"/>
      <c r="Q38512" s="309"/>
      <c r="R38512" s="309"/>
      <c r="S38512" s="309" t="s">
        <v>543</v>
      </c>
      <c r="T38512" s="315">
        <f t="shared" si="2406"/>
        <v>2605284</v>
      </c>
      <c r="U38512" s="317">
        <f t="shared" si="2407"/>
        <v>12</v>
      </c>
    </row>
    <row r="38513" spans="1:21" ht="15.75" customHeight="1">
      <c r="A38513" s="308">
        <v>45657</v>
      </c>
      <c r="B38513" s="308">
        <v>45657</v>
      </c>
      <c r="C38513" s="309" t="s">
        <v>28874</v>
      </c>
      <c r="D38513" s="308"/>
      <c r="E38513" s="309"/>
      <c r="F38513" s="309" t="s">
        <v>28875</v>
      </c>
      <c r="G38513" s="309" t="s">
        <v>28903</v>
      </c>
      <c r="H38513" s="309" t="s">
        <v>329</v>
      </c>
      <c r="I38513" s="309" t="str">
        <f t="shared" si="2408"/>
        <v>515</v>
      </c>
      <c r="J38513" s="309" t="s">
        <v>113</v>
      </c>
      <c r="K38513" s="309" t="str">
        <f t="shared" si="2409"/>
        <v>121</v>
      </c>
      <c r="L38513" s="310">
        <v>0</v>
      </c>
      <c r="M38513" s="310">
        <v>2605284</v>
      </c>
      <c r="N38513" s="309" t="s">
        <v>10751</v>
      </c>
      <c r="O38513" s="309" t="s">
        <v>10752</v>
      </c>
      <c r="P38513" s="309"/>
      <c r="Q38513" s="309"/>
      <c r="R38513" s="309"/>
      <c r="S38513" s="309" t="s">
        <v>543</v>
      </c>
      <c r="T38513" s="315">
        <f t="shared" si="2406"/>
        <v>-2605284</v>
      </c>
      <c r="U38513" s="317">
        <f t="shared" si="2407"/>
        <v>12</v>
      </c>
    </row>
    <row r="38514" spans="1:21" ht="15.75" customHeight="1">
      <c r="A38514" s="308">
        <v>45657</v>
      </c>
      <c r="B38514" s="308">
        <v>45657</v>
      </c>
      <c r="C38514" s="309" t="s">
        <v>28874</v>
      </c>
      <c r="D38514" s="308"/>
      <c r="E38514" s="309"/>
      <c r="F38514" s="309" t="s">
        <v>28875</v>
      </c>
      <c r="G38514" s="309" t="s">
        <v>28904</v>
      </c>
      <c r="H38514" s="309" t="s">
        <v>113</v>
      </c>
      <c r="I38514" s="309" t="str">
        <f t="shared" si="2408"/>
        <v>121</v>
      </c>
      <c r="J38514" s="309" t="s">
        <v>329</v>
      </c>
      <c r="K38514" s="309" t="str">
        <f t="shared" si="2409"/>
        <v>515</v>
      </c>
      <c r="L38514" s="310">
        <v>515105</v>
      </c>
      <c r="M38514" s="310">
        <v>0</v>
      </c>
      <c r="N38514" s="309" t="s">
        <v>8</v>
      </c>
      <c r="O38514" s="309" t="s">
        <v>2850</v>
      </c>
      <c r="P38514" s="309"/>
      <c r="Q38514" s="309"/>
      <c r="R38514" s="309"/>
      <c r="S38514" s="309" t="s">
        <v>543</v>
      </c>
      <c r="T38514" s="315">
        <f t="shared" si="2406"/>
        <v>515105</v>
      </c>
      <c r="U38514" s="317">
        <f t="shared" si="2407"/>
        <v>12</v>
      </c>
    </row>
    <row r="38515" spans="1:21" ht="15.75" customHeight="1">
      <c r="A38515" s="308">
        <v>45657</v>
      </c>
      <c r="B38515" s="308">
        <v>45657</v>
      </c>
      <c r="C38515" s="309" t="s">
        <v>28874</v>
      </c>
      <c r="D38515" s="308"/>
      <c r="E38515" s="309"/>
      <c r="F38515" s="309" t="s">
        <v>28875</v>
      </c>
      <c r="G38515" s="309" t="s">
        <v>28904</v>
      </c>
      <c r="H38515" s="309" t="s">
        <v>329</v>
      </c>
      <c r="I38515" s="309" t="str">
        <f t="shared" si="2408"/>
        <v>515</v>
      </c>
      <c r="J38515" s="309" t="s">
        <v>113</v>
      </c>
      <c r="K38515" s="309" t="str">
        <f t="shared" si="2409"/>
        <v>121</v>
      </c>
      <c r="L38515" s="310">
        <v>0</v>
      </c>
      <c r="M38515" s="310">
        <v>515105</v>
      </c>
      <c r="N38515" s="309" t="s">
        <v>8</v>
      </c>
      <c r="O38515" s="309" t="s">
        <v>2850</v>
      </c>
      <c r="P38515" s="309"/>
      <c r="Q38515" s="309"/>
      <c r="R38515" s="309"/>
      <c r="S38515" s="309" t="s">
        <v>543</v>
      </c>
      <c r="T38515" s="315">
        <f t="shared" si="2406"/>
        <v>-515105</v>
      </c>
      <c r="U38515" s="317">
        <f t="shared" si="2407"/>
        <v>12</v>
      </c>
    </row>
    <row r="38516" spans="1:21" ht="15.75" customHeight="1">
      <c r="A38516" s="308">
        <v>45657</v>
      </c>
      <c r="B38516" s="308">
        <v>45657</v>
      </c>
      <c r="C38516" s="309" t="s">
        <v>28874</v>
      </c>
      <c r="D38516" s="308"/>
      <c r="E38516" s="309"/>
      <c r="F38516" s="309" t="s">
        <v>28875</v>
      </c>
      <c r="G38516" s="309" t="s">
        <v>28905</v>
      </c>
      <c r="H38516" s="309" t="s">
        <v>113</v>
      </c>
      <c r="I38516" s="309" t="str">
        <f t="shared" si="2408"/>
        <v>121</v>
      </c>
      <c r="J38516" s="309" t="s">
        <v>329</v>
      </c>
      <c r="K38516" s="309" t="str">
        <f t="shared" si="2409"/>
        <v>515</v>
      </c>
      <c r="L38516" s="310">
        <v>784686</v>
      </c>
      <c r="M38516" s="310">
        <v>0</v>
      </c>
      <c r="N38516" s="309" t="s">
        <v>6969</v>
      </c>
      <c r="O38516" s="309" t="s">
        <v>6970</v>
      </c>
      <c r="P38516" s="309"/>
      <c r="Q38516" s="309"/>
      <c r="R38516" s="309"/>
      <c r="S38516" s="309" t="s">
        <v>543</v>
      </c>
      <c r="T38516" s="315">
        <f t="shared" si="2406"/>
        <v>784686</v>
      </c>
      <c r="U38516" s="317">
        <f t="shared" si="2407"/>
        <v>12</v>
      </c>
    </row>
    <row r="38517" spans="1:21" ht="15.75" customHeight="1">
      <c r="A38517" s="308">
        <v>45657</v>
      </c>
      <c r="B38517" s="308">
        <v>45657</v>
      </c>
      <c r="C38517" s="309" t="s">
        <v>28874</v>
      </c>
      <c r="D38517" s="308"/>
      <c r="E38517" s="309"/>
      <c r="F38517" s="309" t="s">
        <v>28875</v>
      </c>
      <c r="G38517" s="309" t="s">
        <v>28905</v>
      </c>
      <c r="H38517" s="309" t="s">
        <v>329</v>
      </c>
      <c r="I38517" s="309" t="str">
        <f t="shared" si="2408"/>
        <v>515</v>
      </c>
      <c r="J38517" s="309" t="s">
        <v>113</v>
      </c>
      <c r="K38517" s="309" t="str">
        <f t="shared" si="2409"/>
        <v>121</v>
      </c>
      <c r="L38517" s="310">
        <v>0</v>
      </c>
      <c r="M38517" s="310">
        <v>784686</v>
      </c>
      <c r="N38517" s="309" t="s">
        <v>6969</v>
      </c>
      <c r="O38517" s="309" t="s">
        <v>6970</v>
      </c>
      <c r="P38517" s="309"/>
      <c r="Q38517" s="309"/>
      <c r="R38517" s="309"/>
      <c r="S38517" s="309" t="s">
        <v>543</v>
      </c>
      <c r="T38517" s="315">
        <f t="shared" si="2406"/>
        <v>-784686</v>
      </c>
      <c r="U38517" s="317">
        <f t="shared" si="2407"/>
        <v>12</v>
      </c>
    </row>
    <row r="38518" spans="1:21" ht="15.75" customHeight="1">
      <c r="A38518" s="308">
        <v>45657</v>
      </c>
      <c r="B38518" s="308">
        <v>45657</v>
      </c>
      <c r="C38518" s="309" t="s">
        <v>28874</v>
      </c>
      <c r="D38518" s="308"/>
      <c r="E38518" s="309"/>
      <c r="F38518" s="309" t="s">
        <v>28875</v>
      </c>
      <c r="G38518" s="309" t="s">
        <v>28906</v>
      </c>
      <c r="H38518" s="309" t="s">
        <v>113</v>
      </c>
      <c r="I38518" s="309" t="str">
        <f t="shared" si="2408"/>
        <v>121</v>
      </c>
      <c r="J38518" s="309" t="s">
        <v>329</v>
      </c>
      <c r="K38518" s="309" t="str">
        <f t="shared" si="2409"/>
        <v>515</v>
      </c>
      <c r="L38518" s="310">
        <v>955385</v>
      </c>
      <c r="M38518" s="310">
        <v>0</v>
      </c>
      <c r="N38518" s="309" t="s">
        <v>1532</v>
      </c>
      <c r="O38518" s="309" t="s">
        <v>1533</v>
      </c>
      <c r="P38518" s="309"/>
      <c r="Q38518" s="309"/>
      <c r="R38518" s="309"/>
      <c r="S38518" s="309" t="s">
        <v>543</v>
      </c>
      <c r="T38518" s="315">
        <f t="shared" si="2406"/>
        <v>955385</v>
      </c>
      <c r="U38518" s="317">
        <f t="shared" si="2407"/>
        <v>12</v>
      </c>
    </row>
    <row r="38519" spans="1:21" ht="15.75" customHeight="1">
      <c r="A38519" s="308">
        <v>45657</v>
      </c>
      <c r="B38519" s="308">
        <v>45657</v>
      </c>
      <c r="C38519" s="309" t="s">
        <v>28874</v>
      </c>
      <c r="D38519" s="308"/>
      <c r="E38519" s="309"/>
      <c r="F38519" s="309" t="s">
        <v>28875</v>
      </c>
      <c r="G38519" s="309" t="s">
        <v>28906</v>
      </c>
      <c r="H38519" s="309" t="s">
        <v>329</v>
      </c>
      <c r="I38519" s="309" t="str">
        <f t="shared" si="2408"/>
        <v>515</v>
      </c>
      <c r="J38519" s="309" t="s">
        <v>113</v>
      </c>
      <c r="K38519" s="309" t="str">
        <f t="shared" si="2409"/>
        <v>121</v>
      </c>
      <c r="L38519" s="310">
        <v>0</v>
      </c>
      <c r="M38519" s="310">
        <v>955385</v>
      </c>
      <c r="N38519" s="309" t="s">
        <v>1532</v>
      </c>
      <c r="O38519" s="309" t="s">
        <v>1533</v>
      </c>
      <c r="P38519" s="309"/>
      <c r="Q38519" s="309"/>
      <c r="R38519" s="309"/>
      <c r="S38519" s="309" t="s">
        <v>543</v>
      </c>
      <c r="T38519" s="315">
        <f t="shared" si="2406"/>
        <v>-955385</v>
      </c>
      <c r="U38519" s="317">
        <f t="shared" si="2407"/>
        <v>12</v>
      </c>
    </row>
    <row r="38520" spans="1:21" ht="15.75" customHeight="1">
      <c r="A38520" s="308">
        <v>45657</v>
      </c>
      <c r="B38520" s="308">
        <v>45657</v>
      </c>
      <c r="C38520" s="309" t="s">
        <v>28874</v>
      </c>
      <c r="D38520" s="308"/>
      <c r="E38520" s="309"/>
      <c r="F38520" s="309" t="s">
        <v>28875</v>
      </c>
      <c r="G38520" s="309" t="s">
        <v>28907</v>
      </c>
      <c r="H38520" s="309" t="s">
        <v>113</v>
      </c>
      <c r="I38520" s="309" t="str">
        <f t="shared" si="2408"/>
        <v>121</v>
      </c>
      <c r="J38520" s="309" t="s">
        <v>329</v>
      </c>
      <c r="K38520" s="309" t="str">
        <f t="shared" si="2409"/>
        <v>515</v>
      </c>
      <c r="L38520" s="310">
        <v>1432957</v>
      </c>
      <c r="M38520" s="310">
        <v>0</v>
      </c>
      <c r="N38520" s="309" t="s">
        <v>4286</v>
      </c>
      <c r="O38520" s="309" t="s">
        <v>4287</v>
      </c>
      <c r="P38520" s="309"/>
      <c r="Q38520" s="309"/>
      <c r="R38520" s="309"/>
      <c r="S38520" s="309" t="s">
        <v>543</v>
      </c>
      <c r="T38520" s="315">
        <f t="shared" si="2406"/>
        <v>1432957</v>
      </c>
      <c r="U38520" s="317">
        <f t="shared" si="2407"/>
        <v>12</v>
      </c>
    </row>
    <row r="38521" spans="1:21" ht="15.75" customHeight="1">
      <c r="A38521" s="308">
        <v>45657</v>
      </c>
      <c r="B38521" s="308">
        <v>45657</v>
      </c>
      <c r="C38521" s="309" t="s">
        <v>28874</v>
      </c>
      <c r="D38521" s="308"/>
      <c r="E38521" s="309"/>
      <c r="F38521" s="309" t="s">
        <v>28875</v>
      </c>
      <c r="G38521" s="309" t="s">
        <v>28907</v>
      </c>
      <c r="H38521" s="309" t="s">
        <v>329</v>
      </c>
      <c r="I38521" s="309" t="str">
        <f t="shared" si="2408"/>
        <v>515</v>
      </c>
      <c r="J38521" s="309" t="s">
        <v>113</v>
      </c>
      <c r="K38521" s="309" t="str">
        <f t="shared" si="2409"/>
        <v>121</v>
      </c>
      <c r="L38521" s="310">
        <v>0</v>
      </c>
      <c r="M38521" s="310">
        <v>1432957</v>
      </c>
      <c r="N38521" s="309" t="s">
        <v>4286</v>
      </c>
      <c r="O38521" s="309" t="s">
        <v>4287</v>
      </c>
      <c r="P38521" s="309"/>
      <c r="Q38521" s="309"/>
      <c r="R38521" s="309"/>
      <c r="S38521" s="309" t="s">
        <v>543</v>
      </c>
      <c r="T38521" s="315">
        <f t="shared" si="2406"/>
        <v>-1432957</v>
      </c>
      <c r="U38521" s="317">
        <f t="shared" si="2407"/>
        <v>12</v>
      </c>
    </row>
    <row r="38522" spans="1:21" ht="15.75" customHeight="1">
      <c r="A38522" s="308">
        <v>45657</v>
      </c>
      <c r="B38522" s="308">
        <v>45657</v>
      </c>
      <c r="C38522" s="309" t="s">
        <v>28874</v>
      </c>
      <c r="D38522" s="308"/>
      <c r="E38522" s="309"/>
      <c r="F38522" s="309" t="s">
        <v>28875</v>
      </c>
      <c r="G38522" s="309" t="s">
        <v>28908</v>
      </c>
      <c r="H38522" s="309" t="s">
        <v>113</v>
      </c>
      <c r="I38522" s="309" t="str">
        <f t="shared" si="2408"/>
        <v>121</v>
      </c>
      <c r="J38522" s="309" t="s">
        <v>329</v>
      </c>
      <c r="K38522" s="309" t="str">
        <f t="shared" si="2409"/>
        <v>515</v>
      </c>
      <c r="L38522" s="310">
        <v>1728725</v>
      </c>
      <c r="M38522" s="310">
        <v>0</v>
      </c>
      <c r="N38522" s="309" t="s">
        <v>6910</v>
      </c>
      <c r="O38522" s="309" t="s">
        <v>6911</v>
      </c>
      <c r="P38522" s="309"/>
      <c r="Q38522" s="309"/>
      <c r="R38522" s="309"/>
      <c r="S38522" s="309" t="s">
        <v>543</v>
      </c>
      <c r="T38522" s="315">
        <f t="shared" si="2406"/>
        <v>1728725</v>
      </c>
      <c r="U38522" s="317">
        <f t="shared" si="2407"/>
        <v>12</v>
      </c>
    </row>
    <row r="38523" spans="1:21" ht="15.75" customHeight="1">
      <c r="A38523" s="308">
        <v>45657</v>
      </c>
      <c r="B38523" s="308">
        <v>45657</v>
      </c>
      <c r="C38523" s="309" t="s">
        <v>28874</v>
      </c>
      <c r="D38523" s="308"/>
      <c r="E38523" s="309"/>
      <c r="F38523" s="309" t="s">
        <v>28875</v>
      </c>
      <c r="G38523" s="309" t="s">
        <v>28908</v>
      </c>
      <c r="H38523" s="309" t="s">
        <v>329</v>
      </c>
      <c r="I38523" s="309" t="str">
        <f t="shared" si="2408"/>
        <v>515</v>
      </c>
      <c r="J38523" s="309" t="s">
        <v>113</v>
      </c>
      <c r="K38523" s="309" t="str">
        <f t="shared" si="2409"/>
        <v>121</v>
      </c>
      <c r="L38523" s="310">
        <v>0</v>
      </c>
      <c r="M38523" s="310">
        <v>1728725</v>
      </c>
      <c r="N38523" s="309" t="s">
        <v>6910</v>
      </c>
      <c r="O38523" s="309" t="s">
        <v>6911</v>
      </c>
      <c r="P38523" s="309"/>
      <c r="Q38523" s="309"/>
      <c r="R38523" s="309"/>
      <c r="S38523" s="309" t="s">
        <v>543</v>
      </c>
      <c r="T38523" s="315">
        <f t="shared" si="2406"/>
        <v>-1728725</v>
      </c>
      <c r="U38523" s="317">
        <f t="shared" si="2407"/>
        <v>12</v>
      </c>
    </row>
    <row r="38524" spans="1:21" ht="15.75" customHeight="1">
      <c r="A38524" s="308">
        <v>45657</v>
      </c>
      <c r="B38524" s="308">
        <v>45657</v>
      </c>
      <c r="C38524" s="309" t="s">
        <v>28874</v>
      </c>
      <c r="D38524" s="308"/>
      <c r="E38524" s="309"/>
      <c r="F38524" s="309" t="s">
        <v>28875</v>
      </c>
      <c r="G38524" s="309" t="s">
        <v>28909</v>
      </c>
      <c r="H38524" s="309" t="s">
        <v>113</v>
      </c>
      <c r="I38524" s="309" t="str">
        <f t="shared" si="2408"/>
        <v>121</v>
      </c>
      <c r="J38524" s="309" t="s">
        <v>329</v>
      </c>
      <c r="K38524" s="309" t="str">
        <f t="shared" si="2409"/>
        <v>515</v>
      </c>
      <c r="L38524" s="310">
        <v>61626</v>
      </c>
      <c r="M38524" s="310">
        <v>0</v>
      </c>
      <c r="N38524" s="309" t="s">
        <v>2962</v>
      </c>
      <c r="O38524" s="309" t="s">
        <v>2963</v>
      </c>
      <c r="P38524" s="309"/>
      <c r="Q38524" s="309"/>
      <c r="R38524" s="309"/>
      <c r="S38524" s="309" t="s">
        <v>543</v>
      </c>
      <c r="T38524" s="315">
        <f t="shared" si="2406"/>
        <v>61626</v>
      </c>
      <c r="U38524" s="317">
        <f t="shared" si="2407"/>
        <v>12</v>
      </c>
    </row>
    <row r="38525" spans="1:21" ht="15.75" customHeight="1">
      <c r="A38525" s="308">
        <v>45657</v>
      </c>
      <c r="B38525" s="308">
        <v>45657</v>
      </c>
      <c r="C38525" s="309" t="s">
        <v>28874</v>
      </c>
      <c r="D38525" s="308"/>
      <c r="E38525" s="309"/>
      <c r="F38525" s="309" t="s">
        <v>28875</v>
      </c>
      <c r="G38525" s="309" t="s">
        <v>28909</v>
      </c>
      <c r="H38525" s="309" t="s">
        <v>329</v>
      </c>
      <c r="I38525" s="309" t="str">
        <f t="shared" si="2408"/>
        <v>515</v>
      </c>
      <c r="J38525" s="309" t="s">
        <v>113</v>
      </c>
      <c r="K38525" s="309" t="str">
        <f t="shared" si="2409"/>
        <v>121</v>
      </c>
      <c r="L38525" s="310">
        <v>0</v>
      </c>
      <c r="M38525" s="310">
        <v>61626</v>
      </c>
      <c r="N38525" s="309" t="s">
        <v>2962</v>
      </c>
      <c r="O38525" s="309" t="s">
        <v>2963</v>
      </c>
      <c r="P38525" s="309"/>
      <c r="Q38525" s="309"/>
      <c r="R38525" s="309"/>
      <c r="S38525" s="309" t="s">
        <v>543</v>
      </c>
      <c r="T38525" s="315">
        <f t="shared" si="2406"/>
        <v>-61626</v>
      </c>
      <c r="U38525" s="317">
        <f t="shared" si="2407"/>
        <v>12</v>
      </c>
    </row>
    <row r="38526" spans="1:21" ht="15.75" customHeight="1">
      <c r="A38526" s="308">
        <v>45657</v>
      </c>
      <c r="B38526" s="308">
        <v>45657</v>
      </c>
      <c r="C38526" s="309" t="s">
        <v>28874</v>
      </c>
      <c r="D38526" s="308"/>
      <c r="E38526" s="309"/>
      <c r="F38526" s="309" t="s">
        <v>28875</v>
      </c>
      <c r="G38526" s="309" t="s">
        <v>28910</v>
      </c>
      <c r="H38526" s="309" t="s">
        <v>113</v>
      </c>
      <c r="I38526" s="309" t="str">
        <f t="shared" si="2408"/>
        <v>121</v>
      </c>
      <c r="J38526" s="309" t="s">
        <v>329</v>
      </c>
      <c r="K38526" s="309" t="str">
        <f t="shared" si="2409"/>
        <v>515</v>
      </c>
      <c r="L38526" s="310">
        <v>12726426</v>
      </c>
      <c r="M38526" s="310">
        <v>0</v>
      </c>
      <c r="N38526" s="309" t="s">
        <v>2890</v>
      </c>
      <c r="O38526" s="309" t="s">
        <v>2891</v>
      </c>
      <c r="P38526" s="309"/>
      <c r="Q38526" s="309"/>
      <c r="R38526" s="309"/>
      <c r="S38526" s="309" t="s">
        <v>543</v>
      </c>
      <c r="T38526" s="315">
        <f t="shared" si="2406"/>
        <v>12726426</v>
      </c>
      <c r="U38526" s="317">
        <f t="shared" si="2407"/>
        <v>12</v>
      </c>
    </row>
    <row r="38527" spans="1:21" ht="15.75" customHeight="1">
      <c r="A38527" s="308">
        <v>45657</v>
      </c>
      <c r="B38527" s="308">
        <v>45657</v>
      </c>
      <c r="C38527" s="309" t="s">
        <v>28874</v>
      </c>
      <c r="D38527" s="308"/>
      <c r="E38527" s="309"/>
      <c r="F38527" s="309" t="s">
        <v>28875</v>
      </c>
      <c r="G38527" s="309" t="s">
        <v>28910</v>
      </c>
      <c r="H38527" s="309" t="s">
        <v>329</v>
      </c>
      <c r="I38527" s="309" t="str">
        <f t="shared" si="2408"/>
        <v>515</v>
      </c>
      <c r="J38527" s="309" t="s">
        <v>113</v>
      </c>
      <c r="K38527" s="309" t="str">
        <f t="shared" si="2409"/>
        <v>121</v>
      </c>
      <c r="L38527" s="310">
        <v>0</v>
      </c>
      <c r="M38527" s="310">
        <v>12726426</v>
      </c>
      <c r="N38527" s="309" t="s">
        <v>2890</v>
      </c>
      <c r="O38527" s="309" t="s">
        <v>2891</v>
      </c>
      <c r="P38527" s="309"/>
      <c r="Q38527" s="309"/>
      <c r="R38527" s="309"/>
      <c r="S38527" s="309" t="s">
        <v>543</v>
      </c>
      <c r="T38527" s="315">
        <f t="shared" si="2406"/>
        <v>-12726426</v>
      </c>
      <c r="U38527" s="317">
        <f t="shared" si="2407"/>
        <v>12</v>
      </c>
    </row>
    <row r="38528" spans="1:21" ht="15.75" customHeight="1">
      <c r="A38528" s="308">
        <v>45657</v>
      </c>
      <c r="B38528" s="308">
        <v>45657</v>
      </c>
      <c r="C38528" s="309" t="s">
        <v>28874</v>
      </c>
      <c r="D38528" s="308"/>
      <c r="E38528" s="309"/>
      <c r="F38528" s="309" t="s">
        <v>28875</v>
      </c>
      <c r="G38528" s="309" t="s">
        <v>28911</v>
      </c>
      <c r="H38528" s="309" t="s">
        <v>113</v>
      </c>
      <c r="I38528" s="309" t="str">
        <f t="shared" si="2408"/>
        <v>121</v>
      </c>
      <c r="J38528" s="309" t="s">
        <v>329</v>
      </c>
      <c r="K38528" s="309" t="str">
        <f t="shared" si="2409"/>
        <v>515</v>
      </c>
      <c r="L38528" s="310">
        <v>3765196</v>
      </c>
      <c r="M38528" s="310">
        <v>0</v>
      </c>
      <c r="N38528" s="309" t="s">
        <v>1565</v>
      </c>
      <c r="O38528" s="309" t="s">
        <v>1566</v>
      </c>
      <c r="P38528" s="309"/>
      <c r="Q38528" s="309"/>
      <c r="R38528" s="309"/>
      <c r="S38528" s="309" t="s">
        <v>543</v>
      </c>
      <c r="T38528" s="315">
        <f t="shared" si="2406"/>
        <v>3765196</v>
      </c>
      <c r="U38528" s="317">
        <f t="shared" si="2407"/>
        <v>12</v>
      </c>
    </row>
    <row r="38529" spans="1:21" ht="15.75" customHeight="1">
      <c r="A38529" s="308">
        <v>45657</v>
      </c>
      <c r="B38529" s="308">
        <v>45657</v>
      </c>
      <c r="C38529" s="309" t="s">
        <v>28874</v>
      </c>
      <c r="D38529" s="308"/>
      <c r="E38529" s="309"/>
      <c r="F38529" s="309" t="s">
        <v>28875</v>
      </c>
      <c r="G38529" s="309" t="s">
        <v>28911</v>
      </c>
      <c r="H38529" s="309" t="s">
        <v>329</v>
      </c>
      <c r="I38529" s="309" t="str">
        <f t="shared" si="2408"/>
        <v>515</v>
      </c>
      <c r="J38529" s="309" t="s">
        <v>113</v>
      </c>
      <c r="K38529" s="309" t="str">
        <f t="shared" si="2409"/>
        <v>121</v>
      </c>
      <c r="L38529" s="310">
        <v>0</v>
      </c>
      <c r="M38529" s="310">
        <v>3765196</v>
      </c>
      <c r="N38529" s="309" t="s">
        <v>1565</v>
      </c>
      <c r="O38529" s="309" t="s">
        <v>1566</v>
      </c>
      <c r="P38529" s="309"/>
      <c r="Q38529" s="309"/>
      <c r="R38529" s="309"/>
      <c r="S38529" s="309" t="s">
        <v>543</v>
      </c>
      <c r="T38529" s="315">
        <f t="shared" si="2406"/>
        <v>-3765196</v>
      </c>
      <c r="U38529" s="317">
        <f t="shared" si="2407"/>
        <v>12</v>
      </c>
    </row>
    <row r="38530" spans="1:21" ht="15.75" customHeight="1">
      <c r="A38530" s="308">
        <v>45657</v>
      </c>
      <c r="B38530" s="308">
        <v>45657</v>
      </c>
      <c r="C38530" s="309" t="s">
        <v>28874</v>
      </c>
      <c r="D38530" s="308"/>
      <c r="E38530" s="309"/>
      <c r="F38530" s="309" t="s">
        <v>28875</v>
      </c>
      <c r="G38530" s="309" t="s">
        <v>28912</v>
      </c>
      <c r="H38530" s="309" t="s">
        <v>113</v>
      </c>
      <c r="I38530" s="309" t="str">
        <f t="shared" si="2408"/>
        <v>121</v>
      </c>
      <c r="J38530" s="309" t="s">
        <v>329</v>
      </c>
      <c r="K38530" s="309" t="str">
        <f t="shared" si="2409"/>
        <v>515</v>
      </c>
      <c r="L38530" s="310">
        <v>11200049</v>
      </c>
      <c r="M38530" s="310">
        <v>0</v>
      </c>
      <c r="N38530" s="309" t="s">
        <v>1541</v>
      </c>
      <c r="O38530" s="309" t="s">
        <v>1542</v>
      </c>
      <c r="P38530" s="309"/>
      <c r="Q38530" s="309"/>
      <c r="R38530" s="309"/>
      <c r="S38530" s="309" t="s">
        <v>543</v>
      </c>
      <c r="T38530" s="315">
        <f t="shared" si="2406"/>
        <v>11200049</v>
      </c>
      <c r="U38530" s="317">
        <f t="shared" si="2407"/>
        <v>12</v>
      </c>
    </row>
    <row r="38531" spans="1:21" ht="15.75" customHeight="1">
      <c r="A38531" s="308">
        <v>45657</v>
      </c>
      <c r="B38531" s="308">
        <v>45657</v>
      </c>
      <c r="C38531" s="309" t="s">
        <v>28874</v>
      </c>
      <c r="D38531" s="308"/>
      <c r="E38531" s="309"/>
      <c r="F38531" s="309" t="s">
        <v>28875</v>
      </c>
      <c r="G38531" s="309" t="s">
        <v>28912</v>
      </c>
      <c r="H38531" s="309" t="s">
        <v>329</v>
      </c>
      <c r="I38531" s="309" t="str">
        <f t="shared" si="2408"/>
        <v>515</v>
      </c>
      <c r="J38531" s="309" t="s">
        <v>113</v>
      </c>
      <c r="K38531" s="309" t="str">
        <f t="shared" si="2409"/>
        <v>121</v>
      </c>
      <c r="L38531" s="310">
        <v>0</v>
      </c>
      <c r="M38531" s="310">
        <v>11200049</v>
      </c>
      <c r="N38531" s="309" t="s">
        <v>1541</v>
      </c>
      <c r="O38531" s="309" t="s">
        <v>1542</v>
      </c>
      <c r="P38531" s="309"/>
      <c r="Q38531" s="309"/>
      <c r="R38531" s="309"/>
      <c r="S38531" s="309" t="s">
        <v>543</v>
      </c>
      <c r="T38531" s="315">
        <f t="shared" si="2406"/>
        <v>-11200049</v>
      </c>
      <c r="U38531" s="317">
        <f t="shared" si="2407"/>
        <v>12</v>
      </c>
    </row>
    <row r="38532" spans="1:21" ht="15.75" customHeight="1">
      <c r="A38532" s="308">
        <v>45657</v>
      </c>
      <c r="B38532" s="308">
        <v>45657</v>
      </c>
      <c r="C38532" s="309" t="s">
        <v>28874</v>
      </c>
      <c r="D38532" s="308"/>
      <c r="E38532" s="309"/>
      <c r="F38532" s="309" t="s">
        <v>28875</v>
      </c>
      <c r="G38532" s="309" t="s">
        <v>28913</v>
      </c>
      <c r="H38532" s="309" t="s">
        <v>113</v>
      </c>
      <c r="I38532" s="309" t="str">
        <f t="shared" si="2408"/>
        <v>121</v>
      </c>
      <c r="J38532" s="309" t="s">
        <v>329</v>
      </c>
      <c r="K38532" s="309" t="str">
        <f t="shared" si="2409"/>
        <v>515</v>
      </c>
      <c r="L38532" s="310">
        <v>3607541</v>
      </c>
      <c r="M38532" s="310">
        <v>0</v>
      </c>
      <c r="N38532" s="309" t="s">
        <v>2793</v>
      </c>
      <c r="O38532" s="309" t="s">
        <v>2794</v>
      </c>
      <c r="P38532" s="309"/>
      <c r="Q38532" s="309"/>
      <c r="R38532" s="309"/>
      <c r="S38532" s="309" t="s">
        <v>543</v>
      </c>
      <c r="T38532" s="315">
        <f t="shared" si="2406"/>
        <v>3607541</v>
      </c>
      <c r="U38532" s="317">
        <f t="shared" si="2407"/>
        <v>12</v>
      </c>
    </row>
    <row r="38533" spans="1:21" ht="15.75" customHeight="1">
      <c r="A38533" s="308">
        <v>45657</v>
      </c>
      <c r="B38533" s="308">
        <v>45657</v>
      </c>
      <c r="C38533" s="309" t="s">
        <v>28874</v>
      </c>
      <c r="D38533" s="308"/>
      <c r="E38533" s="309"/>
      <c r="F38533" s="309" t="s">
        <v>28875</v>
      </c>
      <c r="G38533" s="309" t="s">
        <v>28913</v>
      </c>
      <c r="H38533" s="309" t="s">
        <v>329</v>
      </c>
      <c r="I38533" s="309" t="str">
        <f t="shared" si="2408"/>
        <v>515</v>
      </c>
      <c r="J38533" s="309" t="s">
        <v>113</v>
      </c>
      <c r="K38533" s="309" t="str">
        <f t="shared" si="2409"/>
        <v>121</v>
      </c>
      <c r="L38533" s="310">
        <v>0</v>
      </c>
      <c r="M38533" s="310">
        <v>3607541</v>
      </c>
      <c r="N38533" s="309" t="s">
        <v>2793</v>
      </c>
      <c r="O38533" s="309" t="s">
        <v>2794</v>
      </c>
      <c r="P38533" s="309"/>
      <c r="Q38533" s="309"/>
      <c r="R38533" s="309"/>
      <c r="S38533" s="309" t="s">
        <v>543</v>
      </c>
      <c r="T38533" s="315">
        <f t="shared" ref="T38533:T38596" si="2410">L38533-M38533</f>
        <v>-3607541</v>
      </c>
      <c r="U38533" s="317">
        <f t="shared" ref="U38533:U38596" si="2411">MONTH(A38533)</f>
        <v>12</v>
      </c>
    </row>
    <row r="38534" spans="1:21" ht="15.75" customHeight="1">
      <c r="A38534" s="308">
        <v>45657</v>
      </c>
      <c r="B38534" s="308">
        <v>45657</v>
      </c>
      <c r="C38534" s="309" t="s">
        <v>28874</v>
      </c>
      <c r="D38534" s="308"/>
      <c r="E38534" s="309"/>
      <c r="F38534" s="309" t="s">
        <v>28875</v>
      </c>
      <c r="G38534" s="309" t="s">
        <v>28914</v>
      </c>
      <c r="H38534" s="309" t="s">
        <v>113</v>
      </c>
      <c r="I38534" s="309" t="str">
        <f t="shared" si="2408"/>
        <v>121</v>
      </c>
      <c r="J38534" s="309" t="s">
        <v>329</v>
      </c>
      <c r="K38534" s="309" t="str">
        <f t="shared" si="2409"/>
        <v>515</v>
      </c>
      <c r="L38534" s="310">
        <v>788011</v>
      </c>
      <c r="M38534" s="310">
        <v>0</v>
      </c>
      <c r="N38534" s="309" t="s">
        <v>5798</v>
      </c>
      <c r="O38534" s="309" t="s">
        <v>5799</v>
      </c>
      <c r="P38534" s="309"/>
      <c r="Q38534" s="309"/>
      <c r="R38534" s="309"/>
      <c r="S38534" s="309" t="s">
        <v>543</v>
      </c>
      <c r="T38534" s="315">
        <f t="shared" si="2410"/>
        <v>788011</v>
      </c>
      <c r="U38534" s="317">
        <f t="shared" si="2411"/>
        <v>12</v>
      </c>
    </row>
    <row r="38535" spans="1:21" ht="15.75" customHeight="1">
      <c r="A38535" s="308">
        <v>45657</v>
      </c>
      <c r="B38535" s="308">
        <v>45657</v>
      </c>
      <c r="C38535" s="309" t="s">
        <v>28874</v>
      </c>
      <c r="D38535" s="308"/>
      <c r="E38535" s="309"/>
      <c r="F38535" s="309" t="s">
        <v>28875</v>
      </c>
      <c r="G38535" s="309" t="s">
        <v>28914</v>
      </c>
      <c r="H38535" s="309" t="s">
        <v>329</v>
      </c>
      <c r="I38535" s="309" t="str">
        <f t="shared" si="2408"/>
        <v>515</v>
      </c>
      <c r="J38535" s="309" t="s">
        <v>113</v>
      </c>
      <c r="K38535" s="309" t="str">
        <f t="shared" si="2409"/>
        <v>121</v>
      </c>
      <c r="L38535" s="310">
        <v>0</v>
      </c>
      <c r="M38535" s="310">
        <v>788011</v>
      </c>
      <c r="N38535" s="309" t="s">
        <v>5798</v>
      </c>
      <c r="O38535" s="309" t="s">
        <v>5799</v>
      </c>
      <c r="P38535" s="309"/>
      <c r="Q38535" s="309"/>
      <c r="R38535" s="309"/>
      <c r="S38535" s="309" t="s">
        <v>543</v>
      </c>
      <c r="T38535" s="315">
        <f t="shared" si="2410"/>
        <v>-788011</v>
      </c>
      <c r="U38535" s="317">
        <f t="shared" si="2411"/>
        <v>12</v>
      </c>
    </row>
    <row r="38536" spans="1:21" ht="15.75" customHeight="1">
      <c r="A38536" s="308">
        <v>45657</v>
      </c>
      <c r="B38536" s="308">
        <v>45657</v>
      </c>
      <c r="C38536" s="309" t="s">
        <v>28874</v>
      </c>
      <c r="D38536" s="308"/>
      <c r="E38536" s="309"/>
      <c r="F38536" s="309" t="s">
        <v>28875</v>
      </c>
      <c r="G38536" s="309" t="s">
        <v>28915</v>
      </c>
      <c r="H38536" s="309" t="s">
        <v>113</v>
      </c>
      <c r="I38536" s="309" t="str">
        <f t="shared" si="2408"/>
        <v>121</v>
      </c>
      <c r="J38536" s="309" t="s">
        <v>329</v>
      </c>
      <c r="K38536" s="309" t="str">
        <f t="shared" si="2409"/>
        <v>515</v>
      </c>
      <c r="L38536" s="310">
        <v>9679158</v>
      </c>
      <c r="M38536" s="310">
        <v>0</v>
      </c>
      <c r="N38536" s="309" t="s">
        <v>2828</v>
      </c>
      <c r="O38536" s="309" t="s">
        <v>2829</v>
      </c>
      <c r="P38536" s="309"/>
      <c r="Q38536" s="309"/>
      <c r="R38536" s="309"/>
      <c r="S38536" s="309" t="s">
        <v>543</v>
      </c>
      <c r="T38536" s="315">
        <f t="shared" si="2410"/>
        <v>9679158</v>
      </c>
      <c r="U38536" s="317">
        <f t="shared" si="2411"/>
        <v>12</v>
      </c>
    </row>
    <row r="38537" spans="1:21" ht="15.75" customHeight="1">
      <c r="A38537" s="308">
        <v>45657</v>
      </c>
      <c r="B38537" s="308">
        <v>45657</v>
      </c>
      <c r="C38537" s="309" t="s">
        <v>28874</v>
      </c>
      <c r="D38537" s="308"/>
      <c r="E38537" s="309"/>
      <c r="F38537" s="309" t="s">
        <v>28875</v>
      </c>
      <c r="G38537" s="309" t="s">
        <v>28915</v>
      </c>
      <c r="H38537" s="309" t="s">
        <v>329</v>
      </c>
      <c r="I38537" s="309" t="str">
        <f t="shared" si="2408"/>
        <v>515</v>
      </c>
      <c r="J38537" s="309" t="s">
        <v>113</v>
      </c>
      <c r="K38537" s="309" t="str">
        <f t="shared" si="2409"/>
        <v>121</v>
      </c>
      <c r="L38537" s="310">
        <v>0</v>
      </c>
      <c r="M38537" s="310">
        <v>9679158</v>
      </c>
      <c r="N38537" s="309" t="s">
        <v>2828</v>
      </c>
      <c r="O38537" s="309" t="s">
        <v>2829</v>
      </c>
      <c r="P38537" s="309"/>
      <c r="Q38537" s="309"/>
      <c r="R38537" s="309"/>
      <c r="S38537" s="309" t="s">
        <v>543</v>
      </c>
      <c r="T38537" s="315">
        <f t="shared" si="2410"/>
        <v>-9679158</v>
      </c>
      <c r="U38537" s="317">
        <f t="shared" si="2411"/>
        <v>12</v>
      </c>
    </row>
    <row r="38538" spans="1:21" ht="15.75" customHeight="1">
      <c r="A38538" s="308">
        <v>45657</v>
      </c>
      <c r="B38538" s="308">
        <v>45657</v>
      </c>
      <c r="C38538" s="309" t="s">
        <v>28874</v>
      </c>
      <c r="D38538" s="308"/>
      <c r="E38538" s="309"/>
      <c r="F38538" s="309" t="s">
        <v>28875</v>
      </c>
      <c r="G38538" s="309" t="s">
        <v>28916</v>
      </c>
      <c r="H38538" s="309" t="s">
        <v>113</v>
      </c>
      <c r="I38538" s="309" t="str">
        <f t="shared" si="2408"/>
        <v>121</v>
      </c>
      <c r="J38538" s="309" t="s">
        <v>329</v>
      </c>
      <c r="K38538" s="309" t="str">
        <f t="shared" si="2409"/>
        <v>515</v>
      </c>
      <c r="L38538" s="310">
        <v>1416658</v>
      </c>
      <c r="M38538" s="310">
        <v>0</v>
      </c>
      <c r="N38538" s="309" t="s">
        <v>1550</v>
      </c>
      <c r="O38538" s="309" t="s">
        <v>1551</v>
      </c>
      <c r="P38538" s="309"/>
      <c r="Q38538" s="309"/>
      <c r="R38538" s="309"/>
      <c r="S38538" s="309" t="s">
        <v>543</v>
      </c>
      <c r="T38538" s="315">
        <f t="shared" si="2410"/>
        <v>1416658</v>
      </c>
      <c r="U38538" s="317">
        <f t="shared" si="2411"/>
        <v>12</v>
      </c>
    </row>
    <row r="38539" spans="1:21" ht="15.75" customHeight="1">
      <c r="A38539" s="308">
        <v>45657</v>
      </c>
      <c r="B38539" s="308">
        <v>45657</v>
      </c>
      <c r="C38539" s="309" t="s">
        <v>28874</v>
      </c>
      <c r="D38539" s="308"/>
      <c r="E38539" s="309"/>
      <c r="F38539" s="309" t="s">
        <v>28875</v>
      </c>
      <c r="G38539" s="309" t="s">
        <v>28916</v>
      </c>
      <c r="H38539" s="309" t="s">
        <v>329</v>
      </c>
      <c r="I38539" s="309" t="str">
        <f t="shared" si="2408"/>
        <v>515</v>
      </c>
      <c r="J38539" s="309" t="s">
        <v>113</v>
      </c>
      <c r="K38539" s="309" t="str">
        <f t="shared" si="2409"/>
        <v>121</v>
      </c>
      <c r="L38539" s="310">
        <v>0</v>
      </c>
      <c r="M38539" s="310">
        <v>1416658</v>
      </c>
      <c r="N38539" s="309" t="s">
        <v>1550</v>
      </c>
      <c r="O38539" s="309" t="s">
        <v>1551</v>
      </c>
      <c r="P38539" s="309"/>
      <c r="Q38539" s="309"/>
      <c r="R38539" s="309"/>
      <c r="S38539" s="309" t="s">
        <v>543</v>
      </c>
      <c r="T38539" s="315">
        <f t="shared" si="2410"/>
        <v>-1416658</v>
      </c>
      <c r="U38539" s="317">
        <f t="shared" si="2411"/>
        <v>12</v>
      </c>
    </row>
    <row r="38540" spans="1:21" ht="15.75" customHeight="1">
      <c r="A38540" s="308">
        <v>45657</v>
      </c>
      <c r="B38540" s="308">
        <v>45657</v>
      </c>
      <c r="C38540" s="309" t="s">
        <v>28874</v>
      </c>
      <c r="D38540" s="308"/>
      <c r="E38540" s="309"/>
      <c r="F38540" s="309" t="s">
        <v>28875</v>
      </c>
      <c r="G38540" s="309" t="s">
        <v>28917</v>
      </c>
      <c r="H38540" s="309" t="s">
        <v>113</v>
      </c>
      <c r="I38540" s="309" t="str">
        <f t="shared" si="2408"/>
        <v>121</v>
      </c>
      <c r="J38540" s="309" t="s">
        <v>329</v>
      </c>
      <c r="K38540" s="309" t="str">
        <f t="shared" si="2409"/>
        <v>515</v>
      </c>
      <c r="L38540" s="310">
        <v>16146</v>
      </c>
      <c r="M38540" s="310">
        <v>0</v>
      </c>
      <c r="N38540" s="309" t="s">
        <v>4430</v>
      </c>
      <c r="O38540" s="309" t="s">
        <v>4431</v>
      </c>
      <c r="P38540" s="309"/>
      <c r="Q38540" s="309"/>
      <c r="R38540" s="309"/>
      <c r="S38540" s="309" t="s">
        <v>543</v>
      </c>
      <c r="T38540" s="315">
        <f t="shared" si="2410"/>
        <v>16146</v>
      </c>
      <c r="U38540" s="317">
        <f t="shared" si="2411"/>
        <v>12</v>
      </c>
    </row>
    <row r="38541" spans="1:21" ht="15.75" customHeight="1">
      <c r="A38541" s="308">
        <v>45657</v>
      </c>
      <c r="B38541" s="308">
        <v>45657</v>
      </c>
      <c r="C38541" s="309" t="s">
        <v>28874</v>
      </c>
      <c r="D38541" s="308"/>
      <c r="E38541" s="309"/>
      <c r="F38541" s="309" t="s">
        <v>28875</v>
      </c>
      <c r="G38541" s="309" t="s">
        <v>28917</v>
      </c>
      <c r="H38541" s="309" t="s">
        <v>329</v>
      </c>
      <c r="I38541" s="309" t="str">
        <f t="shared" si="2408"/>
        <v>515</v>
      </c>
      <c r="J38541" s="309" t="s">
        <v>113</v>
      </c>
      <c r="K38541" s="309" t="str">
        <f t="shared" si="2409"/>
        <v>121</v>
      </c>
      <c r="L38541" s="310">
        <v>0</v>
      </c>
      <c r="M38541" s="310">
        <v>16146</v>
      </c>
      <c r="N38541" s="309" t="s">
        <v>4430</v>
      </c>
      <c r="O38541" s="309" t="s">
        <v>4431</v>
      </c>
      <c r="P38541" s="309"/>
      <c r="Q38541" s="309"/>
      <c r="R38541" s="309"/>
      <c r="S38541" s="309" t="s">
        <v>543</v>
      </c>
      <c r="T38541" s="315">
        <f t="shared" si="2410"/>
        <v>-16146</v>
      </c>
      <c r="U38541" s="317">
        <f t="shared" si="2411"/>
        <v>12</v>
      </c>
    </row>
    <row r="38542" spans="1:21" ht="15.75" customHeight="1">
      <c r="A38542" s="308">
        <v>45657</v>
      </c>
      <c r="B38542" s="308">
        <v>45657</v>
      </c>
      <c r="C38542" s="309" t="s">
        <v>28874</v>
      </c>
      <c r="D38542" s="308"/>
      <c r="E38542" s="309"/>
      <c r="F38542" s="309" t="s">
        <v>28875</v>
      </c>
      <c r="G38542" s="309" t="s">
        <v>28918</v>
      </c>
      <c r="H38542" s="309" t="s">
        <v>119</v>
      </c>
      <c r="I38542" s="309" t="str">
        <f t="shared" si="2408"/>
        <v>121</v>
      </c>
      <c r="J38542" s="309" t="s">
        <v>325</v>
      </c>
      <c r="K38542" s="309" t="str">
        <f t="shared" si="2409"/>
        <v>515</v>
      </c>
      <c r="L38542" s="310">
        <v>12233340</v>
      </c>
      <c r="M38542" s="310">
        <v>0</v>
      </c>
      <c r="N38542" s="309" t="s">
        <v>1456</v>
      </c>
      <c r="O38542" s="309" t="s">
        <v>1457</v>
      </c>
      <c r="P38542" s="309"/>
      <c r="Q38542" s="309"/>
      <c r="R38542" s="309"/>
      <c r="S38542" s="309" t="s">
        <v>543</v>
      </c>
      <c r="T38542" s="315">
        <f t="shared" si="2410"/>
        <v>12233340</v>
      </c>
      <c r="U38542" s="317">
        <f t="shared" si="2411"/>
        <v>12</v>
      </c>
    </row>
    <row r="38543" spans="1:21" ht="15.75" customHeight="1">
      <c r="A38543" s="308">
        <v>45657</v>
      </c>
      <c r="B38543" s="308">
        <v>45657</v>
      </c>
      <c r="C38543" s="309" t="s">
        <v>28874</v>
      </c>
      <c r="D38543" s="308"/>
      <c r="E38543" s="309"/>
      <c r="F38543" s="309" t="s">
        <v>28875</v>
      </c>
      <c r="G38543" s="309" t="s">
        <v>28918</v>
      </c>
      <c r="H38543" s="309" t="s">
        <v>325</v>
      </c>
      <c r="I38543" s="309" t="str">
        <f t="shared" si="2408"/>
        <v>515</v>
      </c>
      <c r="J38543" s="309" t="s">
        <v>119</v>
      </c>
      <c r="K38543" s="309" t="str">
        <f t="shared" si="2409"/>
        <v>121</v>
      </c>
      <c r="L38543" s="310">
        <v>0</v>
      </c>
      <c r="M38543" s="310">
        <v>12233340</v>
      </c>
      <c r="N38543" s="309" t="s">
        <v>1456</v>
      </c>
      <c r="O38543" s="309" t="s">
        <v>1457</v>
      </c>
      <c r="P38543" s="309"/>
      <c r="Q38543" s="309"/>
      <c r="R38543" s="309"/>
      <c r="S38543" s="309" t="s">
        <v>543</v>
      </c>
      <c r="T38543" s="315">
        <f t="shared" si="2410"/>
        <v>-12233340</v>
      </c>
      <c r="U38543" s="317">
        <f t="shared" si="2411"/>
        <v>12</v>
      </c>
    </row>
    <row r="38544" spans="1:21" ht="15.75" customHeight="1">
      <c r="A38544" s="308">
        <v>45657</v>
      </c>
      <c r="B38544" s="308">
        <v>45657</v>
      </c>
      <c r="C38544" s="309" t="s">
        <v>28874</v>
      </c>
      <c r="D38544" s="308"/>
      <c r="E38544" s="309"/>
      <c r="F38544" s="309" t="s">
        <v>28875</v>
      </c>
      <c r="G38544" s="309" t="s">
        <v>28919</v>
      </c>
      <c r="H38544" s="309" t="s">
        <v>113</v>
      </c>
      <c r="I38544" s="309" t="str">
        <f t="shared" si="2408"/>
        <v>121</v>
      </c>
      <c r="J38544" s="309" t="s">
        <v>329</v>
      </c>
      <c r="K38544" s="309" t="str">
        <f t="shared" si="2409"/>
        <v>515</v>
      </c>
      <c r="L38544" s="310">
        <v>2514</v>
      </c>
      <c r="M38544" s="310">
        <v>0</v>
      </c>
      <c r="N38544" s="309" t="s">
        <v>5878</v>
      </c>
      <c r="O38544" s="309" t="s">
        <v>5879</v>
      </c>
      <c r="P38544" s="309"/>
      <c r="Q38544" s="309"/>
      <c r="R38544" s="309"/>
      <c r="S38544" s="309" t="s">
        <v>543</v>
      </c>
      <c r="T38544" s="315">
        <f t="shared" si="2410"/>
        <v>2514</v>
      </c>
      <c r="U38544" s="317">
        <f t="shared" si="2411"/>
        <v>12</v>
      </c>
    </row>
    <row r="38545" spans="1:21" ht="15.75" customHeight="1">
      <c r="A38545" s="308">
        <v>45657</v>
      </c>
      <c r="B38545" s="308">
        <v>45657</v>
      </c>
      <c r="C38545" s="309" t="s">
        <v>28874</v>
      </c>
      <c r="D38545" s="308"/>
      <c r="E38545" s="309"/>
      <c r="F38545" s="309" t="s">
        <v>28875</v>
      </c>
      <c r="G38545" s="309" t="s">
        <v>28919</v>
      </c>
      <c r="H38545" s="309" t="s">
        <v>329</v>
      </c>
      <c r="I38545" s="309" t="str">
        <f t="shared" ref="I38545:I38608" si="2412">LEFT(H38545,3)</f>
        <v>515</v>
      </c>
      <c r="J38545" s="309" t="s">
        <v>113</v>
      </c>
      <c r="K38545" s="309" t="str">
        <f t="shared" ref="K38545:K38608" si="2413">LEFT(J38545,3)</f>
        <v>121</v>
      </c>
      <c r="L38545" s="310">
        <v>0</v>
      </c>
      <c r="M38545" s="310">
        <v>2514</v>
      </c>
      <c r="N38545" s="309" t="s">
        <v>5878</v>
      </c>
      <c r="O38545" s="309" t="s">
        <v>5879</v>
      </c>
      <c r="P38545" s="309"/>
      <c r="Q38545" s="309"/>
      <c r="R38545" s="309"/>
      <c r="S38545" s="309" t="s">
        <v>543</v>
      </c>
      <c r="T38545" s="315">
        <f t="shared" si="2410"/>
        <v>-2514</v>
      </c>
      <c r="U38545" s="317">
        <f t="shared" si="2411"/>
        <v>12</v>
      </c>
    </row>
    <row r="38546" spans="1:21" ht="15.75" customHeight="1">
      <c r="A38546" s="308">
        <v>45657</v>
      </c>
      <c r="B38546" s="308">
        <v>45657</v>
      </c>
      <c r="C38546" s="309" t="s">
        <v>28874</v>
      </c>
      <c r="D38546" s="308"/>
      <c r="E38546" s="309"/>
      <c r="F38546" s="309" t="s">
        <v>28875</v>
      </c>
      <c r="G38546" s="309" t="s">
        <v>28920</v>
      </c>
      <c r="H38546" s="309" t="s">
        <v>113</v>
      </c>
      <c r="I38546" s="309" t="str">
        <f t="shared" si="2412"/>
        <v>121</v>
      </c>
      <c r="J38546" s="309" t="s">
        <v>329</v>
      </c>
      <c r="K38546" s="309" t="str">
        <f t="shared" si="2413"/>
        <v>515</v>
      </c>
      <c r="L38546" s="310">
        <v>5413114</v>
      </c>
      <c r="M38546" s="310">
        <v>0</v>
      </c>
      <c r="N38546" s="309" t="s">
        <v>1483</v>
      </c>
      <c r="O38546" s="309" t="s">
        <v>1484</v>
      </c>
      <c r="P38546" s="309"/>
      <c r="Q38546" s="309"/>
      <c r="R38546" s="309"/>
      <c r="S38546" s="309" t="s">
        <v>543</v>
      </c>
      <c r="T38546" s="315">
        <f t="shared" si="2410"/>
        <v>5413114</v>
      </c>
      <c r="U38546" s="317">
        <f t="shared" si="2411"/>
        <v>12</v>
      </c>
    </row>
    <row r="38547" spans="1:21" ht="15.75" customHeight="1">
      <c r="A38547" s="308">
        <v>45657</v>
      </c>
      <c r="B38547" s="308">
        <v>45657</v>
      </c>
      <c r="C38547" s="309" t="s">
        <v>28874</v>
      </c>
      <c r="D38547" s="308"/>
      <c r="E38547" s="309"/>
      <c r="F38547" s="309" t="s">
        <v>28875</v>
      </c>
      <c r="G38547" s="309" t="s">
        <v>28920</v>
      </c>
      <c r="H38547" s="309" t="s">
        <v>329</v>
      </c>
      <c r="I38547" s="309" t="str">
        <f t="shared" si="2412"/>
        <v>515</v>
      </c>
      <c r="J38547" s="309" t="s">
        <v>113</v>
      </c>
      <c r="K38547" s="309" t="str">
        <f t="shared" si="2413"/>
        <v>121</v>
      </c>
      <c r="L38547" s="310">
        <v>0</v>
      </c>
      <c r="M38547" s="310">
        <v>5413114</v>
      </c>
      <c r="N38547" s="309" t="s">
        <v>1483</v>
      </c>
      <c r="O38547" s="309" t="s">
        <v>1484</v>
      </c>
      <c r="P38547" s="309"/>
      <c r="Q38547" s="309"/>
      <c r="R38547" s="309"/>
      <c r="S38547" s="309" t="s">
        <v>543</v>
      </c>
      <c r="T38547" s="315">
        <f t="shared" si="2410"/>
        <v>-5413114</v>
      </c>
      <c r="U38547" s="317">
        <f t="shared" si="2411"/>
        <v>12</v>
      </c>
    </row>
    <row r="38548" spans="1:21" ht="15.75" customHeight="1">
      <c r="A38548" s="308">
        <v>45657</v>
      </c>
      <c r="B38548" s="308">
        <v>45657</v>
      </c>
      <c r="C38548" s="309" t="s">
        <v>28874</v>
      </c>
      <c r="D38548" s="308"/>
      <c r="E38548" s="309"/>
      <c r="F38548" s="309" t="s">
        <v>28875</v>
      </c>
      <c r="G38548" s="309" t="s">
        <v>28921</v>
      </c>
      <c r="H38548" s="309" t="s">
        <v>113</v>
      </c>
      <c r="I38548" s="309" t="str">
        <f t="shared" si="2412"/>
        <v>121</v>
      </c>
      <c r="J38548" s="309" t="s">
        <v>329</v>
      </c>
      <c r="K38548" s="309" t="str">
        <f t="shared" si="2413"/>
        <v>515</v>
      </c>
      <c r="L38548" s="310">
        <v>27546147</v>
      </c>
      <c r="M38548" s="310">
        <v>0</v>
      </c>
      <c r="N38548" s="309" t="s">
        <v>3392</v>
      </c>
      <c r="O38548" s="309" t="s">
        <v>3393</v>
      </c>
      <c r="P38548" s="309"/>
      <c r="Q38548" s="309"/>
      <c r="R38548" s="309"/>
      <c r="S38548" s="309" t="s">
        <v>543</v>
      </c>
      <c r="T38548" s="315">
        <f t="shared" si="2410"/>
        <v>27546147</v>
      </c>
      <c r="U38548" s="317">
        <f t="shared" si="2411"/>
        <v>12</v>
      </c>
    </row>
    <row r="38549" spans="1:21" ht="15.75" customHeight="1">
      <c r="A38549" s="308">
        <v>45657</v>
      </c>
      <c r="B38549" s="308">
        <v>45657</v>
      </c>
      <c r="C38549" s="309" t="s">
        <v>28874</v>
      </c>
      <c r="D38549" s="308"/>
      <c r="E38549" s="309"/>
      <c r="F38549" s="309" t="s">
        <v>28875</v>
      </c>
      <c r="G38549" s="309" t="s">
        <v>28921</v>
      </c>
      <c r="H38549" s="309" t="s">
        <v>329</v>
      </c>
      <c r="I38549" s="309" t="str">
        <f t="shared" si="2412"/>
        <v>515</v>
      </c>
      <c r="J38549" s="309" t="s">
        <v>113</v>
      </c>
      <c r="K38549" s="309" t="str">
        <f t="shared" si="2413"/>
        <v>121</v>
      </c>
      <c r="L38549" s="310">
        <v>0</v>
      </c>
      <c r="M38549" s="310">
        <v>27546147</v>
      </c>
      <c r="N38549" s="309" t="s">
        <v>3392</v>
      </c>
      <c r="O38549" s="309" t="s">
        <v>3393</v>
      </c>
      <c r="P38549" s="309"/>
      <c r="Q38549" s="309"/>
      <c r="R38549" s="309"/>
      <c r="S38549" s="309" t="s">
        <v>543</v>
      </c>
      <c r="T38549" s="315">
        <f t="shared" si="2410"/>
        <v>-27546147</v>
      </c>
      <c r="U38549" s="317">
        <f t="shared" si="2411"/>
        <v>12</v>
      </c>
    </row>
    <row r="38550" spans="1:21" ht="15.75" customHeight="1">
      <c r="A38550" s="308">
        <v>45657</v>
      </c>
      <c r="B38550" s="308">
        <v>45657</v>
      </c>
      <c r="C38550" s="309" t="s">
        <v>28874</v>
      </c>
      <c r="D38550" s="308"/>
      <c r="E38550" s="309"/>
      <c r="F38550" s="309" t="s">
        <v>28875</v>
      </c>
      <c r="G38550" s="309" t="s">
        <v>28922</v>
      </c>
      <c r="H38550" s="309" t="s">
        <v>113</v>
      </c>
      <c r="I38550" s="309" t="str">
        <f t="shared" si="2412"/>
        <v>121</v>
      </c>
      <c r="J38550" s="309" t="s">
        <v>329</v>
      </c>
      <c r="K38550" s="309" t="str">
        <f t="shared" si="2413"/>
        <v>515</v>
      </c>
      <c r="L38550" s="310">
        <v>432546</v>
      </c>
      <c r="M38550" s="310">
        <v>0</v>
      </c>
      <c r="N38550" s="309" t="s">
        <v>1500</v>
      </c>
      <c r="O38550" s="309" t="s">
        <v>1501</v>
      </c>
      <c r="P38550" s="309"/>
      <c r="Q38550" s="309"/>
      <c r="R38550" s="309"/>
      <c r="S38550" s="309" t="s">
        <v>543</v>
      </c>
      <c r="T38550" s="315">
        <f t="shared" si="2410"/>
        <v>432546</v>
      </c>
      <c r="U38550" s="317">
        <f t="shared" si="2411"/>
        <v>12</v>
      </c>
    </row>
    <row r="38551" spans="1:21" ht="15.75" customHeight="1">
      <c r="A38551" s="308">
        <v>45657</v>
      </c>
      <c r="B38551" s="308">
        <v>45657</v>
      </c>
      <c r="C38551" s="309" t="s">
        <v>28874</v>
      </c>
      <c r="D38551" s="308"/>
      <c r="E38551" s="309"/>
      <c r="F38551" s="309" t="s">
        <v>28875</v>
      </c>
      <c r="G38551" s="309" t="s">
        <v>28922</v>
      </c>
      <c r="H38551" s="309" t="s">
        <v>329</v>
      </c>
      <c r="I38551" s="309" t="str">
        <f t="shared" si="2412"/>
        <v>515</v>
      </c>
      <c r="J38551" s="309" t="s">
        <v>113</v>
      </c>
      <c r="K38551" s="309" t="str">
        <f t="shared" si="2413"/>
        <v>121</v>
      </c>
      <c r="L38551" s="310">
        <v>0</v>
      </c>
      <c r="M38551" s="310">
        <v>432546</v>
      </c>
      <c r="N38551" s="309" t="s">
        <v>1500</v>
      </c>
      <c r="O38551" s="309" t="s">
        <v>1501</v>
      </c>
      <c r="P38551" s="309"/>
      <c r="Q38551" s="309"/>
      <c r="R38551" s="309"/>
      <c r="S38551" s="309" t="s">
        <v>543</v>
      </c>
      <c r="T38551" s="315">
        <f t="shared" si="2410"/>
        <v>-432546</v>
      </c>
      <c r="U38551" s="317">
        <f t="shared" si="2411"/>
        <v>12</v>
      </c>
    </row>
    <row r="38552" spans="1:21" ht="15.75" customHeight="1">
      <c r="A38552" s="308">
        <v>45657</v>
      </c>
      <c r="B38552" s="308">
        <v>45657</v>
      </c>
      <c r="C38552" s="309" t="s">
        <v>28874</v>
      </c>
      <c r="D38552" s="308"/>
      <c r="E38552" s="309"/>
      <c r="F38552" s="309" t="s">
        <v>28875</v>
      </c>
      <c r="G38552" s="309" t="s">
        <v>28923</v>
      </c>
      <c r="H38552" s="309" t="s">
        <v>113</v>
      </c>
      <c r="I38552" s="309" t="str">
        <f t="shared" si="2412"/>
        <v>121</v>
      </c>
      <c r="J38552" s="309" t="s">
        <v>329</v>
      </c>
      <c r="K38552" s="309" t="str">
        <f t="shared" si="2413"/>
        <v>515</v>
      </c>
      <c r="L38552" s="310">
        <v>359384</v>
      </c>
      <c r="M38552" s="310">
        <v>0</v>
      </c>
      <c r="N38552" s="309" t="s">
        <v>1480</v>
      </c>
      <c r="O38552" s="309" t="s">
        <v>1481</v>
      </c>
      <c r="P38552" s="309"/>
      <c r="Q38552" s="309"/>
      <c r="R38552" s="309"/>
      <c r="S38552" s="309" t="s">
        <v>543</v>
      </c>
      <c r="T38552" s="315">
        <f t="shared" si="2410"/>
        <v>359384</v>
      </c>
      <c r="U38552" s="317">
        <f t="shared" si="2411"/>
        <v>12</v>
      </c>
    </row>
    <row r="38553" spans="1:21" ht="15.75" customHeight="1">
      <c r="A38553" s="308">
        <v>45657</v>
      </c>
      <c r="B38553" s="308">
        <v>45657</v>
      </c>
      <c r="C38553" s="309" t="s">
        <v>28874</v>
      </c>
      <c r="D38553" s="308"/>
      <c r="E38553" s="309"/>
      <c r="F38553" s="309" t="s">
        <v>28875</v>
      </c>
      <c r="G38553" s="309" t="s">
        <v>28923</v>
      </c>
      <c r="H38553" s="309" t="s">
        <v>329</v>
      </c>
      <c r="I38553" s="309" t="str">
        <f t="shared" si="2412"/>
        <v>515</v>
      </c>
      <c r="J38553" s="309" t="s">
        <v>113</v>
      </c>
      <c r="K38553" s="309" t="str">
        <f t="shared" si="2413"/>
        <v>121</v>
      </c>
      <c r="L38553" s="310">
        <v>0</v>
      </c>
      <c r="M38553" s="310">
        <v>359384</v>
      </c>
      <c r="N38553" s="309" t="s">
        <v>1480</v>
      </c>
      <c r="O38553" s="309" t="s">
        <v>1481</v>
      </c>
      <c r="P38553" s="309"/>
      <c r="Q38553" s="309"/>
      <c r="R38553" s="309"/>
      <c r="S38553" s="309" t="s">
        <v>543</v>
      </c>
      <c r="T38553" s="315">
        <f t="shared" si="2410"/>
        <v>-359384</v>
      </c>
      <c r="U38553" s="317">
        <f t="shared" si="2411"/>
        <v>12</v>
      </c>
    </row>
    <row r="38554" spans="1:21" ht="15.75" customHeight="1">
      <c r="A38554" s="308">
        <v>45657</v>
      </c>
      <c r="B38554" s="308">
        <v>45657</v>
      </c>
      <c r="C38554" s="309" t="s">
        <v>28874</v>
      </c>
      <c r="D38554" s="308"/>
      <c r="E38554" s="309"/>
      <c r="F38554" s="309" t="s">
        <v>28875</v>
      </c>
      <c r="G38554" s="309" t="s">
        <v>28924</v>
      </c>
      <c r="H38554" s="309" t="s">
        <v>113</v>
      </c>
      <c r="I38554" s="309" t="str">
        <f t="shared" si="2412"/>
        <v>121</v>
      </c>
      <c r="J38554" s="309" t="s">
        <v>329</v>
      </c>
      <c r="K38554" s="309" t="str">
        <f t="shared" si="2413"/>
        <v>515</v>
      </c>
      <c r="L38554" s="310">
        <v>1260166</v>
      </c>
      <c r="M38554" s="310">
        <v>0</v>
      </c>
      <c r="N38554" s="309" t="s">
        <v>1489</v>
      </c>
      <c r="O38554" s="309" t="s">
        <v>1490</v>
      </c>
      <c r="P38554" s="309"/>
      <c r="Q38554" s="309"/>
      <c r="R38554" s="309"/>
      <c r="S38554" s="309" t="s">
        <v>543</v>
      </c>
      <c r="T38554" s="315">
        <f t="shared" si="2410"/>
        <v>1260166</v>
      </c>
      <c r="U38554" s="317">
        <f t="shared" si="2411"/>
        <v>12</v>
      </c>
    </row>
    <row r="38555" spans="1:21" ht="15.75" customHeight="1">
      <c r="A38555" s="308">
        <v>45657</v>
      </c>
      <c r="B38555" s="308">
        <v>45657</v>
      </c>
      <c r="C38555" s="309" t="s">
        <v>28874</v>
      </c>
      <c r="D38555" s="308"/>
      <c r="E38555" s="309"/>
      <c r="F38555" s="309" t="s">
        <v>28875</v>
      </c>
      <c r="G38555" s="309" t="s">
        <v>28924</v>
      </c>
      <c r="H38555" s="309" t="s">
        <v>329</v>
      </c>
      <c r="I38555" s="309" t="str">
        <f t="shared" si="2412"/>
        <v>515</v>
      </c>
      <c r="J38555" s="309" t="s">
        <v>113</v>
      </c>
      <c r="K38555" s="309" t="str">
        <f t="shared" si="2413"/>
        <v>121</v>
      </c>
      <c r="L38555" s="310">
        <v>0</v>
      </c>
      <c r="M38555" s="310">
        <v>1260166</v>
      </c>
      <c r="N38555" s="309" t="s">
        <v>1489</v>
      </c>
      <c r="O38555" s="309" t="s">
        <v>1490</v>
      </c>
      <c r="P38555" s="309"/>
      <c r="Q38555" s="309"/>
      <c r="R38555" s="309"/>
      <c r="S38555" s="309" t="s">
        <v>543</v>
      </c>
      <c r="T38555" s="315">
        <f t="shared" si="2410"/>
        <v>-1260166</v>
      </c>
      <c r="U38555" s="317">
        <f t="shared" si="2411"/>
        <v>12</v>
      </c>
    </row>
    <row r="38556" spans="1:21" ht="15.75" customHeight="1">
      <c r="A38556" s="308">
        <v>45657</v>
      </c>
      <c r="B38556" s="308">
        <v>45657</v>
      </c>
      <c r="C38556" s="309" t="s">
        <v>28874</v>
      </c>
      <c r="D38556" s="308"/>
      <c r="E38556" s="309"/>
      <c r="F38556" s="309" t="s">
        <v>28875</v>
      </c>
      <c r="G38556" s="309" t="s">
        <v>28925</v>
      </c>
      <c r="H38556" s="309" t="s">
        <v>119</v>
      </c>
      <c r="I38556" s="309" t="str">
        <f t="shared" si="2412"/>
        <v>121</v>
      </c>
      <c r="J38556" s="309" t="s">
        <v>325</v>
      </c>
      <c r="K38556" s="309" t="str">
        <f t="shared" si="2413"/>
        <v>515</v>
      </c>
      <c r="L38556" s="310">
        <v>28551407</v>
      </c>
      <c r="M38556" s="310">
        <v>0</v>
      </c>
      <c r="N38556" s="309" t="s">
        <v>1450</v>
      </c>
      <c r="O38556" s="309" t="s">
        <v>1451</v>
      </c>
      <c r="P38556" s="309"/>
      <c r="Q38556" s="309"/>
      <c r="R38556" s="309"/>
      <c r="S38556" s="309" t="s">
        <v>543</v>
      </c>
      <c r="T38556" s="315">
        <f t="shared" si="2410"/>
        <v>28551407</v>
      </c>
      <c r="U38556" s="317">
        <f t="shared" si="2411"/>
        <v>12</v>
      </c>
    </row>
    <row r="38557" spans="1:21" ht="15.75" customHeight="1">
      <c r="A38557" s="308">
        <v>45657</v>
      </c>
      <c r="B38557" s="308">
        <v>45657</v>
      </c>
      <c r="C38557" s="309" t="s">
        <v>28874</v>
      </c>
      <c r="D38557" s="308"/>
      <c r="E38557" s="309"/>
      <c r="F38557" s="309" t="s">
        <v>28875</v>
      </c>
      <c r="G38557" s="309" t="s">
        <v>28925</v>
      </c>
      <c r="H38557" s="309" t="s">
        <v>325</v>
      </c>
      <c r="I38557" s="309" t="str">
        <f t="shared" si="2412"/>
        <v>515</v>
      </c>
      <c r="J38557" s="309" t="s">
        <v>119</v>
      </c>
      <c r="K38557" s="309" t="str">
        <f t="shared" si="2413"/>
        <v>121</v>
      </c>
      <c r="L38557" s="310">
        <v>0</v>
      </c>
      <c r="M38557" s="310">
        <v>28551407</v>
      </c>
      <c r="N38557" s="309" t="s">
        <v>1450</v>
      </c>
      <c r="O38557" s="309" t="s">
        <v>1451</v>
      </c>
      <c r="P38557" s="309"/>
      <c r="Q38557" s="309"/>
      <c r="R38557" s="309"/>
      <c r="S38557" s="309" t="s">
        <v>543</v>
      </c>
      <c r="T38557" s="315">
        <f t="shared" si="2410"/>
        <v>-28551407</v>
      </c>
      <c r="U38557" s="317">
        <f t="shared" si="2411"/>
        <v>12</v>
      </c>
    </row>
    <row r="38558" spans="1:21" ht="15.75" customHeight="1">
      <c r="A38558" s="308">
        <v>45657</v>
      </c>
      <c r="B38558" s="308">
        <v>45657</v>
      </c>
      <c r="C38558" s="309" t="s">
        <v>28874</v>
      </c>
      <c r="D38558" s="308"/>
      <c r="E38558" s="309"/>
      <c r="F38558" s="309" t="s">
        <v>28875</v>
      </c>
      <c r="G38558" s="309" t="s">
        <v>28926</v>
      </c>
      <c r="H38558" s="309" t="s">
        <v>113</v>
      </c>
      <c r="I38558" s="309" t="str">
        <f t="shared" si="2412"/>
        <v>121</v>
      </c>
      <c r="J38558" s="309" t="s">
        <v>329</v>
      </c>
      <c r="K38558" s="309" t="str">
        <f t="shared" si="2413"/>
        <v>515</v>
      </c>
      <c r="L38558" s="310">
        <v>874390</v>
      </c>
      <c r="M38558" s="310">
        <v>0</v>
      </c>
      <c r="N38558" s="309" t="s">
        <v>2978</v>
      </c>
      <c r="O38558" s="309" t="s">
        <v>2979</v>
      </c>
      <c r="P38558" s="309"/>
      <c r="Q38558" s="309"/>
      <c r="R38558" s="309"/>
      <c r="S38558" s="309" t="s">
        <v>543</v>
      </c>
      <c r="T38558" s="315">
        <f t="shared" si="2410"/>
        <v>874390</v>
      </c>
      <c r="U38558" s="317">
        <f t="shared" si="2411"/>
        <v>12</v>
      </c>
    </row>
    <row r="38559" spans="1:21" ht="15.75" customHeight="1">
      <c r="A38559" s="308">
        <v>45657</v>
      </c>
      <c r="B38559" s="308">
        <v>45657</v>
      </c>
      <c r="C38559" s="309" t="s">
        <v>28874</v>
      </c>
      <c r="D38559" s="308"/>
      <c r="E38559" s="309"/>
      <c r="F38559" s="309" t="s">
        <v>28875</v>
      </c>
      <c r="G38559" s="309" t="s">
        <v>28926</v>
      </c>
      <c r="H38559" s="309" t="s">
        <v>329</v>
      </c>
      <c r="I38559" s="309" t="str">
        <f t="shared" si="2412"/>
        <v>515</v>
      </c>
      <c r="J38559" s="309" t="s">
        <v>113</v>
      </c>
      <c r="K38559" s="309" t="str">
        <f t="shared" si="2413"/>
        <v>121</v>
      </c>
      <c r="L38559" s="310">
        <v>0</v>
      </c>
      <c r="M38559" s="310">
        <v>874390</v>
      </c>
      <c r="N38559" s="309" t="s">
        <v>2978</v>
      </c>
      <c r="O38559" s="309" t="s">
        <v>2979</v>
      </c>
      <c r="P38559" s="309"/>
      <c r="Q38559" s="309"/>
      <c r="R38559" s="309"/>
      <c r="S38559" s="309" t="s">
        <v>543</v>
      </c>
      <c r="T38559" s="315">
        <f t="shared" si="2410"/>
        <v>-874390</v>
      </c>
      <c r="U38559" s="317">
        <f t="shared" si="2411"/>
        <v>12</v>
      </c>
    </row>
    <row r="38560" spans="1:21" ht="15.75" customHeight="1">
      <c r="A38560" s="308">
        <v>45657</v>
      </c>
      <c r="B38560" s="308">
        <v>45657</v>
      </c>
      <c r="C38560" s="309" t="s">
        <v>28874</v>
      </c>
      <c r="D38560" s="308"/>
      <c r="E38560" s="309"/>
      <c r="F38560" s="309" t="s">
        <v>28875</v>
      </c>
      <c r="G38560" s="309" t="s">
        <v>28927</v>
      </c>
      <c r="H38560" s="309" t="s">
        <v>113</v>
      </c>
      <c r="I38560" s="309" t="str">
        <f t="shared" si="2412"/>
        <v>121</v>
      </c>
      <c r="J38560" s="309" t="s">
        <v>329</v>
      </c>
      <c r="K38560" s="309" t="str">
        <f t="shared" si="2413"/>
        <v>515</v>
      </c>
      <c r="L38560" s="310">
        <v>71399</v>
      </c>
      <c r="M38560" s="310">
        <v>0</v>
      </c>
      <c r="N38560" s="309" t="s">
        <v>2865</v>
      </c>
      <c r="O38560" s="309" t="s">
        <v>2866</v>
      </c>
      <c r="P38560" s="309"/>
      <c r="Q38560" s="309"/>
      <c r="R38560" s="309"/>
      <c r="S38560" s="309" t="s">
        <v>543</v>
      </c>
      <c r="T38560" s="315">
        <f t="shared" si="2410"/>
        <v>71399</v>
      </c>
      <c r="U38560" s="317">
        <f t="shared" si="2411"/>
        <v>12</v>
      </c>
    </row>
    <row r="38561" spans="1:21" ht="15.75" customHeight="1">
      <c r="A38561" s="308">
        <v>45657</v>
      </c>
      <c r="B38561" s="308">
        <v>45657</v>
      </c>
      <c r="C38561" s="309" t="s">
        <v>28874</v>
      </c>
      <c r="D38561" s="308"/>
      <c r="E38561" s="309"/>
      <c r="F38561" s="309" t="s">
        <v>28875</v>
      </c>
      <c r="G38561" s="309" t="s">
        <v>28927</v>
      </c>
      <c r="H38561" s="309" t="s">
        <v>329</v>
      </c>
      <c r="I38561" s="309" t="str">
        <f t="shared" si="2412"/>
        <v>515</v>
      </c>
      <c r="J38561" s="309" t="s">
        <v>113</v>
      </c>
      <c r="K38561" s="309" t="str">
        <f t="shared" si="2413"/>
        <v>121</v>
      </c>
      <c r="L38561" s="310">
        <v>0</v>
      </c>
      <c r="M38561" s="310">
        <v>71399</v>
      </c>
      <c r="N38561" s="309" t="s">
        <v>2865</v>
      </c>
      <c r="O38561" s="309" t="s">
        <v>2866</v>
      </c>
      <c r="P38561" s="309"/>
      <c r="Q38561" s="309"/>
      <c r="R38561" s="309"/>
      <c r="S38561" s="309" t="s">
        <v>543</v>
      </c>
      <c r="T38561" s="315">
        <f t="shared" si="2410"/>
        <v>-71399</v>
      </c>
      <c r="U38561" s="317">
        <f t="shared" si="2411"/>
        <v>12</v>
      </c>
    </row>
    <row r="38562" spans="1:21" ht="15.75" customHeight="1">
      <c r="A38562" s="308">
        <v>45657</v>
      </c>
      <c r="B38562" s="308">
        <v>45657</v>
      </c>
      <c r="C38562" s="309" t="s">
        <v>28874</v>
      </c>
      <c r="D38562" s="308"/>
      <c r="E38562" s="309"/>
      <c r="F38562" s="309" t="s">
        <v>28875</v>
      </c>
      <c r="G38562" s="309" t="s">
        <v>28928</v>
      </c>
      <c r="H38562" s="309" t="s">
        <v>113</v>
      </c>
      <c r="I38562" s="309" t="str">
        <f t="shared" si="2412"/>
        <v>121</v>
      </c>
      <c r="J38562" s="309" t="s">
        <v>329</v>
      </c>
      <c r="K38562" s="309" t="str">
        <f t="shared" si="2413"/>
        <v>515</v>
      </c>
      <c r="L38562" s="310">
        <v>830535</v>
      </c>
      <c r="M38562" s="310">
        <v>0</v>
      </c>
      <c r="N38562" s="309" t="s">
        <v>24849</v>
      </c>
      <c r="O38562" s="309" t="s">
        <v>24850</v>
      </c>
      <c r="P38562" s="309"/>
      <c r="Q38562" s="309"/>
      <c r="R38562" s="309"/>
      <c r="S38562" s="309" t="s">
        <v>543</v>
      </c>
      <c r="T38562" s="315">
        <f t="shared" si="2410"/>
        <v>830535</v>
      </c>
      <c r="U38562" s="317">
        <f t="shared" si="2411"/>
        <v>12</v>
      </c>
    </row>
    <row r="38563" spans="1:21" ht="15.75" customHeight="1">
      <c r="A38563" s="308">
        <v>45657</v>
      </c>
      <c r="B38563" s="308">
        <v>45657</v>
      </c>
      <c r="C38563" s="309" t="s">
        <v>28874</v>
      </c>
      <c r="D38563" s="308"/>
      <c r="E38563" s="309"/>
      <c r="F38563" s="309" t="s">
        <v>28875</v>
      </c>
      <c r="G38563" s="309" t="s">
        <v>28928</v>
      </c>
      <c r="H38563" s="309" t="s">
        <v>329</v>
      </c>
      <c r="I38563" s="309" t="str">
        <f t="shared" si="2412"/>
        <v>515</v>
      </c>
      <c r="J38563" s="309" t="s">
        <v>113</v>
      </c>
      <c r="K38563" s="309" t="str">
        <f t="shared" si="2413"/>
        <v>121</v>
      </c>
      <c r="L38563" s="310">
        <v>0</v>
      </c>
      <c r="M38563" s="310">
        <v>830535</v>
      </c>
      <c r="N38563" s="309" t="s">
        <v>24849</v>
      </c>
      <c r="O38563" s="309" t="s">
        <v>24850</v>
      </c>
      <c r="P38563" s="309"/>
      <c r="Q38563" s="309"/>
      <c r="R38563" s="309"/>
      <c r="S38563" s="309" t="s">
        <v>543</v>
      </c>
      <c r="T38563" s="315">
        <f t="shared" si="2410"/>
        <v>-830535</v>
      </c>
      <c r="U38563" s="317">
        <f t="shared" si="2411"/>
        <v>12</v>
      </c>
    </row>
    <row r="38564" spans="1:21" ht="15.75" customHeight="1">
      <c r="A38564" s="308">
        <v>45657</v>
      </c>
      <c r="B38564" s="308">
        <v>45657</v>
      </c>
      <c r="C38564" s="309" t="s">
        <v>28874</v>
      </c>
      <c r="D38564" s="308"/>
      <c r="E38564" s="309"/>
      <c r="F38564" s="309" t="s">
        <v>28875</v>
      </c>
      <c r="G38564" s="309" t="s">
        <v>28929</v>
      </c>
      <c r="H38564" s="309" t="s">
        <v>113</v>
      </c>
      <c r="I38564" s="309" t="str">
        <f t="shared" si="2412"/>
        <v>121</v>
      </c>
      <c r="J38564" s="309" t="s">
        <v>329</v>
      </c>
      <c r="K38564" s="309" t="str">
        <f t="shared" si="2413"/>
        <v>515</v>
      </c>
      <c r="L38564" s="310">
        <v>158682</v>
      </c>
      <c r="M38564" s="310">
        <v>0</v>
      </c>
      <c r="N38564" s="309" t="s">
        <v>6996</v>
      </c>
      <c r="O38564" s="309" t="s">
        <v>6997</v>
      </c>
      <c r="P38564" s="309"/>
      <c r="Q38564" s="309"/>
      <c r="R38564" s="309"/>
      <c r="S38564" s="309" t="s">
        <v>543</v>
      </c>
      <c r="T38564" s="315">
        <f t="shared" si="2410"/>
        <v>158682</v>
      </c>
      <c r="U38564" s="317">
        <f t="shared" si="2411"/>
        <v>12</v>
      </c>
    </row>
    <row r="38565" spans="1:21" ht="15.75" customHeight="1">
      <c r="A38565" s="308">
        <v>45657</v>
      </c>
      <c r="B38565" s="308">
        <v>45657</v>
      </c>
      <c r="C38565" s="309" t="s">
        <v>28874</v>
      </c>
      <c r="D38565" s="308"/>
      <c r="E38565" s="309"/>
      <c r="F38565" s="309" t="s">
        <v>28875</v>
      </c>
      <c r="G38565" s="309" t="s">
        <v>28929</v>
      </c>
      <c r="H38565" s="309" t="s">
        <v>329</v>
      </c>
      <c r="I38565" s="309" t="str">
        <f t="shared" si="2412"/>
        <v>515</v>
      </c>
      <c r="J38565" s="309" t="s">
        <v>113</v>
      </c>
      <c r="K38565" s="309" t="str">
        <f t="shared" si="2413"/>
        <v>121</v>
      </c>
      <c r="L38565" s="310">
        <v>0</v>
      </c>
      <c r="M38565" s="310">
        <v>158682</v>
      </c>
      <c r="N38565" s="309" t="s">
        <v>6996</v>
      </c>
      <c r="O38565" s="309" t="s">
        <v>6997</v>
      </c>
      <c r="P38565" s="309"/>
      <c r="Q38565" s="309"/>
      <c r="R38565" s="309"/>
      <c r="S38565" s="309" t="s">
        <v>543</v>
      </c>
      <c r="T38565" s="315">
        <f t="shared" si="2410"/>
        <v>-158682</v>
      </c>
      <c r="U38565" s="317">
        <f t="shared" si="2411"/>
        <v>12</v>
      </c>
    </row>
    <row r="38566" spans="1:21" ht="15.75" customHeight="1">
      <c r="A38566" s="308">
        <v>45657</v>
      </c>
      <c r="B38566" s="308">
        <v>45657</v>
      </c>
      <c r="C38566" s="309" t="s">
        <v>28874</v>
      </c>
      <c r="D38566" s="308"/>
      <c r="E38566" s="309"/>
      <c r="F38566" s="309" t="s">
        <v>28875</v>
      </c>
      <c r="G38566" s="309" t="s">
        <v>28930</v>
      </c>
      <c r="H38566" s="309" t="s">
        <v>113</v>
      </c>
      <c r="I38566" s="309" t="str">
        <f t="shared" si="2412"/>
        <v>121</v>
      </c>
      <c r="J38566" s="309" t="s">
        <v>329</v>
      </c>
      <c r="K38566" s="309" t="str">
        <f t="shared" si="2413"/>
        <v>515</v>
      </c>
      <c r="L38566" s="310">
        <v>1984844</v>
      </c>
      <c r="M38566" s="310">
        <v>0</v>
      </c>
      <c r="N38566" s="309" t="s">
        <v>10924</v>
      </c>
      <c r="O38566" s="309" t="s">
        <v>10925</v>
      </c>
      <c r="P38566" s="309"/>
      <c r="Q38566" s="309"/>
      <c r="R38566" s="309"/>
      <c r="S38566" s="309" t="s">
        <v>543</v>
      </c>
      <c r="T38566" s="315">
        <f t="shared" si="2410"/>
        <v>1984844</v>
      </c>
      <c r="U38566" s="317">
        <f t="shared" si="2411"/>
        <v>12</v>
      </c>
    </row>
    <row r="38567" spans="1:21" ht="15.75" customHeight="1">
      <c r="A38567" s="308">
        <v>45657</v>
      </c>
      <c r="B38567" s="308">
        <v>45657</v>
      </c>
      <c r="C38567" s="309" t="s">
        <v>28874</v>
      </c>
      <c r="D38567" s="308"/>
      <c r="E38567" s="309"/>
      <c r="F38567" s="309" t="s">
        <v>28875</v>
      </c>
      <c r="G38567" s="309" t="s">
        <v>28930</v>
      </c>
      <c r="H38567" s="309" t="s">
        <v>329</v>
      </c>
      <c r="I38567" s="309" t="str">
        <f t="shared" si="2412"/>
        <v>515</v>
      </c>
      <c r="J38567" s="309" t="s">
        <v>113</v>
      </c>
      <c r="K38567" s="309" t="str">
        <f t="shared" si="2413"/>
        <v>121</v>
      </c>
      <c r="L38567" s="310">
        <v>0</v>
      </c>
      <c r="M38567" s="310">
        <v>1984844</v>
      </c>
      <c r="N38567" s="309" t="s">
        <v>10924</v>
      </c>
      <c r="O38567" s="309" t="s">
        <v>10925</v>
      </c>
      <c r="P38567" s="309"/>
      <c r="Q38567" s="309"/>
      <c r="R38567" s="309"/>
      <c r="S38567" s="309" t="s">
        <v>543</v>
      </c>
      <c r="T38567" s="315">
        <f t="shared" si="2410"/>
        <v>-1984844</v>
      </c>
      <c r="U38567" s="317">
        <f t="shared" si="2411"/>
        <v>12</v>
      </c>
    </row>
    <row r="38568" spans="1:21" ht="15.75" customHeight="1">
      <c r="A38568" s="308">
        <v>45657</v>
      </c>
      <c r="B38568" s="308">
        <v>45657</v>
      </c>
      <c r="C38568" s="309" t="s">
        <v>28874</v>
      </c>
      <c r="D38568" s="308"/>
      <c r="E38568" s="309"/>
      <c r="F38568" s="309" t="s">
        <v>28875</v>
      </c>
      <c r="G38568" s="309" t="s">
        <v>28931</v>
      </c>
      <c r="H38568" s="309" t="s">
        <v>113</v>
      </c>
      <c r="I38568" s="309" t="str">
        <f t="shared" si="2412"/>
        <v>121</v>
      </c>
      <c r="J38568" s="309" t="s">
        <v>329</v>
      </c>
      <c r="K38568" s="309" t="str">
        <f t="shared" si="2413"/>
        <v>515</v>
      </c>
      <c r="L38568" s="310">
        <v>2701170</v>
      </c>
      <c r="M38568" s="310">
        <v>0</v>
      </c>
      <c r="N38568" s="309" t="s">
        <v>2984</v>
      </c>
      <c r="O38568" s="309" t="s">
        <v>2985</v>
      </c>
      <c r="P38568" s="309"/>
      <c r="Q38568" s="309"/>
      <c r="R38568" s="309"/>
      <c r="S38568" s="309" t="s">
        <v>543</v>
      </c>
      <c r="T38568" s="315">
        <f t="shared" si="2410"/>
        <v>2701170</v>
      </c>
      <c r="U38568" s="317">
        <f t="shared" si="2411"/>
        <v>12</v>
      </c>
    </row>
    <row r="38569" spans="1:21" ht="15.75" customHeight="1">
      <c r="A38569" s="308">
        <v>45657</v>
      </c>
      <c r="B38569" s="308">
        <v>45657</v>
      </c>
      <c r="C38569" s="309" t="s">
        <v>28874</v>
      </c>
      <c r="D38569" s="308"/>
      <c r="E38569" s="309"/>
      <c r="F38569" s="309" t="s">
        <v>28875</v>
      </c>
      <c r="G38569" s="309" t="s">
        <v>28931</v>
      </c>
      <c r="H38569" s="309" t="s">
        <v>329</v>
      </c>
      <c r="I38569" s="309" t="str">
        <f t="shared" si="2412"/>
        <v>515</v>
      </c>
      <c r="J38569" s="309" t="s">
        <v>113</v>
      </c>
      <c r="K38569" s="309" t="str">
        <f t="shared" si="2413"/>
        <v>121</v>
      </c>
      <c r="L38569" s="310">
        <v>0</v>
      </c>
      <c r="M38569" s="310">
        <v>2701170</v>
      </c>
      <c r="N38569" s="309" t="s">
        <v>2984</v>
      </c>
      <c r="O38569" s="309" t="s">
        <v>2985</v>
      </c>
      <c r="P38569" s="309"/>
      <c r="Q38569" s="309"/>
      <c r="R38569" s="309"/>
      <c r="S38569" s="309" t="s">
        <v>543</v>
      </c>
      <c r="T38569" s="315">
        <f t="shared" si="2410"/>
        <v>-2701170</v>
      </c>
      <c r="U38569" s="317">
        <f t="shared" si="2411"/>
        <v>12</v>
      </c>
    </row>
    <row r="38570" spans="1:21" ht="15.75" customHeight="1">
      <c r="A38570" s="308">
        <v>45657</v>
      </c>
      <c r="B38570" s="308">
        <v>45657</v>
      </c>
      <c r="C38570" s="309" t="s">
        <v>28874</v>
      </c>
      <c r="D38570" s="308"/>
      <c r="E38570" s="309"/>
      <c r="F38570" s="309" t="s">
        <v>28875</v>
      </c>
      <c r="G38570" s="309" t="s">
        <v>28932</v>
      </c>
      <c r="H38570" s="309" t="s">
        <v>113</v>
      </c>
      <c r="I38570" s="309" t="str">
        <f t="shared" si="2412"/>
        <v>121</v>
      </c>
      <c r="J38570" s="309" t="s">
        <v>329</v>
      </c>
      <c r="K38570" s="309" t="str">
        <f t="shared" si="2413"/>
        <v>515</v>
      </c>
      <c r="L38570" s="310">
        <v>913429</v>
      </c>
      <c r="M38570" s="310">
        <v>0</v>
      </c>
      <c r="N38570" s="309" t="s">
        <v>10978</v>
      </c>
      <c r="O38570" s="309" t="s">
        <v>10979</v>
      </c>
      <c r="P38570" s="309"/>
      <c r="Q38570" s="309"/>
      <c r="R38570" s="309"/>
      <c r="S38570" s="309" t="s">
        <v>543</v>
      </c>
      <c r="T38570" s="315">
        <f t="shared" si="2410"/>
        <v>913429</v>
      </c>
      <c r="U38570" s="317">
        <f t="shared" si="2411"/>
        <v>12</v>
      </c>
    </row>
    <row r="38571" spans="1:21" ht="15.75" customHeight="1">
      <c r="A38571" s="308">
        <v>45657</v>
      </c>
      <c r="B38571" s="308">
        <v>45657</v>
      </c>
      <c r="C38571" s="309" t="s">
        <v>28874</v>
      </c>
      <c r="D38571" s="308"/>
      <c r="E38571" s="309"/>
      <c r="F38571" s="309" t="s">
        <v>28875</v>
      </c>
      <c r="G38571" s="309" t="s">
        <v>28932</v>
      </c>
      <c r="H38571" s="309" t="s">
        <v>329</v>
      </c>
      <c r="I38571" s="309" t="str">
        <f t="shared" si="2412"/>
        <v>515</v>
      </c>
      <c r="J38571" s="309" t="s">
        <v>113</v>
      </c>
      <c r="K38571" s="309" t="str">
        <f t="shared" si="2413"/>
        <v>121</v>
      </c>
      <c r="L38571" s="310">
        <v>0</v>
      </c>
      <c r="M38571" s="310">
        <v>913429</v>
      </c>
      <c r="N38571" s="309" t="s">
        <v>10978</v>
      </c>
      <c r="O38571" s="309" t="s">
        <v>10979</v>
      </c>
      <c r="P38571" s="309"/>
      <c r="Q38571" s="309"/>
      <c r="R38571" s="309"/>
      <c r="S38571" s="309" t="s">
        <v>543</v>
      </c>
      <c r="T38571" s="315">
        <f t="shared" si="2410"/>
        <v>-913429</v>
      </c>
      <c r="U38571" s="317">
        <f t="shared" si="2411"/>
        <v>12</v>
      </c>
    </row>
    <row r="38572" spans="1:21" ht="15.75" customHeight="1">
      <c r="A38572" s="308">
        <v>45657</v>
      </c>
      <c r="B38572" s="308">
        <v>45657</v>
      </c>
      <c r="C38572" s="309" t="s">
        <v>28874</v>
      </c>
      <c r="D38572" s="308"/>
      <c r="E38572" s="309"/>
      <c r="F38572" s="309" t="s">
        <v>28875</v>
      </c>
      <c r="G38572" s="309" t="s">
        <v>28933</v>
      </c>
      <c r="H38572" s="309" t="s">
        <v>113</v>
      </c>
      <c r="I38572" s="309" t="str">
        <f t="shared" si="2412"/>
        <v>121</v>
      </c>
      <c r="J38572" s="309" t="s">
        <v>329</v>
      </c>
      <c r="K38572" s="309" t="str">
        <f t="shared" si="2413"/>
        <v>515</v>
      </c>
      <c r="L38572" s="310">
        <v>2833808</v>
      </c>
      <c r="M38572" s="310">
        <v>0</v>
      </c>
      <c r="N38572" s="309" t="s">
        <v>10912</v>
      </c>
      <c r="O38572" s="309" t="s">
        <v>10913</v>
      </c>
      <c r="P38572" s="309"/>
      <c r="Q38572" s="309"/>
      <c r="R38572" s="309"/>
      <c r="S38572" s="309" t="s">
        <v>543</v>
      </c>
      <c r="T38572" s="315">
        <f t="shared" si="2410"/>
        <v>2833808</v>
      </c>
      <c r="U38572" s="317">
        <f t="shared" si="2411"/>
        <v>12</v>
      </c>
    </row>
    <row r="38573" spans="1:21" ht="15.75" customHeight="1">
      <c r="A38573" s="308">
        <v>45657</v>
      </c>
      <c r="B38573" s="308">
        <v>45657</v>
      </c>
      <c r="C38573" s="309" t="s">
        <v>28874</v>
      </c>
      <c r="D38573" s="308"/>
      <c r="E38573" s="309"/>
      <c r="F38573" s="309" t="s">
        <v>28875</v>
      </c>
      <c r="G38573" s="309" t="s">
        <v>28933</v>
      </c>
      <c r="H38573" s="309" t="s">
        <v>329</v>
      </c>
      <c r="I38573" s="309" t="str">
        <f t="shared" si="2412"/>
        <v>515</v>
      </c>
      <c r="J38573" s="309" t="s">
        <v>113</v>
      </c>
      <c r="K38573" s="309" t="str">
        <f t="shared" si="2413"/>
        <v>121</v>
      </c>
      <c r="L38573" s="310">
        <v>0</v>
      </c>
      <c r="M38573" s="310">
        <v>2833808</v>
      </c>
      <c r="N38573" s="309" t="s">
        <v>10912</v>
      </c>
      <c r="O38573" s="309" t="s">
        <v>10913</v>
      </c>
      <c r="P38573" s="309"/>
      <c r="Q38573" s="309"/>
      <c r="R38573" s="309"/>
      <c r="S38573" s="309" t="s">
        <v>543</v>
      </c>
      <c r="T38573" s="315">
        <f t="shared" si="2410"/>
        <v>-2833808</v>
      </c>
      <c r="U38573" s="317">
        <f t="shared" si="2411"/>
        <v>12</v>
      </c>
    </row>
    <row r="38574" spans="1:21" ht="15.75" customHeight="1">
      <c r="A38574" s="308">
        <v>45657</v>
      </c>
      <c r="B38574" s="308">
        <v>45657</v>
      </c>
      <c r="C38574" s="309" t="s">
        <v>28874</v>
      </c>
      <c r="D38574" s="308"/>
      <c r="E38574" s="309"/>
      <c r="F38574" s="309" t="s">
        <v>28875</v>
      </c>
      <c r="G38574" s="309" t="s">
        <v>28934</v>
      </c>
      <c r="H38574" s="309" t="s">
        <v>113</v>
      </c>
      <c r="I38574" s="309" t="str">
        <f t="shared" si="2412"/>
        <v>121</v>
      </c>
      <c r="J38574" s="309" t="s">
        <v>329</v>
      </c>
      <c r="K38574" s="309" t="str">
        <f t="shared" si="2413"/>
        <v>515</v>
      </c>
      <c r="L38574" s="310">
        <v>29005048</v>
      </c>
      <c r="M38574" s="310">
        <v>0</v>
      </c>
      <c r="N38574" s="309" t="s">
        <v>1547</v>
      </c>
      <c r="O38574" s="309" t="s">
        <v>1548</v>
      </c>
      <c r="P38574" s="309"/>
      <c r="Q38574" s="309"/>
      <c r="R38574" s="309"/>
      <c r="S38574" s="309" t="s">
        <v>543</v>
      </c>
      <c r="T38574" s="315">
        <f t="shared" si="2410"/>
        <v>29005048</v>
      </c>
      <c r="U38574" s="317">
        <f t="shared" si="2411"/>
        <v>12</v>
      </c>
    </row>
    <row r="38575" spans="1:21" ht="15.75" customHeight="1">
      <c r="A38575" s="308">
        <v>45657</v>
      </c>
      <c r="B38575" s="308">
        <v>45657</v>
      </c>
      <c r="C38575" s="309" t="s">
        <v>28874</v>
      </c>
      <c r="D38575" s="308"/>
      <c r="E38575" s="309"/>
      <c r="F38575" s="309" t="s">
        <v>28875</v>
      </c>
      <c r="G38575" s="309" t="s">
        <v>28934</v>
      </c>
      <c r="H38575" s="309" t="s">
        <v>329</v>
      </c>
      <c r="I38575" s="309" t="str">
        <f t="shared" si="2412"/>
        <v>515</v>
      </c>
      <c r="J38575" s="309" t="s">
        <v>113</v>
      </c>
      <c r="K38575" s="309" t="str">
        <f t="shared" si="2413"/>
        <v>121</v>
      </c>
      <c r="L38575" s="310">
        <v>0</v>
      </c>
      <c r="M38575" s="310">
        <v>29005048</v>
      </c>
      <c r="N38575" s="309" t="s">
        <v>1547</v>
      </c>
      <c r="O38575" s="309" t="s">
        <v>1548</v>
      </c>
      <c r="P38575" s="309"/>
      <c r="Q38575" s="309"/>
      <c r="R38575" s="309"/>
      <c r="S38575" s="309" t="s">
        <v>543</v>
      </c>
      <c r="T38575" s="315">
        <f t="shared" si="2410"/>
        <v>-29005048</v>
      </c>
      <c r="U38575" s="317">
        <f t="shared" si="2411"/>
        <v>12</v>
      </c>
    </row>
    <row r="38576" spans="1:21" ht="15.75" customHeight="1">
      <c r="A38576" s="308">
        <v>45657</v>
      </c>
      <c r="B38576" s="308">
        <v>45657</v>
      </c>
      <c r="C38576" s="309" t="s">
        <v>28874</v>
      </c>
      <c r="D38576" s="308"/>
      <c r="E38576" s="309"/>
      <c r="F38576" s="309" t="s">
        <v>28875</v>
      </c>
      <c r="G38576" s="309" t="s">
        <v>28935</v>
      </c>
      <c r="H38576" s="309" t="s">
        <v>113</v>
      </c>
      <c r="I38576" s="309" t="str">
        <f t="shared" si="2412"/>
        <v>121</v>
      </c>
      <c r="J38576" s="309" t="s">
        <v>329</v>
      </c>
      <c r="K38576" s="309" t="str">
        <f t="shared" si="2413"/>
        <v>515</v>
      </c>
      <c r="L38576" s="310">
        <v>900824</v>
      </c>
      <c r="M38576" s="310">
        <v>0</v>
      </c>
      <c r="N38576" s="309" t="s">
        <v>2835</v>
      </c>
      <c r="O38576" s="309" t="s">
        <v>2836</v>
      </c>
      <c r="P38576" s="309"/>
      <c r="Q38576" s="309"/>
      <c r="R38576" s="309"/>
      <c r="S38576" s="309" t="s">
        <v>543</v>
      </c>
      <c r="T38576" s="315">
        <f t="shared" si="2410"/>
        <v>900824</v>
      </c>
      <c r="U38576" s="317">
        <f t="shared" si="2411"/>
        <v>12</v>
      </c>
    </row>
    <row r="38577" spans="1:21" ht="15.75" customHeight="1">
      <c r="A38577" s="308">
        <v>45657</v>
      </c>
      <c r="B38577" s="308">
        <v>45657</v>
      </c>
      <c r="C38577" s="309" t="s">
        <v>28874</v>
      </c>
      <c r="D38577" s="308"/>
      <c r="E38577" s="309"/>
      <c r="F38577" s="309" t="s">
        <v>28875</v>
      </c>
      <c r="G38577" s="309" t="s">
        <v>28935</v>
      </c>
      <c r="H38577" s="309" t="s">
        <v>329</v>
      </c>
      <c r="I38577" s="309" t="str">
        <f t="shared" si="2412"/>
        <v>515</v>
      </c>
      <c r="J38577" s="309" t="s">
        <v>113</v>
      </c>
      <c r="K38577" s="309" t="str">
        <f t="shared" si="2413"/>
        <v>121</v>
      </c>
      <c r="L38577" s="310">
        <v>0</v>
      </c>
      <c r="M38577" s="310">
        <v>900824</v>
      </c>
      <c r="N38577" s="309" t="s">
        <v>2835</v>
      </c>
      <c r="O38577" s="309" t="s">
        <v>2836</v>
      </c>
      <c r="P38577" s="309"/>
      <c r="Q38577" s="309"/>
      <c r="R38577" s="309"/>
      <c r="S38577" s="309" t="s">
        <v>543</v>
      </c>
      <c r="T38577" s="315">
        <f t="shared" si="2410"/>
        <v>-900824</v>
      </c>
      <c r="U38577" s="317">
        <f t="shared" si="2411"/>
        <v>12</v>
      </c>
    </row>
    <row r="38578" spans="1:21" ht="15.75" customHeight="1">
      <c r="A38578" s="308">
        <v>45657</v>
      </c>
      <c r="B38578" s="308">
        <v>45657</v>
      </c>
      <c r="C38578" s="309" t="s">
        <v>28874</v>
      </c>
      <c r="D38578" s="308"/>
      <c r="E38578" s="309"/>
      <c r="F38578" s="309" t="s">
        <v>28875</v>
      </c>
      <c r="G38578" s="309" t="s">
        <v>28936</v>
      </c>
      <c r="H38578" s="309" t="s">
        <v>113</v>
      </c>
      <c r="I38578" s="309" t="str">
        <f t="shared" si="2412"/>
        <v>121</v>
      </c>
      <c r="J38578" s="309" t="s">
        <v>329</v>
      </c>
      <c r="K38578" s="309" t="str">
        <f t="shared" si="2413"/>
        <v>515</v>
      </c>
      <c r="L38578" s="310">
        <v>711926</v>
      </c>
      <c r="M38578" s="310">
        <v>0</v>
      </c>
      <c r="N38578" s="309" t="s">
        <v>2955</v>
      </c>
      <c r="O38578" s="309" t="s">
        <v>2956</v>
      </c>
      <c r="P38578" s="309"/>
      <c r="Q38578" s="309"/>
      <c r="R38578" s="309"/>
      <c r="S38578" s="309" t="s">
        <v>543</v>
      </c>
      <c r="T38578" s="315">
        <f t="shared" si="2410"/>
        <v>711926</v>
      </c>
      <c r="U38578" s="317">
        <f t="shared" si="2411"/>
        <v>12</v>
      </c>
    </row>
    <row r="38579" spans="1:21" ht="15.75" customHeight="1">
      <c r="A38579" s="308">
        <v>45657</v>
      </c>
      <c r="B38579" s="308">
        <v>45657</v>
      </c>
      <c r="C38579" s="309" t="s">
        <v>28874</v>
      </c>
      <c r="D38579" s="308"/>
      <c r="E38579" s="309"/>
      <c r="F38579" s="309" t="s">
        <v>28875</v>
      </c>
      <c r="G38579" s="309" t="s">
        <v>28936</v>
      </c>
      <c r="H38579" s="309" t="s">
        <v>329</v>
      </c>
      <c r="I38579" s="309" t="str">
        <f t="shared" si="2412"/>
        <v>515</v>
      </c>
      <c r="J38579" s="309" t="s">
        <v>113</v>
      </c>
      <c r="K38579" s="309" t="str">
        <f t="shared" si="2413"/>
        <v>121</v>
      </c>
      <c r="L38579" s="310">
        <v>0</v>
      </c>
      <c r="M38579" s="310">
        <v>711926</v>
      </c>
      <c r="N38579" s="309" t="s">
        <v>2955</v>
      </c>
      <c r="O38579" s="309" t="s">
        <v>2956</v>
      </c>
      <c r="P38579" s="309"/>
      <c r="Q38579" s="309"/>
      <c r="R38579" s="309"/>
      <c r="S38579" s="309" t="s">
        <v>543</v>
      </c>
      <c r="T38579" s="315">
        <f t="shared" si="2410"/>
        <v>-711926</v>
      </c>
      <c r="U38579" s="317">
        <f t="shared" si="2411"/>
        <v>12</v>
      </c>
    </row>
    <row r="38580" spans="1:21" ht="15.75" customHeight="1">
      <c r="A38580" s="308">
        <v>45657</v>
      </c>
      <c r="B38580" s="308">
        <v>45657</v>
      </c>
      <c r="C38580" s="309" t="s">
        <v>28874</v>
      </c>
      <c r="D38580" s="308"/>
      <c r="E38580" s="309"/>
      <c r="F38580" s="309" t="s">
        <v>28875</v>
      </c>
      <c r="G38580" s="309" t="s">
        <v>28937</v>
      </c>
      <c r="H38580" s="309" t="s">
        <v>113</v>
      </c>
      <c r="I38580" s="309" t="str">
        <f t="shared" si="2412"/>
        <v>121</v>
      </c>
      <c r="J38580" s="309" t="s">
        <v>329</v>
      </c>
      <c r="K38580" s="309" t="str">
        <f t="shared" si="2413"/>
        <v>515</v>
      </c>
      <c r="L38580" s="310">
        <v>583005</v>
      </c>
      <c r="M38580" s="310">
        <v>0</v>
      </c>
      <c r="N38580" s="309" t="s">
        <v>1571</v>
      </c>
      <c r="O38580" s="309" t="s">
        <v>1572</v>
      </c>
      <c r="P38580" s="309"/>
      <c r="Q38580" s="309"/>
      <c r="R38580" s="309"/>
      <c r="S38580" s="309" t="s">
        <v>543</v>
      </c>
      <c r="T38580" s="315">
        <f t="shared" si="2410"/>
        <v>583005</v>
      </c>
      <c r="U38580" s="317">
        <f t="shared" si="2411"/>
        <v>12</v>
      </c>
    </row>
    <row r="38581" spans="1:21" ht="15.75" customHeight="1">
      <c r="A38581" s="308">
        <v>45657</v>
      </c>
      <c r="B38581" s="308">
        <v>45657</v>
      </c>
      <c r="C38581" s="309" t="s">
        <v>28874</v>
      </c>
      <c r="D38581" s="308"/>
      <c r="E38581" s="309"/>
      <c r="F38581" s="309" t="s">
        <v>28875</v>
      </c>
      <c r="G38581" s="309" t="s">
        <v>28937</v>
      </c>
      <c r="H38581" s="309" t="s">
        <v>329</v>
      </c>
      <c r="I38581" s="309" t="str">
        <f t="shared" si="2412"/>
        <v>515</v>
      </c>
      <c r="J38581" s="309" t="s">
        <v>113</v>
      </c>
      <c r="K38581" s="309" t="str">
        <f t="shared" si="2413"/>
        <v>121</v>
      </c>
      <c r="L38581" s="310">
        <v>0</v>
      </c>
      <c r="M38581" s="310">
        <v>583005</v>
      </c>
      <c r="N38581" s="309" t="s">
        <v>1571</v>
      </c>
      <c r="O38581" s="309" t="s">
        <v>1572</v>
      </c>
      <c r="P38581" s="309"/>
      <c r="Q38581" s="309"/>
      <c r="R38581" s="309"/>
      <c r="S38581" s="309" t="s">
        <v>543</v>
      </c>
      <c r="T38581" s="315">
        <f t="shared" si="2410"/>
        <v>-583005</v>
      </c>
      <c r="U38581" s="317">
        <f t="shared" si="2411"/>
        <v>12</v>
      </c>
    </row>
    <row r="38582" spans="1:21" ht="15.75" customHeight="1">
      <c r="A38582" s="308">
        <v>45657</v>
      </c>
      <c r="B38582" s="308">
        <v>45657</v>
      </c>
      <c r="C38582" s="309" t="s">
        <v>28874</v>
      </c>
      <c r="D38582" s="308"/>
      <c r="E38582" s="309"/>
      <c r="F38582" s="309" t="s">
        <v>28875</v>
      </c>
      <c r="G38582" s="309" t="s">
        <v>28938</v>
      </c>
      <c r="H38582" s="309" t="s">
        <v>119</v>
      </c>
      <c r="I38582" s="309" t="str">
        <f t="shared" si="2412"/>
        <v>121</v>
      </c>
      <c r="J38582" s="309" t="s">
        <v>325</v>
      </c>
      <c r="K38582" s="309" t="str">
        <f t="shared" si="2413"/>
        <v>515</v>
      </c>
      <c r="L38582" s="310">
        <v>9082337</v>
      </c>
      <c r="M38582" s="310">
        <v>0</v>
      </c>
      <c r="N38582" s="309" t="s">
        <v>2869</v>
      </c>
      <c r="O38582" s="309" t="s">
        <v>2870</v>
      </c>
      <c r="P38582" s="309"/>
      <c r="Q38582" s="309"/>
      <c r="R38582" s="309"/>
      <c r="S38582" s="309" t="s">
        <v>543</v>
      </c>
      <c r="T38582" s="315">
        <f t="shared" si="2410"/>
        <v>9082337</v>
      </c>
      <c r="U38582" s="317">
        <f t="shared" si="2411"/>
        <v>12</v>
      </c>
    </row>
    <row r="38583" spans="1:21" ht="15.75" customHeight="1">
      <c r="A38583" s="308">
        <v>45657</v>
      </c>
      <c r="B38583" s="308">
        <v>45657</v>
      </c>
      <c r="C38583" s="309" t="s">
        <v>28874</v>
      </c>
      <c r="D38583" s="308"/>
      <c r="E38583" s="309"/>
      <c r="F38583" s="309" t="s">
        <v>28875</v>
      </c>
      <c r="G38583" s="309" t="s">
        <v>28938</v>
      </c>
      <c r="H38583" s="309" t="s">
        <v>325</v>
      </c>
      <c r="I38583" s="309" t="str">
        <f t="shared" si="2412"/>
        <v>515</v>
      </c>
      <c r="J38583" s="309" t="s">
        <v>119</v>
      </c>
      <c r="K38583" s="309" t="str">
        <f t="shared" si="2413"/>
        <v>121</v>
      </c>
      <c r="L38583" s="310">
        <v>0</v>
      </c>
      <c r="M38583" s="310">
        <v>9082337</v>
      </c>
      <c r="N38583" s="309" t="s">
        <v>2869</v>
      </c>
      <c r="O38583" s="309" t="s">
        <v>2870</v>
      </c>
      <c r="P38583" s="309"/>
      <c r="Q38583" s="309"/>
      <c r="R38583" s="309"/>
      <c r="S38583" s="309" t="s">
        <v>543</v>
      </c>
      <c r="T38583" s="315">
        <f t="shared" si="2410"/>
        <v>-9082337</v>
      </c>
      <c r="U38583" s="317">
        <f t="shared" si="2411"/>
        <v>12</v>
      </c>
    </row>
    <row r="38584" spans="1:21" ht="15.75" customHeight="1">
      <c r="A38584" s="308">
        <v>45657</v>
      </c>
      <c r="B38584" s="308">
        <v>45657</v>
      </c>
      <c r="C38584" s="309" t="s">
        <v>28874</v>
      </c>
      <c r="D38584" s="308"/>
      <c r="E38584" s="309"/>
      <c r="F38584" s="309" t="s">
        <v>28875</v>
      </c>
      <c r="G38584" s="309" t="s">
        <v>28939</v>
      </c>
      <c r="H38584" s="309" t="s">
        <v>113</v>
      </c>
      <c r="I38584" s="309" t="str">
        <f t="shared" si="2412"/>
        <v>121</v>
      </c>
      <c r="J38584" s="309" t="s">
        <v>329</v>
      </c>
      <c r="K38584" s="309" t="str">
        <f t="shared" si="2413"/>
        <v>515</v>
      </c>
      <c r="L38584" s="310">
        <v>1030243</v>
      </c>
      <c r="M38584" s="310">
        <v>0</v>
      </c>
      <c r="N38584" s="309" t="s">
        <v>2968</v>
      </c>
      <c r="O38584" s="309" t="s">
        <v>2969</v>
      </c>
      <c r="P38584" s="309"/>
      <c r="Q38584" s="309"/>
      <c r="R38584" s="309"/>
      <c r="S38584" s="309" t="s">
        <v>543</v>
      </c>
      <c r="T38584" s="315">
        <f t="shared" si="2410"/>
        <v>1030243</v>
      </c>
      <c r="U38584" s="317">
        <f t="shared" si="2411"/>
        <v>12</v>
      </c>
    </row>
    <row r="38585" spans="1:21" ht="15.75" customHeight="1">
      <c r="A38585" s="308">
        <v>45657</v>
      </c>
      <c r="B38585" s="308">
        <v>45657</v>
      </c>
      <c r="C38585" s="309" t="s">
        <v>28874</v>
      </c>
      <c r="D38585" s="308"/>
      <c r="E38585" s="309"/>
      <c r="F38585" s="309" t="s">
        <v>28875</v>
      </c>
      <c r="G38585" s="309" t="s">
        <v>28939</v>
      </c>
      <c r="H38585" s="309" t="s">
        <v>329</v>
      </c>
      <c r="I38585" s="309" t="str">
        <f t="shared" si="2412"/>
        <v>515</v>
      </c>
      <c r="J38585" s="309" t="s">
        <v>113</v>
      </c>
      <c r="K38585" s="309" t="str">
        <f t="shared" si="2413"/>
        <v>121</v>
      </c>
      <c r="L38585" s="310">
        <v>0</v>
      </c>
      <c r="M38585" s="310">
        <v>1030243</v>
      </c>
      <c r="N38585" s="309" t="s">
        <v>2968</v>
      </c>
      <c r="O38585" s="309" t="s">
        <v>2969</v>
      </c>
      <c r="P38585" s="309"/>
      <c r="Q38585" s="309"/>
      <c r="R38585" s="309"/>
      <c r="S38585" s="309" t="s">
        <v>543</v>
      </c>
      <c r="T38585" s="315">
        <f t="shared" si="2410"/>
        <v>-1030243</v>
      </c>
      <c r="U38585" s="317">
        <f t="shared" si="2411"/>
        <v>12</v>
      </c>
    </row>
    <row r="38586" spans="1:21" ht="15.75" customHeight="1">
      <c r="A38586" s="308">
        <v>45657</v>
      </c>
      <c r="B38586" s="308">
        <v>45657</v>
      </c>
      <c r="C38586" s="309" t="s">
        <v>28874</v>
      </c>
      <c r="D38586" s="308"/>
      <c r="E38586" s="309"/>
      <c r="F38586" s="309" t="s">
        <v>28875</v>
      </c>
      <c r="G38586" s="309" t="s">
        <v>28940</v>
      </c>
      <c r="H38586" s="309" t="s">
        <v>113</v>
      </c>
      <c r="I38586" s="309" t="str">
        <f t="shared" si="2412"/>
        <v>121</v>
      </c>
      <c r="J38586" s="309" t="s">
        <v>329</v>
      </c>
      <c r="K38586" s="309" t="str">
        <f t="shared" si="2413"/>
        <v>515</v>
      </c>
      <c r="L38586" s="310">
        <v>1175517</v>
      </c>
      <c r="M38586" s="310">
        <v>0</v>
      </c>
      <c r="N38586" s="309" t="s">
        <v>1589</v>
      </c>
      <c r="O38586" s="309" t="s">
        <v>1590</v>
      </c>
      <c r="P38586" s="309"/>
      <c r="Q38586" s="309"/>
      <c r="R38586" s="309"/>
      <c r="S38586" s="309" t="s">
        <v>543</v>
      </c>
      <c r="T38586" s="315">
        <f t="shared" si="2410"/>
        <v>1175517</v>
      </c>
      <c r="U38586" s="317">
        <f t="shared" si="2411"/>
        <v>12</v>
      </c>
    </row>
    <row r="38587" spans="1:21" ht="15.75" customHeight="1">
      <c r="A38587" s="308">
        <v>45657</v>
      </c>
      <c r="B38587" s="308">
        <v>45657</v>
      </c>
      <c r="C38587" s="309" t="s">
        <v>28874</v>
      </c>
      <c r="D38587" s="308"/>
      <c r="E38587" s="309"/>
      <c r="F38587" s="309" t="s">
        <v>28875</v>
      </c>
      <c r="G38587" s="309" t="s">
        <v>28940</v>
      </c>
      <c r="H38587" s="309" t="s">
        <v>329</v>
      </c>
      <c r="I38587" s="309" t="str">
        <f t="shared" si="2412"/>
        <v>515</v>
      </c>
      <c r="J38587" s="309" t="s">
        <v>113</v>
      </c>
      <c r="K38587" s="309" t="str">
        <f t="shared" si="2413"/>
        <v>121</v>
      </c>
      <c r="L38587" s="310">
        <v>0</v>
      </c>
      <c r="M38587" s="310">
        <v>1175517</v>
      </c>
      <c r="N38587" s="309" t="s">
        <v>1589</v>
      </c>
      <c r="O38587" s="309" t="s">
        <v>1590</v>
      </c>
      <c r="P38587" s="309"/>
      <c r="Q38587" s="309"/>
      <c r="R38587" s="309"/>
      <c r="S38587" s="309" t="s">
        <v>543</v>
      </c>
      <c r="T38587" s="315">
        <f t="shared" si="2410"/>
        <v>-1175517</v>
      </c>
      <c r="U38587" s="317">
        <f t="shared" si="2411"/>
        <v>12</v>
      </c>
    </row>
    <row r="38588" spans="1:21" ht="15.75" customHeight="1">
      <c r="A38588" s="308">
        <v>45657</v>
      </c>
      <c r="B38588" s="308">
        <v>45657</v>
      </c>
      <c r="C38588" s="309" t="s">
        <v>28874</v>
      </c>
      <c r="D38588" s="308"/>
      <c r="E38588" s="309"/>
      <c r="F38588" s="309" t="s">
        <v>28875</v>
      </c>
      <c r="G38588" s="309" t="s">
        <v>28941</v>
      </c>
      <c r="H38588" s="309" t="s">
        <v>113</v>
      </c>
      <c r="I38588" s="309" t="str">
        <f t="shared" si="2412"/>
        <v>121</v>
      </c>
      <c r="J38588" s="309" t="s">
        <v>329</v>
      </c>
      <c r="K38588" s="309" t="str">
        <f t="shared" si="2413"/>
        <v>515</v>
      </c>
      <c r="L38588" s="310">
        <v>736711</v>
      </c>
      <c r="M38588" s="310">
        <v>0</v>
      </c>
      <c r="N38588" s="309" t="s">
        <v>1562</v>
      </c>
      <c r="O38588" s="309" t="s">
        <v>1563</v>
      </c>
      <c r="P38588" s="309"/>
      <c r="Q38588" s="309"/>
      <c r="R38588" s="309"/>
      <c r="S38588" s="309" t="s">
        <v>543</v>
      </c>
      <c r="T38588" s="315">
        <f t="shared" si="2410"/>
        <v>736711</v>
      </c>
      <c r="U38588" s="317">
        <f t="shared" si="2411"/>
        <v>12</v>
      </c>
    </row>
    <row r="38589" spans="1:21" ht="15.75" customHeight="1">
      <c r="A38589" s="308">
        <v>45657</v>
      </c>
      <c r="B38589" s="308">
        <v>45657</v>
      </c>
      <c r="C38589" s="309" t="s">
        <v>28874</v>
      </c>
      <c r="D38589" s="308"/>
      <c r="E38589" s="309"/>
      <c r="F38589" s="309" t="s">
        <v>28875</v>
      </c>
      <c r="G38589" s="309" t="s">
        <v>28941</v>
      </c>
      <c r="H38589" s="309" t="s">
        <v>329</v>
      </c>
      <c r="I38589" s="309" t="str">
        <f t="shared" si="2412"/>
        <v>515</v>
      </c>
      <c r="J38589" s="309" t="s">
        <v>113</v>
      </c>
      <c r="K38589" s="309" t="str">
        <f t="shared" si="2413"/>
        <v>121</v>
      </c>
      <c r="L38589" s="310">
        <v>0</v>
      </c>
      <c r="M38589" s="310">
        <v>736711</v>
      </c>
      <c r="N38589" s="309" t="s">
        <v>1562</v>
      </c>
      <c r="O38589" s="309" t="s">
        <v>1563</v>
      </c>
      <c r="P38589" s="309"/>
      <c r="Q38589" s="309"/>
      <c r="R38589" s="309"/>
      <c r="S38589" s="309" t="s">
        <v>543</v>
      </c>
      <c r="T38589" s="315">
        <f t="shared" si="2410"/>
        <v>-736711</v>
      </c>
      <c r="U38589" s="317">
        <f t="shared" si="2411"/>
        <v>12</v>
      </c>
    </row>
    <row r="38590" spans="1:21" ht="15.75" customHeight="1">
      <c r="A38590" s="308">
        <v>45657</v>
      </c>
      <c r="B38590" s="308">
        <v>45657</v>
      </c>
      <c r="C38590" s="309" t="s">
        <v>28874</v>
      </c>
      <c r="D38590" s="308"/>
      <c r="E38590" s="309"/>
      <c r="F38590" s="309" t="s">
        <v>28875</v>
      </c>
      <c r="G38590" s="309" t="s">
        <v>28942</v>
      </c>
      <c r="H38590" s="309" t="s">
        <v>113</v>
      </c>
      <c r="I38590" s="309" t="str">
        <f t="shared" si="2412"/>
        <v>121</v>
      </c>
      <c r="J38590" s="309" t="s">
        <v>329</v>
      </c>
      <c r="K38590" s="309" t="str">
        <f t="shared" si="2413"/>
        <v>515</v>
      </c>
      <c r="L38590" s="310">
        <v>9446887</v>
      </c>
      <c r="M38590" s="310">
        <v>0</v>
      </c>
      <c r="N38590" s="309" t="s">
        <v>1583</v>
      </c>
      <c r="O38590" s="309" t="s">
        <v>1584</v>
      </c>
      <c r="P38590" s="309"/>
      <c r="Q38590" s="309"/>
      <c r="R38590" s="309"/>
      <c r="S38590" s="309" t="s">
        <v>543</v>
      </c>
      <c r="T38590" s="315">
        <f t="shared" si="2410"/>
        <v>9446887</v>
      </c>
      <c r="U38590" s="317">
        <f t="shared" si="2411"/>
        <v>12</v>
      </c>
    </row>
    <row r="38591" spans="1:21" ht="15.75" customHeight="1">
      <c r="A38591" s="308">
        <v>45657</v>
      </c>
      <c r="B38591" s="308">
        <v>45657</v>
      </c>
      <c r="C38591" s="309" t="s">
        <v>28874</v>
      </c>
      <c r="D38591" s="308"/>
      <c r="E38591" s="309"/>
      <c r="F38591" s="309" t="s">
        <v>28875</v>
      </c>
      <c r="G38591" s="309" t="s">
        <v>28942</v>
      </c>
      <c r="H38591" s="309" t="s">
        <v>329</v>
      </c>
      <c r="I38591" s="309" t="str">
        <f t="shared" si="2412"/>
        <v>515</v>
      </c>
      <c r="J38591" s="309" t="s">
        <v>113</v>
      </c>
      <c r="K38591" s="309" t="str">
        <f t="shared" si="2413"/>
        <v>121</v>
      </c>
      <c r="L38591" s="310">
        <v>0</v>
      </c>
      <c r="M38591" s="310">
        <v>9446887</v>
      </c>
      <c r="N38591" s="309" t="s">
        <v>1583</v>
      </c>
      <c r="O38591" s="309" t="s">
        <v>1584</v>
      </c>
      <c r="P38591" s="309"/>
      <c r="Q38591" s="309"/>
      <c r="R38591" s="309"/>
      <c r="S38591" s="309" t="s">
        <v>543</v>
      </c>
      <c r="T38591" s="315">
        <f t="shared" si="2410"/>
        <v>-9446887</v>
      </c>
      <c r="U38591" s="317">
        <f t="shared" si="2411"/>
        <v>12</v>
      </c>
    </row>
    <row r="38592" spans="1:21" ht="15.75" customHeight="1">
      <c r="A38592" s="308">
        <v>45657</v>
      </c>
      <c r="B38592" s="308">
        <v>45657</v>
      </c>
      <c r="C38592" s="309" t="s">
        <v>28874</v>
      </c>
      <c r="D38592" s="308"/>
      <c r="E38592" s="309"/>
      <c r="F38592" s="309" t="s">
        <v>28875</v>
      </c>
      <c r="G38592" s="309" t="s">
        <v>28943</v>
      </c>
      <c r="H38592" s="309" t="s">
        <v>113</v>
      </c>
      <c r="I38592" s="309" t="str">
        <f t="shared" si="2412"/>
        <v>121</v>
      </c>
      <c r="J38592" s="309" t="s">
        <v>329</v>
      </c>
      <c r="K38592" s="309" t="str">
        <f t="shared" si="2413"/>
        <v>515</v>
      </c>
      <c r="L38592" s="310">
        <v>1740289</v>
      </c>
      <c r="M38592" s="310">
        <v>0</v>
      </c>
      <c r="N38592" s="309" t="s">
        <v>4354</v>
      </c>
      <c r="O38592" s="309" t="s">
        <v>4355</v>
      </c>
      <c r="P38592" s="309"/>
      <c r="Q38592" s="309"/>
      <c r="R38592" s="309"/>
      <c r="S38592" s="309" t="s">
        <v>543</v>
      </c>
      <c r="T38592" s="315">
        <f t="shared" si="2410"/>
        <v>1740289</v>
      </c>
      <c r="U38592" s="317">
        <f t="shared" si="2411"/>
        <v>12</v>
      </c>
    </row>
    <row r="38593" spans="1:21" ht="15.75" customHeight="1">
      <c r="A38593" s="308">
        <v>45657</v>
      </c>
      <c r="B38593" s="308">
        <v>45657</v>
      </c>
      <c r="C38593" s="309" t="s">
        <v>28874</v>
      </c>
      <c r="D38593" s="308"/>
      <c r="E38593" s="309"/>
      <c r="F38593" s="309" t="s">
        <v>28875</v>
      </c>
      <c r="G38593" s="309" t="s">
        <v>28943</v>
      </c>
      <c r="H38593" s="309" t="s">
        <v>329</v>
      </c>
      <c r="I38593" s="309" t="str">
        <f t="shared" si="2412"/>
        <v>515</v>
      </c>
      <c r="J38593" s="309" t="s">
        <v>113</v>
      </c>
      <c r="K38593" s="309" t="str">
        <f t="shared" si="2413"/>
        <v>121</v>
      </c>
      <c r="L38593" s="310">
        <v>0</v>
      </c>
      <c r="M38593" s="310">
        <v>1740289</v>
      </c>
      <c r="N38593" s="309" t="s">
        <v>4354</v>
      </c>
      <c r="O38593" s="309" t="s">
        <v>4355</v>
      </c>
      <c r="P38593" s="309"/>
      <c r="Q38593" s="309"/>
      <c r="R38593" s="309"/>
      <c r="S38593" s="309" t="s">
        <v>543</v>
      </c>
      <c r="T38593" s="315">
        <f t="shared" si="2410"/>
        <v>-1740289</v>
      </c>
      <c r="U38593" s="317">
        <f t="shared" si="2411"/>
        <v>12</v>
      </c>
    </row>
    <row r="38594" spans="1:21" ht="15.75" customHeight="1">
      <c r="A38594" s="308">
        <v>45657</v>
      </c>
      <c r="B38594" s="308">
        <v>45657</v>
      </c>
      <c r="C38594" s="309" t="s">
        <v>28874</v>
      </c>
      <c r="D38594" s="308"/>
      <c r="E38594" s="309"/>
      <c r="F38594" s="309" t="s">
        <v>28875</v>
      </c>
      <c r="G38594" s="309" t="s">
        <v>28944</v>
      </c>
      <c r="H38594" s="309" t="s">
        <v>113</v>
      </c>
      <c r="I38594" s="309" t="str">
        <f t="shared" si="2412"/>
        <v>121</v>
      </c>
      <c r="J38594" s="309" t="s">
        <v>329</v>
      </c>
      <c r="K38594" s="309" t="str">
        <f t="shared" si="2413"/>
        <v>515</v>
      </c>
      <c r="L38594" s="310">
        <v>645883</v>
      </c>
      <c r="M38594" s="310">
        <v>0</v>
      </c>
      <c r="N38594" s="309" t="s">
        <v>4307</v>
      </c>
      <c r="O38594" s="309" t="s">
        <v>4308</v>
      </c>
      <c r="P38594" s="309"/>
      <c r="Q38594" s="309"/>
      <c r="R38594" s="309"/>
      <c r="S38594" s="309" t="s">
        <v>543</v>
      </c>
      <c r="T38594" s="315">
        <f t="shared" si="2410"/>
        <v>645883</v>
      </c>
      <c r="U38594" s="317">
        <f t="shared" si="2411"/>
        <v>12</v>
      </c>
    </row>
    <row r="38595" spans="1:21" ht="15.75" customHeight="1">
      <c r="A38595" s="308">
        <v>45657</v>
      </c>
      <c r="B38595" s="308">
        <v>45657</v>
      </c>
      <c r="C38595" s="309" t="s">
        <v>28874</v>
      </c>
      <c r="D38595" s="308"/>
      <c r="E38595" s="309"/>
      <c r="F38595" s="309" t="s">
        <v>28875</v>
      </c>
      <c r="G38595" s="309" t="s">
        <v>28944</v>
      </c>
      <c r="H38595" s="309" t="s">
        <v>329</v>
      </c>
      <c r="I38595" s="309" t="str">
        <f t="shared" si="2412"/>
        <v>515</v>
      </c>
      <c r="J38595" s="309" t="s">
        <v>113</v>
      </c>
      <c r="K38595" s="309" t="str">
        <f t="shared" si="2413"/>
        <v>121</v>
      </c>
      <c r="L38595" s="310">
        <v>0</v>
      </c>
      <c r="M38595" s="310">
        <v>645883</v>
      </c>
      <c r="N38595" s="309" t="s">
        <v>4307</v>
      </c>
      <c r="O38595" s="309" t="s">
        <v>4308</v>
      </c>
      <c r="P38595" s="309"/>
      <c r="Q38595" s="309"/>
      <c r="R38595" s="309"/>
      <c r="S38595" s="309" t="s">
        <v>543</v>
      </c>
      <c r="T38595" s="315">
        <f t="shared" si="2410"/>
        <v>-645883</v>
      </c>
      <c r="U38595" s="317">
        <f t="shared" si="2411"/>
        <v>12</v>
      </c>
    </row>
    <row r="38596" spans="1:21" ht="15.75" customHeight="1">
      <c r="A38596" s="308">
        <v>45657</v>
      </c>
      <c r="B38596" s="308">
        <v>45657</v>
      </c>
      <c r="C38596" s="309" t="s">
        <v>28874</v>
      </c>
      <c r="D38596" s="308"/>
      <c r="E38596" s="309"/>
      <c r="F38596" s="309" t="s">
        <v>28875</v>
      </c>
      <c r="G38596" s="309" t="s">
        <v>28945</v>
      </c>
      <c r="H38596" s="309" t="s">
        <v>113</v>
      </c>
      <c r="I38596" s="309" t="str">
        <f t="shared" si="2412"/>
        <v>121</v>
      </c>
      <c r="J38596" s="309" t="s">
        <v>329</v>
      </c>
      <c r="K38596" s="309" t="str">
        <f t="shared" si="2413"/>
        <v>515</v>
      </c>
      <c r="L38596" s="310">
        <v>395089</v>
      </c>
      <c r="M38596" s="310">
        <v>0</v>
      </c>
      <c r="N38596" s="309" t="s">
        <v>3292</v>
      </c>
      <c r="O38596" s="309" t="s">
        <v>3293</v>
      </c>
      <c r="P38596" s="309"/>
      <c r="Q38596" s="309"/>
      <c r="R38596" s="309"/>
      <c r="S38596" s="309" t="s">
        <v>543</v>
      </c>
      <c r="T38596" s="315">
        <f t="shared" si="2410"/>
        <v>395089</v>
      </c>
      <c r="U38596" s="317">
        <f t="shared" si="2411"/>
        <v>12</v>
      </c>
    </row>
    <row r="38597" spans="1:21" ht="15.75" customHeight="1">
      <c r="A38597" s="308">
        <v>45657</v>
      </c>
      <c r="B38597" s="308">
        <v>45657</v>
      </c>
      <c r="C38597" s="309" t="s">
        <v>28874</v>
      </c>
      <c r="D38597" s="308"/>
      <c r="E38597" s="309"/>
      <c r="F38597" s="309" t="s">
        <v>28875</v>
      </c>
      <c r="G38597" s="309" t="s">
        <v>28945</v>
      </c>
      <c r="H38597" s="309" t="s">
        <v>329</v>
      </c>
      <c r="I38597" s="309" t="str">
        <f t="shared" si="2412"/>
        <v>515</v>
      </c>
      <c r="J38597" s="309" t="s">
        <v>113</v>
      </c>
      <c r="K38597" s="309" t="str">
        <f t="shared" si="2413"/>
        <v>121</v>
      </c>
      <c r="L38597" s="310">
        <v>0</v>
      </c>
      <c r="M38597" s="310">
        <v>395089</v>
      </c>
      <c r="N38597" s="309" t="s">
        <v>3292</v>
      </c>
      <c r="O38597" s="309" t="s">
        <v>3293</v>
      </c>
      <c r="P38597" s="309"/>
      <c r="Q38597" s="309"/>
      <c r="R38597" s="309"/>
      <c r="S38597" s="309" t="s">
        <v>543</v>
      </c>
      <c r="T38597" s="315">
        <f t="shared" ref="T38597:T38660" si="2414">L38597-M38597</f>
        <v>-395089</v>
      </c>
      <c r="U38597" s="317">
        <f t="shared" ref="U38597:U38660" si="2415">MONTH(A38597)</f>
        <v>12</v>
      </c>
    </row>
    <row r="38598" spans="1:21" ht="15.75" customHeight="1">
      <c r="A38598" s="308">
        <v>45657</v>
      </c>
      <c r="B38598" s="308">
        <v>45657</v>
      </c>
      <c r="C38598" s="309" t="s">
        <v>28874</v>
      </c>
      <c r="D38598" s="308"/>
      <c r="E38598" s="309"/>
      <c r="F38598" s="309" t="s">
        <v>28875</v>
      </c>
      <c r="G38598" s="309" t="s">
        <v>28946</v>
      </c>
      <c r="H38598" s="309" t="s">
        <v>113</v>
      </c>
      <c r="I38598" s="309" t="str">
        <f t="shared" si="2412"/>
        <v>121</v>
      </c>
      <c r="J38598" s="309" t="s">
        <v>329</v>
      </c>
      <c r="K38598" s="309" t="str">
        <f t="shared" si="2413"/>
        <v>515</v>
      </c>
      <c r="L38598" s="310">
        <v>2241966</v>
      </c>
      <c r="M38598" s="310">
        <v>0</v>
      </c>
      <c r="N38598" s="309" t="s">
        <v>5851</v>
      </c>
      <c r="O38598" s="309" t="s">
        <v>5852</v>
      </c>
      <c r="P38598" s="309"/>
      <c r="Q38598" s="309"/>
      <c r="R38598" s="309"/>
      <c r="S38598" s="309" t="s">
        <v>543</v>
      </c>
      <c r="T38598" s="315">
        <f t="shared" si="2414"/>
        <v>2241966</v>
      </c>
      <c r="U38598" s="317">
        <f t="shared" si="2415"/>
        <v>12</v>
      </c>
    </row>
    <row r="38599" spans="1:21" ht="15.75" customHeight="1">
      <c r="A38599" s="308">
        <v>45657</v>
      </c>
      <c r="B38599" s="308">
        <v>45657</v>
      </c>
      <c r="C38599" s="309" t="s">
        <v>28874</v>
      </c>
      <c r="D38599" s="308"/>
      <c r="E38599" s="309"/>
      <c r="F38599" s="309" t="s">
        <v>28875</v>
      </c>
      <c r="G38599" s="309" t="s">
        <v>28946</v>
      </c>
      <c r="H38599" s="309" t="s">
        <v>329</v>
      </c>
      <c r="I38599" s="309" t="str">
        <f t="shared" si="2412"/>
        <v>515</v>
      </c>
      <c r="J38599" s="309" t="s">
        <v>113</v>
      </c>
      <c r="K38599" s="309" t="str">
        <f t="shared" si="2413"/>
        <v>121</v>
      </c>
      <c r="L38599" s="310">
        <v>0</v>
      </c>
      <c r="M38599" s="310">
        <v>2241966</v>
      </c>
      <c r="N38599" s="309" t="s">
        <v>5851</v>
      </c>
      <c r="O38599" s="309" t="s">
        <v>5852</v>
      </c>
      <c r="P38599" s="309"/>
      <c r="Q38599" s="309"/>
      <c r="R38599" s="309"/>
      <c r="S38599" s="309" t="s">
        <v>543</v>
      </c>
      <c r="T38599" s="315">
        <f t="shared" si="2414"/>
        <v>-2241966</v>
      </c>
      <c r="U38599" s="317">
        <f t="shared" si="2415"/>
        <v>12</v>
      </c>
    </row>
    <row r="38600" spans="1:21" ht="15.75" customHeight="1">
      <c r="A38600" s="308">
        <v>45657</v>
      </c>
      <c r="B38600" s="308">
        <v>45657</v>
      </c>
      <c r="C38600" s="309" t="s">
        <v>28874</v>
      </c>
      <c r="D38600" s="308"/>
      <c r="E38600" s="309"/>
      <c r="F38600" s="309" t="s">
        <v>28875</v>
      </c>
      <c r="G38600" s="309" t="s">
        <v>28947</v>
      </c>
      <c r="H38600" s="309" t="s">
        <v>113</v>
      </c>
      <c r="I38600" s="309" t="str">
        <f t="shared" si="2412"/>
        <v>121</v>
      </c>
      <c r="J38600" s="309" t="s">
        <v>329</v>
      </c>
      <c r="K38600" s="309" t="str">
        <f t="shared" si="2413"/>
        <v>515</v>
      </c>
      <c r="L38600" s="310">
        <v>71776</v>
      </c>
      <c r="M38600" s="310">
        <v>0</v>
      </c>
      <c r="N38600" s="309" t="s">
        <v>4304</v>
      </c>
      <c r="O38600" s="309" t="s">
        <v>4305</v>
      </c>
      <c r="P38600" s="309"/>
      <c r="Q38600" s="309"/>
      <c r="R38600" s="309"/>
      <c r="S38600" s="309" t="s">
        <v>543</v>
      </c>
      <c r="T38600" s="315">
        <f t="shared" si="2414"/>
        <v>71776</v>
      </c>
      <c r="U38600" s="317">
        <f t="shared" si="2415"/>
        <v>12</v>
      </c>
    </row>
    <row r="38601" spans="1:21" ht="15.75" customHeight="1">
      <c r="A38601" s="308">
        <v>45657</v>
      </c>
      <c r="B38601" s="308">
        <v>45657</v>
      </c>
      <c r="C38601" s="309" t="s">
        <v>28874</v>
      </c>
      <c r="D38601" s="308"/>
      <c r="E38601" s="309"/>
      <c r="F38601" s="309" t="s">
        <v>28875</v>
      </c>
      <c r="G38601" s="309" t="s">
        <v>28947</v>
      </c>
      <c r="H38601" s="309" t="s">
        <v>329</v>
      </c>
      <c r="I38601" s="309" t="str">
        <f t="shared" si="2412"/>
        <v>515</v>
      </c>
      <c r="J38601" s="309" t="s">
        <v>113</v>
      </c>
      <c r="K38601" s="309" t="str">
        <f t="shared" si="2413"/>
        <v>121</v>
      </c>
      <c r="L38601" s="310">
        <v>0</v>
      </c>
      <c r="M38601" s="310">
        <v>71776</v>
      </c>
      <c r="N38601" s="309" t="s">
        <v>4304</v>
      </c>
      <c r="O38601" s="309" t="s">
        <v>4305</v>
      </c>
      <c r="P38601" s="309"/>
      <c r="Q38601" s="309"/>
      <c r="R38601" s="309"/>
      <c r="S38601" s="309" t="s">
        <v>543</v>
      </c>
      <c r="T38601" s="315">
        <f t="shared" si="2414"/>
        <v>-71776</v>
      </c>
      <c r="U38601" s="317">
        <f t="shared" si="2415"/>
        <v>12</v>
      </c>
    </row>
    <row r="38602" spans="1:21" ht="15.75" customHeight="1">
      <c r="A38602" s="308">
        <v>45657</v>
      </c>
      <c r="B38602" s="308">
        <v>45657</v>
      </c>
      <c r="C38602" s="309" t="s">
        <v>28874</v>
      </c>
      <c r="D38602" s="308"/>
      <c r="E38602" s="309"/>
      <c r="F38602" s="309" t="s">
        <v>28875</v>
      </c>
      <c r="G38602" s="309" t="s">
        <v>28948</v>
      </c>
      <c r="H38602" s="309" t="s">
        <v>113</v>
      </c>
      <c r="I38602" s="309" t="str">
        <f t="shared" si="2412"/>
        <v>121</v>
      </c>
      <c r="J38602" s="309" t="s">
        <v>329</v>
      </c>
      <c r="K38602" s="309" t="str">
        <f t="shared" si="2413"/>
        <v>515</v>
      </c>
      <c r="L38602" s="310">
        <v>154386</v>
      </c>
      <c r="M38602" s="310">
        <v>0</v>
      </c>
      <c r="N38602" s="309" t="s">
        <v>10821</v>
      </c>
      <c r="O38602" s="309" t="s">
        <v>10822</v>
      </c>
      <c r="P38602" s="309"/>
      <c r="Q38602" s="309"/>
      <c r="R38602" s="309"/>
      <c r="S38602" s="309" t="s">
        <v>543</v>
      </c>
      <c r="T38602" s="315">
        <f t="shared" si="2414"/>
        <v>154386</v>
      </c>
      <c r="U38602" s="317">
        <f t="shared" si="2415"/>
        <v>12</v>
      </c>
    </row>
    <row r="38603" spans="1:21" ht="15.75" customHeight="1">
      <c r="A38603" s="308">
        <v>45657</v>
      </c>
      <c r="B38603" s="308">
        <v>45657</v>
      </c>
      <c r="C38603" s="309" t="s">
        <v>28874</v>
      </c>
      <c r="D38603" s="308"/>
      <c r="E38603" s="309"/>
      <c r="F38603" s="309" t="s">
        <v>28875</v>
      </c>
      <c r="G38603" s="309" t="s">
        <v>28948</v>
      </c>
      <c r="H38603" s="309" t="s">
        <v>329</v>
      </c>
      <c r="I38603" s="309" t="str">
        <f t="shared" si="2412"/>
        <v>515</v>
      </c>
      <c r="J38603" s="309" t="s">
        <v>113</v>
      </c>
      <c r="K38603" s="309" t="str">
        <f t="shared" si="2413"/>
        <v>121</v>
      </c>
      <c r="L38603" s="310">
        <v>0</v>
      </c>
      <c r="M38603" s="310">
        <v>154386</v>
      </c>
      <c r="N38603" s="309" t="s">
        <v>10821</v>
      </c>
      <c r="O38603" s="309" t="s">
        <v>10822</v>
      </c>
      <c r="P38603" s="309"/>
      <c r="Q38603" s="309"/>
      <c r="R38603" s="309"/>
      <c r="S38603" s="309" t="s">
        <v>543</v>
      </c>
      <c r="T38603" s="315">
        <f t="shared" si="2414"/>
        <v>-154386</v>
      </c>
      <c r="U38603" s="317">
        <f t="shared" si="2415"/>
        <v>12</v>
      </c>
    </row>
    <row r="38604" spans="1:21" ht="15.75" customHeight="1">
      <c r="A38604" s="308">
        <v>45657</v>
      </c>
      <c r="B38604" s="308">
        <v>45657</v>
      </c>
      <c r="C38604" s="309" t="s">
        <v>28874</v>
      </c>
      <c r="D38604" s="308"/>
      <c r="E38604" s="309"/>
      <c r="F38604" s="309" t="s">
        <v>28875</v>
      </c>
      <c r="G38604" s="309" t="s">
        <v>28949</v>
      </c>
      <c r="H38604" s="309" t="s">
        <v>113</v>
      </c>
      <c r="I38604" s="309" t="str">
        <f t="shared" si="2412"/>
        <v>121</v>
      </c>
      <c r="J38604" s="309" t="s">
        <v>329</v>
      </c>
      <c r="K38604" s="309" t="str">
        <f t="shared" si="2413"/>
        <v>515</v>
      </c>
      <c r="L38604" s="310">
        <v>2923697</v>
      </c>
      <c r="M38604" s="310">
        <v>0</v>
      </c>
      <c r="N38604" s="309" t="s">
        <v>2872</v>
      </c>
      <c r="O38604" s="309" t="s">
        <v>2873</v>
      </c>
      <c r="P38604" s="309"/>
      <c r="Q38604" s="309"/>
      <c r="R38604" s="309"/>
      <c r="S38604" s="309" t="s">
        <v>543</v>
      </c>
      <c r="T38604" s="315">
        <f t="shared" si="2414"/>
        <v>2923697</v>
      </c>
      <c r="U38604" s="317">
        <f t="shared" si="2415"/>
        <v>12</v>
      </c>
    </row>
    <row r="38605" spans="1:21" ht="15.75" customHeight="1">
      <c r="A38605" s="308">
        <v>45657</v>
      </c>
      <c r="B38605" s="308">
        <v>45657</v>
      </c>
      <c r="C38605" s="309" t="s">
        <v>28874</v>
      </c>
      <c r="D38605" s="308"/>
      <c r="E38605" s="309"/>
      <c r="F38605" s="309" t="s">
        <v>28875</v>
      </c>
      <c r="G38605" s="309" t="s">
        <v>28949</v>
      </c>
      <c r="H38605" s="309" t="s">
        <v>329</v>
      </c>
      <c r="I38605" s="309" t="str">
        <f t="shared" si="2412"/>
        <v>515</v>
      </c>
      <c r="J38605" s="309" t="s">
        <v>113</v>
      </c>
      <c r="K38605" s="309" t="str">
        <f t="shared" si="2413"/>
        <v>121</v>
      </c>
      <c r="L38605" s="310">
        <v>0</v>
      </c>
      <c r="M38605" s="310">
        <v>2923697</v>
      </c>
      <c r="N38605" s="309" t="s">
        <v>2872</v>
      </c>
      <c r="O38605" s="309" t="s">
        <v>2873</v>
      </c>
      <c r="P38605" s="309"/>
      <c r="Q38605" s="309"/>
      <c r="R38605" s="309"/>
      <c r="S38605" s="309" t="s">
        <v>543</v>
      </c>
      <c r="T38605" s="315">
        <f t="shared" si="2414"/>
        <v>-2923697</v>
      </c>
      <c r="U38605" s="317">
        <f t="shared" si="2415"/>
        <v>12</v>
      </c>
    </row>
    <row r="38606" spans="1:21" ht="15.75" customHeight="1">
      <c r="A38606" s="308">
        <v>45657</v>
      </c>
      <c r="B38606" s="308">
        <v>45657</v>
      </c>
      <c r="C38606" s="309" t="s">
        <v>28874</v>
      </c>
      <c r="D38606" s="308"/>
      <c r="E38606" s="309"/>
      <c r="F38606" s="309" t="s">
        <v>28875</v>
      </c>
      <c r="G38606" s="309" t="s">
        <v>28950</v>
      </c>
      <c r="H38606" s="309" t="s">
        <v>113</v>
      </c>
      <c r="I38606" s="309" t="str">
        <f t="shared" si="2412"/>
        <v>121</v>
      </c>
      <c r="J38606" s="309" t="s">
        <v>329</v>
      </c>
      <c r="K38606" s="309" t="str">
        <f t="shared" si="2413"/>
        <v>515</v>
      </c>
      <c r="L38606" s="310">
        <v>1854114</v>
      </c>
      <c r="M38606" s="310">
        <v>0</v>
      </c>
      <c r="N38606" s="309" t="s">
        <v>2915</v>
      </c>
      <c r="O38606" s="309" t="s">
        <v>2916</v>
      </c>
      <c r="P38606" s="309"/>
      <c r="Q38606" s="309"/>
      <c r="R38606" s="309"/>
      <c r="S38606" s="309" t="s">
        <v>543</v>
      </c>
      <c r="T38606" s="315">
        <f t="shared" si="2414"/>
        <v>1854114</v>
      </c>
      <c r="U38606" s="317">
        <f t="shared" si="2415"/>
        <v>12</v>
      </c>
    </row>
    <row r="38607" spans="1:21" ht="15.75" customHeight="1">
      <c r="A38607" s="308">
        <v>45657</v>
      </c>
      <c r="B38607" s="308">
        <v>45657</v>
      </c>
      <c r="C38607" s="309" t="s">
        <v>28874</v>
      </c>
      <c r="D38607" s="308"/>
      <c r="E38607" s="309"/>
      <c r="F38607" s="309" t="s">
        <v>28875</v>
      </c>
      <c r="G38607" s="309" t="s">
        <v>28950</v>
      </c>
      <c r="H38607" s="309" t="s">
        <v>329</v>
      </c>
      <c r="I38607" s="309" t="str">
        <f t="shared" si="2412"/>
        <v>515</v>
      </c>
      <c r="J38607" s="309" t="s">
        <v>113</v>
      </c>
      <c r="K38607" s="309" t="str">
        <f t="shared" si="2413"/>
        <v>121</v>
      </c>
      <c r="L38607" s="310">
        <v>0</v>
      </c>
      <c r="M38607" s="310">
        <v>1854114</v>
      </c>
      <c r="N38607" s="309" t="s">
        <v>2915</v>
      </c>
      <c r="O38607" s="309" t="s">
        <v>2916</v>
      </c>
      <c r="P38607" s="309"/>
      <c r="Q38607" s="309"/>
      <c r="R38607" s="309"/>
      <c r="S38607" s="309" t="s">
        <v>543</v>
      </c>
      <c r="T38607" s="315">
        <f t="shared" si="2414"/>
        <v>-1854114</v>
      </c>
      <c r="U38607" s="317">
        <f t="shared" si="2415"/>
        <v>12</v>
      </c>
    </row>
    <row r="38608" spans="1:21" ht="15.75" customHeight="1">
      <c r="A38608" s="308">
        <v>45657</v>
      </c>
      <c r="B38608" s="308">
        <v>45657</v>
      </c>
      <c r="C38608" s="309" t="s">
        <v>28874</v>
      </c>
      <c r="D38608" s="308"/>
      <c r="E38608" s="309"/>
      <c r="F38608" s="309" t="s">
        <v>28875</v>
      </c>
      <c r="G38608" s="309" t="s">
        <v>28951</v>
      </c>
      <c r="H38608" s="309" t="s">
        <v>113</v>
      </c>
      <c r="I38608" s="309" t="str">
        <f t="shared" si="2412"/>
        <v>121</v>
      </c>
      <c r="J38608" s="309" t="s">
        <v>329</v>
      </c>
      <c r="K38608" s="309" t="str">
        <f t="shared" si="2413"/>
        <v>515</v>
      </c>
      <c r="L38608" s="310">
        <v>11118</v>
      </c>
      <c r="M38608" s="310">
        <v>0</v>
      </c>
      <c r="N38608" s="309" t="s">
        <v>1580</v>
      </c>
      <c r="O38608" s="309" t="s">
        <v>1581</v>
      </c>
      <c r="P38608" s="309"/>
      <c r="Q38608" s="309"/>
      <c r="R38608" s="309"/>
      <c r="S38608" s="309" t="s">
        <v>543</v>
      </c>
      <c r="T38608" s="315">
        <f t="shared" si="2414"/>
        <v>11118</v>
      </c>
      <c r="U38608" s="317">
        <f t="shared" si="2415"/>
        <v>12</v>
      </c>
    </row>
    <row r="38609" spans="1:21" ht="15.75" customHeight="1">
      <c r="A38609" s="308">
        <v>45657</v>
      </c>
      <c r="B38609" s="308">
        <v>45657</v>
      </c>
      <c r="C38609" s="309" t="s">
        <v>28874</v>
      </c>
      <c r="D38609" s="308"/>
      <c r="E38609" s="309"/>
      <c r="F38609" s="309" t="s">
        <v>28875</v>
      </c>
      <c r="G38609" s="309" t="s">
        <v>28951</v>
      </c>
      <c r="H38609" s="309" t="s">
        <v>329</v>
      </c>
      <c r="I38609" s="309" t="str">
        <f t="shared" ref="I38609:I38672" si="2416">LEFT(H38609,3)</f>
        <v>515</v>
      </c>
      <c r="J38609" s="309" t="s">
        <v>113</v>
      </c>
      <c r="K38609" s="309" t="str">
        <f t="shared" ref="K38609:K38672" si="2417">LEFT(J38609,3)</f>
        <v>121</v>
      </c>
      <c r="L38609" s="310">
        <v>0</v>
      </c>
      <c r="M38609" s="310">
        <v>11118</v>
      </c>
      <c r="N38609" s="309" t="s">
        <v>1580</v>
      </c>
      <c r="O38609" s="309" t="s">
        <v>1581</v>
      </c>
      <c r="P38609" s="309"/>
      <c r="Q38609" s="309"/>
      <c r="R38609" s="309"/>
      <c r="S38609" s="309" t="s">
        <v>543</v>
      </c>
      <c r="T38609" s="315">
        <f t="shared" si="2414"/>
        <v>-11118</v>
      </c>
      <c r="U38609" s="317">
        <f t="shared" si="2415"/>
        <v>12</v>
      </c>
    </row>
    <row r="38610" spans="1:21" ht="15.75" customHeight="1">
      <c r="A38610" s="308">
        <v>45657</v>
      </c>
      <c r="B38610" s="308">
        <v>45657</v>
      </c>
      <c r="C38610" s="309" t="s">
        <v>28874</v>
      </c>
      <c r="D38610" s="308"/>
      <c r="E38610" s="309"/>
      <c r="F38610" s="309" t="s">
        <v>28875</v>
      </c>
      <c r="G38610" s="309" t="s">
        <v>28952</v>
      </c>
      <c r="H38610" s="309" t="s">
        <v>113</v>
      </c>
      <c r="I38610" s="309" t="str">
        <f t="shared" si="2416"/>
        <v>121</v>
      </c>
      <c r="J38610" s="309" t="s">
        <v>329</v>
      </c>
      <c r="K38610" s="309" t="str">
        <f t="shared" si="2417"/>
        <v>515</v>
      </c>
      <c r="L38610" s="310">
        <v>1700769</v>
      </c>
      <c r="M38610" s="310">
        <v>0</v>
      </c>
      <c r="N38610" s="309" t="s">
        <v>2824</v>
      </c>
      <c r="O38610" s="309" t="s">
        <v>2825</v>
      </c>
      <c r="P38610" s="309"/>
      <c r="Q38610" s="309"/>
      <c r="R38610" s="309"/>
      <c r="S38610" s="309" t="s">
        <v>543</v>
      </c>
      <c r="T38610" s="315">
        <f t="shared" si="2414"/>
        <v>1700769</v>
      </c>
      <c r="U38610" s="317">
        <f t="shared" si="2415"/>
        <v>12</v>
      </c>
    </row>
    <row r="38611" spans="1:21" ht="15.75" customHeight="1">
      <c r="A38611" s="308">
        <v>45657</v>
      </c>
      <c r="B38611" s="308">
        <v>45657</v>
      </c>
      <c r="C38611" s="309" t="s">
        <v>28874</v>
      </c>
      <c r="D38611" s="308"/>
      <c r="E38611" s="309"/>
      <c r="F38611" s="309" t="s">
        <v>28875</v>
      </c>
      <c r="G38611" s="309" t="s">
        <v>28952</v>
      </c>
      <c r="H38611" s="309" t="s">
        <v>329</v>
      </c>
      <c r="I38611" s="309" t="str">
        <f t="shared" si="2416"/>
        <v>515</v>
      </c>
      <c r="J38611" s="309" t="s">
        <v>113</v>
      </c>
      <c r="K38611" s="309" t="str">
        <f t="shared" si="2417"/>
        <v>121</v>
      </c>
      <c r="L38611" s="310">
        <v>0</v>
      </c>
      <c r="M38611" s="310">
        <v>1700769</v>
      </c>
      <c r="N38611" s="309" t="s">
        <v>2824</v>
      </c>
      <c r="O38611" s="309" t="s">
        <v>2825</v>
      </c>
      <c r="P38611" s="309"/>
      <c r="Q38611" s="309"/>
      <c r="R38611" s="309"/>
      <c r="S38611" s="309" t="s">
        <v>543</v>
      </c>
      <c r="T38611" s="315">
        <f t="shared" si="2414"/>
        <v>-1700769</v>
      </c>
      <c r="U38611" s="317">
        <f t="shared" si="2415"/>
        <v>12</v>
      </c>
    </row>
    <row r="38612" spans="1:21" ht="15.75" customHeight="1">
      <c r="A38612" s="308">
        <v>45657</v>
      </c>
      <c r="B38612" s="308">
        <v>45657</v>
      </c>
      <c r="C38612" s="309" t="s">
        <v>28874</v>
      </c>
      <c r="D38612" s="308"/>
      <c r="E38612" s="309"/>
      <c r="F38612" s="309" t="s">
        <v>28875</v>
      </c>
      <c r="G38612" s="309" t="s">
        <v>28953</v>
      </c>
      <c r="H38612" s="309" t="s">
        <v>113</v>
      </c>
      <c r="I38612" s="309" t="str">
        <f t="shared" si="2416"/>
        <v>121</v>
      </c>
      <c r="J38612" s="309" t="s">
        <v>329</v>
      </c>
      <c r="K38612" s="309" t="str">
        <f t="shared" si="2417"/>
        <v>515</v>
      </c>
      <c r="L38612" s="310">
        <v>202820</v>
      </c>
      <c r="M38612" s="310">
        <v>0</v>
      </c>
      <c r="N38612" s="309" t="s">
        <v>2840</v>
      </c>
      <c r="O38612" s="309" t="s">
        <v>2841</v>
      </c>
      <c r="P38612" s="309"/>
      <c r="Q38612" s="309"/>
      <c r="R38612" s="309"/>
      <c r="S38612" s="309" t="s">
        <v>543</v>
      </c>
      <c r="T38612" s="315">
        <f t="shared" si="2414"/>
        <v>202820</v>
      </c>
      <c r="U38612" s="317">
        <f t="shared" si="2415"/>
        <v>12</v>
      </c>
    </row>
    <row r="38613" spans="1:21" ht="15.75" customHeight="1">
      <c r="A38613" s="308">
        <v>45657</v>
      </c>
      <c r="B38613" s="308">
        <v>45657</v>
      </c>
      <c r="C38613" s="309" t="s">
        <v>28874</v>
      </c>
      <c r="D38613" s="308"/>
      <c r="E38613" s="309"/>
      <c r="F38613" s="309" t="s">
        <v>28875</v>
      </c>
      <c r="G38613" s="309" t="s">
        <v>28953</v>
      </c>
      <c r="H38613" s="309" t="s">
        <v>329</v>
      </c>
      <c r="I38613" s="309" t="str">
        <f t="shared" si="2416"/>
        <v>515</v>
      </c>
      <c r="J38613" s="309" t="s">
        <v>113</v>
      </c>
      <c r="K38613" s="309" t="str">
        <f t="shared" si="2417"/>
        <v>121</v>
      </c>
      <c r="L38613" s="310">
        <v>0</v>
      </c>
      <c r="M38613" s="310">
        <v>202820</v>
      </c>
      <c r="N38613" s="309" t="s">
        <v>2840</v>
      </c>
      <c r="O38613" s="309" t="s">
        <v>2841</v>
      </c>
      <c r="P38613" s="309"/>
      <c r="Q38613" s="309"/>
      <c r="R38613" s="309"/>
      <c r="S38613" s="309" t="s">
        <v>543</v>
      </c>
      <c r="T38613" s="315">
        <f t="shared" si="2414"/>
        <v>-202820</v>
      </c>
      <c r="U38613" s="317">
        <f t="shared" si="2415"/>
        <v>12</v>
      </c>
    </row>
    <row r="38614" spans="1:21" ht="15.75" customHeight="1">
      <c r="A38614" s="308">
        <v>45657</v>
      </c>
      <c r="B38614" s="308">
        <v>45657</v>
      </c>
      <c r="C38614" s="309" t="s">
        <v>28874</v>
      </c>
      <c r="D38614" s="308"/>
      <c r="E38614" s="309"/>
      <c r="F38614" s="309" t="s">
        <v>28875</v>
      </c>
      <c r="G38614" s="309" t="s">
        <v>28954</v>
      </c>
      <c r="H38614" s="309" t="s">
        <v>113</v>
      </c>
      <c r="I38614" s="309" t="str">
        <f t="shared" si="2416"/>
        <v>121</v>
      </c>
      <c r="J38614" s="309" t="s">
        <v>329</v>
      </c>
      <c r="K38614" s="309" t="str">
        <f t="shared" si="2417"/>
        <v>515</v>
      </c>
      <c r="L38614" s="310">
        <v>1222108</v>
      </c>
      <c r="M38614" s="310">
        <v>0</v>
      </c>
      <c r="N38614" s="309" t="s">
        <v>28859</v>
      </c>
      <c r="O38614" s="309" t="s">
        <v>28860</v>
      </c>
      <c r="P38614" s="309"/>
      <c r="Q38614" s="309"/>
      <c r="R38614" s="309"/>
      <c r="S38614" s="309" t="s">
        <v>543</v>
      </c>
      <c r="T38614" s="315">
        <f t="shared" si="2414"/>
        <v>1222108</v>
      </c>
      <c r="U38614" s="317">
        <f t="shared" si="2415"/>
        <v>12</v>
      </c>
    </row>
    <row r="38615" spans="1:21" ht="15.75" customHeight="1">
      <c r="A38615" s="308">
        <v>45657</v>
      </c>
      <c r="B38615" s="308">
        <v>45657</v>
      </c>
      <c r="C38615" s="309" t="s">
        <v>28874</v>
      </c>
      <c r="D38615" s="308"/>
      <c r="E38615" s="309"/>
      <c r="F38615" s="309" t="s">
        <v>28875</v>
      </c>
      <c r="G38615" s="309" t="s">
        <v>28954</v>
      </c>
      <c r="H38615" s="309" t="s">
        <v>329</v>
      </c>
      <c r="I38615" s="309" t="str">
        <f t="shared" si="2416"/>
        <v>515</v>
      </c>
      <c r="J38615" s="309" t="s">
        <v>113</v>
      </c>
      <c r="K38615" s="309" t="str">
        <f t="shared" si="2417"/>
        <v>121</v>
      </c>
      <c r="L38615" s="310">
        <v>0</v>
      </c>
      <c r="M38615" s="310">
        <v>1222108</v>
      </c>
      <c r="N38615" s="309" t="s">
        <v>28859</v>
      </c>
      <c r="O38615" s="309" t="s">
        <v>28860</v>
      </c>
      <c r="P38615" s="309"/>
      <c r="Q38615" s="309"/>
      <c r="R38615" s="309"/>
      <c r="S38615" s="309" t="s">
        <v>543</v>
      </c>
      <c r="T38615" s="315">
        <f t="shared" si="2414"/>
        <v>-1222108</v>
      </c>
      <c r="U38615" s="317">
        <f t="shared" si="2415"/>
        <v>12</v>
      </c>
    </row>
    <row r="38616" spans="1:21" ht="15.75" customHeight="1">
      <c r="A38616" s="308">
        <v>45657</v>
      </c>
      <c r="B38616" s="308">
        <v>45657</v>
      </c>
      <c r="C38616" s="309" t="s">
        <v>28874</v>
      </c>
      <c r="D38616" s="308"/>
      <c r="E38616" s="309"/>
      <c r="F38616" s="309" t="s">
        <v>28875</v>
      </c>
      <c r="G38616" s="309" t="s">
        <v>28955</v>
      </c>
      <c r="H38616" s="309" t="s">
        <v>113</v>
      </c>
      <c r="I38616" s="309" t="str">
        <f t="shared" si="2416"/>
        <v>121</v>
      </c>
      <c r="J38616" s="309" t="s">
        <v>329</v>
      </c>
      <c r="K38616" s="309" t="str">
        <f t="shared" si="2417"/>
        <v>515</v>
      </c>
      <c r="L38616" s="310">
        <v>451370</v>
      </c>
      <c r="M38616" s="310">
        <v>0</v>
      </c>
      <c r="N38616" s="309" t="s">
        <v>1556</v>
      </c>
      <c r="O38616" s="309" t="s">
        <v>1557</v>
      </c>
      <c r="P38616" s="309"/>
      <c r="Q38616" s="309"/>
      <c r="R38616" s="309"/>
      <c r="S38616" s="309" t="s">
        <v>543</v>
      </c>
      <c r="T38616" s="315">
        <f t="shared" si="2414"/>
        <v>451370</v>
      </c>
      <c r="U38616" s="317">
        <f t="shared" si="2415"/>
        <v>12</v>
      </c>
    </row>
    <row r="38617" spans="1:21" ht="15.75" customHeight="1">
      <c r="A38617" s="308">
        <v>45657</v>
      </c>
      <c r="B38617" s="308">
        <v>45657</v>
      </c>
      <c r="C38617" s="309" t="s">
        <v>28874</v>
      </c>
      <c r="D38617" s="308"/>
      <c r="E38617" s="309"/>
      <c r="F38617" s="309" t="s">
        <v>28875</v>
      </c>
      <c r="G38617" s="309" t="s">
        <v>28955</v>
      </c>
      <c r="H38617" s="309" t="s">
        <v>329</v>
      </c>
      <c r="I38617" s="309" t="str">
        <f t="shared" si="2416"/>
        <v>515</v>
      </c>
      <c r="J38617" s="309" t="s">
        <v>113</v>
      </c>
      <c r="K38617" s="309" t="str">
        <f t="shared" si="2417"/>
        <v>121</v>
      </c>
      <c r="L38617" s="310">
        <v>0</v>
      </c>
      <c r="M38617" s="310">
        <v>451370</v>
      </c>
      <c r="N38617" s="309" t="s">
        <v>1556</v>
      </c>
      <c r="O38617" s="309" t="s">
        <v>1557</v>
      </c>
      <c r="P38617" s="309"/>
      <c r="Q38617" s="309"/>
      <c r="R38617" s="309"/>
      <c r="S38617" s="309" t="s">
        <v>543</v>
      </c>
      <c r="T38617" s="315">
        <f t="shared" si="2414"/>
        <v>-451370</v>
      </c>
      <c r="U38617" s="317">
        <f t="shared" si="2415"/>
        <v>12</v>
      </c>
    </row>
    <row r="38618" spans="1:21" ht="15.75" customHeight="1">
      <c r="A38618" s="308">
        <v>45657</v>
      </c>
      <c r="B38618" s="308">
        <v>45657</v>
      </c>
      <c r="C38618" s="309" t="s">
        <v>28874</v>
      </c>
      <c r="D38618" s="308"/>
      <c r="E38618" s="309"/>
      <c r="F38618" s="309" t="s">
        <v>28875</v>
      </c>
      <c r="G38618" s="309" t="s">
        <v>28956</v>
      </c>
      <c r="H38618" s="309" t="s">
        <v>113</v>
      </c>
      <c r="I38618" s="309" t="str">
        <f t="shared" si="2416"/>
        <v>121</v>
      </c>
      <c r="J38618" s="309" t="s">
        <v>329</v>
      </c>
      <c r="K38618" s="309" t="str">
        <f t="shared" si="2417"/>
        <v>515</v>
      </c>
      <c r="L38618" s="310">
        <v>418376</v>
      </c>
      <c r="M38618" s="310">
        <v>0</v>
      </c>
      <c r="N38618" s="309" t="s">
        <v>12736</v>
      </c>
      <c r="O38618" s="309" t="s">
        <v>12737</v>
      </c>
      <c r="P38618" s="309"/>
      <c r="Q38618" s="309"/>
      <c r="R38618" s="309"/>
      <c r="S38618" s="309" t="s">
        <v>543</v>
      </c>
      <c r="T38618" s="315">
        <f t="shared" si="2414"/>
        <v>418376</v>
      </c>
      <c r="U38618" s="317">
        <f t="shared" si="2415"/>
        <v>12</v>
      </c>
    </row>
    <row r="38619" spans="1:21" ht="15.75" customHeight="1">
      <c r="A38619" s="308">
        <v>45657</v>
      </c>
      <c r="B38619" s="308">
        <v>45657</v>
      </c>
      <c r="C38619" s="309" t="s">
        <v>28874</v>
      </c>
      <c r="D38619" s="308"/>
      <c r="E38619" s="309"/>
      <c r="F38619" s="309" t="s">
        <v>28875</v>
      </c>
      <c r="G38619" s="309" t="s">
        <v>28956</v>
      </c>
      <c r="H38619" s="309" t="s">
        <v>329</v>
      </c>
      <c r="I38619" s="309" t="str">
        <f t="shared" si="2416"/>
        <v>515</v>
      </c>
      <c r="J38619" s="309" t="s">
        <v>113</v>
      </c>
      <c r="K38619" s="309" t="str">
        <f t="shared" si="2417"/>
        <v>121</v>
      </c>
      <c r="L38619" s="310">
        <v>0</v>
      </c>
      <c r="M38619" s="310">
        <v>418376</v>
      </c>
      <c r="N38619" s="309" t="s">
        <v>12736</v>
      </c>
      <c r="O38619" s="309" t="s">
        <v>12737</v>
      </c>
      <c r="P38619" s="309"/>
      <c r="Q38619" s="309"/>
      <c r="R38619" s="309"/>
      <c r="S38619" s="309" t="s">
        <v>543</v>
      </c>
      <c r="T38619" s="315">
        <f t="shared" si="2414"/>
        <v>-418376</v>
      </c>
      <c r="U38619" s="317">
        <f t="shared" si="2415"/>
        <v>12</v>
      </c>
    </row>
    <row r="38620" spans="1:21" ht="15.75" customHeight="1">
      <c r="A38620" s="308">
        <v>45657</v>
      </c>
      <c r="B38620" s="308">
        <v>45657</v>
      </c>
      <c r="C38620" s="309" t="s">
        <v>28874</v>
      </c>
      <c r="D38620" s="308"/>
      <c r="E38620" s="309"/>
      <c r="F38620" s="309" t="s">
        <v>28875</v>
      </c>
      <c r="G38620" s="309" t="s">
        <v>28957</v>
      </c>
      <c r="H38620" s="309" t="s">
        <v>113</v>
      </c>
      <c r="I38620" s="309" t="str">
        <f t="shared" si="2416"/>
        <v>121</v>
      </c>
      <c r="J38620" s="309" t="s">
        <v>329</v>
      </c>
      <c r="K38620" s="309" t="str">
        <f t="shared" si="2417"/>
        <v>515</v>
      </c>
      <c r="L38620" s="310">
        <v>1166</v>
      </c>
      <c r="M38620" s="310">
        <v>0</v>
      </c>
      <c r="N38620" s="309" t="s">
        <v>1492</v>
      </c>
      <c r="O38620" s="309" t="s">
        <v>1493</v>
      </c>
      <c r="P38620" s="309"/>
      <c r="Q38620" s="309"/>
      <c r="R38620" s="309"/>
      <c r="S38620" s="309" t="s">
        <v>543</v>
      </c>
      <c r="T38620" s="315">
        <f t="shared" si="2414"/>
        <v>1166</v>
      </c>
      <c r="U38620" s="317">
        <f t="shared" si="2415"/>
        <v>12</v>
      </c>
    </row>
    <row r="38621" spans="1:21" ht="15.75" customHeight="1">
      <c r="A38621" s="308">
        <v>45657</v>
      </c>
      <c r="B38621" s="308">
        <v>45657</v>
      </c>
      <c r="C38621" s="309" t="s">
        <v>28874</v>
      </c>
      <c r="D38621" s="308"/>
      <c r="E38621" s="309"/>
      <c r="F38621" s="309" t="s">
        <v>28875</v>
      </c>
      <c r="G38621" s="309" t="s">
        <v>28957</v>
      </c>
      <c r="H38621" s="309" t="s">
        <v>329</v>
      </c>
      <c r="I38621" s="309" t="str">
        <f t="shared" si="2416"/>
        <v>515</v>
      </c>
      <c r="J38621" s="309" t="s">
        <v>113</v>
      </c>
      <c r="K38621" s="309" t="str">
        <f t="shared" si="2417"/>
        <v>121</v>
      </c>
      <c r="L38621" s="310">
        <v>0</v>
      </c>
      <c r="M38621" s="310">
        <v>1166</v>
      </c>
      <c r="N38621" s="309" t="s">
        <v>1492</v>
      </c>
      <c r="O38621" s="309" t="s">
        <v>1493</v>
      </c>
      <c r="P38621" s="309"/>
      <c r="Q38621" s="309"/>
      <c r="R38621" s="309"/>
      <c r="S38621" s="309" t="s">
        <v>543</v>
      </c>
      <c r="T38621" s="315">
        <f t="shared" si="2414"/>
        <v>-1166</v>
      </c>
      <c r="U38621" s="317">
        <f t="shared" si="2415"/>
        <v>12</v>
      </c>
    </row>
    <row r="38622" spans="1:21" ht="15.75" customHeight="1">
      <c r="A38622" s="308">
        <v>45657</v>
      </c>
      <c r="B38622" s="308">
        <v>45657</v>
      </c>
      <c r="C38622" s="309" t="s">
        <v>28874</v>
      </c>
      <c r="D38622" s="308"/>
      <c r="E38622" s="309"/>
      <c r="F38622" s="309" t="s">
        <v>28875</v>
      </c>
      <c r="G38622" s="309" t="s">
        <v>28958</v>
      </c>
      <c r="H38622" s="309" t="s">
        <v>119</v>
      </c>
      <c r="I38622" s="309" t="str">
        <f t="shared" si="2416"/>
        <v>121</v>
      </c>
      <c r="J38622" s="309" t="s">
        <v>325</v>
      </c>
      <c r="K38622" s="309" t="str">
        <f t="shared" si="2417"/>
        <v>515</v>
      </c>
      <c r="L38622" s="310">
        <v>24750085</v>
      </c>
      <c r="M38622" s="310">
        <v>0</v>
      </c>
      <c r="N38622" s="309" t="s">
        <v>3017</v>
      </c>
      <c r="O38622" s="309" t="s">
        <v>3018</v>
      </c>
      <c r="P38622" s="309"/>
      <c r="Q38622" s="309"/>
      <c r="R38622" s="309"/>
      <c r="S38622" s="309" t="s">
        <v>543</v>
      </c>
      <c r="T38622" s="315">
        <f t="shared" si="2414"/>
        <v>24750085</v>
      </c>
      <c r="U38622" s="317">
        <f t="shared" si="2415"/>
        <v>12</v>
      </c>
    </row>
    <row r="38623" spans="1:21" ht="15.75" customHeight="1">
      <c r="A38623" s="308">
        <v>45657</v>
      </c>
      <c r="B38623" s="308">
        <v>45657</v>
      </c>
      <c r="C38623" s="309" t="s">
        <v>28874</v>
      </c>
      <c r="D38623" s="308"/>
      <c r="E38623" s="309"/>
      <c r="F38623" s="309" t="s">
        <v>28875</v>
      </c>
      <c r="G38623" s="309" t="s">
        <v>28958</v>
      </c>
      <c r="H38623" s="309" t="s">
        <v>325</v>
      </c>
      <c r="I38623" s="309" t="str">
        <f t="shared" si="2416"/>
        <v>515</v>
      </c>
      <c r="J38623" s="309" t="s">
        <v>119</v>
      </c>
      <c r="K38623" s="309" t="str">
        <f t="shared" si="2417"/>
        <v>121</v>
      </c>
      <c r="L38623" s="310">
        <v>0</v>
      </c>
      <c r="M38623" s="310">
        <v>24750085</v>
      </c>
      <c r="N38623" s="309" t="s">
        <v>3017</v>
      </c>
      <c r="O38623" s="309" t="s">
        <v>3018</v>
      </c>
      <c r="P38623" s="309"/>
      <c r="Q38623" s="309"/>
      <c r="R38623" s="309"/>
      <c r="S38623" s="309" t="s">
        <v>543</v>
      </c>
      <c r="T38623" s="315">
        <f t="shared" si="2414"/>
        <v>-24750085</v>
      </c>
      <c r="U38623" s="317">
        <f t="shared" si="2415"/>
        <v>12</v>
      </c>
    </row>
    <row r="38624" spans="1:21" ht="15.75" customHeight="1">
      <c r="A38624" s="308">
        <v>45657</v>
      </c>
      <c r="B38624" s="308">
        <v>45657</v>
      </c>
      <c r="C38624" s="309" t="s">
        <v>28874</v>
      </c>
      <c r="D38624" s="308"/>
      <c r="E38624" s="309"/>
      <c r="F38624" s="309" t="s">
        <v>28875</v>
      </c>
      <c r="G38624" s="309" t="s">
        <v>28959</v>
      </c>
      <c r="H38624" s="309" t="s">
        <v>119</v>
      </c>
      <c r="I38624" s="309" t="str">
        <f t="shared" si="2416"/>
        <v>121</v>
      </c>
      <c r="J38624" s="309" t="s">
        <v>325</v>
      </c>
      <c r="K38624" s="309" t="str">
        <f t="shared" si="2417"/>
        <v>515</v>
      </c>
      <c r="L38624" s="310">
        <v>18619177</v>
      </c>
      <c r="M38624" s="310">
        <v>0</v>
      </c>
      <c r="N38624" s="309" t="s">
        <v>3014</v>
      </c>
      <c r="O38624" s="309" t="s">
        <v>3015</v>
      </c>
      <c r="P38624" s="309"/>
      <c r="Q38624" s="309"/>
      <c r="R38624" s="309"/>
      <c r="S38624" s="309" t="s">
        <v>543</v>
      </c>
      <c r="T38624" s="315">
        <f t="shared" si="2414"/>
        <v>18619177</v>
      </c>
      <c r="U38624" s="317">
        <f t="shared" si="2415"/>
        <v>12</v>
      </c>
    </row>
    <row r="38625" spans="1:21" ht="15.75" customHeight="1">
      <c r="A38625" s="308">
        <v>45657</v>
      </c>
      <c r="B38625" s="308">
        <v>45657</v>
      </c>
      <c r="C38625" s="309" t="s">
        <v>28874</v>
      </c>
      <c r="D38625" s="308"/>
      <c r="E38625" s="309"/>
      <c r="F38625" s="309" t="s">
        <v>28875</v>
      </c>
      <c r="G38625" s="309" t="s">
        <v>28959</v>
      </c>
      <c r="H38625" s="309" t="s">
        <v>325</v>
      </c>
      <c r="I38625" s="309" t="str">
        <f t="shared" si="2416"/>
        <v>515</v>
      </c>
      <c r="J38625" s="309" t="s">
        <v>119</v>
      </c>
      <c r="K38625" s="309" t="str">
        <f t="shared" si="2417"/>
        <v>121</v>
      </c>
      <c r="L38625" s="310">
        <v>0</v>
      </c>
      <c r="M38625" s="310">
        <v>18619177</v>
      </c>
      <c r="N38625" s="309" t="s">
        <v>3014</v>
      </c>
      <c r="O38625" s="309" t="s">
        <v>3015</v>
      </c>
      <c r="P38625" s="309"/>
      <c r="Q38625" s="309"/>
      <c r="R38625" s="309"/>
      <c r="S38625" s="309" t="s">
        <v>543</v>
      </c>
      <c r="T38625" s="315">
        <f t="shared" si="2414"/>
        <v>-18619177</v>
      </c>
      <c r="U38625" s="317">
        <f t="shared" si="2415"/>
        <v>12</v>
      </c>
    </row>
    <row r="38626" spans="1:21" ht="15.75" customHeight="1">
      <c r="A38626" s="308">
        <v>45657</v>
      </c>
      <c r="B38626" s="308">
        <v>45657</v>
      </c>
      <c r="C38626" s="309" t="s">
        <v>28874</v>
      </c>
      <c r="D38626" s="308"/>
      <c r="E38626" s="309"/>
      <c r="F38626" s="309" t="s">
        <v>28875</v>
      </c>
      <c r="G38626" s="309" t="s">
        <v>28960</v>
      </c>
      <c r="H38626" s="309" t="s">
        <v>113</v>
      </c>
      <c r="I38626" s="309" t="str">
        <f t="shared" si="2416"/>
        <v>121</v>
      </c>
      <c r="J38626" s="309" t="s">
        <v>329</v>
      </c>
      <c r="K38626" s="309" t="str">
        <f t="shared" si="2417"/>
        <v>515</v>
      </c>
      <c r="L38626" s="310">
        <v>12471969</v>
      </c>
      <c r="M38626" s="310">
        <v>0</v>
      </c>
      <c r="N38626" s="309" t="s">
        <v>10937</v>
      </c>
      <c r="O38626" s="309" t="s">
        <v>10938</v>
      </c>
      <c r="P38626" s="309"/>
      <c r="Q38626" s="309"/>
      <c r="R38626" s="309"/>
      <c r="S38626" s="309" t="s">
        <v>543</v>
      </c>
      <c r="T38626" s="315">
        <f t="shared" si="2414"/>
        <v>12471969</v>
      </c>
      <c r="U38626" s="317">
        <f t="shared" si="2415"/>
        <v>12</v>
      </c>
    </row>
    <row r="38627" spans="1:21" ht="15.75" customHeight="1">
      <c r="A38627" s="308">
        <v>45657</v>
      </c>
      <c r="B38627" s="308">
        <v>45657</v>
      </c>
      <c r="C38627" s="309" t="s">
        <v>28874</v>
      </c>
      <c r="D38627" s="308"/>
      <c r="E38627" s="309"/>
      <c r="F38627" s="309" t="s">
        <v>28875</v>
      </c>
      <c r="G38627" s="309" t="s">
        <v>28960</v>
      </c>
      <c r="H38627" s="309" t="s">
        <v>329</v>
      </c>
      <c r="I38627" s="309" t="str">
        <f t="shared" si="2416"/>
        <v>515</v>
      </c>
      <c r="J38627" s="309" t="s">
        <v>113</v>
      </c>
      <c r="K38627" s="309" t="str">
        <f t="shared" si="2417"/>
        <v>121</v>
      </c>
      <c r="L38627" s="310">
        <v>0</v>
      </c>
      <c r="M38627" s="310">
        <v>12471969</v>
      </c>
      <c r="N38627" s="309" t="s">
        <v>10937</v>
      </c>
      <c r="O38627" s="309" t="s">
        <v>10938</v>
      </c>
      <c r="P38627" s="309"/>
      <c r="Q38627" s="309"/>
      <c r="R38627" s="309"/>
      <c r="S38627" s="309" t="s">
        <v>543</v>
      </c>
      <c r="T38627" s="315">
        <f t="shared" si="2414"/>
        <v>-12471969</v>
      </c>
      <c r="U38627" s="317">
        <f t="shared" si="2415"/>
        <v>12</v>
      </c>
    </row>
    <row r="38628" spans="1:21" ht="15.75" customHeight="1">
      <c r="A38628" s="308">
        <v>45657</v>
      </c>
      <c r="B38628" s="308">
        <v>45657</v>
      </c>
      <c r="C38628" s="309" t="s">
        <v>28874</v>
      </c>
      <c r="D38628" s="308"/>
      <c r="E38628" s="309"/>
      <c r="F38628" s="309" t="s">
        <v>28875</v>
      </c>
      <c r="G38628" s="309" t="s">
        <v>28961</v>
      </c>
      <c r="H38628" s="309" t="s">
        <v>113</v>
      </c>
      <c r="I38628" s="309" t="str">
        <f t="shared" si="2416"/>
        <v>121</v>
      </c>
      <c r="J38628" s="309" t="s">
        <v>329</v>
      </c>
      <c r="K38628" s="309" t="str">
        <f t="shared" si="2417"/>
        <v>515</v>
      </c>
      <c r="L38628" s="310">
        <v>822524</v>
      </c>
      <c r="M38628" s="310">
        <v>0</v>
      </c>
      <c r="N38628" s="309" t="s">
        <v>8489</v>
      </c>
      <c r="O38628" s="309" t="s">
        <v>8490</v>
      </c>
      <c r="P38628" s="309"/>
      <c r="Q38628" s="309"/>
      <c r="R38628" s="309"/>
      <c r="S38628" s="309" t="s">
        <v>543</v>
      </c>
      <c r="T38628" s="315">
        <f t="shared" si="2414"/>
        <v>822524</v>
      </c>
      <c r="U38628" s="317">
        <f t="shared" si="2415"/>
        <v>12</v>
      </c>
    </row>
    <row r="38629" spans="1:21" ht="15.75" customHeight="1">
      <c r="A38629" s="308">
        <v>45657</v>
      </c>
      <c r="B38629" s="308">
        <v>45657</v>
      </c>
      <c r="C38629" s="309" t="s">
        <v>28874</v>
      </c>
      <c r="D38629" s="308"/>
      <c r="E38629" s="309"/>
      <c r="F38629" s="309" t="s">
        <v>28875</v>
      </c>
      <c r="G38629" s="309" t="s">
        <v>28961</v>
      </c>
      <c r="H38629" s="309" t="s">
        <v>329</v>
      </c>
      <c r="I38629" s="309" t="str">
        <f t="shared" si="2416"/>
        <v>515</v>
      </c>
      <c r="J38629" s="309" t="s">
        <v>113</v>
      </c>
      <c r="K38629" s="309" t="str">
        <f t="shared" si="2417"/>
        <v>121</v>
      </c>
      <c r="L38629" s="310">
        <v>0</v>
      </c>
      <c r="M38629" s="310">
        <v>822524</v>
      </c>
      <c r="N38629" s="309" t="s">
        <v>8489</v>
      </c>
      <c r="O38629" s="309" t="s">
        <v>8490</v>
      </c>
      <c r="P38629" s="309"/>
      <c r="Q38629" s="309"/>
      <c r="R38629" s="309"/>
      <c r="S38629" s="309" t="s">
        <v>543</v>
      </c>
      <c r="T38629" s="315">
        <f t="shared" si="2414"/>
        <v>-822524</v>
      </c>
      <c r="U38629" s="317">
        <f t="shared" si="2415"/>
        <v>12</v>
      </c>
    </row>
    <row r="38630" spans="1:21" ht="15.75" customHeight="1">
      <c r="A38630" s="308">
        <v>45657</v>
      </c>
      <c r="B38630" s="308">
        <v>45657</v>
      </c>
      <c r="C38630" s="309" t="s">
        <v>28874</v>
      </c>
      <c r="D38630" s="308"/>
      <c r="E38630" s="309"/>
      <c r="F38630" s="309" t="s">
        <v>28875</v>
      </c>
      <c r="G38630" s="309" t="s">
        <v>28962</v>
      </c>
      <c r="H38630" s="309" t="s">
        <v>113</v>
      </c>
      <c r="I38630" s="309" t="str">
        <f t="shared" si="2416"/>
        <v>121</v>
      </c>
      <c r="J38630" s="309" t="s">
        <v>329</v>
      </c>
      <c r="K38630" s="309" t="str">
        <f t="shared" si="2417"/>
        <v>515</v>
      </c>
      <c r="L38630" s="310">
        <v>1178939</v>
      </c>
      <c r="M38630" s="310">
        <v>0</v>
      </c>
      <c r="N38630" s="309" t="s">
        <v>2950</v>
      </c>
      <c r="O38630" s="309" t="s">
        <v>2951</v>
      </c>
      <c r="P38630" s="309"/>
      <c r="Q38630" s="309"/>
      <c r="R38630" s="309"/>
      <c r="S38630" s="309" t="s">
        <v>543</v>
      </c>
      <c r="T38630" s="315">
        <f t="shared" si="2414"/>
        <v>1178939</v>
      </c>
      <c r="U38630" s="317">
        <f t="shared" si="2415"/>
        <v>12</v>
      </c>
    </row>
    <row r="38631" spans="1:21" ht="15.75" customHeight="1">
      <c r="A38631" s="308">
        <v>45657</v>
      </c>
      <c r="B38631" s="308">
        <v>45657</v>
      </c>
      <c r="C38631" s="309" t="s">
        <v>28874</v>
      </c>
      <c r="D38631" s="308"/>
      <c r="E38631" s="309"/>
      <c r="F38631" s="309" t="s">
        <v>28875</v>
      </c>
      <c r="G38631" s="309" t="s">
        <v>28962</v>
      </c>
      <c r="H38631" s="309" t="s">
        <v>329</v>
      </c>
      <c r="I38631" s="309" t="str">
        <f t="shared" si="2416"/>
        <v>515</v>
      </c>
      <c r="J38631" s="309" t="s">
        <v>113</v>
      </c>
      <c r="K38631" s="309" t="str">
        <f t="shared" si="2417"/>
        <v>121</v>
      </c>
      <c r="L38631" s="310">
        <v>0</v>
      </c>
      <c r="M38631" s="310">
        <v>1178939</v>
      </c>
      <c r="N38631" s="309" t="s">
        <v>2950</v>
      </c>
      <c r="O38631" s="309" t="s">
        <v>2951</v>
      </c>
      <c r="P38631" s="309"/>
      <c r="Q38631" s="309"/>
      <c r="R38631" s="309"/>
      <c r="S38631" s="309" t="s">
        <v>543</v>
      </c>
      <c r="T38631" s="315">
        <f t="shared" si="2414"/>
        <v>-1178939</v>
      </c>
      <c r="U38631" s="317">
        <f t="shared" si="2415"/>
        <v>12</v>
      </c>
    </row>
    <row r="38632" spans="1:21" ht="15.75" customHeight="1">
      <c r="A38632" s="308">
        <v>45657</v>
      </c>
      <c r="B38632" s="308">
        <v>45657</v>
      </c>
      <c r="C38632" s="309" t="s">
        <v>28874</v>
      </c>
      <c r="D38632" s="308"/>
      <c r="E38632" s="309"/>
      <c r="F38632" s="309" t="s">
        <v>28875</v>
      </c>
      <c r="G38632" s="309" t="s">
        <v>28963</v>
      </c>
      <c r="H38632" s="309" t="s">
        <v>119</v>
      </c>
      <c r="I38632" s="309" t="str">
        <f t="shared" si="2416"/>
        <v>121</v>
      </c>
      <c r="J38632" s="309" t="s">
        <v>325</v>
      </c>
      <c r="K38632" s="309" t="str">
        <f t="shared" si="2417"/>
        <v>515</v>
      </c>
      <c r="L38632" s="310">
        <v>39072429</v>
      </c>
      <c r="M38632" s="310">
        <v>0</v>
      </c>
      <c r="N38632" s="309" t="s">
        <v>3026</v>
      </c>
      <c r="O38632" s="309" t="s">
        <v>3027</v>
      </c>
      <c r="P38632" s="309"/>
      <c r="Q38632" s="309"/>
      <c r="R38632" s="309"/>
      <c r="S38632" s="309" t="s">
        <v>543</v>
      </c>
      <c r="T38632" s="315">
        <f t="shared" si="2414"/>
        <v>39072429</v>
      </c>
      <c r="U38632" s="317">
        <f t="shared" si="2415"/>
        <v>12</v>
      </c>
    </row>
    <row r="38633" spans="1:21" ht="15.75" customHeight="1">
      <c r="A38633" s="308">
        <v>45657</v>
      </c>
      <c r="B38633" s="308">
        <v>45657</v>
      </c>
      <c r="C38633" s="309" t="s">
        <v>28874</v>
      </c>
      <c r="D38633" s="308"/>
      <c r="E38633" s="309"/>
      <c r="F38633" s="309" t="s">
        <v>28875</v>
      </c>
      <c r="G38633" s="309" t="s">
        <v>28963</v>
      </c>
      <c r="H38633" s="309" t="s">
        <v>325</v>
      </c>
      <c r="I38633" s="309" t="str">
        <f t="shared" si="2416"/>
        <v>515</v>
      </c>
      <c r="J38633" s="309" t="s">
        <v>119</v>
      </c>
      <c r="K38633" s="309" t="str">
        <f t="shared" si="2417"/>
        <v>121</v>
      </c>
      <c r="L38633" s="310">
        <v>0</v>
      </c>
      <c r="M38633" s="310">
        <v>39072429</v>
      </c>
      <c r="N38633" s="309" t="s">
        <v>3026</v>
      </c>
      <c r="O38633" s="309" t="s">
        <v>3027</v>
      </c>
      <c r="P38633" s="309"/>
      <c r="Q38633" s="309"/>
      <c r="R38633" s="309"/>
      <c r="S38633" s="309" t="s">
        <v>543</v>
      </c>
      <c r="T38633" s="315">
        <f t="shared" si="2414"/>
        <v>-39072429</v>
      </c>
      <c r="U38633" s="317">
        <f t="shared" si="2415"/>
        <v>12</v>
      </c>
    </row>
    <row r="38634" spans="1:21" ht="15.75" customHeight="1">
      <c r="A38634" s="308">
        <v>45657</v>
      </c>
      <c r="B38634" s="308">
        <v>45657</v>
      </c>
      <c r="C38634" s="309" t="s">
        <v>28874</v>
      </c>
      <c r="D38634" s="308"/>
      <c r="E38634" s="309"/>
      <c r="F38634" s="309" t="s">
        <v>28875</v>
      </c>
      <c r="G38634" s="309" t="s">
        <v>28964</v>
      </c>
      <c r="H38634" s="309" t="s">
        <v>379</v>
      </c>
      <c r="I38634" s="309" t="str">
        <f t="shared" si="2416"/>
        <v>635</v>
      </c>
      <c r="J38634" s="309" t="s">
        <v>113</v>
      </c>
      <c r="K38634" s="309" t="str">
        <f t="shared" si="2417"/>
        <v>121</v>
      </c>
      <c r="L38634" s="310">
        <v>1011056</v>
      </c>
      <c r="M38634" s="310">
        <v>0</v>
      </c>
      <c r="N38634" s="309" t="s">
        <v>2994</v>
      </c>
      <c r="O38634" s="309" t="s">
        <v>2995</v>
      </c>
      <c r="P38634" s="309"/>
      <c r="Q38634" s="309"/>
      <c r="R38634" s="309"/>
      <c r="S38634" s="309" t="s">
        <v>543</v>
      </c>
      <c r="T38634" s="315">
        <f t="shared" si="2414"/>
        <v>1011056</v>
      </c>
      <c r="U38634" s="317">
        <f t="shared" si="2415"/>
        <v>12</v>
      </c>
    </row>
    <row r="38635" spans="1:21" ht="15.75" customHeight="1">
      <c r="A38635" s="308">
        <v>45657</v>
      </c>
      <c r="B38635" s="308">
        <v>45657</v>
      </c>
      <c r="C38635" s="309" t="s">
        <v>28874</v>
      </c>
      <c r="D38635" s="308"/>
      <c r="E38635" s="309"/>
      <c r="F38635" s="309" t="s">
        <v>28875</v>
      </c>
      <c r="G38635" s="309" t="s">
        <v>28964</v>
      </c>
      <c r="H38635" s="309" t="s">
        <v>113</v>
      </c>
      <c r="I38635" s="309" t="str">
        <f t="shared" si="2416"/>
        <v>121</v>
      </c>
      <c r="J38635" s="309" t="s">
        <v>379</v>
      </c>
      <c r="K38635" s="309" t="str">
        <f t="shared" si="2417"/>
        <v>635</v>
      </c>
      <c r="L38635" s="310">
        <v>0</v>
      </c>
      <c r="M38635" s="310">
        <v>1011056</v>
      </c>
      <c r="N38635" s="309" t="s">
        <v>2994</v>
      </c>
      <c r="O38635" s="309" t="s">
        <v>2995</v>
      </c>
      <c r="P38635" s="309"/>
      <c r="Q38635" s="309"/>
      <c r="R38635" s="309"/>
      <c r="S38635" s="309" t="s">
        <v>543</v>
      </c>
      <c r="T38635" s="315">
        <f t="shared" si="2414"/>
        <v>-1011056</v>
      </c>
      <c r="U38635" s="317">
        <f t="shared" si="2415"/>
        <v>12</v>
      </c>
    </row>
    <row r="38636" spans="1:21" ht="15.75" customHeight="1">
      <c r="A38636" s="308">
        <v>45657</v>
      </c>
      <c r="B38636" s="308">
        <v>45657</v>
      </c>
      <c r="C38636" s="309" t="s">
        <v>28874</v>
      </c>
      <c r="D38636" s="308"/>
      <c r="E38636" s="309"/>
      <c r="F38636" s="309" t="s">
        <v>28875</v>
      </c>
      <c r="G38636" s="309" t="s">
        <v>28965</v>
      </c>
      <c r="H38636" s="309" t="s">
        <v>379</v>
      </c>
      <c r="I38636" s="309" t="str">
        <f t="shared" si="2416"/>
        <v>635</v>
      </c>
      <c r="J38636" s="309" t="s">
        <v>113</v>
      </c>
      <c r="K38636" s="309" t="str">
        <f t="shared" si="2417"/>
        <v>121</v>
      </c>
      <c r="L38636" s="310">
        <v>654118</v>
      </c>
      <c r="M38636" s="310">
        <v>0</v>
      </c>
      <c r="N38636" s="309" t="s">
        <v>11012</v>
      </c>
      <c r="O38636" s="309" t="s">
        <v>11013</v>
      </c>
      <c r="P38636" s="309"/>
      <c r="Q38636" s="309"/>
      <c r="R38636" s="309"/>
      <c r="S38636" s="309" t="s">
        <v>543</v>
      </c>
      <c r="T38636" s="315">
        <f t="shared" si="2414"/>
        <v>654118</v>
      </c>
      <c r="U38636" s="317">
        <f t="shared" si="2415"/>
        <v>12</v>
      </c>
    </row>
    <row r="38637" spans="1:21" ht="15.75" customHeight="1">
      <c r="A38637" s="308">
        <v>45657</v>
      </c>
      <c r="B38637" s="308">
        <v>45657</v>
      </c>
      <c r="C38637" s="309" t="s">
        <v>28874</v>
      </c>
      <c r="D38637" s="308"/>
      <c r="E38637" s="309"/>
      <c r="F38637" s="309" t="s">
        <v>28875</v>
      </c>
      <c r="G38637" s="309" t="s">
        <v>28965</v>
      </c>
      <c r="H38637" s="309" t="s">
        <v>113</v>
      </c>
      <c r="I38637" s="309" t="str">
        <f t="shared" si="2416"/>
        <v>121</v>
      </c>
      <c r="J38637" s="309" t="s">
        <v>379</v>
      </c>
      <c r="K38637" s="309" t="str">
        <f t="shared" si="2417"/>
        <v>635</v>
      </c>
      <c r="L38637" s="310">
        <v>0</v>
      </c>
      <c r="M38637" s="310">
        <v>654118</v>
      </c>
      <c r="N38637" s="309" t="s">
        <v>11012</v>
      </c>
      <c r="O38637" s="309" t="s">
        <v>11013</v>
      </c>
      <c r="P38637" s="309"/>
      <c r="Q38637" s="309"/>
      <c r="R38637" s="309"/>
      <c r="S38637" s="309" t="s">
        <v>543</v>
      </c>
      <c r="T38637" s="315">
        <f t="shared" si="2414"/>
        <v>-654118</v>
      </c>
      <c r="U38637" s="317">
        <f t="shared" si="2415"/>
        <v>12</v>
      </c>
    </row>
    <row r="38638" spans="1:21" ht="15.75" customHeight="1">
      <c r="A38638" s="308">
        <v>45657</v>
      </c>
      <c r="B38638" s="308">
        <v>45657</v>
      </c>
      <c r="C38638" s="309" t="s">
        <v>28874</v>
      </c>
      <c r="D38638" s="308"/>
      <c r="E38638" s="309"/>
      <c r="F38638" s="309" t="s">
        <v>28875</v>
      </c>
      <c r="G38638" s="309" t="s">
        <v>28966</v>
      </c>
      <c r="H38638" s="309" t="s">
        <v>379</v>
      </c>
      <c r="I38638" s="309" t="str">
        <f t="shared" si="2416"/>
        <v>635</v>
      </c>
      <c r="J38638" s="309" t="s">
        <v>113</v>
      </c>
      <c r="K38638" s="309" t="str">
        <f t="shared" si="2417"/>
        <v>121</v>
      </c>
      <c r="L38638" s="310">
        <v>744460</v>
      </c>
      <c r="M38638" s="310">
        <v>0</v>
      </c>
      <c r="N38638" s="309" t="s">
        <v>2801</v>
      </c>
      <c r="O38638" s="309" t="s">
        <v>2802</v>
      </c>
      <c r="P38638" s="309"/>
      <c r="Q38638" s="309"/>
      <c r="R38638" s="309"/>
      <c r="S38638" s="309" t="s">
        <v>543</v>
      </c>
      <c r="T38638" s="315">
        <f t="shared" si="2414"/>
        <v>744460</v>
      </c>
      <c r="U38638" s="317">
        <f t="shared" si="2415"/>
        <v>12</v>
      </c>
    </row>
    <row r="38639" spans="1:21" ht="15.75" customHeight="1">
      <c r="A38639" s="308">
        <v>45657</v>
      </c>
      <c r="B38639" s="308">
        <v>45657</v>
      </c>
      <c r="C38639" s="309" t="s">
        <v>28874</v>
      </c>
      <c r="D38639" s="308"/>
      <c r="E38639" s="309"/>
      <c r="F38639" s="309" t="s">
        <v>28875</v>
      </c>
      <c r="G38639" s="309" t="s">
        <v>28966</v>
      </c>
      <c r="H38639" s="309" t="s">
        <v>113</v>
      </c>
      <c r="I38639" s="309" t="str">
        <f t="shared" si="2416"/>
        <v>121</v>
      </c>
      <c r="J38639" s="309" t="s">
        <v>379</v>
      </c>
      <c r="K38639" s="309" t="str">
        <f t="shared" si="2417"/>
        <v>635</v>
      </c>
      <c r="L38639" s="310">
        <v>0</v>
      </c>
      <c r="M38639" s="310">
        <v>744460</v>
      </c>
      <c r="N38639" s="309" t="s">
        <v>2801</v>
      </c>
      <c r="O38639" s="309" t="s">
        <v>2802</v>
      </c>
      <c r="P38639" s="309"/>
      <c r="Q38639" s="309"/>
      <c r="R38639" s="309"/>
      <c r="S38639" s="309" t="s">
        <v>543</v>
      </c>
      <c r="T38639" s="315">
        <f t="shared" si="2414"/>
        <v>-744460</v>
      </c>
      <c r="U38639" s="317">
        <f t="shared" si="2415"/>
        <v>12</v>
      </c>
    </row>
    <row r="38640" spans="1:21" ht="15.75" customHeight="1">
      <c r="A38640" s="308">
        <v>45657</v>
      </c>
      <c r="B38640" s="308">
        <v>45657</v>
      </c>
      <c r="C38640" s="309" t="s">
        <v>28874</v>
      </c>
      <c r="D38640" s="308"/>
      <c r="E38640" s="309"/>
      <c r="F38640" s="309" t="s">
        <v>28875</v>
      </c>
      <c r="G38640" s="309" t="s">
        <v>28967</v>
      </c>
      <c r="H38640" s="309" t="s">
        <v>379</v>
      </c>
      <c r="I38640" s="309" t="str">
        <f t="shared" si="2416"/>
        <v>635</v>
      </c>
      <c r="J38640" s="309" t="s">
        <v>113</v>
      </c>
      <c r="K38640" s="309" t="str">
        <f t="shared" si="2417"/>
        <v>121</v>
      </c>
      <c r="L38640" s="310">
        <v>3759</v>
      </c>
      <c r="M38640" s="310">
        <v>0</v>
      </c>
      <c r="N38640" s="309" t="s">
        <v>1586</v>
      </c>
      <c r="O38640" s="309" t="s">
        <v>1587</v>
      </c>
      <c r="P38640" s="309"/>
      <c r="Q38640" s="309"/>
      <c r="R38640" s="309"/>
      <c r="S38640" s="309" t="s">
        <v>543</v>
      </c>
      <c r="T38640" s="315">
        <f t="shared" si="2414"/>
        <v>3759</v>
      </c>
      <c r="U38640" s="317">
        <f t="shared" si="2415"/>
        <v>12</v>
      </c>
    </row>
    <row r="38641" spans="1:21" ht="15.75" customHeight="1">
      <c r="A38641" s="308">
        <v>45657</v>
      </c>
      <c r="B38641" s="308">
        <v>45657</v>
      </c>
      <c r="C38641" s="309" t="s">
        <v>28874</v>
      </c>
      <c r="D38641" s="308"/>
      <c r="E38641" s="309"/>
      <c r="F38641" s="309" t="s">
        <v>28875</v>
      </c>
      <c r="G38641" s="309" t="s">
        <v>28967</v>
      </c>
      <c r="H38641" s="309" t="s">
        <v>113</v>
      </c>
      <c r="I38641" s="309" t="str">
        <f t="shared" si="2416"/>
        <v>121</v>
      </c>
      <c r="J38641" s="309" t="s">
        <v>379</v>
      </c>
      <c r="K38641" s="309" t="str">
        <f t="shared" si="2417"/>
        <v>635</v>
      </c>
      <c r="L38641" s="310">
        <v>0</v>
      </c>
      <c r="M38641" s="310">
        <v>3759</v>
      </c>
      <c r="N38641" s="309" t="s">
        <v>1586</v>
      </c>
      <c r="O38641" s="309" t="s">
        <v>1587</v>
      </c>
      <c r="P38641" s="309"/>
      <c r="Q38641" s="309"/>
      <c r="R38641" s="309"/>
      <c r="S38641" s="309" t="s">
        <v>543</v>
      </c>
      <c r="T38641" s="315">
        <f t="shared" si="2414"/>
        <v>-3759</v>
      </c>
      <c r="U38641" s="317">
        <f t="shared" si="2415"/>
        <v>12</v>
      </c>
    </row>
    <row r="38642" spans="1:21" ht="15.75" customHeight="1">
      <c r="A38642" s="308">
        <v>45657</v>
      </c>
      <c r="B38642" s="308">
        <v>45657</v>
      </c>
      <c r="C38642" s="309" t="s">
        <v>28874</v>
      </c>
      <c r="D38642" s="308"/>
      <c r="E38642" s="309"/>
      <c r="F38642" s="309" t="s">
        <v>28875</v>
      </c>
      <c r="G38642" s="309" t="s">
        <v>28968</v>
      </c>
      <c r="H38642" s="309" t="s">
        <v>379</v>
      </c>
      <c r="I38642" s="309" t="str">
        <f t="shared" si="2416"/>
        <v>635</v>
      </c>
      <c r="J38642" s="309" t="s">
        <v>113</v>
      </c>
      <c r="K38642" s="309" t="str">
        <f t="shared" si="2417"/>
        <v>121</v>
      </c>
      <c r="L38642" s="310">
        <v>623433</v>
      </c>
      <c r="M38642" s="310">
        <v>0</v>
      </c>
      <c r="N38642" s="309" t="s">
        <v>10943</v>
      </c>
      <c r="O38642" s="309" t="s">
        <v>10944</v>
      </c>
      <c r="P38642" s="309"/>
      <c r="Q38642" s="309"/>
      <c r="R38642" s="309"/>
      <c r="S38642" s="309" t="s">
        <v>543</v>
      </c>
      <c r="T38642" s="315">
        <f t="shared" si="2414"/>
        <v>623433</v>
      </c>
      <c r="U38642" s="317">
        <f t="shared" si="2415"/>
        <v>12</v>
      </c>
    </row>
    <row r="38643" spans="1:21" ht="15.75" customHeight="1">
      <c r="A38643" s="308">
        <v>45657</v>
      </c>
      <c r="B38643" s="308">
        <v>45657</v>
      </c>
      <c r="C38643" s="309" t="s">
        <v>28874</v>
      </c>
      <c r="D38643" s="308"/>
      <c r="E38643" s="309"/>
      <c r="F38643" s="309" t="s">
        <v>28875</v>
      </c>
      <c r="G38643" s="309" t="s">
        <v>28968</v>
      </c>
      <c r="H38643" s="309" t="s">
        <v>113</v>
      </c>
      <c r="I38643" s="309" t="str">
        <f t="shared" si="2416"/>
        <v>121</v>
      </c>
      <c r="J38643" s="309" t="s">
        <v>379</v>
      </c>
      <c r="K38643" s="309" t="str">
        <f t="shared" si="2417"/>
        <v>635</v>
      </c>
      <c r="L38643" s="310">
        <v>0</v>
      </c>
      <c r="M38643" s="310">
        <v>623433</v>
      </c>
      <c r="N38643" s="309" t="s">
        <v>10943</v>
      </c>
      <c r="O38643" s="309" t="s">
        <v>10944</v>
      </c>
      <c r="P38643" s="309"/>
      <c r="Q38643" s="309"/>
      <c r="R38643" s="309"/>
      <c r="S38643" s="309" t="s">
        <v>543</v>
      </c>
      <c r="T38643" s="315">
        <f t="shared" si="2414"/>
        <v>-623433</v>
      </c>
      <c r="U38643" s="317">
        <f t="shared" si="2415"/>
        <v>12</v>
      </c>
    </row>
    <row r="38644" spans="1:21" ht="15.75" customHeight="1">
      <c r="A38644" s="308">
        <v>45657</v>
      </c>
      <c r="B38644" s="308">
        <v>45657</v>
      </c>
      <c r="C38644" s="309" t="s">
        <v>28874</v>
      </c>
      <c r="D38644" s="308"/>
      <c r="E38644" s="309"/>
      <c r="F38644" s="309" t="s">
        <v>28875</v>
      </c>
      <c r="G38644" s="309" t="s">
        <v>28969</v>
      </c>
      <c r="H38644" s="309" t="s">
        <v>379</v>
      </c>
      <c r="I38644" s="309" t="str">
        <f t="shared" si="2416"/>
        <v>635</v>
      </c>
      <c r="J38644" s="309" t="s">
        <v>119</v>
      </c>
      <c r="K38644" s="309" t="str">
        <f t="shared" si="2417"/>
        <v>121</v>
      </c>
      <c r="L38644" s="310">
        <v>63881010</v>
      </c>
      <c r="M38644" s="310">
        <v>0</v>
      </c>
      <c r="N38644" s="309" t="s">
        <v>1649</v>
      </c>
      <c r="O38644" s="309" t="s">
        <v>1650</v>
      </c>
      <c r="P38644" s="309"/>
      <c r="Q38644" s="309"/>
      <c r="R38644" s="309"/>
      <c r="S38644" s="309" t="s">
        <v>543</v>
      </c>
      <c r="T38644" s="315">
        <f t="shared" si="2414"/>
        <v>63881010</v>
      </c>
      <c r="U38644" s="317">
        <f t="shared" si="2415"/>
        <v>12</v>
      </c>
    </row>
    <row r="38645" spans="1:21" ht="15.75" customHeight="1">
      <c r="A38645" s="308">
        <v>45657</v>
      </c>
      <c r="B38645" s="308">
        <v>45657</v>
      </c>
      <c r="C38645" s="309" t="s">
        <v>28874</v>
      </c>
      <c r="D38645" s="308"/>
      <c r="E38645" s="309"/>
      <c r="F38645" s="309" t="s">
        <v>28875</v>
      </c>
      <c r="G38645" s="309" t="s">
        <v>28969</v>
      </c>
      <c r="H38645" s="309" t="s">
        <v>119</v>
      </c>
      <c r="I38645" s="309" t="str">
        <f t="shared" si="2416"/>
        <v>121</v>
      </c>
      <c r="J38645" s="309" t="s">
        <v>379</v>
      </c>
      <c r="K38645" s="309" t="str">
        <f t="shared" si="2417"/>
        <v>635</v>
      </c>
      <c r="L38645" s="310">
        <v>0</v>
      </c>
      <c r="M38645" s="310">
        <v>63881010</v>
      </c>
      <c r="N38645" s="309" t="s">
        <v>1649</v>
      </c>
      <c r="O38645" s="309" t="s">
        <v>1650</v>
      </c>
      <c r="P38645" s="309"/>
      <c r="Q38645" s="309"/>
      <c r="R38645" s="309"/>
      <c r="S38645" s="309" t="s">
        <v>543</v>
      </c>
      <c r="T38645" s="315">
        <f t="shared" si="2414"/>
        <v>-63881010</v>
      </c>
      <c r="U38645" s="317">
        <f t="shared" si="2415"/>
        <v>12</v>
      </c>
    </row>
    <row r="38646" spans="1:21" ht="15.75" customHeight="1">
      <c r="A38646" s="308">
        <v>45657</v>
      </c>
      <c r="B38646" s="308">
        <v>45657</v>
      </c>
      <c r="C38646" s="309" t="s">
        <v>28874</v>
      </c>
      <c r="D38646" s="308"/>
      <c r="E38646" s="309"/>
      <c r="F38646" s="309" t="s">
        <v>28875</v>
      </c>
      <c r="G38646" s="309" t="s">
        <v>28918</v>
      </c>
      <c r="H38646" s="309" t="s">
        <v>379</v>
      </c>
      <c r="I38646" s="309" t="str">
        <f t="shared" si="2416"/>
        <v>635</v>
      </c>
      <c r="J38646" s="309" t="s">
        <v>119</v>
      </c>
      <c r="K38646" s="309" t="str">
        <f t="shared" si="2417"/>
        <v>121</v>
      </c>
      <c r="L38646" s="310">
        <v>871221</v>
      </c>
      <c r="M38646" s="310">
        <v>0</v>
      </c>
      <c r="N38646" s="309" t="s">
        <v>1456</v>
      </c>
      <c r="O38646" s="309" t="s">
        <v>1457</v>
      </c>
      <c r="P38646" s="309"/>
      <c r="Q38646" s="309"/>
      <c r="R38646" s="309"/>
      <c r="S38646" s="309" t="s">
        <v>543</v>
      </c>
      <c r="T38646" s="315">
        <f t="shared" si="2414"/>
        <v>871221</v>
      </c>
      <c r="U38646" s="317">
        <f t="shared" si="2415"/>
        <v>12</v>
      </c>
    </row>
    <row r="38647" spans="1:21" ht="15.75" customHeight="1">
      <c r="A38647" s="308">
        <v>45657</v>
      </c>
      <c r="B38647" s="308">
        <v>45657</v>
      </c>
      <c r="C38647" s="309" t="s">
        <v>28874</v>
      </c>
      <c r="D38647" s="308"/>
      <c r="E38647" s="309"/>
      <c r="F38647" s="309" t="s">
        <v>28875</v>
      </c>
      <c r="G38647" s="309" t="s">
        <v>28918</v>
      </c>
      <c r="H38647" s="309" t="s">
        <v>119</v>
      </c>
      <c r="I38647" s="309" t="str">
        <f t="shared" si="2416"/>
        <v>121</v>
      </c>
      <c r="J38647" s="309" t="s">
        <v>379</v>
      </c>
      <c r="K38647" s="309" t="str">
        <f t="shared" si="2417"/>
        <v>635</v>
      </c>
      <c r="L38647" s="310">
        <v>0</v>
      </c>
      <c r="M38647" s="310">
        <v>871221</v>
      </c>
      <c r="N38647" s="309" t="s">
        <v>1456</v>
      </c>
      <c r="O38647" s="309" t="s">
        <v>1457</v>
      </c>
      <c r="P38647" s="309"/>
      <c r="Q38647" s="309"/>
      <c r="R38647" s="309"/>
      <c r="S38647" s="309" t="s">
        <v>543</v>
      </c>
      <c r="T38647" s="315">
        <f t="shared" si="2414"/>
        <v>-871221</v>
      </c>
      <c r="U38647" s="317">
        <f t="shared" si="2415"/>
        <v>12</v>
      </c>
    </row>
    <row r="38648" spans="1:21" ht="15.75" customHeight="1">
      <c r="A38648" s="308">
        <v>45657</v>
      </c>
      <c r="B38648" s="308">
        <v>45657</v>
      </c>
      <c r="C38648" s="309" t="s">
        <v>28874</v>
      </c>
      <c r="D38648" s="308"/>
      <c r="E38648" s="309"/>
      <c r="F38648" s="309" t="s">
        <v>28875</v>
      </c>
      <c r="G38648" s="309" t="s">
        <v>28970</v>
      </c>
      <c r="H38648" s="309" t="s">
        <v>379</v>
      </c>
      <c r="I38648" s="309" t="str">
        <f t="shared" si="2416"/>
        <v>635</v>
      </c>
      <c r="J38648" s="309" t="s">
        <v>113</v>
      </c>
      <c r="K38648" s="309" t="str">
        <f t="shared" si="2417"/>
        <v>121</v>
      </c>
      <c r="L38648" s="310">
        <v>201140</v>
      </c>
      <c r="M38648" s="310">
        <v>0</v>
      </c>
      <c r="N38648" s="309" t="s">
        <v>5900</v>
      </c>
      <c r="O38648" s="309" t="s">
        <v>5901</v>
      </c>
      <c r="P38648" s="309"/>
      <c r="Q38648" s="309"/>
      <c r="R38648" s="309"/>
      <c r="S38648" s="309" t="s">
        <v>543</v>
      </c>
      <c r="T38648" s="315">
        <f t="shared" si="2414"/>
        <v>201140</v>
      </c>
      <c r="U38648" s="317">
        <f t="shared" si="2415"/>
        <v>12</v>
      </c>
    </row>
    <row r="38649" spans="1:21" ht="15.75" customHeight="1">
      <c r="A38649" s="308">
        <v>45657</v>
      </c>
      <c r="B38649" s="308">
        <v>45657</v>
      </c>
      <c r="C38649" s="309" t="s">
        <v>28874</v>
      </c>
      <c r="D38649" s="308"/>
      <c r="E38649" s="309"/>
      <c r="F38649" s="309" t="s">
        <v>28875</v>
      </c>
      <c r="G38649" s="309" t="s">
        <v>28970</v>
      </c>
      <c r="H38649" s="309" t="s">
        <v>113</v>
      </c>
      <c r="I38649" s="309" t="str">
        <f t="shared" si="2416"/>
        <v>121</v>
      </c>
      <c r="J38649" s="309" t="s">
        <v>379</v>
      </c>
      <c r="K38649" s="309" t="str">
        <f t="shared" si="2417"/>
        <v>635</v>
      </c>
      <c r="L38649" s="310">
        <v>0</v>
      </c>
      <c r="M38649" s="310">
        <v>201140</v>
      </c>
      <c r="N38649" s="309" t="s">
        <v>5900</v>
      </c>
      <c r="O38649" s="309" t="s">
        <v>5901</v>
      </c>
      <c r="P38649" s="309"/>
      <c r="Q38649" s="309"/>
      <c r="R38649" s="309"/>
      <c r="S38649" s="309" t="s">
        <v>543</v>
      </c>
      <c r="T38649" s="315">
        <f t="shared" si="2414"/>
        <v>-201140</v>
      </c>
      <c r="U38649" s="317">
        <f t="shared" si="2415"/>
        <v>12</v>
      </c>
    </row>
    <row r="38650" spans="1:21" ht="15.75" customHeight="1">
      <c r="A38650" s="308">
        <v>45657</v>
      </c>
      <c r="B38650" s="308">
        <v>45657</v>
      </c>
      <c r="C38650" s="309" t="s">
        <v>28874</v>
      </c>
      <c r="D38650" s="308"/>
      <c r="E38650" s="309"/>
      <c r="F38650" s="309" t="s">
        <v>28875</v>
      </c>
      <c r="G38650" s="309" t="s">
        <v>28971</v>
      </c>
      <c r="H38650" s="309" t="s">
        <v>379</v>
      </c>
      <c r="I38650" s="309" t="str">
        <f t="shared" si="2416"/>
        <v>635</v>
      </c>
      <c r="J38650" s="309" t="s">
        <v>113</v>
      </c>
      <c r="K38650" s="309" t="str">
        <f t="shared" si="2417"/>
        <v>121</v>
      </c>
      <c r="L38650" s="310">
        <v>1344801</v>
      </c>
      <c r="M38650" s="310">
        <v>0</v>
      </c>
      <c r="N38650" s="309" t="s">
        <v>2918</v>
      </c>
      <c r="O38650" s="309" t="s">
        <v>2919</v>
      </c>
      <c r="P38650" s="309"/>
      <c r="Q38650" s="309"/>
      <c r="R38650" s="309"/>
      <c r="S38650" s="309" t="s">
        <v>543</v>
      </c>
      <c r="T38650" s="315">
        <f t="shared" si="2414"/>
        <v>1344801</v>
      </c>
      <c r="U38650" s="317">
        <f t="shared" si="2415"/>
        <v>12</v>
      </c>
    </row>
    <row r="38651" spans="1:21" ht="15.75" customHeight="1">
      <c r="A38651" s="308">
        <v>45657</v>
      </c>
      <c r="B38651" s="308">
        <v>45657</v>
      </c>
      <c r="C38651" s="309" t="s">
        <v>28874</v>
      </c>
      <c r="D38651" s="308"/>
      <c r="E38651" s="309"/>
      <c r="F38651" s="309" t="s">
        <v>28875</v>
      </c>
      <c r="G38651" s="309" t="s">
        <v>28971</v>
      </c>
      <c r="H38651" s="309" t="s">
        <v>113</v>
      </c>
      <c r="I38651" s="309" t="str">
        <f t="shared" si="2416"/>
        <v>121</v>
      </c>
      <c r="J38651" s="309" t="s">
        <v>379</v>
      </c>
      <c r="K38651" s="309" t="str">
        <f t="shared" si="2417"/>
        <v>635</v>
      </c>
      <c r="L38651" s="310">
        <v>0</v>
      </c>
      <c r="M38651" s="310">
        <v>1344801</v>
      </c>
      <c r="N38651" s="309" t="s">
        <v>2918</v>
      </c>
      <c r="O38651" s="309" t="s">
        <v>2919</v>
      </c>
      <c r="P38651" s="309"/>
      <c r="Q38651" s="309"/>
      <c r="R38651" s="309"/>
      <c r="S38651" s="309" t="s">
        <v>543</v>
      </c>
      <c r="T38651" s="315">
        <f t="shared" si="2414"/>
        <v>-1344801</v>
      </c>
      <c r="U38651" s="317">
        <f t="shared" si="2415"/>
        <v>12</v>
      </c>
    </row>
    <row r="38652" spans="1:21" ht="15.75" customHeight="1">
      <c r="A38652" s="308">
        <v>45657</v>
      </c>
      <c r="B38652" s="308">
        <v>45657</v>
      </c>
      <c r="C38652" s="309" t="s">
        <v>28874</v>
      </c>
      <c r="D38652" s="308"/>
      <c r="E38652" s="309"/>
      <c r="F38652" s="309" t="s">
        <v>28875</v>
      </c>
      <c r="G38652" s="309" t="s">
        <v>28972</v>
      </c>
      <c r="H38652" s="309" t="s">
        <v>379</v>
      </c>
      <c r="I38652" s="309" t="str">
        <f t="shared" si="2416"/>
        <v>635</v>
      </c>
      <c r="J38652" s="309" t="s">
        <v>113</v>
      </c>
      <c r="K38652" s="309" t="str">
        <f t="shared" si="2417"/>
        <v>121</v>
      </c>
      <c r="L38652" s="310">
        <v>27498</v>
      </c>
      <c r="M38652" s="310">
        <v>0</v>
      </c>
      <c r="N38652" s="309" t="s">
        <v>2924</v>
      </c>
      <c r="O38652" s="309" t="s">
        <v>2925</v>
      </c>
      <c r="P38652" s="309"/>
      <c r="Q38652" s="309"/>
      <c r="R38652" s="309"/>
      <c r="S38652" s="309" t="s">
        <v>543</v>
      </c>
      <c r="T38652" s="315">
        <f t="shared" si="2414"/>
        <v>27498</v>
      </c>
      <c r="U38652" s="317">
        <f t="shared" si="2415"/>
        <v>12</v>
      </c>
    </row>
    <row r="38653" spans="1:21" ht="15.75" customHeight="1">
      <c r="A38653" s="308">
        <v>45657</v>
      </c>
      <c r="B38653" s="308">
        <v>45657</v>
      </c>
      <c r="C38653" s="309" t="s">
        <v>28874</v>
      </c>
      <c r="D38653" s="308"/>
      <c r="E38653" s="309"/>
      <c r="F38653" s="309" t="s">
        <v>28875</v>
      </c>
      <c r="G38653" s="309" t="s">
        <v>28972</v>
      </c>
      <c r="H38653" s="309" t="s">
        <v>113</v>
      </c>
      <c r="I38653" s="309" t="str">
        <f t="shared" si="2416"/>
        <v>121</v>
      </c>
      <c r="J38653" s="309" t="s">
        <v>379</v>
      </c>
      <c r="K38653" s="309" t="str">
        <f t="shared" si="2417"/>
        <v>635</v>
      </c>
      <c r="L38653" s="310">
        <v>0</v>
      </c>
      <c r="M38653" s="310">
        <v>27498</v>
      </c>
      <c r="N38653" s="309" t="s">
        <v>2924</v>
      </c>
      <c r="O38653" s="309" t="s">
        <v>2925</v>
      </c>
      <c r="P38653" s="309"/>
      <c r="Q38653" s="309"/>
      <c r="R38653" s="309"/>
      <c r="S38653" s="309" t="s">
        <v>543</v>
      </c>
      <c r="T38653" s="315">
        <f t="shared" si="2414"/>
        <v>-27498</v>
      </c>
      <c r="U38653" s="317">
        <f t="shared" si="2415"/>
        <v>12</v>
      </c>
    </row>
    <row r="38654" spans="1:21" ht="15.75" customHeight="1">
      <c r="A38654" s="308">
        <v>45657</v>
      </c>
      <c r="B38654" s="308">
        <v>45657</v>
      </c>
      <c r="C38654" s="309" t="s">
        <v>28874</v>
      </c>
      <c r="D38654" s="308"/>
      <c r="E38654" s="309"/>
      <c r="F38654" s="309" t="s">
        <v>28875</v>
      </c>
      <c r="G38654" s="309" t="s">
        <v>28973</v>
      </c>
      <c r="H38654" s="309" t="s">
        <v>379</v>
      </c>
      <c r="I38654" s="309" t="str">
        <f t="shared" si="2416"/>
        <v>635</v>
      </c>
      <c r="J38654" s="309" t="s">
        <v>113</v>
      </c>
      <c r="K38654" s="309" t="str">
        <f t="shared" si="2417"/>
        <v>121</v>
      </c>
      <c r="L38654" s="310">
        <v>43425</v>
      </c>
      <c r="M38654" s="310">
        <v>0</v>
      </c>
      <c r="N38654" s="309" t="s">
        <v>2991</v>
      </c>
      <c r="O38654" s="309" t="s">
        <v>2992</v>
      </c>
      <c r="P38654" s="309"/>
      <c r="Q38654" s="309"/>
      <c r="R38654" s="309"/>
      <c r="S38654" s="309" t="s">
        <v>543</v>
      </c>
      <c r="T38654" s="315">
        <f t="shared" si="2414"/>
        <v>43425</v>
      </c>
      <c r="U38654" s="317">
        <f t="shared" si="2415"/>
        <v>12</v>
      </c>
    </row>
    <row r="38655" spans="1:21" ht="15.75" customHeight="1">
      <c r="A38655" s="308">
        <v>45657</v>
      </c>
      <c r="B38655" s="308">
        <v>45657</v>
      </c>
      <c r="C38655" s="309" t="s">
        <v>28874</v>
      </c>
      <c r="D38655" s="308"/>
      <c r="E38655" s="309"/>
      <c r="F38655" s="309" t="s">
        <v>28875</v>
      </c>
      <c r="G38655" s="309" t="s">
        <v>28973</v>
      </c>
      <c r="H38655" s="309" t="s">
        <v>113</v>
      </c>
      <c r="I38655" s="309" t="str">
        <f t="shared" si="2416"/>
        <v>121</v>
      </c>
      <c r="J38655" s="309" t="s">
        <v>379</v>
      </c>
      <c r="K38655" s="309" t="str">
        <f t="shared" si="2417"/>
        <v>635</v>
      </c>
      <c r="L38655" s="310">
        <v>0</v>
      </c>
      <c r="M38655" s="310">
        <v>43425</v>
      </c>
      <c r="N38655" s="309" t="s">
        <v>2991</v>
      </c>
      <c r="O38655" s="309" t="s">
        <v>2992</v>
      </c>
      <c r="P38655" s="309"/>
      <c r="Q38655" s="309"/>
      <c r="R38655" s="309"/>
      <c r="S38655" s="309" t="s">
        <v>543</v>
      </c>
      <c r="T38655" s="315">
        <f t="shared" si="2414"/>
        <v>-43425</v>
      </c>
      <c r="U38655" s="317">
        <f t="shared" si="2415"/>
        <v>12</v>
      </c>
    </row>
    <row r="38656" spans="1:21" ht="15.75" customHeight="1">
      <c r="A38656" s="308">
        <v>45657</v>
      </c>
      <c r="B38656" s="308">
        <v>45657</v>
      </c>
      <c r="C38656" s="309" t="s">
        <v>28874</v>
      </c>
      <c r="D38656" s="308"/>
      <c r="E38656" s="309"/>
      <c r="F38656" s="309" t="s">
        <v>28875</v>
      </c>
      <c r="G38656" s="309" t="s">
        <v>28917</v>
      </c>
      <c r="H38656" s="309" t="s">
        <v>379</v>
      </c>
      <c r="I38656" s="309" t="str">
        <f t="shared" si="2416"/>
        <v>635</v>
      </c>
      <c r="J38656" s="309" t="s">
        <v>113</v>
      </c>
      <c r="K38656" s="309" t="str">
        <f t="shared" si="2417"/>
        <v>121</v>
      </c>
      <c r="L38656" s="310">
        <v>34562</v>
      </c>
      <c r="M38656" s="310">
        <v>0</v>
      </c>
      <c r="N38656" s="309" t="s">
        <v>4430</v>
      </c>
      <c r="O38656" s="309" t="s">
        <v>4431</v>
      </c>
      <c r="P38656" s="309"/>
      <c r="Q38656" s="309"/>
      <c r="R38656" s="309"/>
      <c r="S38656" s="309" t="s">
        <v>543</v>
      </c>
      <c r="T38656" s="315">
        <f t="shared" si="2414"/>
        <v>34562</v>
      </c>
      <c r="U38656" s="317">
        <f t="shared" si="2415"/>
        <v>12</v>
      </c>
    </row>
    <row r="38657" spans="1:21" ht="15.75" customHeight="1">
      <c r="A38657" s="308">
        <v>45657</v>
      </c>
      <c r="B38657" s="308">
        <v>45657</v>
      </c>
      <c r="C38657" s="309" t="s">
        <v>28874</v>
      </c>
      <c r="D38657" s="308"/>
      <c r="E38657" s="309"/>
      <c r="F38657" s="309" t="s">
        <v>28875</v>
      </c>
      <c r="G38657" s="309" t="s">
        <v>28917</v>
      </c>
      <c r="H38657" s="309" t="s">
        <v>113</v>
      </c>
      <c r="I38657" s="309" t="str">
        <f t="shared" si="2416"/>
        <v>121</v>
      </c>
      <c r="J38657" s="309" t="s">
        <v>379</v>
      </c>
      <c r="K38657" s="309" t="str">
        <f t="shared" si="2417"/>
        <v>635</v>
      </c>
      <c r="L38657" s="310">
        <v>0</v>
      </c>
      <c r="M38657" s="310">
        <v>34562</v>
      </c>
      <c r="N38657" s="309" t="s">
        <v>4430</v>
      </c>
      <c r="O38657" s="309" t="s">
        <v>4431</v>
      </c>
      <c r="P38657" s="309"/>
      <c r="Q38657" s="309"/>
      <c r="R38657" s="309"/>
      <c r="S38657" s="309" t="s">
        <v>543</v>
      </c>
      <c r="T38657" s="315">
        <f t="shared" si="2414"/>
        <v>-34562</v>
      </c>
      <c r="U38657" s="317">
        <f t="shared" si="2415"/>
        <v>12</v>
      </c>
    </row>
    <row r="38658" spans="1:21" ht="15.75" customHeight="1">
      <c r="A38658" s="308">
        <v>45657</v>
      </c>
      <c r="B38658" s="308">
        <v>45657</v>
      </c>
      <c r="C38658" s="309" t="s">
        <v>28874</v>
      </c>
      <c r="D38658" s="308"/>
      <c r="E38658" s="309"/>
      <c r="F38658" s="309" t="s">
        <v>28875</v>
      </c>
      <c r="G38658" s="309" t="s">
        <v>28904</v>
      </c>
      <c r="H38658" s="309" t="s">
        <v>379</v>
      </c>
      <c r="I38658" s="309" t="str">
        <f t="shared" si="2416"/>
        <v>635</v>
      </c>
      <c r="J38658" s="309" t="s">
        <v>113</v>
      </c>
      <c r="K38658" s="309" t="str">
        <f t="shared" si="2417"/>
        <v>121</v>
      </c>
      <c r="L38658" s="310">
        <v>603298</v>
      </c>
      <c r="M38658" s="310">
        <v>0</v>
      </c>
      <c r="N38658" s="309" t="s">
        <v>8</v>
      </c>
      <c r="O38658" s="309" t="s">
        <v>2850</v>
      </c>
      <c r="P38658" s="309"/>
      <c r="Q38658" s="309"/>
      <c r="R38658" s="309"/>
      <c r="S38658" s="309" t="s">
        <v>543</v>
      </c>
      <c r="T38658" s="315">
        <f t="shared" si="2414"/>
        <v>603298</v>
      </c>
      <c r="U38658" s="317">
        <f t="shared" si="2415"/>
        <v>12</v>
      </c>
    </row>
    <row r="38659" spans="1:21" ht="15.75" customHeight="1">
      <c r="A38659" s="308">
        <v>45657</v>
      </c>
      <c r="B38659" s="308">
        <v>45657</v>
      </c>
      <c r="C38659" s="309" t="s">
        <v>28874</v>
      </c>
      <c r="D38659" s="308"/>
      <c r="E38659" s="309"/>
      <c r="F38659" s="309" t="s">
        <v>28875</v>
      </c>
      <c r="G38659" s="309" t="s">
        <v>28904</v>
      </c>
      <c r="H38659" s="309" t="s">
        <v>113</v>
      </c>
      <c r="I38659" s="309" t="str">
        <f t="shared" si="2416"/>
        <v>121</v>
      </c>
      <c r="J38659" s="309" t="s">
        <v>379</v>
      </c>
      <c r="K38659" s="309" t="str">
        <f t="shared" si="2417"/>
        <v>635</v>
      </c>
      <c r="L38659" s="310">
        <v>0</v>
      </c>
      <c r="M38659" s="310">
        <v>603298</v>
      </c>
      <c r="N38659" s="309" t="s">
        <v>8</v>
      </c>
      <c r="O38659" s="309" t="s">
        <v>2850</v>
      </c>
      <c r="P38659" s="309"/>
      <c r="Q38659" s="309"/>
      <c r="R38659" s="309"/>
      <c r="S38659" s="309" t="s">
        <v>543</v>
      </c>
      <c r="T38659" s="315">
        <f t="shared" si="2414"/>
        <v>-603298</v>
      </c>
      <c r="U38659" s="317">
        <f t="shared" si="2415"/>
        <v>12</v>
      </c>
    </row>
    <row r="38660" spans="1:21" ht="15.75" customHeight="1">
      <c r="A38660" s="308">
        <v>45657</v>
      </c>
      <c r="B38660" s="308">
        <v>45657</v>
      </c>
      <c r="C38660" s="309" t="s">
        <v>28874</v>
      </c>
      <c r="D38660" s="308"/>
      <c r="E38660" s="309"/>
      <c r="F38660" s="309" t="s">
        <v>28875</v>
      </c>
      <c r="G38660" s="309" t="s">
        <v>28974</v>
      </c>
      <c r="H38660" s="309" t="s">
        <v>379</v>
      </c>
      <c r="I38660" s="309" t="str">
        <f t="shared" si="2416"/>
        <v>635</v>
      </c>
      <c r="J38660" s="309" t="s">
        <v>113</v>
      </c>
      <c r="K38660" s="309" t="str">
        <f t="shared" si="2417"/>
        <v>121</v>
      </c>
      <c r="L38660" s="310">
        <v>617834</v>
      </c>
      <c r="M38660" s="310">
        <v>0</v>
      </c>
      <c r="N38660" s="309" t="s">
        <v>1080</v>
      </c>
      <c r="O38660" s="309" t="s">
        <v>2799</v>
      </c>
      <c r="P38660" s="309"/>
      <c r="Q38660" s="309"/>
      <c r="R38660" s="309"/>
      <c r="S38660" s="309" t="s">
        <v>543</v>
      </c>
      <c r="T38660" s="315">
        <f t="shared" si="2414"/>
        <v>617834</v>
      </c>
      <c r="U38660" s="317">
        <f t="shared" si="2415"/>
        <v>12</v>
      </c>
    </row>
    <row r="38661" spans="1:21" ht="15.75" customHeight="1">
      <c r="A38661" s="308">
        <v>45657</v>
      </c>
      <c r="B38661" s="308">
        <v>45657</v>
      </c>
      <c r="C38661" s="309" t="s">
        <v>28874</v>
      </c>
      <c r="D38661" s="308"/>
      <c r="E38661" s="309"/>
      <c r="F38661" s="309" t="s">
        <v>28875</v>
      </c>
      <c r="G38661" s="309" t="s">
        <v>28974</v>
      </c>
      <c r="H38661" s="309" t="s">
        <v>113</v>
      </c>
      <c r="I38661" s="309" t="str">
        <f t="shared" si="2416"/>
        <v>121</v>
      </c>
      <c r="J38661" s="309" t="s">
        <v>379</v>
      </c>
      <c r="K38661" s="309" t="str">
        <f t="shared" si="2417"/>
        <v>635</v>
      </c>
      <c r="L38661" s="310">
        <v>0</v>
      </c>
      <c r="M38661" s="310">
        <v>617834</v>
      </c>
      <c r="N38661" s="309" t="s">
        <v>1080</v>
      </c>
      <c r="O38661" s="309" t="s">
        <v>2799</v>
      </c>
      <c r="P38661" s="309"/>
      <c r="Q38661" s="309"/>
      <c r="R38661" s="309"/>
      <c r="S38661" s="309" t="s">
        <v>543</v>
      </c>
      <c r="T38661" s="315">
        <f t="shared" ref="T38661:T38724" si="2418">L38661-M38661</f>
        <v>-617834</v>
      </c>
      <c r="U38661" s="317">
        <f t="shared" ref="U38661:U38724" si="2419">MONTH(A38661)</f>
        <v>12</v>
      </c>
    </row>
    <row r="38662" spans="1:21" ht="15.75" customHeight="1">
      <c r="A38662" s="308">
        <v>45657</v>
      </c>
      <c r="B38662" s="308">
        <v>45657</v>
      </c>
      <c r="C38662" s="309" t="s">
        <v>28874</v>
      </c>
      <c r="D38662" s="308"/>
      <c r="E38662" s="309"/>
      <c r="F38662" s="309" t="s">
        <v>28875</v>
      </c>
      <c r="G38662" s="309" t="s">
        <v>28975</v>
      </c>
      <c r="H38662" s="309" t="s">
        <v>379</v>
      </c>
      <c r="I38662" s="309" t="str">
        <f t="shared" si="2416"/>
        <v>635</v>
      </c>
      <c r="J38662" s="309" t="s">
        <v>113</v>
      </c>
      <c r="K38662" s="309" t="str">
        <f t="shared" si="2417"/>
        <v>121</v>
      </c>
      <c r="L38662" s="310">
        <v>1140308</v>
      </c>
      <c r="M38662" s="310">
        <v>0</v>
      </c>
      <c r="N38662" s="309" t="s">
        <v>2908</v>
      </c>
      <c r="O38662" s="309" t="s">
        <v>2909</v>
      </c>
      <c r="P38662" s="309"/>
      <c r="Q38662" s="309"/>
      <c r="R38662" s="309"/>
      <c r="S38662" s="309" t="s">
        <v>543</v>
      </c>
      <c r="T38662" s="315">
        <f t="shared" si="2418"/>
        <v>1140308</v>
      </c>
      <c r="U38662" s="317">
        <f t="shared" si="2419"/>
        <v>12</v>
      </c>
    </row>
    <row r="38663" spans="1:21" ht="15.75" customHeight="1">
      <c r="A38663" s="308">
        <v>45657</v>
      </c>
      <c r="B38663" s="308">
        <v>45657</v>
      </c>
      <c r="C38663" s="309" t="s">
        <v>28874</v>
      </c>
      <c r="D38663" s="308"/>
      <c r="E38663" s="309"/>
      <c r="F38663" s="309" t="s">
        <v>28875</v>
      </c>
      <c r="G38663" s="309" t="s">
        <v>28975</v>
      </c>
      <c r="H38663" s="309" t="s">
        <v>113</v>
      </c>
      <c r="I38663" s="309" t="str">
        <f t="shared" si="2416"/>
        <v>121</v>
      </c>
      <c r="J38663" s="309" t="s">
        <v>379</v>
      </c>
      <c r="K38663" s="309" t="str">
        <f t="shared" si="2417"/>
        <v>635</v>
      </c>
      <c r="L38663" s="310">
        <v>0</v>
      </c>
      <c r="M38663" s="310">
        <v>1140308</v>
      </c>
      <c r="N38663" s="309" t="s">
        <v>2908</v>
      </c>
      <c r="O38663" s="309" t="s">
        <v>2909</v>
      </c>
      <c r="P38663" s="309"/>
      <c r="Q38663" s="309"/>
      <c r="R38663" s="309"/>
      <c r="S38663" s="309" t="s">
        <v>543</v>
      </c>
      <c r="T38663" s="315">
        <f t="shared" si="2418"/>
        <v>-1140308</v>
      </c>
      <c r="U38663" s="317">
        <f t="shared" si="2419"/>
        <v>12</v>
      </c>
    </row>
    <row r="38664" spans="1:21" ht="15.75" customHeight="1">
      <c r="A38664" s="308">
        <v>45657</v>
      </c>
      <c r="B38664" s="308">
        <v>45657</v>
      </c>
      <c r="C38664" s="309" t="s">
        <v>28874</v>
      </c>
      <c r="D38664" s="308"/>
      <c r="E38664" s="309"/>
      <c r="F38664" s="309" t="s">
        <v>28875</v>
      </c>
      <c r="G38664" s="309" t="s">
        <v>28976</v>
      </c>
      <c r="H38664" s="309" t="s">
        <v>379</v>
      </c>
      <c r="I38664" s="309" t="str">
        <f t="shared" si="2416"/>
        <v>635</v>
      </c>
      <c r="J38664" s="309" t="s">
        <v>113</v>
      </c>
      <c r="K38664" s="309" t="str">
        <f t="shared" si="2417"/>
        <v>121</v>
      </c>
      <c r="L38664" s="310">
        <v>424713</v>
      </c>
      <c r="M38664" s="310">
        <v>0</v>
      </c>
      <c r="N38664" s="309" t="s">
        <v>1673</v>
      </c>
      <c r="O38664" s="309" t="s">
        <v>1674</v>
      </c>
      <c r="P38664" s="309"/>
      <c r="Q38664" s="309"/>
      <c r="R38664" s="309"/>
      <c r="S38664" s="309" t="s">
        <v>543</v>
      </c>
      <c r="T38664" s="315">
        <f t="shared" si="2418"/>
        <v>424713</v>
      </c>
      <c r="U38664" s="317">
        <f t="shared" si="2419"/>
        <v>12</v>
      </c>
    </row>
    <row r="38665" spans="1:21" ht="15.75" customHeight="1">
      <c r="A38665" s="308">
        <v>45657</v>
      </c>
      <c r="B38665" s="308">
        <v>45657</v>
      </c>
      <c r="C38665" s="309" t="s">
        <v>28874</v>
      </c>
      <c r="D38665" s="308"/>
      <c r="E38665" s="309"/>
      <c r="F38665" s="309" t="s">
        <v>28875</v>
      </c>
      <c r="G38665" s="309" t="s">
        <v>28976</v>
      </c>
      <c r="H38665" s="309" t="s">
        <v>113</v>
      </c>
      <c r="I38665" s="309" t="str">
        <f t="shared" si="2416"/>
        <v>121</v>
      </c>
      <c r="J38665" s="309" t="s">
        <v>379</v>
      </c>
      <c r="K38665" s="309" t="str">
        <f t="shared" si="2417"/>
        <v>635</v>
      </c>
      <c r="L38665" s="310">
        <v>0</v>
      </c>
      <c r="M38665" s="310">
        <v>424713</v>
      </c>
      <c r="N38665" s="309" t="s">
        <v>1673</v>
      </c>
      <c r="O38665" s="309" t="s">
        <v>1674</v>
      </c>
      <c r="P38665" s="309"/>
      <c r="Q38665" s="309"/>
      <c r="R38665" s="309"/>
      <c r="S38665" s="309" t="s">
        <v>543</v>
      </c>
      <c r="T38665" s="315">
        <f t="shared" si="2418"/>
        <v>-424713</v>
      </c>
      <c r="U38665" s="317">
        <f t="shared" si="2419"/>
        <v>12</v>
      </c>
    </row>
    <row r="38666" spans="1:21" ht="15.75" customHeight="1">
      <c r="A38666" s="308">
        <v>45657</v>
      </c>
      <c r="B38666" s="308">
        <v>45657</v>
      </c>
      <c r="C38666" s="309" t="s">
        <v>28874</v>
      </c>
      <c r="D38666" s="308"/>
      <c r="E38666" s="309"/>
      <c r="F38666" s="309" t="s">
        <v>28875</v>
      </c>
      <c r="G38666" s="309" t="s">
        <v>28977</v>
      </c>
      <c r="H38666" s="309" t="s">
        <v>379</v>
      </c>
      <c r="I38666" s="309" t="str">
        <f t="shared" si="2416"/>
        <v>635</v>
      </c>
      <c r="J38666" s="309" t="s">
        <v>113</v>
      </c>
      <c r="K38666" s="309" t="str">
        <f t="shared" si="2417"/>
        <v>121</v>
      </c>
      <c r="L38666" s="310">
        <v>239336</v>
      </c>
      <c r="M38666" s="310">
        <v>0</v>
      </c>
      <c r="N38666" s="309" t="s">
        <v>1601</v>
      </c>
      <c r="O38666" s="309" t="s">
        <v>1602</v>
      </c>
      <c r="P38666" s="309"/>
      <c r="Q38666" s="309"/>
      <c r="R38666" s="309"/>
      <c r="S38666" s="309" t="s">
        <v>543</v>
      </c>
      <c r="T38666" s="315">
        <f t="shared" si="2418"/>
        <v>239336</v>
      </c>
      <c r="U38666" s="317">
        <f t="shared" si="2419"/>
        <v>12</v>
      </c>
    </row>
    <row r="38667" spans="1:21" ht="15.75" customHeight="1">
      <c r="A38667" s="308">
        <v>45657</v>
      </c>
      <c r="B38667" s="308">
        <v>45657</v>
      </c>
      <c r="C38667" s="309" t="s">
        <v>28874</v>
      </c>
      <c r="D38667" s="308"/>
      <c r="E38667" s="309"/>
      <c r="F38667" s="309" t="s">
        <v>28875</v>
      </c>
      <c r="G38667" s="309" t="s">
        <v>28977</v>
      </c>
      <c r="H38667" s="309" t="s">
        <v>113</v>
      </c>
      <c r="I38667" s="309" t="str">
        <f t="shared" si="2416"/>
        <v>121</v>
      </c>
      <c r="J38667" s="309" t="s">
        <v>379</v>
      </c>
      <c r="K38667" s="309" t="str">
        <f t="shared" si="2417"/>
        <v>635</v>
      </c>
      <c r="L38667" s="310">
        <v>0</v>
      </c>
      <c r="M38667" s="310">
        <v>239336</v>
      </c>
      <c r="N38667" s="309" t="s">
        <v>1601</v>
      </c>
      <c r="O38667" s="309" t="s">
        <v>1602</v>
      </c>
      <c r="P38667" s="309"/>
      <c r="Q38667" s="309"/>
      <c r="R38667" s="309"/>
      <c r="S38667" s="309" t="s">
        <v>543</v>
      </c>
      <c r="T38667" s="315">
        <f t="shared" si="2418"/>
        <v>-239336</v>
      </c>
      <c r="U38667" s="317">
        <f t="shared" si="2419"/>
        <v>12</v>
      </c>
    </row>
    <row r="38668" spans="1:21" ht="15.75" customHeight="1">
      <c r="A38668" s="308">
        <v>45657</v>
      </c>
      <c r="B38668" s="308">
        <v>45657</v>
      </c>
      <c r="C38668" s="309" t="s">
        <v>28874</v>
      </c>
      <c r="D38668" s="308"/>
      <c r="E38668" s="309"/>
      <c r="F38668" s="309" t="s">
        <v>28875</v>
      </c>
      <c r="G38668" s="309" t="s">
        <v>28978</v>
      </c>
      <c r="H38668" s="309" t="s">
        <v>379</v>
      </c>
      <c r="I38668" s="309" t="str">
        <f t="shared" si="2416"/>
        <v>635</v>
      </c>
      <c r="J38668" s="309" t="s">
        <v>113</v>
      </c>
      <c r="K38668" s="309" t="str">
        <f t="shared" si="2417"/>
        <v>121</v>
      </c>
      <c r="L38668" s="310">
        <v>273890</v>
      </c>
      <c r="M38668" s="310">
        <v>0</v>
      </c>
      <c r="N38668" s="309" t="s">
        <v>1646</v>
      </c>
      <c r="O38668" s="309" t="s">
        <v>1647</v>
      </c>
      <c r="P38668" s="309"/>
      <c r="Q38668" s="309"/>
      <c r="R38668" s="309"/>
      <c r="S38668" s="309" t="s">
        <v>543</v>
      </c>
      <c r="T38668" s="315">
        <f t="shared" si="2418"/>
        <v>273890</v>
      </c>
      <c r="U38668" s="317">
        <f t="shared" si="2419"/>
        <v>12</v>
      </c>
    </row>
    <row r="38669" spans="1:21" ht="15.75" customHeight="1">
      <c r="A38669" s="308">
        <v>45657</v>
      </c>
      <c r="B38669" s="308">
        <v>45657</v>
      </c>
      <c r="C38669" s="309" t="s">
        <v>28874</v>
      </c>
      <c r="D38669" s="308"/>
      <c r="E38669" s="309"/>
      <c r="F38669" s="309" t="s">
        <v>28875</v>
      </c>
      <c r="G38669" s="309" t="s">
        <v>28978</v>
      </c>
      <c r="H38669" s="309" t="s">
        <v>113</v>
      </c>
      <c r="I38669" s="309" t="str">
        <f t="shared" si="2416"/>
        <v>121</v>
      </c>
      <c r="J38669" s="309" t="s">
        <v>379</v>
      </c>
      <c r="K38669" s="309" t="str">
        <f t="shared" si="2417"/>
        <v>635</v>
      </c>
      <c r="L38669" s="310">
        <v>0</v>
      </c>
      <c r="M38669" s="310">
        <v>273890</v>
      </c>
      <c r="N38669" s="309" t="s">
        <v>1646</v>
      </c>
      <c r="O38669" s="309" t="s">
        <v>1647</v>
      </c>
      <c r="P38669" s="309"/>
      <c r="Q38669" s="309"/>
      <c r="R38669" s="309"/>
      <c r="S38669" s="309" t="s">
        <v>543</v>
      </c>
      <c r="T38669" s="315">
        <f t="shared" si="2418"/>
        <v>-273890</v>
      </c>
      <c r="U38669" s="317">
        <f t="shared" si="2419"/>
        <v>12</v>
      </c>
    </row>
    <row r="38670" spans="1:21" ht="15.75" customHeight="1">
      <c r="A38670" s="308">
        <v>45657</v>
      </c>
      <c r="B38670" s="308">
        <v>45657</v>
      </c>
      <c r="C38670" s="309" t="s">
        <v>28874</v>
      </c>
      <c r="D38670" s="308"/>
      <c r="E38670" s="309"/>
      <c r="F38670" s="309" t="s">
        <v>28875</v>
      </c>
      <c r="G38670" s="309" t="s">
        <v>28979</v>
      </c>
      <c r="H38670" s="309" t="s">
        <v>379</v>
      </c>
      <c r="I38670" s="309" t="str">
        <f t="shared" si="2416"/>
        <v>635</v>
      </c>
      <c r="J38670" s="309" t="s">
        <v>113</v>
      </c>
      <c r="K38670" s="309" t="str">
        <f t="shared" si="2417"/>
        <v>121</v>
      </c>
      <c r="L38670" s="310">
        <v>859112</v>
      </c>
      <c r="M38670" s="310">
        <v>0</v>
      </c>
      <c r="N38670" s="309" t="s">
        <v>4442</v>
      </c>
      <c r="O38670" s="309" t="s">
        <v>4443</v>
      </c>
      <c r="P38670" s="309"/>
      <c r="Q38670" s="309"/>
      <c r="R38670" s="309"/>
      <c r="S38670" s="309" t="s">
        <v>543</v>
      </c>
      <c r="T38670" s="315">
        <f t="shared" si="2418"/>
        <v>859112</v>
      </c>
      <c r="U38670" s="317">
        <f t="shared" si="2419"/>
        <v>12</v>
      </c>
    </row>
    <row r="38671" spans="1:21" ht="15.75" customHeight="1">
      <c r="A38671" s="308">
        <v>45657</v>
      </c>
      <c r="B38671" s="308">
        <v>45657</v>
      </c>
      <c r="C38671" s="309" t="s">
        <v>28874</v>
      </c>
      <c r="D38671" s="308"/>
      <c r="E38671" s="309"/>
      <c r="F38671" s="309" t="s">
        <v>28875</v>
      </c>
      <c r="G38671" s="309" t="s">
        <v>28979</v>
      </c>
      <c r="H38671" s="309" t="s">
        <v>113</v>
      </c>
      <c r="I38671" s="309" t="str">
        <f t="shared" si="2416"/>
        <v>121</v>
      </c>
      <c r="J38671" s="309" t="s">
        <v>379</v>
      </c>
      <c r="K38671" s="309" t="str">
        <f t="shared" si="2417"/>
        <v>635</v>
      </c>
      <c r="L38671" s="310">
        <v>0</v>
      </c>
      <c r="M38671" s="310">
        <v>859112</v>
      </c>
      <c r="N38671" s="309" t="s">
        <v>4442</v>
      </c>
      <c r="O38671" s="309" t="s">
        <v>4443</v>
      </c>
      <c r="P38671" s="309"/>
      <c r="Q38671" s="309"/>
      <c r="R38671" s="309"/>
      <c r="S38671" s="309" t="s">
        <v>543</v>
      </c>
      <c r="T38671" s="315">
        <f t="shared" si="2418"/>
        <v>-859112</v>
      </c>
      <c r="U38671" s="317">
        <f t="shared" si="2419"/>
        <v>12</v>
      </c>
    </row>
    <row r="38672" spans="1:21" ht="15.75" customHeight="1">
      <c r="A38672" s="308">
        <v>45657</v>
      </c>
      <c r="B38672" s="308">
        <v>45657</v>
      </c>
      <c r="C38672" s="309" t="s">
        <v>28874</v>
      </c>
      <c r="D38672" s="308"/>
      <c r="E38672" s="309"/>
      <c r="F38672" s="309" t="s">
        <v>28875</v>
      </c>
      <c r="G38672" s="309" t="s">
        <v>28909</v>
      </c>
      <c r="H38672" s="309" t="s">
        <v>379</v>
      </c>
      <c r="I38672" s="309" t="str">
        <f t="shared" si="2416"/>
        <v>635</v>
      </c>
      <c r="J38672" s="309" t="s">
        <v>113</v>
      </c>
      <c r="K38672" s="309" t="str">
        <f t="shared" si="2417"/>
        <v>121</v>
      </c>
      <c r="L38672" s="310">
        <v>21350</v>
      </c>
      <c r="M38672" s="310">
        <v>0</v>
      </c>
      <c r="N38672" s="309" t="s">
        <v>2962</v>
      </c>
      <c r="O38672" s="309" t="s">
        <v>2963</v>
      </c>
      <c r="P38672" s="309"/>
      <c r="Q38672" s="309"/>
      <c r="R38672" s="309"/>
      <c r="S38672" s="309" t="s">
        <v>543</v>
      </c>
      <c r="T38672" s="315">
        <f t="shared" si="2418"/>
        <v>21350</v>
      </c>
      <c r="U38672" s="317">
        <f t="shared" si="2419"/>
        <v>12</v>
      </c>
    </row>
    <row r="38673" spans="1:21" ht="15.75" customHeight="1">
      <c r="A38673" s="308">
        <v>45657</v>
      </c>
      <c r="B38673" s="308">
        <v>45657</v>
      </c>
      <c r="C38673" s="309" t="s">
        <v>28874</v>
      </c>
      <c r="D38673" s="308"/>
      <c r="E38673" s="309"/>
      <c r="F38673" s="309" t="s">
        <v>28875</v>
      </c>
      <c r="G38673" s="309" t="s">
        <v>28909</v>
      </c>
      <c r="H38673" s="309" t="s">
        <v>113</v>
      </c>
      <c r="I38673" s="309" t="str">
        <f t="shared" ref="I38673:I38736" si="2420">LEFT(H38673,3)</f>
        <v>121</v>
      </c>
      <c r="J38673" s="309" t="s">
        <v>379</v>
      </c>
      <c r="K38673" s="309" t="str">
        <f t="shared" ref="K38673:K38736" si="2421">LEFT(J38673,3)</f>
        <v>635</v>
      </c>
      <c r="L38673" s="310">
        <v>0</v>
      </c>
      <c r="M38673" s="310">
        <v>21350</v>
      </c>
      <c r="N38673" s="309" t="s">
        <v>2962</v>
      </c>
      <c r="O38673" s="309" t="s">
        <v>2963</v>
      </c>
      <c r="P38673" s="309"/>
      <c r="Q38673" s="309"/>
      <c r="R38673" s="309"/>
      <c r="S38673" s="309" t="s">
        <v>543</v>
      </c>
      <c r="T38673" s="315">
        <f t="shared" si="2418"/>
        <v>-21350</v>
      </c>
      <c r="U38673" s="317">
        <f t="shared" si="2419"/>
        <v>12</v>
      </c>
    </row>
    <row r="38674" spans="1:21" ht="15.75" customHeight="1">
      <c r="A38674" s="308">
        <v>45657</v>
      </c>
      <c r="B38674" s="308">
        <v>45657</v>
      </c>
      <c r="C38674" s="309" t="s">
        <v>28874</v>
      </c>
      <c r="D38674" s="308"/>
      <c r="E38674" s="309"/>
      <c r="F38674" s="309" t="s">
        <v>28875</v>
      </c>
      <c r="G38674" s="309" t="s">
        <v>28980</v>
      </c>
      <c r="H38674" s="309" t="s">
        <v>379</v>
      </c>
      <c r="I38674" s="309" t="str">
        <f t="shared" si="2420"/>
        <v>635</v>
      </c>
      <c r="J38674" s="309" t="s">
        <v>113</v>
      </c>
      <c r="K38674" s="309" t="str">
        <f t="shared" si="2421"/>
        <v>121</v>
      </c>
      <c r="L38674" s="310">
        <v>638424</v>
      </c>
      <c r="M38674" s="310">
        <v>0</v>
      </c>
      <c r="N38674" s="309" t="s">
        <v>1625</v>
      </c>
      <c r="O38674" s="309" t="s">
        <v>1626</v>
      </c>
      <c r="P38674" s="309"/>
      <c r="Q38674" s="309"/>
      <c r="R38674" s="309"/>
      <c r="S38674" s="309" t="s">
        <v>543</v>
      </c>
      <c r="T38674" s="315">
        <f t="shared" si="2418"/>
        <v>638424</v>
      </c>
      <c r="U38674" s="317">
        <f t="shared" si="2419"/>
        <v>12</v>
      </c>
    </row>
    <row r="38675" spans="1:21" ht="15.75" customHeight="1">
      <c r="A38675" s="308">
        <v>45657</v>
      </c>
      <c r="B38675" s="308">
        <v>45657</v>
      </c>
      <c r="C38675" s="309" t="s">
        <v>28874</v>
      </c>
      <c r="D38675" s="308"/>
      <c r="E38675" s="309"/>
      <c r="F38675" s="309" t="s">
        <v>28875</v>
      </c>
      <c r="G38675" s="309" t="s">
        <v>28980</v>
      </c>
      <c r="H38675" s="309" t="s">
        <v>113</v>
      </c>
      <c r="I38675" s="309" t="str">
        <f t="shared" si="2420"/>
        <v>121</v>
      </c>
      <c r="J38675" s="309" t="s">
        <v>379</v>
      </c>
      <c r="K38675" s="309" t="str">
        <f t="shared" si="2421"/>
        <v>635</v>
      </c>
      <c r="L38675" s="310">
        <v>0</v>
      </c>
      <c r="M38675" s="310">
        <v>638424</v>
      </c>
      <c r="N38675" s="309" t="s">
        <v>1625</v>
      </c>
      <c r="O38675" s="309" t="s">
        <v>1626</v>
      </c>
      <c r="P38675" s="309"/>
      <c r="Q38675" s="309"/>
      <c r="R38675" s="309"/>
      <c r="S38675" s="309" t="s">
        <v>543</v>
      </c>
      <c r="T38675" s="315">
        <f t="shared" si="2418"/>
        <v>-638424</v>
      </c>
      <c r="U38675" s="317">
        <f t="shared" si="2419"/>
        <v>12</v>
      </c>
    </row>
    <row r="38676" spans="1:21" ht="15.75" customHeight="1">
      <c r="A38676" s="308">
        <v>45657</v>
      </c>
      <c r="B38676" s="308">
        <v>45657</v>
      </c>
      <c r="C38676" s="309" t="s">
        <v>28874</v>
      </c>
      <c r="D38676" s="308"/>
      <c r="E38676" s="309"/>
      <c r="F38676" s="309" t="s">
        <v>28875</v>
      </c>
      <c r="G38676" s="309" t="s">
        <v>28981</v>
      </c>
      <c r="H38676" s="309" t="s">
        <v>379</v>
      </c>
      <c r="I38676" s="309" t="str">
        <f t="shared" si="2420"/>
        <v>635</v>
      </c>
      <c r="J38676" s="309" t="s">
        <v>113</v>
      </c>
      <c r="K38676" s="309" t="str">
        <f t="shared" si="2421"/>
        <v>121</v>
      </c>
      <c r="L38676" s="310">
        <v>1779894</v>
      </c>
      <c r="M38676" s="310">
        <v>0</v>
      </c>
      <c r="N38676" s="309" t="s">
        <v>2896</v>
      </c>
      <c r="O38676" s="309" t="s">
        <v>2897</v>
      </c>
      <c r="P38676" s="309"/>
      <c r="Q38676" s="309"/>
      <c r="R38676" s="309"/>
      <c r="S38676" s="309" t="s">
        <v>543</v>
      </c>
      <c r="T38676" s="315">
        <f t="shared" si="2418"/>
        <v>1779894</v>
      </c>
      <c r="U38676" s="317">
        <f t="shared" si="2419"/>
        <v>12</v>
      </c>
    </row>
    <row r="38677" spans="1:21" ht="15.75" customHeight="1">
      <c r="A38677" s="308">
        <v>45657</v>
      </c>
      <c r="B38677" s="308">
        <v>45657</v>
      </c>
      <c r="C38677" s="309" t="s">
        <v>28874</v>
      </c>
      <c r="D38677" s="308"/>
      <c r="E38677" s="309"/>
      <c r="F38677" s="309" t="s">
        <v>28875</v>
      </c>
      <c r="G38677" s="309" t="s">
        <v>28981</v>
      </c>
      <c r="H38677" s="309" t="s">
        <v>113</v>
      </c>
      <c r="I38677" s="309" t="str">
        <f t="shared" si="2420"/>
        <v>121</v>
      </c>
      <c r="J38677" s="309" t="s">
        <v>379</v>
      </c>
      <c r="K38677" s="309" t="str">
        <f t="shared" si="2421"/>
        <v>635</v>
      </c>
      <c r="L38677" s="310">
        <v>0</v>
      </c>
      <c r="M38677" s="310">
        <v>1779894</v>
      </c>
      <c r="N38677" s="309" t="s">
        <v>2896</v>
      </c>
      <c r="O38677" s="309" t="s">
        <v>2897</v>
      </c>
      <c r="P38677" s="309"/>
      <c r="Q38677" s="309"/>
      <c r="R38677" s="309"/>
      <c r="S38677" s="309" t="s">
        <v>543</v>
      </c>
      <c r="T38677" s="315">
        <f t="shared" si="2418"/>
        <v>-1779894</v>
      </c>
      <c r="U38677" s="317">
        <f t="shared" si="2419"/>
        <v>12</v>
      </c>
    </row>
    <row r="38678" spans="1:21" ht="15.75" customHeight="1">
      <c r="A38678" s="308">
        <v>45657</v>
      </c>
      <c r="B38678" s="308">
        <v>45657</v>
      </c>
      <c r="C38678" s="309" t="s">
        <v>28874</v>
      </c>
      <c r="D38678" s="308"/>
      <c r="E38678" s="309"/>
      <c r="F38678" s="309" t="s">
        <v>28875</v>
      </c>
      <c r="G38678" s="309" t="s">
        <v>28982</v>
      </c>
      <c r="H38678" s="309" t="s">
        <v>379</v>
      </c>
      <c r="I38678" s="309" t="str">
        <f t="shared" si="2420"/>
        <v>635</v>
      </c>
      <c r="J38678" s="309" t="s">
        <v>113</v>
      </c>
      <c r="K38678" s="309" t="str">
        <f t="shared" si="2421"/>
        <v>121</v>
      </c>
      <c r="L38678" s="310">
        <v>1823854</v>
      </c>
      <c r="M38678" s="310">
        <v>0</v>
      </c>
      <c r="N38678" s="309" t="s">
        <v>4421</v>
      </c>
      <c r="O38678" s="309" t="s">
        <v>4422</v>
      </c>
      <c r="P38678" s="309"/>
      <c r="Q38678" s="309"/>
      <c r="R38678" s="309"/>
      <c r="S38678" s="309" t="s">
        <v>543</v>
      </c>
      <c r="T38678" s="315">
        <f t="shared" si="2418"/>
        <v>1823854</v>
      </c>
      <c r="U38678" s="317">
        <f t="shared" si="2419"/>
        <v>12</v>
      </c>
    </row>
    <row r="38679" spans="1:21" ht="15.75" customHeight="1">
      <c r="A38679" s="308">
        <v>45657</v>
      </c>
      <c r="B38679" s="308">
        <v>45657</v>
      </c>
      <c r="C38679" s="309" t="s">
        <v>28874</v>
      </c>
      <c r="D38679" s="308"/>
      <c r="E38679" s="309"/>
      <c r="F38679" s="309" t="s">
        <v>28875</v>
      </c>
      <c r="G38679" s="309" t="s">
        <v>28982</v>
      </c>
      <c r="H38679" s="309" t="s">
        <v>113</v>
      </c>
      <c r="I38679" s="309" t="str">
        <f t="shared" si="2420"/>
        <v>121</v>
      </c>
      <c r="J38679" s="309" t="s">
        <v>379</v>
      </c>
      <c r="K38679" s="309" t="str">
        <f t="shared" si="2421"/>
        <v>635</v>
      </c>
      <c r="L38679" s="310">
        <v>0</v>
      </c>
      <c r="M38679" s="310">
        <v>1823854</v>
      </c>
      <c r="N38679" s="309" t="s">
        <v>4421</v>
      </c>
      <c r="O38679" s="309" t="s">
        <v>4422</v>
      </c>
      <c r="P38679" s="309"/>
      <c r="Q38679" s="309"/>
      <c r="R38679" s="309"/>
      <c r="S38679" s="309" t="s">
        <v>543</v>
      </c>
      <c r="T38679" s="315">
        <f t="shared" si="2418"/>
        <v>-1823854</v>
      </c>
      <c r="U38679" s="317">
        <f t="shared" si="2419"/>
        <v>12</v>
      </c>
    </row>
    <row r="38680" spans="1:21" ht="15.75" customHeight="1">
      <c r="A38680" s="308">
        <v>45657</v>
      </c>
      <c r="B38680" s="308">
        <v>45657</v>
      </c>
      <c r="C38680" s="309" t="s">
        <v>28874</v>
      </c>
      <c r="D38680" s="308"/>
      <c r="E38680" s="309"/>
      <c r="F38680" s="309" t="s">
        <v>28875</v>
      </c>
      <c r="G38680" s="309" t="s">
        <v>28983</v>
      </c>
      <c r="H38680" s="309" t="s">
        <v>379</v>
      </c>
      <c r="I38680" s="309" t="str">
        <f t="shared" si="2420"/>
        <v>635</v>
      </c>
      <c r="J38680" s="309" t="s">
        <v>113</v>
      </c>
      <c r="K38680" s="309" t="str">
        <f t="shared" si="2421"/>
        <v>121</v>
      </c>
      <c r="L38680" s="310">
        <v>206390</v>
      </c>
      <c r="M38680" s="310">
        <v>0</v>
      </c>
      <c r="N38680" s="309" t="s">
        <v>3301</v>
      </c>
      <c r="O38680" s="309" t="s">
        <v>3302</v>
      </c>
      <c r="P38680" s="309"/>
      <c r="Q38680" s="309"/>
      <c r="R38680" s="309"/>
      <c r="S38680" s="309" t="s">
        <v>543</v>
      </c>
      <c r="T38680" s="315">
        <f t="shared" si="2418"/>
        <v>206390</v>
      </c>
      <c r="U38680" s="317">
        <f t="shared" si="2419"/>
        <v>12</v>
      </c>
    </row>
    <row r="38681" spans="1:21" ht="15.75" customHeight="1">
      <c r="A38681" s="308">
        <v>45657</v>
      </c>
      <c r="B38681" s="308">
        <v>45657</v>
      </c>
      <c r="C38681" s="309" t="s">
        <v>28874</v>
      </c>
      <c r="D38681" s="308"/>
      <c r="E38681" s="309"/>
      <c r="F38681" s="309" t="s">
        <v>28875</v>
      </c>
      <c r="G38681" s="309" t="s">
        <v>28983</v>
      </c>
      <c r="H38681" s="309" t="s">
        <v>113</v>
      </c>
      <c r="I38681" s="309" t="str">
        <f t="shared" si="2420"/>
        <v>121</v>
      </c>
      <c r="J38681" s="309" t="s">
        <v>379</v>
      </c>
      <c r="K38681" s="309" t="str">
        <f t="shared" si="2421"/>
        <v>635</v>
      </c>
      <c r="L38681" s="310">
        <v>0</v>
      </c>
      <c r="M38681" s="310">
        <v>206390</v>
      </c>
      <c r="N38681" s="309" t="s">
        <v>3301</v>
      </c>
      <c r="O38681" s="309" t="s">
        <v>3302</v>
      </c>
      <c r="P38681" s="309"/>
      <c r="Q38681" s="309"/>
      <c r="R38681" s="309"/>
      <c r="S38681" s="309" t="s">
        <v>543</v>
      </c>
      <c r="T38681" s="315">
        <f t="shared" si="2418"/>
        <v>-206390</v>
      </c>
      <c r="U38681" s="317">
        <f t="shared" si="2419"/>
        <v>12</v>
      </c>
    </row>
    <row r="38682" spans="1:21" ht="15.75" customHeight="1">
      <c r="A38682" s="308">
        <v>45657</v>
      </c>
      <c r="B38682" s="308">
        <v>45657</v>
      </c>
      <c r="C38682" s="309" t="s">
        <v>28874</v>
      </c>
      <c r="D38682" s="308"/>
      <c r="E38682" s="309"/>
      <c r="F38682" s="309" t="s">
        <v>28875</v>
      </c>
      <c r="G38682" s="309" t="s">
        <v>28984</v>
      </c>
      <c r="H38682" s="309" t="s">
        <v>379</v>
      </c>
      <c r="I38682" s="309" t="str">
        <f t="shared" si="2420"/>
        <v>635</v>
      </c>
      <c r="J38682" s="309" t="s">
        <v>119</v>
      </c>
      <c r="K38682" s="309" t="str">
        <f t="shared" si="2421"/>
        <v>121</v>
      </c>
      <c r="L38682" s="310">
        <v>51237482</v>
      </c>
      <c r="M38682" s="310">
        <v>0</v>
      </c>
      <c r="N38682" s="309" t="s">
        <v>1631</v>
      </c>
      <c r="O38682" s="309" t="s">
        <v>1632</v>
      </c>
      <c r="P38682" s="309"/>
      <c r="Q38682" s="309"/>
      <c r="R38682" s="309"/>
      <c r="S38682" s="309" t="s">
        <v>543</v>
      </c>
      <c r="T38682" s="315">
        <f t="shared" si="2418"/>
        <v>51237482</v>
      </c>
      <c r="U38682" s="317">
        <f t="shared" si="2419"/>
        <v>12</v>
      </c>
    </row>
    <row r="38683" spans="1:21" ht="15.75" customHeight="1">
      <c r="A38683" s="308">
        <v>45657</v>
      </c>
      <c r="B38683" s="308">
        <v>45657</v>
      </c>
      <c r="C38683" s="309" t="s">
        <v>28874</v>
      </c>
      <c r="D38683" s="308"/>
      <c r="E38683" s="309"/>
      <c r="F38683" s="309" t="s">
        <v>28875</v>
      </c>
      <c r="G38683" s="309" t="s">
        <v>28984</v>
      </c>
      <c r="H38683" s="309" t="s">
        <v>119</v>
      </c>
      <c r="I38683" s="309" t="str">
        <f t="shared" si="2420"/>
        <v>121</v>
      </c>
      <c r="J38683" s="309" t="s">
        <v>379</v>
      </c>
      <c r="K38683" s="309" t="str">
        <f t="shared" si="2421"/>
        <v>635</v>
      </c>
      <c r="L38683" s="310">
        <v>0</v>
      </c>
      <c r="M38683" s="310">
        <v>51237482</v>
      </c>
      <c r="N38683" s="309" t="s">
        <v>1631</v>
      </c>
      <c r="O38683" s="309" t="s">
        <v>1632</v>
      </c>
      <c r="P38683" s="309"/>
      <c r="Q38683" s="309"/>
      <c r="R38683" s="309"/>
      <c r="S38683" s="309" t="s">
        <v>543</v>
      </c>
      <c r="T38683" s="315">
        <f t="shared" si="2418"/>
        <v>-51237482</v>
      </c>
      <c r="U38683" s="317">
        <f t="shared" si="2419"/>
        <v>12</v>
      </c>
    </row>
    <row r="38684" spans="1:21" ht="15.75" customHeight="1">
      <c r="A38684" s="308">
        <v>45657</v>
      </c>
      <c r="B38684" s="308">
        <v>45657</v>
      </c>
      <c r="C38684" s="309" t="s">
        <v>28874</v>
      </c>
      <c r="D38684" s="308"/>
      <c r="E38684" s="309"/>
      <c r="F38684" s="309" t="s">
        <v>28875</v>
      </c>
      <c r="G38684" s="309" t="s">
        <v>28985</v>
      </c>
      <c r="H38684" s="309" t="s">
        <v>379</v>
      </c>
      <c r="I38684" s="309" t="str">
        <f t="shared" si="2420"/>
        <v>635</v>
      </c>
      <c r="J38684" s="309" t="s">
        <v>113</v>
      </c>
      <c r="K38684" s="309" t="str">
        <f t="shared" si="2421"/>
        <v>121</v>
      </c>
      <c r="L38684" s="310">
        <v>312019</v>
      </c>
      <c r="M38684" s="310">
        <v>0</v>
      </c>
      <c r="N38684" s="309" t="s">
        <v>2771</v>
      </c>
      <c r="O38684" s="309" t="s">
        <v>2772</v>
      </c>
      <c r="P38684" s="309"/>
      <c r="Q38684" s="309"/>
      <c r="R38684" s="309"/>
      <c r="S38684" s="309" t="s">
        <v>543</v>
      </c>
      <c r="T38684" s="315">
        <f t="shared" si="2418"/>
        <v>312019</v>
      </c>
      <c r="U38684" s="317">
        <f t="shared" si="2419"/>
        <v>12</v>
      </c>
    </row>
    <row r="38685" spans="1:21" ht="15.75" customHeight="1">
      <c r="A38685" s="308">
        <v>45657</v>
      </c>
      <c r="B38685" s="308">
        <v>45657</v>
      </c>
      <c r="C38685" s="309" t="s">
        <v>28874</v>
      </c>
      <c r="D38685" s="308"/>
      <c r="E38685" s="309"/>
      <c r="F38685" s="309" t="s">
        <v>28875</v>
      </c>
      <c r="G38685" s="309" t="s">
        <v>28985</v>
      </c>
      <c r="H38685" s="309" t="s">
        <v>113</v>
      </c>
      <c r="I38685" s="309" t="str">
        <f t="shared" si="2420"/>
        <v>121</v>
      </c>
      <c r="J38685" s="309" t="s">
        <v>379</v>
      </c>
      <c r="K38685" s="309" t="str">
        <f t="shared" si="2421"/>
        <v>635</v>
      </c>
      <c r="L38685" s="310">
        <v>0</v>
      </c>
      <c r="M38685" s="310">
        <v>312019</v>
      </c>
      <c r="N38685" s="309" t="s">
        <v>2771</v>
      </c>
      <c r="O38685" s="309" t="s">
        <v>2772</v>
      </c>
      <c r="P38685" s="309"/>
      <c r="Q38685" s="309"/>
      <c r="R38685" s="309"/>
      <c r="S38685" s="309" t="s">
        <v>543</v>
      </c>
      <c r="T38685" s="315">
        <f t="shared" si="2418"/>
        <v>-312019</v>
      </c>
      <c r="U38685" s="317">
        <f t="shared" si="2419"/>
        <v>12</v>
      </c>
    </row>
    <row r="38686" spans="1:21" ht="15.75" customHeight="1">
      <c r="A38686" s="308">
        <v>45657</v>
      </c>
      <c r="B38686" s="308">
        <v>45657</v>
      </c>
      <c r="C38686" s="309" t="s">
        <v>28874</v>
      </c>
      <c r="D38686" s="308"/>
      <c r="E38686" s="309"/>
      <c r="F38686" s="309" t="s">
        <v>28875</v>
      </c>
      <c r="G38686" s="309" t="s">
        <v>28986</v>
      </c>
      <c r="H38686" s="309" t="s">
        <v>379</v>
      </c>
      <c r="I38686" s="309" t="str">
        <f t="shared" si="2420"/>
        <v>635</v>
      </c>
      <c r="J38686" s="309" t="s">
        <v>119</v>
      </c>
      <c r="K38686" s="309" t="str">
        <f t="shared" si="2421"/>
        <v>121</v>
      </c>
      <c r="L38686" s="310">
        <v>87550778</v>
      </c>
      <c r="M38686" s="310">
        <v>0</v>
      </c>
      <c r="N38686" s="309" t="s">
        <v>1459</v>
      </c>
      <c r="O38686" s="309" t="s">
        <v>1460</v>
      </c>
      <c r="P38686" s="309"/>
      <c r="Q38686" s="309"/>
      <c r="R38686" s="309"/>
      <c r="S38686" s="309" t="s">
        <v>543</v>
      </c>
      <c r="T38686" s="315">
        <f t="shared" si="2418"/>
        <v>87550778</v>
      </c>
      <c r="U38686" s="317">
        <f t="shared" si="2419"/>
        <v>12</v>
      </c>
    </row>
    <row r="38687" spans="1:21" ht="15.75" customHeight="1">
      <c r="A38687" s="308">
        <v>45657</v>
      </c>
      <c r="B38687" s="308">
        <v>45657</v>
      </c>
      <c r="C38687" s="309" t="s">
        <v>28874</v>
      </c>
      <c r="D38687" s="308"/>
      <c r="E38687" s="309"/>
      <c r="F38687" s="309" t="s">
        <v>28875</v>
      </c>
      <c r="G38687" s="309" t="s">
        <v>28986</v>
      </c>
      <c r="H38687" s="309" t="s">
        <v>119</v>
      </c>
      <c r="I38687" s="309" t="str">
        <f t="shared" si="2420"/>
        <v>121</v>
      </c>
      <c r="J38687" s="309" t="s">
        <v>379</v>
      </c>
      <c r="K38687" s="309" t="str">
        <f t="shared" si="2421"/>
        <v>635</v>
      </c>
      <c r="L38687" s="310">
        <v>0</v>
      </c>
      <c r="M38687" s="310">
        <v>87550778</v>
      </c>
      <c r="N38687" s="309" t="s">
        <v>1459</v>
      </c>
      <c r="O38687" s="309" t="s">
        <v>1460</v>
      </c>
      <c r="P38687" s="309"/>
      <c r="Q38687" s="309"/>
      <c r="R38687" s="309"/>
      <c r="S38687" s="309" t="s">
        <v>543</v>
      </c>
      <c r="T38687" s="315">
        <f t="shared" si="2418"/>
        <v>-87550778</v>
      </c>
      <c r="U38687" s="317">
        <f t="shared" si="2419"/>
        <v>12</v>
      </c>
    </row>
    <row r="38688" spans="1:21" ht="15.75" customHeight="1">
      <c r="A38688" s="308">
        <v>45657</v>
      </c>
      <c r="B38688" s="308">
        <v>45657</v>
      </c>
      <c r="C38688" s="309" t="s">
        <v>28874</v>
      </c>
      <c r="D38688" s="308"/>
      <c r="E38688" s="309"/>
      <c r="F38688" s="309" t="s">
        <v>28875</v>
      </c>
      <c r="G38688" s="309" t="s">
        <v>28987</v>
      </c>
      <c r="H38688" s="309" t="s">
        <v>379</v>
      </c>
      <c r="I38688" s="309" t="str">
        <f t="shared" si="2420"/>
        <v>635</v>
      </c>
      <c r="J38688" s="309" t="s">
        <v>113</v>
      </c>
      <c r="K38688" s="309" t="str">
        <f t="shared" si="2421"/>
        <v>121</v>
      </c>
      <c r="L38688" s="310">
        <v>2000632</v>
      </c>
      <c r="M38688" s="310">
        <v>0</v>
      </c>
      <c r="N38688" s="309" t="s">
        <v>1616</v>
      </c>
      <c r="O38688" s="309" t="s">
        <v>1617</v>
      </c>
      <c r="P38688" s="309"/>
      <c r="Q38688" s="309"/>
      <c r="R38688" s="309"/>
      <c r="S38688" s="309" t="s">
        <v>543</v>
      </c>
      <c r="T38688" s="315">
        <f t="shared" si="2418"/>
        <v>2000632</v>
      </c>
      <c r="U38688" s="317">
        <f t="shared" si="2419"/>
        <v>12</v>
      </c>
    </row>
    <row r="38689" spans="1:21" ht="15.75" customHeight="1">
      <c r="A38689" s="308">
        <v>45657</v>
      </c>
      <c r="B38689" s="308">
        <v>45657</v>
      </c>
      <c r="C38689" s="309" t="s">
        <v>28874</v>
      </c>
      <c r="D38689" s="308"/>
      <c r="E38689" s="309"/>
      <c r="F38689" s="309" t="s">
        <v>28875</v>
      </c>
      <c r="G38689" s="309" t="s">
        <v>28987</v>
      </c>
      <c r="H38689" s="309" t="s">
        <v>113</v>
      </c>
      <c r="I38689" s="309" t="str">
        <f t="shared" si="2420"/>
        <v>121</v>
      </c>
      <c r="J38689" s="309" t="s">
        <v>379</v>
      </c>
      <c r="K38689" s="309" t="str">
        <f t="shared" si="2421"/>
        <v>635</v>
      </c>
      <c r="L38689" s="310">
        <v>0</v>
      </c>
      <c r="M38689" s="310">
        <v>2000632</v>
      </c>
      <c r="N38689" s="309" t="s">
        <v>1616</v>
      </c>
      <c r="O38689" s="309" t="s">
        <v>1617</v>
      </c>
      <c r="P38689" s="309"/>
      <c r="Q38689" s="309"/>
      <c r="R38689" s="309"/>
      <c r="S38689" s="309" t="s">
        <v>543</v>
      </c>
      <c r="T38689" s="315">
        <f t="shared" si="2418"/>
        <v>-2000632</v>
      </c>
      <c r="U38689" s="317">
        <f t="shared" si="2419"/>
        <v>12</v>
      </c>
    </row>
    <row r="38690" spans="1:21" ht="15.75" customHeight="1">
      <c r="A38690" s="308">
        <v>45657</v>
      </c>
      <c r="B38690" s="308">
        <v>45657</v>
      </c>
      <c r="C38690" s="309" t="s">
        <v>28874</v>
      </c>
      <c r="D38690" s="308"/>
      <c r="E38690" s="309"/>
      <c r="F38690" s="309" t="s">
        <v>28875</v>
      </c>
      <c r="G38690" s="309" t="s">
        <v>28988</v>
      </c>
      <c r="H38690" s="309" t="s">
        <v>379</v>
      </c>
      <c r="I38690" s="309" t="str">
        <f t="shared" si="2420"/>
        <v>635</v>
      </c>
      <c r="J38690" s="309" t="s">
        <v>113</v>
      </c>
      <c r="K38690" s="309" t="str">
        <f t="shared" si="2421"/>
        <v>121</v>
      </c>
      <c r="L38690" s="310">
        <v>16403340</v>
      </c>
      <c r="M38690" s="310">
        <v>0</v>
      </c>
      <c r="N38690" s="309" t="s">
        <v>1613</v>
      </c>
      <c r="O38690" s="309" t="s">
        <v>1614</v>
      </c>
      <c r="P38690" s="309"/>
      <c r="Q38690" s="309"/>
      <c r="R38690" s="309"/>
      <c r="S38690" s="309" t="s">
        <v>543</v>
      </c>
      <c r="T38690" s="315">
        <f t="shared" si="2418"/>
        <v>16403340</v>
      </c>
      <c r="U38690" s="317">
        <f t="shared" si="2419"/>
        <v>12</v>
      </c>
    </row>
    <row r="38691" spans="1:21" ht="15.75" customHeight="1">
      <c r="A38691" s="308">
        <v>45657</v>
      </c>
      <c r="B38691" s="308">
        <v>45657</v>
      </c>
      <c r="C38691" s="309" t="s">
        <v>28874</v>
      </c>
      <c r="D38691" s="308"/>
      <c r="E38691" s="309"/>
      <c r="F38691" s="309" t="s">
        <v>28875</v>
      </c>
      <c r="G38691" s="309" t="s">
        <v>28988</v>
      </c>
      <c r="H38691" s="309" t="s">
        <v>113</v>
      </c>
      <c r="I38691" s="309" t="str">
        <f t="shared" si="2420"/>
        <v>121</v>
      </c>
      <c r="J38691" s="309" t="s">
        <v>379</v>
      </c>
      <c r="K38691" s="309" t="str">
        <f t="shared" si="2421"/>
        <v>635</v>
      </c>
      <c r="L38691" s="310">
        <v>0</v>
      </c>
      <c r="M38691" s="310">
        <v>16403340</v>
      </c>
      <c r="N38691" s="309" t="s">
        <v>1613</v>
      </c>
      <c r="O38691" s="309" t="s">
        <v>1614</v>
      </c>
      <c r="P38691" s="309"/>
      <c r="Q38691" s="309"/>
      <c r="R38691" s="309"/>
      <c r="S38691" s="309" t="s">
        <v>543</v>
      </c>
      <c r="T38691" s="315">
        <f t="shared" si="2418"/>
        <v>-16403340</v>
      </c>
      <c r="U38691" s="317">
        <f t="shared" si="2419"/>
        <v>12</v>
      </c>
    </row>
    <row r="38692" spans="1:21" ht="15.75" customHeight="1">
      <c r="A38692" s="308">
        <v>45657</v>
      </c>
      <c r="B38692" s="308">
        <v>45657</v>
      </c>
      <c r="C38692" s="309" t="s">
        <v>28874</v>
      </c>
      <c r="D38692" s="308"/>
      <c r="E38692" s="309"/>
      <c r="F38692" s="309" t="s">
        <v>28875</v>
      </c>
      <c r="G38692" s="309" t="s">
        <v>28989</v>
      </c>
      <c r="H38692" s="309" t="s">
        <v>379</v>
      </c>
      <c r="I38692" s="309" t="str">
        <f t="shared" si="2420"/>
        <v>635</v>
      </c>
      <c r="J38692" s="309" t="s">
        <v>113</v>
      </c>
      <c r="K38692" s="309" t="str">
        <f t="shared" si="2421"/>
        <v>121</v>
      </c>
      <c r="L38692" s="310">
        <v>4418714</v>
      </c>
      <c r="M38692" s="310">
        <v>0</v>
      </c>
      <c r="N38692" s="309" t="s">
        <v>1634</v>
      </c>
      <c r="O38692" s="309" t="s">
        <v>1635</v>
      </c>
      <c r="P38692" s="309"/>
      <c r="Q38692" s="309"/>
      <c r="R38692" s="309"/>
      <c r="S38692" s="309" t="s">
        <v>543</v>
      </c>
      <c r="T38692" s="315">
        <f t="shared" si="2418"/>
        <v>4418714</v>
      </c>
      <c r="U38692" s="317">
        <f t="shared" si="2419"/>
        <v>12</v>
      </c>
    </row>
    <row r="38693" spans="1:21" ht="15.75" customHeight="1">
      <c r="A38693" s="308">
        <v>45657</v>
      </c>
      <c r="B38693" s="308">
        <v>45657</v>
      </c>
      <c r="C38693" s="309" t="s">
        <v>28874</v>
      </c>
      <c r="D38693" s="308"/>
      <c r="E38693" s="309"/>
      <c r="F38693" s="309" t="s">
        <v>28875</v>
      </c>
      <c r="G38693" s="309" t="s">
        <v>28989</v>
      </c>
      <c r="H38693" s="309" t="s">
        <v>113</v>
      </c>
      <c r="I38693" s="309" t="str">
        <f t="shared" si="2420"/>
        <v>121</v>
      </c>
      <c r="J38693" s="309" t="s">
        <v>379</v>
      </c>
      <c r="K38693" s="309" t="str">
        <f t="shared" si="2421"/>
        <v>635</v>
      </c>
      <c r="L38693" s="310">
        <v>0</v>
      </c>
      <c r="M38693" s="310">
        <v>4418714</v>
      </c>
      <c r="N38693" s="309" t="s">
        <v>1634</v>
      </c>
      <c r="O38693" s="309" t="s">
        <v>1635</v>
      </c>
      <c r="P38693" s="309"/>
      <c r="Q38693" s="309"/>
      <c r="R38693" s="309"/>
      <c r="S38693" s="309" t="s">
        <v>543</v>
      </c>
      <c r="T38693" s="315">
        <f t="shared" si="2418"/>
        <v>-4418714</v>
      </c>
      <c r="U38693" s="317">
        <f t="shared" si="2419"/>
        <v>12</v>
      </c>
    </row>
    <row r="38694" spans="1:21" ht="15.75" customHeight="1">
      <c r="A38694" s="308">
        <v>45657</v>
      </c>
      <c r="B38694" s="308">
        <v>45657</v>
      </c>
      <c r="C38694" s="309" t="s">
        <v>28874</v>
      </c>
      <c r="D38694" s="308"/>
      <c r="E38694" s="309"/>
      <c r="F38694" s="309" t="s">
        <v>28875</v>
      </c>
      <c r="G38694" s="309" t="s">
        <v>28990</v>
      </c>
      <c r="H38694" s="309" t="s">
        <v>379</v>
      </c>
      <c r="I38694" s="309" t="str">
        <f t="shared" si="2420"/>
        <v>635</v>
      </c>
      <c r="J38694" s="309" t="s">
        <v>113</v>
      </c>
      <c r="K38694" s="309" t="str">
        <f t="shared" si="2421"/>
        <v>121</v>
      </c>
      <c r="L38694" s="310">
        <v>202937</v>
      </c>
      <c r="M38694" s="310">
        <v>0</v>
      </c>
      <c r="N38694" s="309" t="s">
        <v>961</v>
      </c>
      <c r="O38694" s="309" t="s">
        <v>962</v>
      </c>
      <c r="P38694" s="309"/>
      <c r="Q38694" s="309"/>
      <c r="R38694" s="309"/>
      <c r="S38694" s="309" t="s">
        <v>543</v>
      </c>
      <c r="T38694" s="315">
        <f t="shared" si="2418"/>
        <v>202937</v>
      </c>
      <c r="U38694" s="317">
        <f t="shared" si="2419"/>
        <v>12</v>
      </c>
    </row>
    <row r="38695" spans="1:21" ht="15.75" customHeight="1">
      <c r="A38695" s="308">
        <v>45657</v>
      </c>
      <c r="B38695" s="308">
        <v>45657</v>
      </c>
      <c r="C38695" s="309" t="s">
        <v>28874</v>
      </c>
      <c r="D38695" s="308"/>
      <c r="E38695" s="309"/>
      <c r="F38695" s="309" t="s">
        <v>28875</v>
      </c>
      <c r="G38695" s="309" t="s">
        <v>28990</v>
      </c>
      <c r="H38695" s="309" t="s">
        <v>113</v>
      </c>
      <c r="I38695" s="309" t="str">
        <f t="shared" si="2420"/>
        <v>121</v>
      </c>
      <c r="J38695" s="309" t="s">
        <v>379</v>
      </c>
      <c r="K38695" s="309" t="str">
        <f t="shared" si="2421"/>
        <v>635</v>
      </c>
      <c r="L38695" s="310">
        <v>0</v>
      </c>
      <c r="M38695" s="310">
        <v>202937</v>
      </c>
      <c r="N38695" s="309" t="s">
        <v>961</v>
      </c>
      <c r="O38695" s="309" t="s">
        <v>962</v>
      </c>
      <c r="P38695" s="309"/>
      <c r="Q38695" s="309"/>
      <c r="R38695" s="309"/>
      <c r="S38695" s="309" t="s">
        <v>543</v>
      </c>
      <c r="T38695" s="315">
        <f t="shared" si="2418"/>
        <v>-202937</v>
      </c>
      <c r="U38695" s="317">
        <f t="shared" si="2419"/>
        <v>12</v>
      </c>
    </row>
    <row r="38696" spans="1:21" ht="15.75" customHeight="1">
      <c r="A38696" s="308">
        <v>45657</v>
      </c>
      <c r="B38696" s="308">
        <v>45657</v>
      </c>
      <c r="C38696" s="309" t="s">
        <v>28874</v>
      </c>
      <c r="D38696" s="308"/>
      <c r="E38696" s="309"/>
      <c r="F38696" s="309" t="s">
        <v>28875</v>
      </c>
      <c r="G38696" s="309" t="s">
        <v>28991</v>
      </c>
      <c r="H38696" s="309" t="s">
        <v>379</v>
      </c>
      <c r="I38696" s="309" t="str">
        <f t="shared" si="2420"/>
        <v>635</v>
      </c>
      <c r="J38696" s="309" t="s">
        <v>113</v>
      </c>
      <c r="K38696" s="309" t="str">
        <f t="shared" si="2421"/>
        <v>121</v>
      </c>
      <c r="L38696" s="310">
        <v>387427</v>
      </c>
      <c r="M38696" s="310">
        <v>0</v>
      </c>
      <c r="N38696" s="309" t="s">
        <v>2832</v>
      </c>
      <c r="O38696" s="309" t="s">
        <v>2833</v>
      </c>
      <c r="P38696" s="309"/>
      <c r="Q38696" s="309"/>
      <c r="R38696" s="309"/>
      <c r="S38696" s="309" t="s">
        <v>543</v>
      </c>
      <c r="T38696" s="315">
        <f t="shared" si="2418"/>
        <v>387427</v>
      </c>
      <c r="U38696" s="317">
        <f t="shared" si="2419"/>
        <v>12</v>
      </c>
    </row>
    <row r="38697" spans="1:21" ht="15.75" customHeight="1">
      <c r="A38697" s="308">
        <v>45657</v>
      </c>
      <c r="B38697" s="308">
        <v>45657</v>
      </c>
      <c r="C38697" s="309" t="s">
        <v>28874</v>
      </c>
      <c r="D38697" s="308"/>
      <c r="E38697" s="309"/>
      <c r="F38697" s="309" t="s">
        <v>28875</v>
      </c>
      <c r="G38697" s="309" t="s">
        <v>28991</v>
      </c>
      <c r="H38697" s="309" t="s">
        <v>113</v>
      </c>
      <c r="I38697" s="309" t="str">
        <f t="shared" si="2420"/>
        <v>121</v>
      </c>
      <c r="J38697" s="309" t="s">
        <v>379</v>
      </c>
      <c r="K38697" s="309" t="str">
        <f t="shared" si="2421"/>
        <v>635</v>
      </c>
      <c r="L38697" s="310">
        <v>0</v>
      </c>
      <c r="M38697" s="310">
        <v>387427</v>
      </c>
      <c r="N38697" s="309" t="s">
        <v>2832</v>
      </c>
      <c r="O38697" s="309" t="s">
        <v>2833</v>
      </c>
      <c r="P38697" s="309"/>
      <c r="Q38697" s="309"/>
      <c r="R38697" s="309"/>
      <c r="S38697" s="309" t="s">
        <v>543</v>
      </c>
      <c r="T38697" s="315">
        <f t="shared" si="2418"/>
        <v>-387427</v>
      </c>
      <c r="U38697" s="317">
        <f t="shared" si="2419"/>
        <v>12</v>
      </c>
    </row>
    <row r="38698" spans="1:21" ht="15.75" customHeight="1">
      <c r="A38698" s="308">
        <v>45657</v>
      </c>
      <c r="B38698" s="308">
        <v>45657</v>
      </c>
      <c r="C38698" s="309" t="s">
        <v>28874</v>
      </c>
      <c r="D38698" s="308"/>
      <c r="E38698" s="309"/>
      <c r="F38698" s="309" t="s">
        <v>28875</v>
      </c>
      <c r="G38698" s="309" t="s">
        <v>28992</v>
      </c>
      <c r="H38698" s="309" t="s">
        <v>379</v>
      </c>
      <c r="I38698" s="309" t="str">
        <f t="shared" si="2420"/>
        <v>635</v>
      </c>
      <c r="J38698" s="309" t="s">
        <v>113</v>
      </c>
      <c r="K38698" s="309" t="str">
        <f t="shared" si="2421"/>
        <v>121</v>
      </c>
      <c r="L38698" s="310">
        <v>6887216</v>
      </c>
      <c r="M38698" s="310">
        <v>0</v>
      </c>
      <c r="N38698" s="309" t="s">
        <v>2861</v>
      </c>
      <c r="O38698" s="309" t="s">
        <v>2862</v>
      </c>
      <c r="P38698" s="309"/>
      <c r="Q38698" s="309"/>
      <c r="R38698" s="309"/>
      <c r="S38698" s="309" t="s">
        <v>543</v>
      </c>
      <c r="T38698" s="315">
        <f t="shared" si="2418"/>
        <v>6887216</v>
      </c>
      <c r="U38698" s="317">
        <f t="shared" si="2419"/>
        <v>12</v>
      </c>
    </row>
    <row r="38699" spans="1:21" ht="15.75" customHeight="1">
      <c r="A38699" s="308">
        <v>45657</v>
      </c>
      <c r="B38699" s="308">
        <v>45657</v>
      </c>
      <c r="C38699" s="309" t="s">
        <v>28874</v>
      </c>
      <c r="D38699" s="308"/>
      <c r="E38699" s="309"/>
      <c r="F38699" s="309" t="s">
        <v>28875</v>
      </c>
      <c r="G38699" s="309" t="s">
        <v>28992</v>
      </c>
      <c r="H38699" s="309" t="s">
        <v>113</v>
      </c>
      <c r="I38699" s="309" t="str">
        <f t="shared" si="2420"/>
        <v>121</v>
      </c>
      <c r="J38699" s="309" t="s">
        <v>379</v>
      </c>
      <c r="K38699" s="309" t="str">
        <f t="shared" si="2421"/>
        <v>635</v>
      </c>
      <c r="L38699" s="310">
        <v>0</v>
      </c>
      <c r="M38699" s="310">
        <v>6887216</v>
      </c>
      <c r="N38699" s="309" t="s">
        <v>2861</v>
      </c>
      <c r="O38699" s="309" t="s">
        <v>2862</v>
      </c>
      <c r="P38699" s="309"/>
      <c r="Q38699" s="309"/>
      <c r="R38699" s="309"/>
      <c r="S38699" s="309" t="s">
        <v>543</v>
      </c>
      <c r="T38699" s="315">
        <f t="shared" si="2418"/>
        <v>-6887216</v>
      </c>
      <c r="U38699" s="317">
        <f t="shared" si="2419"/>
        <v>12</v>
      </c>
    </row>
    <row r="38700" spans="1:21" ht="15.75" customHeight="1">
      <c r="A38700" s="308">
        <v>45657</v>
      </c>
      <c r="B38700" s="308">
        <v>45657</v>
      </c>
      <c r="C38700" s="309" t="s">
        <v>28874</v>
      </c>
      <c r="D38700" s="308"/>
      <c r="E38700" s="309"/>
      <c r="F38700" s="309" t="s">
        <v>28875</v>
      </c>
      <c r="G38700" s="309" t="s">
        <v>28993</v>
      </c>
      <c r="H38700" s="309" t="s">
        <v>379</v>
      </c>
      <c r="I38700" s="309" t="str">
        <f t="shared" si="2420"/>
        <v>635</v>
      </c>
      <c r="J38700" s="309" t="s">
        <v>113</v>
      </c>
      <c r="K38700" s="309" t="str">
        <f t="shared" si="2421"/>
        <v>121</v>
      </c>
      <c r="L38700" s="310">
        <v>392098</v>
      </c>
      <c r="M38700" s="310">
        <v>0</v>
      </c>
      <c r="N38700" s="309" t="s">
        <v>1520</v>
      </c>
      <c r="O38700" s="309" t="s">
        <v>1521</v>
      </c>
      <c r="P38700" s="309"/>
      <c r="Q38700" s="309"/>
      <c r="R38700" s="309"/>
      <c r="S38700" s="309" t="s">
        <v>543</v>
      </c>
      <c r="T38700" s="315">
        <f t="shared" si="2418"/>
        <v>392098</v>
      </c>
      <c r="U38700" s="317">
        <f t="shared" si="2419"/>
        <v>12</v>
      </c>
    </row>
    <row r="38701" spans="1:21" ht="15.75" customHeight="1">
      <c r="A38701" s="308">
        <v>45657</v>
      </c>
      <c r="B38701" s="308">
        <v>45657</v>
      </c>
      <c r="C38701" s="309" t="s">
        <v>28874</v>
      </c>
      <c r="D38701" s="308"/>
      <c r="E38701" s="309"/>
      <c r="F38701" s="309" t="s">
        <v>28875</v>
      </c>
      <c r="G38701" s="309" t="s">
        <v>28993</v>
      </c>
      <c r="H38701" s="309" t="s">
        <v>113</v>
      </c>
      <c r="I38701" s="309" t="str">
        <f t="shared" si="2420"/>
        <v>121</v>
      </c>
      <c r="J38701" s="309" t="s">
        <v>379</v>
      </c>
      <c r="K38701" s="309" t="str">
        <f t="shared" si="2421"/>
        <v>635</v>
      </c>
      <c r="L38701" s="310">
        <v>0</v>
      </c>
      <c r="M38701" s="310">
        <v>392098</v>
      </c>
      <c r="N38701" s="309" t="s">
        <v>1520</v>
      </c>
      <c r="O38701" s="309" t="s">
        <v>1521</v>
      </c>
      <c r="P38701" s="309"/>
      <c r="Q38701" s="309"/>
      <c r="R38701" s="309"/>
      <c r="S38701" s="309" t="s">
        <v>543</v>
      </c>
      <c r="T38701" s="315">
        <f t="shared" si="2418"/>
        <v>-392098</v>
      </c>
      <c r="U38701" s="317">
        <f t="shared" si="2419"/>
        <v>12</v>
      </c>
    </row>
    <row r="38702" spans="1:21" ht="15.75" customHeight="1">
      <c r="A38702" s="308">
        <v>45657</v>
      </c>
      <c r="B38702" s="308">
        <v>45657</v>
      </c>
      <c r="C38702" s="309" t="s">
        <v>28874</v>
      </c>
      <c r="D38702" s="308"/>
      <c r="E38702" s="309"/>
      <c r="F38702" s="309" t="s">
        <v>28875</v>
      </c>
      <c r="G38702" s="309" t="s">
        <v>28919</v>
      </c>
      <c r="H38702" s="309" t="s">
        <v>379</v>
      </c>
      <c r="I38702" s="309" t="str">
        <f t="shared" si="2420"/>
        <v>635</v>
      </c>
      <c r="J38702" s="309" t="s">
        <v>113</v>
      </c>
      <c r="K38702" s="309" t="str">
        <f t="shared" si="2421"/>
        <v>121</v>
      </c>
      <c r="L38702" s="310">
        <v>2486</v>
      </c>
      <c r="M38702" s="310">
        <v>0</v>
      </c>
      <c r="N38702" s="309" t="s">
        <v>5878</v>
      </c>
      <c r="O38702" s="309" t="s">
        <v>5879</v>
      </c>
      <c r="P38702" s="309"/>
      <c r="Q38702" s="309"/>
      <c r="R38702" s="309"/>
      <c r="S38702" s="309" t="s">
        <v>543</v>
      </c>
      <c r="T38702" s="315">
        <f t="shared" si="2418"/>
        <v>2486</v>
      </c>
      <c r="U38702" s="317">
        <f t="shared" si="2419"/>
        <v>12</v>
      </c>
    </row>
    <row r="38703" spans="1:21" ht="15.75" customHeight="1">
      <c r="A38703" s="308">
        <v>45657</v>
      </c>
      <c r="B38703" s="308">
        <v>45657</v>
      </c>
      <c r="C38703" s="309" t="s">
        <v>28874</v>
      </c>
      <c r="D38703" s="308"/>
      <c r="E38703" s="309"/>
      <c r="F38703" s="309" t="s">
        <v>28875</v>
      </c>
      <c r="G38703" s="309" t="s">
        <v>28919</v>
      </c>
      <c r="H38703" s="309" t="s">
        <v>113</v>
      </c>
      <c r="I38703" s="309" t="str">
        <f t="shared" si="2420"/>
        <v>121</v>
      </c>
      <c r="J38703" s="309" t="s">
        <v>379</v>
      </c>
      <c r="K38703" s="309" t="str">
        <f t="shared" si="2421"/>
        <v>635</v>
      </c>
      <c r="L38703" s="310">
        <v>0</v>
      </c>
      <c r="M38703" s="310">
        <v>2486</v>
      </c>
      <c r="N38703" s="309" t="s">
        <v>5878</v>
      </c>
      <c r="O38703" s="309" t="s">
        <v>5879</v>
      </c>
      <c r="P38703" s="309"/>
      <c r="Q38703" s="309"/>
      <c r="R38703" s="309"/>
      <c r="S38703" s="309" t="s">
        <v>543</v>
      </c>
      <c r="T38703" s="315">
        <f t="shared" si="2418"/>
        <v>-2486</v>
      </c>
      <c r="U38703" s="317">
        <f t="shared" si="2419"/>
        <v>12</v>
      </c>
    </row>
    <row r="38704" spans="1:21" ht="15.75" customHeight="1">
      <c r="A38704" s="308">
        <v>45657</v>
      </c>
      <c r="B38704" s="308">
        <v>45657</v>
      </c>
      <c r="C38704" s="309" t="s">
        <v>28874</v>
      </c>
      <c r="D38704" s="308"/>
      <c r="E38704" s="309"/>
      <c r="F38704" s="309" t="s">
        <v>28875</v>
      </c>
      <c r="G38704" s="309" t="s">
        <v>28951</v>
      </c>
      <c r="H38704" s="309" t="s">
        <v>379</v>
      </c>
      <c r="I38704" s="309" t="str">
        <f t="shared" si="2420"/>
        <v>635</v>
      </c>
      <c r="J38704" s="309" t="s">
        <v>113</v>
      </c>
      <c r="K38704" s="309" t="str">
        <f t="shared" si="2421"/>
        <v>121</v>
      </c>
      <c r="L38704" s="310">
        <v>355405</v>
      </c>
      <c r="M38704" s="310">
        <v>0</v>
      </c>
      <c r="N38704" s="309" t="s">
        <v>1580</v>
      </c>
      <c r="O38704" s="309" t="s">
        <v>1581</v>
      </c>
      <c r="P38704" s="309"/>
      <c r="Q38704" s="309"/>
      <c r="R38704" s="309"/>
      <c r="S38704" s="309" t="s">
        <v>543</v>
      </c>
      <c r="T38704" s="315">
        <f t="shared" si="2418"/>
        <v>355405</v>
      </c>
      <c r="U38704" s="317">
        <f t="shared" si="2419"/>
        <v>12</v>
      </c>
    </row>
    <row r="38705" spans="1:21" ht="15.75" customHeight="1">
      <c r="A38705" s="308">
        <v>45657</v>
      </c>
      <c r="B38705" s="308">
        <v>45657</v>
      </c>
      <c r="C38705" s="309" t="s">
        <v>28874</v>
      </c>
      <c r="D38705" s="308"/>
      <c r="E38705" s="309"/>
      <c r="F38705" s="309" t="s">
        <v>28875</v>
      </c>
      <c r="G38705" s="309" t="s">
        <v>28951</v>
      </c>
      <c r="H38705" s="309" t="s">
        <v>113</v>
      </c>
      <c r="I38705" s="309" t="str">
        <f t="shared" si="2420"/>
        <v>121</v>
      </c>
      <c r="J38705" s="309" t="s">
        <v>379</v>
      </c>
      <c r="K38705" s="309" t="str">
        <f t="shared" si="2421"/>
        <v>635</v>
      </c>
      <c r="L38705" s="310">
        <v>0</v>
      </c>
      <c r="M38705" s="310">
        <v>355405</v>
      </c>
      <c r="N38705" s="309" t="s">
        <v>1580</v>
      </c>
      <c r="O38705" s="309" t="s">
        <v>1581</v>
      </c>
      <c r="P38705" s="309"/>
      <c r="Q38705" s="309"/>
      <c r="R38705" s="309"/>
      <c r="S38705" s="309" t="s">
        <v>543</v>
      </c>
      <c r="T38705" s="315">
        <f t="shared" si="2418"/>
        <v>-355405</v>
      </c>
      <c r="U38705" s="317">
        <f t="shared" si="2419"/>
        <v>12</v>
      </c>
    </row>
    <row r="38706" spans="1:21" ht="15.75" customHeight="1">
      <c r="A38706" s="308">
        <v>45657</v>
      </c>
      <c r="B38706" s="308">
        <v>45657</v>
      </c>
      <c r="C38706" s="309" t="s">
        <v>28874</v>
      </c>
      <c r="D38706" s="308"/>
      <c r="E38706" s="309"/>
      <c r="F38706" s="309" t="s">
        <v>28875</v>
      </c>
      <c r="G38706" s="309" t="s">
        <v>28994</v>
      </c>
      <c r="H38706" s="309" t="s">
        <v>379</v>
      </c>
      <c r="I38706" s="309" t="str">
        <f t="shared" si="2420"/>
        <v>635</v>
      </c>
      <c r="J38706" s="309" t="s">
        <v>119</v>
      </c>
      <c r="K38706" s="309" t="str">
        <f t="shared" si="2421"/>
        <v>121</v>
      </c>
      <c r="L38706" s="310">
        <v>51786619</v>
      </c>
      <c r="M38706" s="310">
        <v>0</v>
      </c>
      <c r="N38706" s="309" t="s">
        <v>3029</v>
      </c>
      <c r="O38706" s="309" t="s">
        <v>3030</v>
      </c>
      <c r="P38706" s="309"/>
      <c r="Q38706" s="309"/>
      <c r="R38706" s="309"/>
      <c r="S38706" s="309" t="s">
        <v>543</v>
      </c>
      <c r="T38706" s="315">
        <f t="shared" si="2418"/>
        <v>51786619</v>
      </c>
      <c r="U38706" s="317">
        <f t="shared" si="2419"/>
        <v>12</v>
      </c>
    </row>
    <row r="38707" spans="1:21" ht="15.75" customHeight="1">
      <c r="A38707" s="308">
        <v>45657</v>
      </c>
      <c r="B38707" s="308">
        <v>45657</v>
      </c>
      <c r="C38707" s="309" t="s">
        <v>28874</v>
      </c>
      <c r="D38707" s="308"/>
      <c r="E38707" s="309"/>
      <c r="F38707" s="309" t="s">
        <v>28875</v>
      </c>
      <c r="G38707" s="309" t="s">
        <v>28994</v>
      </c>
      <c r="H38707" s="309" t="s">
        <v>119</v>
      </c>
      <c r="I38707" s="309" t="str">
        <f t="shared" si="2420"/>
        <v>121</v>
      </c>
      <c r="J38707" s="309" t="s">
        <v>379</v>
      </c>
      <c r="K38707" s="309" t="str">
        <f t="shared" si="2421"/>
        <v>635</v>
      </c>
      <c r="L38707" s="310">
        <v>0</v>
      </c>
      <c r="M38707" s="310">
        <v>51786619</v>
      </c>
      <c r="N38707" s="309" t="s">
        <v>3029</v>
      </c>
      <c r="O38707" s="309" t="s">
        <v>3030</v>
      </c>
      <c r="P38707" s="309"/>
      <c r="Q38707" s="309"/>
      <c r="R38707" s="309"/>
      <c r="S38707" s="309" t="s">
        <v>543</v>
      </c>
      <c r="T38707" s="315">
        <f t="shared" si="2418"/>
        <v>-51786619</v>
      </c>
      <c r="U38707" s="317">
        <f t="shared" si="2419"/>
        <v>12</v>
      </c>
    </row>
    <row r="38708" spans="1:21" ht="15.75" customHeight="1">
      <c r="A38708" s="308">
        <v>45657</v>
      </c>
      <c r="B38708" s="308">
        <v>45657</v>
      </c>
      <c r="C38708" s="309" t="s">
        <v>28874</v>
      </c>
      <c r="D38708" s="308"/>
      <c r="E38708" s="309"/>
      <c r="F38708" s="309" t="s">
        <v>28875</v>
      </c>
      <c r="G38708" s="309" t="s">
        <v>28995</v>
      </c>
      <c r="H38708" s="309" t="s">
        <v>379</v>
      </c>
      <c r="I38708" s="309" t="str">
        <f t="shared" si="2420"/>
        <v>635</v>
      </c>
      <c r="J38708" s="309" t="s">
        <v>113</v>
      </c>
      <c r="K38708" s="309" t="str">
        <f t="shared" si="2421"/>
        <v>121</v>
      </c>
      <c r="L38708" s="310">
        <v>416937</v>
      </c>
      <c r="M38708" s="310">
        <v>0</v>
      </c>
      <c r="N38708" s="309" t="s">
        <v>4383</v>
      </c>
      <c r="O38708" s="309" t="s">
        <v>4384</v>
      </c>
      <c r="P38708" s="309"/>
      <c r="Q38708" s="309"/>
      <c r="R38708" s="309"/>
      <c r="S38708" s="309" t="s">
        <v>543</v>
      </c>
      <c r="T38708" s="315">
        <f t="shared" si="2418"/>
        <v>416937</v>
      </c>
      <c r="U38708" s="317">
        <f t="shared" si="2419"/>
        <v>12</v>
      </c>
    </row>
    <row r="38709" spans="1:21" ht="15.75" customHeight="1">
      <c r="A38709" s="308">
        <v>45657</v>
      </c>
      <c r="B38709" s="308">
        <v>45657</v>
      </c>
      <c r="C38709" s="309" t="s">
        <v>28874</v>
      </c>
      <c r="D38709" s="308"/>
      <c r="E38709" s="309"/>
      <c r="F38709" s="309" t="s">
        <v>28875</v>
      </c>
      <c r="G38709" s="309" t="s">
        <v>28995</v>
      </c>
      <c r="H38709" s="309" t="s">
        <v>113</v>
      </c>
      <c r="I38709" s="309" t="str">
        <f t="shared" si="2420"/>
        <v>121</v>
      </c>
      <c r="J38709" s="309" t="s">
        <v>379</v>
      </c>
      <c r="K38709" s="309" t="str">
        <f t="shared" si="2421"/>
        <v>635</v>
      </c>
      <c r="L38709" s="310">
        <v>0</v>
      </c>
      <c r="M38709" s="310">
        <v>416937</v>
      </c>
      <c r="N38709" s="309" t="s">
        <v>4383</v>
      </c>
      <c r="O38709" s="309" t="s">
        <v>4384</v>
      </c>
      <c r="P38709" s="309"/>
      <c r="Q38709" s="309"/>
      <c r="R38709" s="309"/>
      <c r="S38709" s="309" t="s">
        <v>543</v>
      </c>
      <c r="T38709" s="315">
        <f t="shared" si="2418"/>
        <v>-416937</v>
      </c>
      <c r="U38709" s="317">
        <f t="shared" si="2419"/>
        <v>12</v>
      </c>
    </row>
    <row r="38710" spans="1:21" ht="15.75" customHeight="1">
      <c r="A38710" s="308">
        <v>45657</v>
      </c>
      <c r="B38710" s="308">
        <v>45657</v>
      </c>
      <c r="C38710" s="309" t="s">
        <v>28874</v>
      </c>
      <c r="D38710" s="308"/>
      <c r="E38710" s="309"/>
      <c r="F38710" s="309" t="s">
        <v>28875</v>
      </c>
      <c r="G38710" s="309" t="s">
        <v>28996</v>
      </c>
      <c r="H38710" s="309" t="s">
        <v>379</v>
      </c>
      <c r="I38710" s="309" t="str">
        <f t="shared" si="2420"/>
        <v>635</v>
      </c>
      <c r="J38710" s="309" t="s">
        <v>113</v>
      </c>
      <c r="K38710" s="309" t="str">
        <f t="shared" si="2421"/>
        <v>121</v>
      </c>
      <c r="L38710" s="310">
        <v>1100190</v>
      </c>
      <c r="M38710" s="310">
        <v>0</v>
      </c>
      <c r="N38710" s="309" t="s">
        <v>2782</v>
      </c>
      <c r="O38710" s="309" t="s">
        <v>2783</v>
      </c>
      <c r="P38710" s="309"/>
      <c r="Q38710" s="309"/>
      <c r="R38710" s="309"/>
      <c r="S38710" s="309" t="s">
        <v>543</v>
      </c>
      <c r="T38710" s="315">
        <f t="shared" si="2418"/>
        <v>1100190</v>
      </c>
      <c r="U38710" s="317">
        <f t="shared" si="2419"/>
        <v>12</v>
      </c>
    </row>
    <row r="38711" spans="1:21" ht="15.75" customHeight="1">
      <c r="A38711" s="308">
        <v>45657</v>
      </c>
      <c r="B38711" s="308">
        <v>45657</v>
      </c>
      <c r="C38711" s="309" t="s">
        <v>28874</v>
      </c>
      <c r="D38711" s="308"/>
      <c r="E38711" s="309"/>
      <c r="F38711" s="309" t="s">
        <v>28875</v>
      </c>
      <c r="G38711" s="309" t="s">
        <v>28996</v>
      </c>
      <c r="H38711" s="309" t="s">
        <v>113</v>
      </c>
      <c r="I38711" s="309" t="str">
        <f t="shared" si="2420"/>
        <v>121</v>
      </c>
      <c r="J38711" s="309" t="s">
        <v>379</v>
      </c>
      <c r="K38711" s="309" t="str">
        <f t="shared" si="2421"/>
        <v>635</v>
      </c>
      <c r="L38711" s="310">
        <v>0</v>
      </c>
      <c r="M38711" s="310">
        <v>1100190</v>
      </c>
      <c r="N38711" s="309" t="s">
        <v>2782</v>
      </c>
      <c r="O38711" s="309" t="s">
        <v>2783</v>
      </c>
      <c r="P38711" s="309"/>
      <c r="Q38711" s="309"/>
      <c r="R38711" s="309"/>
      <c r="S38711" s="309" t="s">
        <v>543</v>
      </c>
      <c r="T38711" s="315">
        <f t="shared" si="2418"/>
        <v>-1100190</v>
      </c>
      <c r="U38711" s="317">
        <f t="shared" si="2419"/>
        <v>12</v>
      </c>
    </row>
    <row r="38712" spans="1:21" ht="15.75" customHeight="1">
      <c r="A38712" s="308">
        <v>45657</v>
      </c>
      <c r="B38712" s="308">
        <v>45657</v>
      </c>
      <c r="C38712" s="309" t="s">
        <v>28874</v>
      </c>
      <c r="D38712" s="308"/>
      <c r="E38712" s="309"/>
      <c r="F38712" s="309" t="s">
        <v>28875</v>
      </c>
      <c r="G38712" s="309" t="s">
        <v>28997</v>
      </c>
      <c r="H38712" s="309" t="s">
        <v>379</v>
      </c>
      <c r="I38712" s="309" t="str">
        <f t="shared" si="2420"/>
        <v>635</v>
      </c>
      <c r="J38712" s="309" t="s">
        <v>113</v>
      </c>
      <c r="K38712" s="309" t="str">
        <f t="shared" si="2421"/>
        <v>121</v>
      </c>
      <c r="L38712" s="310">
        <v>24928</v>
      </c>
      <c r="M38712" s="310">
        <v>0</v>
      </c>
      <c r="N38712" s="309" t="s">
        <v>2844</v>
      </c>
      <c r="O38712" s="309" t="s">
        <v>2845</v>
      </c>
      <c r="P38712" s="309"/>
      <c r="Q38712" s="309"/>
      <c r="R38712" s="309"/>
      <c r="S38712" s="309" t="s">
        <v>543</v>
      </c>
      <c r="T38712" s="315">
        <f t="shared" si="2418"/>
        <v>24928</v>
      </c>
      <c r="U38712" s="317">
        <f t="shared" si="2419"/>
        <v>12</v>
      </c>
    </row>
    <row r="38713" spans="1:21" ht="15.75" customHeight="1">
      <c r="A38713" s="308">
        <v>45657</v>
      </c>
      <c r="B38713" s="308">
        <v>45657</v>
      </c>
      <c r="C38713" s="309" t="s">
        <v>28874</v>
      </c>
      <c r="D38713" s="308"/>
      <c r="E38713" s="309"/>
      <c r="F38713" s="309" t="s">
        <v>28875</v>
      </c>
      <c r="G38713" s="309" t="s">
        <v>28997</v>
      </c>
      <c r="H38713" s="309" t="s">
        <v>113</v>
      </c>
      <c r="I38713" s="309" t="str">
        <f t="shared" si="2420"/>
        <v>121</v>
      </c>
      <c r="J38713" s="309" t="s">
        <v>379</v>
      </c>
      <c r="K38713" s="309" t="str">
        <f t="shared" si="2421"/>
        <v>635</v>
      </c>
      <c r="L38713" s="310">
        <v>0</v>
      </c>
      <c r="M38713" s="310">
        <v>24928</v>
      </c>
      <c r="N38713" s="309" t="s">
        <v>2844</v>
      </c>
      <c r="O38713" s="309" t="s">
        <v>2845</v>
      </c>
      <c r="P38713" s="309"/>
      <c r="Q38713" s="309"/>
      <c r="R38713" s="309"/>
      <c r="S38713" s="309" t="s">
        <v>543</v>
      </c>
      <c r="T38713" s="315">
        <f t="shared" si="2418"/>
        <v>-24928</v>
      </c>
      <c r="U38713" s="317">
        <f t="shared" si="2419"/>
        <v>12</v>
      </c>
    </row>
    <row r="38714" spans="1:21" ht="15.75" customHeight="1">
      <c r="A38714" s="308">
        <v>45657</v>
      </c>
      <c r="B38714" s="308">
        <v>45657</v>
      </c>
      <c r="C38714" s="309" t="s">
        <v>28874</v>
      </c>
      <c r="D38714" s="308"/>
      <c r="E38714" s="309"/>
      <c r="F38714" s="309" t="s">
        <v>28875</v>
      </c>
      <c r="G38714" s="309" t="s">
        <v>28998</v>
      </c>
      <c r="H38714" s="309" t="s">
        <v>379</v>
      </c>
      <c r="I38714" s="309" t="str">
        <f t="shared" si="2420"/>
        <v>635</v>
      </c>
      <c r="J38714" s="309" t="s">
        <v>113</v>
      </c>
      <c r="K38714" s="309" t="str">
        <f t="shared" si="2421"/>
        <v>121</v>
      </c>
      <c r="L38714" s="310">
        <v>349640</v>
      </c>
      <c r="M38714" s="310">
        <v>0</v>
      </c>
      <c r="N38714" s="309" t="s">
        <v>1658</v>
      </c>
      <c r="O38714" s="309" t="s">
        <v>1659</v>
      </c>
      <c r="P38714" s="309"/>
      <c r="Q38714" s="309"/>
      <c r="R38714" s="309"/>
      <c r="S38714" s="309" t="s">
        <v>543</v>
      </c>
      <c r="T38714" s="315">
        <f t="shared" si="2418"/>
        <v>349640</v>
      </c>
      <c r="U38714" s="317">
        <f t="shared" si="2419"/>
        <v>12</v>
      </c>
    </row>
    <row r="38715" spans="1:21" ht="15.75" customHeight="1">
      <c r="A38715" s="308">
        <v>45657</v>
      </c>
      <c r="B38715" s="308">
        <v>45657</v>
      </c>
      <c r="C38715" s="309" t="s">
        <v>28874</v>
      </c>
      <c r="D38715" s="308"/>
      <c r="E38715" s="309"/>
      <c r="F38715" s="309" t="s">
        <v>28875</v>
      </c>
      <c r="G38715" s="309" t="s">
        <v>28998</v>
      </c>
      <c r="H38715" s="309" t="s">
        <v>113</v>
      </c>
      <c r="I38715" s="309" t="str">
        <f t="shared" si="2420"/>
        <v>121</v>
      </c>
      <c r="J38715" s="309" t="s">
        <v>379</v>
      </c>
      <c r="K38715" s="309" t="str">
        <f t="shared" si="2421"/>
        <v>635</v>
      </c>
      <c r="L38715" s="310">
        <v>0</v>
      </c>
      <c r="M38715" s="310">
        <v>349640</v>
      </c>
      <c r="N38715" s="309" t="s">
        <v>1658</v>
      </c>
      <c r="O38715" s="309" t="s">
        <v>1659</v>
      </c>
      <c r="P38715" s="309"/>
      <c r="Q38715" s="309"/>
      <c r="R38715" s="309"/>
      <c r="S38715" s="309" t="s">
        <v>543</v>
      </c>
      <c r="T38715" s="315">
        <f t="shared" si="2418"/>
        <v>-349640</v>
      </c>
      <c r="U38715" s="317">
        <f t="shared" si="2419"/>
        <v>12</v>
      </c>
    </row>
    <row r="38716" spans="1:21" ht="15.75" customHeight="1">
      <c r="A38716" s="308">
        <v>45657</v>
      </c>
      <c r="B38716" s="308">
        <v>45657</v>
      </c>
      <c r="C38716" s="309" t="s">
        <v>28874</v>
      </c>
      <c r="D38716" s="308"/>
      <c r="E38716" s="309"/>
      <c r="F38716" s="309" t="s">
        <v>28875</v>
      </c>
      <c r="G38716" s="309" t="s">
        <v>28999</v>
      </c>
      <c r="H38716" s="309" t="s">
        <v>379</v>
      </c>
      <c r="I38716" s="309" t="str">
        <f t="shared" si="2420"/>
        <v>635</v>
      </c>
      <c r="J38716" s="309" t="s">
        <v>113</v>
      </c>
      <c r="K38716" s="309" t="str">
        <f t="shared" si="2421"/>
        <v>121</v>
      </c>
      <c r="L38716" s="310">
        <v>2050915</v>
      </c>
      <c r="M38716" s="310">
        <v>0</v>
      </c>
      <c r="N38716" s="309" t="s">
        <v>1681</v>
      </c>
      <c r="O38716" s="309" t="s">
        <v>1682</v>
      </c>
      <c r="P38716" s="309"/>
      <c r="Q38716" s="309"/>
      <c r="R38716" s="309"/>
      <c r="S38716" s="309" t="s">
        <v>543</v>
      </c>
      <c r="T38716" s="315">
        <f t="shared" si="2418"/>
        <v>2050915</v>
      </c>
      <c r="U38716" s="317">
        <f t="shared" si="2419"/>
        <v>12</v>
      </c>
    </row>
    <row r="38717" spans="1:21" ht="15.75" customHeight="1">
      <c r="A38717" s="308">
        <v>45657</v>
      </c>
      <c r="B38717" s="308">
        <v>45657</v>
      </c>
      <c r="C38717" s="309" t="s">
        <v>28874</v>
      </c>
      <c r="D38717" s="308"/>
      <c r="E38717" s="309"/>
      <c r="F38717" s="309" t="s">
        <v>28875</v>
      </c>
      <c r="G38717" s="309" t="s">
        <v>28999</v>
      </c>
      <c r="H38717" s="309" t="s">
        <v>113</v>
      </c>
      <c r="I38717" s="309" t="str">
        <f t="shared" si="2420"/>
        <v>121</v>
      </c>
      <c r="J38717" s="309" t="s">
        <v>379</v>
      </c>
      <c r="K38717" s="309" t="str">
        <f t="shared" si="2421"/>
        <v>635</v>
      </c>
      <c r="L38717" s="310">
        <v>0</v>
      </c>
      <c r="M38717" s="310">
        <v>2050915</v>
      </c>
      <c r="N38717" s="309" t="s">
        <v>1681</v>
      </c>
      <c r="O38717" s="309" t="s">
        <v>1682</v>
      </c>
      <c r="P38717" s="309"/>
      <c r="Q38717" s="309"/>
      <c r="R38717" s="309"/>
      <c r="S38717" s="309" t="s">
        <v>543</v>
      </c>
      <c r="T38717" s="315">
        <f t="shared" si="2418"/>
        <v>-2050915</v>
      </c>
      <c r="U38717" s="317">
        <f t="shared" si="2419"/>
        <v>12</v>
      </c>
    </row>
    <row r="38718" spans="1:21" ht="15.75" customHeight="1">
      <c r="A38718" s="308">
        <v>45657</v>
      </c>
      <c r="B38718" s="308">
        <v>45657</v>
      </c>
      <c r="C38718" s="309" t="s">
        <v>28874</v>
      </c>
      <c r="D38718" s="308"/>
      <c r="E38718" s="309"/>
      <c r="F38718" s="309" t="s">
        <v>28875</v>
      </c>
      <c r="G38718" s="309" t="s">
        <v>29000</v>
      </c>
      <c r="H38718" s="309" t="s">
        <v>379</v>
      </c>
      <c r="I38718" s="309" t="str">
        <f t="shared" si="2420"/>
        <v>635</v>
      </c>
      <c r="J38718" s="309" t="s">
        <v>113</v>
      </c>
      <c r="K38718" s="309" t="str">
        <f t="shared" si="2421"/>
        <v>121</v>
      </c>
      <c r="L38718" s="310">
        <v>28111</v>
      </c>
      <c r="M38718" s="310">
        <v>0</v>
      </c>
      <c r="N38718" s="309" t="s">
        <v>10959</v>
      </c>
      <c r="O38718" s="309" t="s">
        <v>10960</v>
      </c>
      <c r="P38718" s="309"/>
      <c r="Q38718" s="309"/>
      <c r="R38718" s="309"/>
      <c r="S38718" s="309" t="s">
        <v>543</v>
      </c>
      <c r="T38718" s="315">
        <f t="shared" si="2418"/>
        <v>28111</v>
      </c>
      <c r="U38718" s="317">
        <f t="shared" si="2419"/>
        <v>12</v>
      </c>
    </row>
    <row r="38719" spans="1:21" ht="15.75" customHeight="1">
      <c r="A38719" s="308">
        <v>45657</v>
      </c>
      <c r="B38719" s="308">
        <v>45657</v>
      </c>
      <c r="C38719" s="309" t="s">
        <v>28874</v>
      </c>
      <c r="D38719" s="308"/>
      <c r="E38719" s="309"/>
      <c r="F38719" s="309" t="s">
        <v>28875</v>
      </c>
      <c r="G38719" s="309" t="s">
        <v>29000</v>
      </c>
      <c r="H38719" s="309" t="s">
        <v>113</v>
      </c>
      <c r="I38719" s="309" t="str">
        <f t="shared" si="2420"/>
        <v>121</v>
      </c>
      <c r="J38719" s="309" t="s">
        <v>379</v>
      </c>
      <c r="K38719" s="309" t="str">
        <f t="shared" si="2421"/>
        <v>635</v>
      </c>
      <c r="L38719" s="310">
        <v>0</v>
      </c>
      <c r="M38719" s="310">
        <v>28111</v>
      </c>
      <c r="N38719" s="309" t="s">
        <v>10959</v>
      </c>
      <c r="O38719" s="309" t="s">
        <v>10960</v>
      </c>
      <c r="P38719" s="309"/>
      <c r="Q38719" s="309"/>
      <c r="R38719" s="309"/>
      <c r="S38719" s="309" t="s">
        <v>543</v>
      </c>
      <c r="T38719" s="315">
        <f t="shared" si="2418"/>
        <v>-28111</v>
      </c>
      <c r="U38719" s="317">
        <f t="shared" si="2419"/>
        <v>12</v>
      </c>
    </row>
    <row r="38720" spans="1:21" ht="15.75" customHeight="1">
      <c r="A38720" s="308">
        <v>45657</v>
      </c>
      <c r="B38720" s="308">
        <v>45657</v>
      </c>
      <c r="C38720" s="309" t="s">
        <v>28874</v>
      </c>
      <c r="D38720" s="308"/>
      <c r="E38720" s="309"/>
      <c r="F38720" s="309" t="s">
        <v>28875</v>
      </c>
      <c r="G38720" s="309" t="s">
        <v>29001</v>
      </c>
      <c r="H38720" s="309" t="s">
        <v>379</v>
      </c>
      <c r="I38720" s="309" t="str">
        <f t="shared" si="2420"/>
        <v>635</v>
      </c>
      <c r="J38720" s="309" t="s">
        <v>113</v>
      </c>
      <c r="K38720" s="309" t="str">
        <f t="shared" si="2421"/>
        <v>121</v>
      </c>
      <c r="L38720" s="310">
        <v>2910119</v>
      </c>
      <c r="M38720" s="310">
        <v>0</v>
      </c>
      <c r="N38720" s="309" t="s">
        <v>4406</v>
      </c>
      <c r="O38720" s="309" t="s">
        <v>4407</v>
      </c>
      <c r="P38720" s="309"/>
      <c r="Q38720" s="309"/>
      <c r="R38720" s="309"/>
      <c r="S38720" s="309" t="s">
        <v>543</v>
      </c>
      <c r="T38720" s="315">
        <f t="shared" si="2418"/>
        <v>2910119</v>
      </c>
      <c r="U38720" s="317">
        <f t="shared" si="2419"/>
        <v>12</v>
      </c>
    </row>
    <row r="38721" spans="1:21" ht="15.75" customHeight="1">
      <c r="A38721" s="308">
        <v>45657</v>
      </c>
      <c r="B38721" s="308">
        <v>45657</v>
      </c>
      <c r="C38721" s="309" t="s">
        <v>28874</v>
      </c>
      <c r="D38721" s="308"/>
      <c r="E38721" s="309"/>
      <c r="F38721" s="309" t="s">
        <v>28875</v>
      </c>
      <c r="G38721" s="309" t="s">
        <v>29001</v>
      </c>
      <c r="H38721" s="309" t="s">
        <v>113</v>
      </c>
      <c r="I38721" s="309" t="str">
        <f t="shared" si="2420"/>
        <v>121</v>
      </c>
      <c r="J38721" s="309" t="s">
        <v>379</v>
      </c>
      <c r="K38721" s="309" t="str">
        <f t="shared" si="2421"/>
        <v>635</v>
      </c>
      <c r="L38721" s="310">
        <v>0</v>
      </c>
      <c r="M38721" s="310">
        <v>2910119</v>
      </c>
      <c r="N38721" s="309" t="s">
        <v>4406</v>
      </c>
      <c r="O38721" s="309" t="s">
        <v>4407</v>
      </c>
      <c r="P38721" s="309"/>
      <c r="Q38721" s="309"/>
      <c r="R38721" s="309"/>
      <c r="S38721" s="309" t="s">
        <v>543</v>
      </c>
      <c r="T38721" s="315">
        <f t="shared" si="2418"/>
        <v>-2910119</v>
      </c>
      <c r="U38721" s="317">
        <f t="shared" si="2419"/>
        <v>12</v>
      </c>
    </row>
    <row r="38722" spans="1:21" ht="15.75" customHeight="1">
      <c r="A38722" s="308">
        <v>45657</v>
      </c>
      <c r="B38722" s="308">
        <v>45657</v>
      </c>
      <c r="C38722" s="309" t="s">
        <v>28874</v>
      </c>
      <c r="D38722" s="308"/>
      <c r="E38722" s="309"/>
      <c r="F38722" s="309" t="s">
        <v>28875</v>
      </c>
      <c r="G38722" s="309" t="s">
        <v>29002</v>
      </c>
      <c r="H38722" s="309" t="s">
        <v>379</v>
      </c>
      <c r="I38722" s="309" t="str">
        <f t="shared" si="2420"/>
        <v>635</v>
      </c>
      <c r="J38722" s="309" t="s">
        <v>113</v>
      </c>
      <c r="K38722" s="309" t="str">
        <f t="shared" si="2421"/>
        <v>121</v>
      </c>
      <c r="L38722" s="310">
        <v>590771</v>
      </c>
      <c r="M38722" s="310">
        <v>0</v>
      </c>
      <c r="N38722" s="309" t="s">
        <v>1604</v>
      </c>
      <c r="O38722" s="309" t="s">
        <v>1605</v>
      </c>
      <c r="P38722" s="309"/>
      <c r="Q38722" s="309"/>
      <c r="R38722" s="309"/>
      <c r="S38722" s="309" t="s">
        <v>543</v>
      </c>
      <c r="T38722" s="315">
        <f t="shared" si="2418"/>
        <v>590771</v>
      </c>
      <c r="U38722" s="317">
        <f t="shared" si="2419"/>
        <v>12</v>
      </c>
    </row>
    <row r="38723" spans="1:21" ht="15.75" customHeight="1">
      <c r="A38723" s="308">
        <v>45657</v>
      </c>
      <c r="B38723" s="308">
        <v>45657</v>
      </c>
      <c r="C38723" s="309" t="s">
        <v>28874</v>
      </c>
      <c r="D38723" s="308"/>
      <c r="E38723" s="309"/>
      <c r="F38723" s="309" t="s">
        <v>28875</v>
      </c>
      <c r="G38723" s="309" t="s">
        <v>29002</v>
      </c>
      <c r="H38723" s="309" t="s">
        <v>113</v>
      </c>
      <c r="I38723" s="309" t="str">
        <f t="shared" si="2420"/>
        <v>121</v>
      </c>
      <c r="J38723" s="309" t="s">
        <v>379</v>
      </c>
      <c r="K38723" s="309" t="str">
        <f t="shared" si="2421"/>
        <v>635</v>
      </c>
      <c r="L38723" s="310">
        <v>0</v>
      </c>
      <c r="M38723" s="310">
        <v>590771</v>
      </c>
      <c r="N38723" s="309" t="s">
        <v>1604</v>
      </c>
      <c r="O38723" s="309" t="s">
        <v>1605</v>
      </c>
      <c r="P38723" s="309"/>
      <c r="Q38723" s="309"/>
      <c r="R38723" s="309"/>
      <c r="S38723" s="309" t="s">
        <v>543</v>
      </c>
      <c r="T38723" s="315">
        <f t="shared" si="2418"/>
        <v>-590771</v>
      </c>
      <c r="U38723" s="317">
        <f t="shared" si="2419"/>
        <v>12</v>
      </c>
    </row>
    <row r="38724" spans="1:21" ht="15.75" customHeight="1">
      <c r="A38724" s="308">
        <v>45657</v>
      </c>
      <c r="B38724" s="308">
        <v>45657</v>
      </c>
      <c r="C38724" s="309" t="s">
        <v>28874</v>
      </c>
      <c r="D38724" s="308"/>
      <c r="E38724" s="309"/>
      <c r="F38724" s="309" t="s">
        <v>28875</v>
      </c>
      <c r="G38724" s="309" t="s">
        <v>29003</v>
      </c>
      <c r="H38724" s="309" t="s">
        <v>379</v>
      </c>
      <c r="I38724" s="309" t="str">
        <f t="shared" si="2420"/>
        <v>635</v>
      </c>
      <c r="J38724" s="309" t="s">
        <v>113</v>
      </c>
      <c r="K38724" s="309" t="str">
        <f t="shared" si="2421"/>
        <v>121</v>
      </c>
      <c r="L38724" s="310">
        <v>240773</v>
      </c>
      <c r="M38724" s="310">
        <v>0</v>
      </c>
      <c r="N38724" s="309" t="s">
        <v>3288</v>
      </c>
      <c r="O38724" s="309" t="s">
        <v>3289</v>
      </c>
      <c r="P38724" s="309"/>
      <c r="Q38724" s="309"/>
      <c r="R38724" s="309"/>
      <c r="S38724" s="309" t="s">
        <v>543</v>
      </c>
      <c r="T38724" s="315">
        <f t="shared" si="2418"/>
        <v>240773</v>
      </c>
      <c r="U38724" s="317">
        <f t="shared" si="2419"/>
        <v>12</v>
      </c>
    </row>
    <row r="38725" spans="1:21" ht="15.75" customHeight="1">
      <c r="A38725" s="308">
        <v>45657</v>
      </c>
      <c r="B38725" s="308">
        <v>45657</v>
      </c>
      <c r="C38725" s="309" t="s">
        <v>28874</v>
      </c>
      <c r="D38725" s="308"/>
      <c r="E38725" s="309"/>
      <c r="F38725" s="309" t="s">
        <v>28875</v>
      </c>
      <c r="G38725" s="309" t="s">
        <v>29003</v>
      </c>
      <c r="H38725" s="309" t="s">
        <v>113</v>
      </c>
      <c r="I38725" s="309" t="str">
        <f t="shared" si="2420"/>
        <v>121</v>
      </c>
      <c r="J38725" s="309" t="s">
        <v>379</v>
      </c>
      <c r="K38725" s="309" t="str">
        <f t="shared" si="2421"/>
        <v>635</v>
      </c>
      <c r="L38725" s="310">
        <v>0</v>
      </c>
      <c r="M38725" s="310">
        <v>240773</v>
      </c>
      <c r="N38725" s="309" t="s">
        <v>3288</v>
      </c>
      <c r="O38725" s="309" t="s">
        <v>3289</v>
      </c>
      <c r="P38725" s="309"/>
      <c r="Q38725" s="309"/>
      <c r="R38725" s="309"/>
      <c r="S38725" s="309" t="s">
        <v>543</v>
      </c>
      <c r="T38725" s="315">
        <f t="shared" ref="T38725:T38788" si="2422">L38725-M38725</f>
        <v>-240773</v>
      </c>
      <c r="U38725" s="317">
        <f t="shared" ref="U38725:U38788" si="2423">MONTH(A38725)</f>
        <v>12</v>
      </c>
    </row>
    <row r="38726" spans="1:21" ht="15.75" customHeight="1">
      <c r="A38726" s="308">
        <v>45657</v>
      </c>
      <c r="B38726" s="308">
        <v>45657</v>
      </c>
      <c r="C38726" s="309" t="s">
        <v>28874</v>
      </c>
      <c r="D38726" s="308"/>
      <c r="E38726" s="309"/>
      <c r="F38726" s="309" t="s">
        <v>28875</v>
      </c>
      <c r="G38726" s="309" t="s">
        <v>29004</v>
      </c>
      <c r="H38726" s="309" t="s">
        <v>379</v>
      </c>
      <c r="I38726" s="309" t="str">
        <f t="shared" si="2420"/>
        <v>635</v>
      </c>
      <c r="J38726" s="309" t="s">
        <v>113</v>
      </c>
      <c r="K38726" s="309" t="str">
        <f t="shared" si="2421"/>
        <v>121</v>
      </c>
      <c r="L38726" s="310">
        <v>162919</v>
      </c>
      <c r="M38726" s="310">
        <v>0</v>
      </c>
      <c r="N38726" s="309" t="s">
        <v>4366</v>
      </c>
      <c r="O38726" s="309" t="s">
        <v>4367</v>
      </c>
      <c r="P38726" s="309"/>
      <c r="Q38726" s="309"/>
      <c r="R38726" s="309"/>
      <c r="S38726" s="309" t="s">
        <v>543</v>
      </c>
      <c r="T38726" s="315">
        <f t="shared" si="2422"/>
        <v>162919</v>
      </c>
      <c r="U38726" s="317">
        <f t="shared" si="2423"/>
        <v>12</v>
      </c>
    </row>
    <row r="38727" spans="1:21" ht="15.75" customHeight="1">
      <c r="A38727" s="308">
        <v>45657</v>
      </c>
      <c r="B38727" s="308">
        <v>45657</v>
      </c>
      <c r="C38727" s="309" t="s">
        <v>28874</v>
      </c>
      <c r="D38727" s="308"/>
      <c r="E38727" s="309"/>
      <c r="F38727" s="309" t="s">
        <v>28875</v>
      </c>
      <c r="G38727" s="309" t="s">
        <v>29004</v>
      </c>
      <c r="H38727" s="309" t="s">
        <v>113</v>
      </c>
      <c r="I38727" s="309" t="str">
        <f t="shared" si="2420"/>
        <v>121</v>
      </c>
      <c r="J38727" s="309" t="s">
        <v>379</v>
      </c>
      <c r="K38727" s="309" t="str">
        <f t="shared" si="2421"/>
        <v>635</v>
      </c>
      <c r="L38727" s="310">
        <v>0</v>
      </c>
      <c r="M38727" s="310">
        <v>162919</v>
      </c>
      <c r="N38727" s="309" t="s">
        <v>4366</v>
      </c>
      <c r="O38727" s="309" t="s">
        <v>4367</v>
      </c>
      <c r="P38727" s="309"/>
      <c r="Q38727" s="309"/>
      <c r="R38727" s="309"/>
      <c r="S38727" s="309" t="s">
        <v>543</v>
      </c>
      <c r="T38727" s="315">
        <f t="shared" si="2422"/>
        <v>-162919</v>
      </c>
      <c r="U38727" s="317">
        <f t="shared" si="2423"/>
        <v>12</v>
      </c>
    </row>
    <row r="38728" spans="1:21" ht="15.75" customHeight="1">
      <c r="A38728" s="308">
        <v>45657</v>
      </c>
      <c r="B38728" s="308">
        <v>45657</v>
      </c>
      <c r="C38728" s="309" t="s">
        <v>28874</v>
      </c>
      <c r="D38728" s="308"/>
      <c r="E38728" s="309"/>
      <c r="F38728" s="309" t="s">
        <v>28875</v>
      </c>
      <c r="G38728" s="309" t="s">
        <v>28957</v>
      </c>
      <c r="H38728" s="309" t="s">
        <v>379</v>
      </c>
      <c r="I38728" s="309" t="str">
        <f t="shared" si="2420"/>
        <v>635</v>
      </c>
      <c r="J38728" s="309" t="s">
        <v>113</v>
      </c>
      <c r="K38728" s="309" t="str">
        <f t="shared" si="2421"/>
        <v>121</v>
      </c>
      <c r="L38728" s="310">
        <v>16751</v>
      </c>
      <c r="M38728" s="310">
        <v>0</v>
      </c>
      <c r="N38728" s="309" t="s">
        <v>1492</v>
      </c>
      <c r="O38728" s="309" t="s">
        <v>1493</v>
      </c>
      <c r="P38728" s="309"/>
      <c r="Q38728" s="309"/>
      <c r="R38728" s="309"/>
      <c r="S38728" s="309" t="s">
        <v>543</v>
      </c>
      <c r="T38728" s="315">
        <f t="shared" si="2422"/>
        <v>16751</v>
      </c>
      <c r="U38728" s="317">
        <f t="shared" si="2423"/>
        <v>12</v>
      </c>
    </row>
    <row r="38729" spans="1:21" ht="15.75" customHeight="1">
      <c r="A38729" s="308">
        <v>45657</v>
      </c>
      <c r="B38729" s="308">
        <v>45657</v>
      </c>
      <c r="C38729" s="309" t="s">
        <v>28874</v>
      </c>
      <c r="D38729" s="308"/>
      <c r="E38729" s="309"/>
      <c r="F38729" s="309" t="s">
        <v>28875</v>
      </c>
      <c r="G38729" s="309" t="s">
        <v>28957</v>
      </c>
      <c r="H38729" s="309" t="s">
        <v>113</v>
      </c>
      <c r="I38729" s="309" t="str">
        <f t="shared" si="2420"/>
        <v>121</v>
      </c>
      <c r="J38729" s="309" t="s">
        <v>379</v>
      </c>
      <c r="K38729" s="309" t="str">
        <f t="shared" si="2421"/>
        <v>635</v>
      </c>
      <c r="L38729" s="310">
        <v>0</v>
      </c>
      <c r="M38729" s="310">
        <v>16751</v>
      </c>
      <c r="N38729" s="309" t="s">
        <v>1492</v>
      </c>
      <c r="O38729" s="309" t="s">
        <v>1493</v>
      </c>
      <c r="P38729" s="309"/>
      <c r="Q38729" s="309"/>
      <c r="R38729" s="309"/>
      <c r="S38729" s="309" t="s">
        <v>543</v>
      </c>
      <c r="T38729" s="315">
        <f t="shared" si="2422"/>
        <v>-16751</v>
      </c>
      <c r="U38729" s="317">
        <f t="shared" si="2423"/>
        <v>12</v>
      </c>
    </row>
    <row r="38730" spans="1:21" ht="15.75" customHeight="1">
      <c r="A38730" s="308">
        <v>45657</v>
      </c>
      <c r="B38730" s="308">
        <v>45657</v>
      </c>
      <c r="C38730" s="309" t="s">
        <v>28874</v>
      </c>
      <c r="D38730" s="308"/>
      <c r="E38730" s="309"/>
      <c r="F38730" s="309" t="s">
        <v>28875</v>
      </c>
      <c r="G38730" s="309" t="s">
        <v>29005</v>
      </c>
      <c r="H38730" s="309" t="s">
        <v>379</v>
      </c>
      <c r="I38730" s="309" t="str">
        <f t="shared" si="2420"/>
        <v>635</v>
      </c>
      <c r="J38730" s="309" t="s">
        <v>113</v>
      </c>
      <c r="K38730" s="309" t="str">
        <f t="shared" si="2421"/>
        <v>121</v>
      </c>
      <c r="L38730" s="310">
        <v>322324</v>
      </c>
      <c r="M38730" s="310">
        <v>0</v>
      </c>
      <c r="N38730" s="309" t="s">
        <v>1607</v>
      </c>
      <c r="O38730" s="309" t="s">
        <v>1608</v>
      </c>
      <c r="P38730" s="309"/>
      <c r="Q38730" s="309"/>
      <c r="R38730" s="309"/>
      <c r="S38730" s="309" t="s">
        <v>543</v>
      </c>
      <c r="T38730" s="315">
        <f t="shared" si="2422"/>
        <v>322324</v>
      </c>
      <c r="U38730" s="317">
        <f t="shared" si="2423"/>
        <v>12</v>
      </c>
    </row>
    <row r="38731" spans="1:21" ht="15.75" customHeight="1">
      <c r="A38731" s="308">
        <v>45657</v>
      </c>
      <c r="B38731" s="308">
        <v>45657</v>
      </c>
      <c r="C38731" s="309" t="s">
        <v>28874</v>
      </c>
      <c r="D38731" s="308"/>
      <c r="E38731" s="309"/>
      <c r="F38731" s="309" t="s">
        <v>28875</v>
      </c>
      <c r="G38731" s="309" t="s">
        <v>29005</v>
      </c>
      <c r="H38731" s="309" t="s">
        <v>113</v>
      </c>
      <c r="I38731" s="309" t="str">
        <f t="shared" si="2420"/>
        <v>121</v>
      </c>
      <c r="J38731" s="309" t="s">
        <v>379</v>
      </c>
      <c r="K38731" s="309" t="str">
        <f t="shared" si="2421"/>
        <v>635</v>
      </c>
      <c r="L38731" s="310">
        <v>0</v>
      </c>
      <c r="M38731" s="310">
        <v>322324</v>
      </c>
      <c r="N38731" s="309" t="s">
        <v>1607</v>
      </c>
      <c r="O38731" s="309" t="s">
        <v>1608</v>
      </c>
      <c r="P38731" s="309"/>
      <c r="Q38731" s="309"/>
      <c r="R38731" s="309"/>
      <c r="S38731" s="309" t="s">
        <v>543</v>
      </c>
      <c r="T38731" s="315">
        <f t="shared" si="2422"/>
        <v>-322324</v>
      </c>
      <c r="U38731" s="317">
        <f t="shared" si="2423"/>
        <v>12</v>
      </c>
    </row>
    <row r="38732" spans="1:21" ht="15.75" customHeight="1">
      <c r="A38732" s="308">
        <v>45657</v>
      </c>
      <c r="B38732" s="308">
        <v>45657</v>
      </c>
      <c r="C38732" s="309" t="s">
        <v>28874</v>
      </c>
      <c r="D38732" s="308"/>
      <c r="E38732" s="309"/>
      <c r="F38732" s="309" t="s">
        <v>28875</v>
      </c>
      <c r="G38732" s="309" t="s">
        <v>29006</v>
      </c>
      <c r="H38732" s="309" t="s">
        <v>379</v>
      </c>
      <c r="I38732" s="309" t="str">
        <f t="shared" si="2420"/>
        <v>635</v>
      </c>
      <c r="J38732" s="309" t="s">
        <v>113</v>
      </c>
      <c r="K38732" s="309" t="str">
        <f t="shared" si="2421"/>
        <v>121</v>
      </c>
      <c r="L38732" s="310">
        <v>499456</v>
      </c>
      <c r="M38732" s="310">
        <v>0</v>
      </c>
      <c r="N38732" s="309" t="s">
        <v>2902</v>
      </c>
      <c r="O38732" s="309" t="s">
        <v>2903</v>
      </c>
      <c r="P38732" s="309"/>
      <c r="Q38732" s="309"/>
      <c r="R38732" s="309"/>
      <c r="S38732" s="309" t="s">
        <v>543</v>
      </c>
      <c r="T38732" s="315">
        <f t="shared" si="2422"/>
        <v>499456</v>
      </c>
      <c r="U38732" s="317">
        <f t="shared" si="2423"/>
        <v>12</v>
      </c>
    </row>
    <row r="38733" spans="1:21" ht="15.75" customHeight="1">
      <c r="A38733" s="308">
        <v>45657</v>
      </c>
      <c r="B38733" s="308">
        <v>45657</v>
      </c>
      <c r="C38733" s="309" t="s">
        <v>28874</v>
      </c>
      <c r="D38733" s="308"/>
      <c r="E38733" s="309"/>
      <c r="F38733" s="309" t="s">
        <v>28875</v>
      </c>
      <c r="G38733" s="309" t="s">
        <v>29006</v>
      </c>
      <c r="H38733" s="309" t="s">
        <v>113</v>
      </c>
      <c r="I38733" s="309" t="str">
        <f t="shared" si="2420"/>
        <v>121</v>
      </c>
      <c r="J38733" s="309" t="s">
        <v>379</v>
      </c>
      <c r="K38733" s="309" t="str">
        <f t="shared" si="2421"/>
        <v>635</v>
      </c>
      <c r="L38733" s="310">
        <v>0</v>
      </c>
      <c r="M38733" s="310">
        <v>499456</v>
      </c>
      <c r="N38733" s="309" t="s">
        <v>2902</v>
      </c>
      <c r="O38733" s="309" t="s">
        <v>2903</v>
      </c>
      <c r="P38733" s="309"/>
      <c r="Q38733" s="309"/>
      <c r="R38733" s="309"/>
      <c r="S38733" s="309" t="s">
        <v>543</v>
      </c>
      <c r="T38733" s="315">
        <f t="shared" si="2422"/>
        <v>-499456</v>
      </c>
      <c r="U38733" s="317">
        <f t="shared" si="2423"/>
        <v>12</v>
      </c>
    </row>
    <row r="38734" spans="1:21" ht="15.75" customHeight="1">
      <c r="A38734" s="308">
        <v>45657</v>
      </c>
      <c r="B38734" s="308">
        <v>45657</v>
      </c>
      <c r="C38734" s="309" t="s">
        <v>28874</v>
      </c>
      <c r="D38734" s="308"/>
      <c r="E38734" s="309"/>
      <c r="F38734" s="309" t="s">
        <v>28875</v>
      </c>
      <c r="G38734" s="309" t="s">
        <v>29007</v>
      </c>
      <c r="H38734" s="309" t="s">
        <v>379</v>
      </c>
      <c r="I38734" s="309" t="str">
        <f t="shared" si="2420"/>
        <v>635</v>
      </c>
      <c r="J38734" s="309" t="s">
        <v>113</v>
      </c>
      <c r="K38734" s="309" t="str">
        <f t="shared" si="2421"/>
        <v>121</v>
      </c>
      <c r="L38734" s="310">
        <v>1131125</v>
      </c>
      <c r="M38734" s="310">
        <v>0</v>
      </c>
      <c r="N38734" s="309" t="s">
        <v>1628</v>
      </c>
      <c r="O38734" s="309" t="s">
        <v>1629</v>
      </c>
      <c r="P38734" s="309"/>
      <c r="Q38734" s="309"/>
      <c r="R38734" s="309"/>
      <c r="S38734" s="309" t="s">
        <v>543</v>
      </c>
      <c r="T38734" s="315">
        <f t="shared" si="2422"/>
        <v>1131125</v>
      </c>
      <c r="U38734" s="317">
        <f t="shared" si="2423"/>
        <v>12</v>
      </c>
    </row>
    <row r="38735" spans="1:21" ht="15.75" customHeight="1">
      <c r="A38735" s="308">
        <v>45657</v>
      </c>
      <c r="B38735" s="308">
        <v>45657</v>
      </c>
      <c r="C38735" s="309" t="s">
        <v>28874</v>
      </c>
      <c r="D38735" s="308"/>
      <c r="E38735" s="309"/>
      <c r="F38735" s="309" t="s">
        <v>28875</v>
      </c>
      <c r="G38735" s="309" t="s">
        <v>29007</v>
      </c>
      <c r="H38735" s="309" t="s">
        <v>113</v>
      </c>
      <c r="I38735" s="309" t="str">
        <f t="shared" si="2420"/>
        <v>121</v>
      </c>
      <c r="J38735" s="309" t="s">
        <v>379</v>
      </c>
      <c r="K38735" s="309" t="str">
        <f t="shared" si="2421"/>
        <v>635</v>
      </c>
      <c r="L38735" s="310">
        <v>0</v>
      </c>
      <c r="M38735" s="310">
        <v>1131125</v>
      </c>
      <c r="N38735" s="309" t="s">
        <v>1628</v>
      </c>
      <c r="O38735" s="309" t="s">
        <v>1629</v>
      </c>
      <c r="P38735" s="309"/>
      <c r="Q38735" s="309"/>
      <c r="R38735" s="309"/>
      <c r="S38735" s="309" t="s">
        <v>543</v>
      </c>
      <c r="T38735" s="315">
        <f t="shared" si="2422"/>
        <v>-1131125</v>
      </c>
      <c r="U38735" s="317">
        <f t="shared" si="2423"/>
        <v>12</v>
      </c>
    </row>
    <row r="38736" spans="1:21" ht="15.75" customHeight="1">
      <c r="A38736" s="308">
        <v>45657</v>
      </c>
      <c r="B38736" s="308">
        <v>45657</v>
      </c>
      <c r="C38736" s="309" t="s">
        <v>28874</v>
      </c>
      <c r="D38736" s="308"/>
      <c r="E38736" s="309"/>
      <c r="F38736" s="309" t="s">
        <v>28875</v>
      </c>
      <c r="G38736" s="309" t="s">
        <v>29008</v>
      </c>
      <c r="H38736" s="309" t="s">
        <v>379</v>
      </c>
      <c r="I38736" s="309" t="str">
        <f t="shared" si="2420"/>
        <v>635</v>
      </c>
      <c r="J38736" s="309" t="s">
        <v>113</v>
      </c>
      <c r="K38736" s="309" t="str">
        <f t="shared" si="2421"/>
        <v>121</v>
      </c>
      <c r="L38736" s="310">
        <v>215968</v>
      </c>
      <c r="M38736" s="310">
        <v>0</v>
      </c>
      <c r="N38736" s="309" t="s">
        <v>1667</v>
      </c>
      <c r="O38736" s="309" t="s">
        <v>1668</v>
      </c>
      <c r="P38736" s="309"/>
      <c r="Q38736" s="309"/>
      <c r="R38736" s="309"/>
      <c r="S38736" s="309" t="s">
        <v>543</v>
      </c>
      <c r="T38736" s="315">
        <f t="shared" si="2422"/>
        <v>215968</v>
      </c>
      <c r="U38736" s="317">
        <f t="shared" si="2423"/>
        <v>12</v>
      </c>
    </row>
    <row r="38737" spans="1:21" ht="15.75" customHeight="1">
      <c r="A38737" s="308">
        <v>45657</v>
      </c>
      <c r="B38737" s="308">
        <v>45657</v>
      </c>
      <c r="C38737" s="309" t="s">
        <v>28874</v>
      </c>
      <c r="D38737" s="308"/>
      <c r="E38737" s="309"/>
      <c r="F38737" s="309" t="s">
        <v>28875</v>
      </c>
      <c r="G38737" s="309" t="s">
        <v>29008</v>
      </c>
      <c r="H38737" s="309" t="s">
        <v>113</v>
      </c>
      <c r="I38737" s="309" t="str">
        <f t="shared" ref="I38737:I38800" si="2424">LEFT(H38737,3)</f>
        <v>121</v>
      </c>
      <c r="J38737" s="309" t="s">
        <v>379</v>
      </c>
      <c r="K38737" s="309" t="str">
        <f t="shared" ref="K38737:K38800" si="2425">LEFT(J38737,3)</f>
        <v>635</v>
      </c>
      <c r="L38737" s="310">
        <v>0</v>
      </c>
      <c r="M38737" s="310">
        <v>215968</v>
      </c>
      <c r="N38737" s="309" t="s">
        <v>1667</v>
      </c>
      <c r="O38737" s="309" t="s">
        <v>1668</v>
      </c>
      <c r="P38737" s="309"/>
      <c r="Q38737" s="309"/>
      <c r="R38737" s="309"/>
      <c r="S38737" s="309" t="s">
        <v>543</v>
      </c>
      <c r="T38737" s="315">
        <f t="shared" si="2422"/>
        <v>-215968</v>
      </c>
      <c r="U38737" s="317">
        <f t="shared" si="2423"/>
        <v>12</v>
      </c>
    </row>
    <row r="38738" spans="1:21" ht="15.75" customHeight="1">
      <c r="A38738" s="308">
        <v>45657</v>
      </c>
      <c r="B38738" s="308">
        <v>45657</v>
      </c>
      <c r="C38738" s="309" t="s">
        <v>28874</v>
      </c>
      <c r="D38738" s="308"/>
      <c r="E38738" s="309"/>
      <c r="F38738" s="309" t="s">
        <v>28875</v>
      </c>
      <c r="G38738" s="309" t="s">
        <v>29009</v>
      </c>
      <c r="H38738" s="309" t="s">
        <v>379</v>
      </c>
      <c r="I38738" s="309" t="str">
        <f t="shared" si="2424"/>
        <v>635</v>
      </c>
      <c r="J38738" s="309" t="s">
        <v>113</v>
      </c>
      <c r="K38738" s="309" t="str">
        <f t="shared" si="2425"/>
        <v>121</v>
      </c>
      <c r="L38738" s="310">
        <v>1906366</v>
      </c>
      <c r="M38738" s="310">
        <v>0</v>
      </c>
      <c r="N38738" s="309" t="s">
        <v>3285</v>
      </c>
      <c r="O38738" s="309" t="s">
        <v>3286</v>
      </c>
      <c r="P38738" s="309"/>
      <c r="Q38738" s="309"/>
      <c r="R38738" s="309"/>
      <c r="S38738" s="309" t="s">
        <v>543</v>
      </c>
      <c r="T38738" s="315">
        <f t="shared" si="2422"/>
        <v>1906366</v>
      </c>
      <c r="U38738" s="317">
        <f t="shared" si="2423"/>
        <v>12</v>
      </c>
    </row>
    <row r="38739" spans="1:21" ht="15.75" customHeight="1">
      <c r="A38739" s="308">
        <v>45657</v>
      </c>
      <c r="B38739" s="308">
        <v>45657</v>
      </c>
      <c r="C38739" s="309" t="s">
        <v>28874</v>
      </c>
      <c r="D38739" s="308"/>
      <c r="E38739" s="309"/>
      <c r="F38739" s="309" t="s">
        <v>28875</v>
      </c>
      <c r="G38739" s="309" t="s">
        <v>29009</v>
      </c>
      <c r="H38739" s="309" t="s">
        <v>113</v>
      </c>
      <c r="I38739" s="309" t="str">
        <f t="shared" si="2424"/>
        <v>121</v>
      </c>
      <c r="J38739" s="309" t="s">
        <v>379</v>
      </c>
      <c r="K38739" s="309" t="str">
        <f t="shared" si="2425"/>
        <v>635</v>
      </c>
      <c r="L38739" s="310">
        <v>0</v>
      </c>
      <c r="M38739" s="310">
        <v>1906366</v>
      </c>
      <c r="N38739" s="309" t="s">
        <v>3285</v>
      </c>
      <c r="O38739" s="309" t="s">
        <v>3286</v>
      </c>
      <c r="P38739" s="309"/>
      <c r="Q38739" s="309"/>
      <c r="R38739" s="309"/>
      <c r="S38739" s="309" t="s">
        <v>543</v>
      </c>
      <c r="T38739" s="315">
        <f t="shared" si="2422"/>
        <v>-1906366</v>
      </c>
      <c r="U38739" s="317">
        <f t="shared" si="2423"/>
        <v>12</v>
      </c>
    </row>
    <row r="38740" spans="1:21" ht="15.75" customHeight="1">
      <c r="A38740" s="308">
        <v>45657</v>
      </c>
      <c r="B38740" s="308">
        <v>45657</v>
      </c>
      <c r="C38740" s="309" t="s">
        <v>28874</v>
      </c>
      <c r="D38740" s="308"/>
      <c r="E38740" s="309"/>
      <c r="F38740" s="309" t="s">
        <v>28875</v>
      </c>
      <c r="G38740" s="309" t="s">
        <v>29010</v>
      </c>
      <c r="H38740" s="309" t="s">
        <v>379</v>
      </c>
      <c r="I38740" s="309" t="str">
        <f t="shared" si="2424"/>
        <v>635</v>
      </c>
      <c r="J38740" s="309" t="s">
        <v>113</v>
      </c>
      <c r="K38740" s="309" t="str">
        <f t="shared" si="2425"/>
        <v>121</v>
      </c>
      <c r="L38740" s="310">
        <v>1449944</v>
      </c>
      <c r="M38740" s="310">
        <v>0</v>
      </c>
      <c r="N38740" s="309" t="s">
        <v>1664</v>
      </c>
      <c r="O38740" s="309" t="s">
        <v>1665</v>
      </c>
      <c r="P38740" s="309"/>
      <c r="Q38740" s="309"/>
      <c r="R38740" s="309"/>
      <c r="S38740" s="309" t="s">
        <v>543</v>
      </c>
      <c r="T38740" s="315">
        <f t="shared" si="2422"/>
        <v>1449944</v>
      </c>
      <c r="U38740" s="317">
        <f t="shared" si="2423"/>
        <v>12</v>
      </c>
    </row>
    <row r="38741" spans="1:21" ht="15.75" customHeight="1">
      <c r="A38741" s="308">
        <v>45657</v>
      </c>
      <c r="B38741" s="308">
        <v>45657</v>
      </c>
      <c r="C38741" s="309" t="s">
        <v>28874</v>
      </c>
      <c r="D38741" s="308"/>
      <c r="E38741" s="309"/>
      <c r="F38741" s="309" t="s">
        <v>28875</v>
      </c>
      <c r="G38741" s="309" t="s">
        <v>29010</v>
      </c>
      <c r="H38741" s="309" t="s">
        <v>113</v>
      </c>
      <c r="I38741" s="309" t="str">
        <f t="shared" si="2424"/>
        <v>121</v>
      </c>
      <c r="J38741" s="309" t="s">
        <v>379</v>
      </c>
      <c r="K38741" s="309" t="str">
        <f t="shared" si="2425"/>
        <v>635</v>
      </c>
      <c r="L38741" s="310">
        <v>0</v>
      </c>
      <c r="M38741" s="310">
        <v>1449944</v>
      </c>
      <c r="N38741" s="309" t="s">
        <v>1664</v>
      </c>
      <c r="O38741" s="309" t="s">
        <v>1665</v>
      </c>
      <c r="P38741" s="309"/>
      <c r="Q38741" s="309"/>
      <c r="R38741" s="309"/>
      <c r="S38741" s="309" t="s">
        <v>543</v>
      </c>
      <c r="T38741" s="315">
        <f t="shared" si="2422"/>
        <v>-1449944</v>
      </c>
      <c r="U38741" s="317">
        <f t="shared" si="2423"/>
        <v>12</v>
      </c>
    </row>
    <row r="38742" spans="1:21" ht="15.75" customHeight="1">
      <c r="A38742" s="308">
        <v>45657</v>
      </c>
      <c r="B38742" s="308">
        <v>45657</v>
      </c>
      <c r="C38742" s="309" t="s">
        <v>28874</v>
      </c>
      <c r="D38742" s="308"/>
      <c r="E38742" s="309"/>
      <c r="F38742" s="309" t="s">
        <v>28875</v>
      </c>
      <c r="G38742" s="309" t="s">
        <v>29011</v>
      </c>
      <c r="H38742" s="309" t="s">
        <v>379</v>
      </c>
      <c r="I38742" s="309" t="str">
        <f t="shared" si="2424"/>
        <v>635</v>
      </c>
      <c r="J38742" s="309" t="s">
        <v>113</v>
      </c>
      <c r="K38742" s="309" t="str">
        <f t="shared" si="2425"/>
        <v>121</v>
      </c>
      <c r="L38742" s="310">
        <v>823227</v>
      </c>
      <c r="M38742" s="310">
        <v>0</v>
      </c>
      <c r="N38742" s="309" t="s">
        <v>14819</v>
      </c>
      <c r="O38742" s="309" t="s">
        <v>14820</v>
      </c>
      <c r="P38742" s="309"/>
      <c r="Q38742" s="309"/>
      <c r="R38742" s="309"/>
      <c r="S38742" s="309" t="s">
        <v>543</v>
      </c>
      <c r="T38742" s="315">
        <f t="shared" si="2422"/>
        <v>823227</v>
      </c>
      <c r="U38742" s="317">
        <f t="shared" si="2423"/>
        <v>12</v>
      </c>
    </row>
    <row r="38743" spans="1:21" ht="15.75" customHeight="1">
      <c r="A38743" s="308">
        <v>45657</v>
      </c>
      <c r="B38743" s="308">
        <v>45657</v>
      </c>
      <c r="C38743" s="309" t="s">
        <v>28874</v>
      </c>
      <c r="D38743" s="308"/>
      <c r="E38743" s="309"/>
      <c r="F38743" s="309" t="s">
        <v>28875</v>
      </c>
      <c r="G38743" s="309" t="s">
        <v>29011</v>
      </c>
      <c r="H38743" s="309" t="s">
        <v>113</v>
      </c>
      <c r="I38743" s="309" t="str">
        <f t="shared" si="2424"/>
        <v>121</v>
      </c>
      <c r="J38743" s="309" t="s">
        <v>379</v>
      </c>
      <c r="K38743" s="309" t="str">
        <f t="shared" si="2425"/>
        <v>635</v>
      </c>
      <c r="L38743" s="310">
        <v>0</v>
      </c>
      <c r="M38743" s="310">
        <v>823227</v>
      </c>
      <c r="N38743" s="309" t="s">
        <v>14819</v>
      </c>
      <c r="O38743" s="309" t="s">
        <v>14820</v>
      </c>
      <c r="P38743" s="309"/>
      <c r="Q38743" s="309"/>
      <c r="R38743" s="309"/>
      <c r="S38743" s="309" t="s">
        <v>543</v>
      </c>
      <c r="T38743" s="315">
        <f t="shared" si="2422"/>
        <v>-823227</v>
      </c>
      <c r="U38743" s="317">
        <f t="shared" si="2423"/>
        <v>12</v>
      </c>
    </row>
    <row r="38744" spans="1:21" ht="15.75" customHeight="1">
      <c r="A38744" s="308">
        <v>45657</v>
      </c>
      <c r="B38744" s="308">
        <v>45657</v>
      </c>
      <c r="C38744" s="309" t="s">
        <v>28874</v>
      </c>
      <c r="D38744" s="308"/>
      <c r="E38744" s="309"/>
      <c r="F38744" s="309" t="s">
        <v>28875</v>
      </c>
      <c r="G38744" s="309" t="s">
        <v>29012</v>
      </c>
      <c r="H38744" s="309" t="s">
        <v>379</v>
      </c>
      <c r="I38744" s="309" t="str">
        <f t="shared" si="2424"/>
        <v>635</v>
      </c>
      <c r="J38744" s="309" t="s">
        <v>113</v>
      </c>
      <c r="K38744" s="309" t="str">
        <f t="shared" si="2425"/>
        <v>121</v>
      </c>
      <c r="L38744" s="310">
        <v>571233</v>
      </c>
      <c r="M38744" s="310">
        <v>0</v>
      </c>
      <c r="N38744" s="309" t="s">
        <v>2905</v>
      </c>
      <c r="O38744" s="309" t="s">
        <v>2906</v>
      </c>
      <c r="P38744" s="309"/>
      <c r="Q38744" s="309"/>
      <c r="R38744" s="309"/>
      <c r="S38744" s="309" t="s">
        <v>543</v>
      </c>
      <c r="T38744" s="315">
        <f t="shared" si="2422"/>
        <v>571233</v>
      </c>
      <c r="U38744" s="317">
        <f t="shared" si="2423"/>
        <v>12</v>
      </c>
    </row>
    <row r="38745" spans="1:21" ht="15.75" customHeight="1">
      <c r="A38745" s="308">
        <v>45657</v>
      </c>
      <c r="B38745" s="308">
        <v>45657</v>
      </c>
      <c r="C38745" s="309" t="s">
        <v>28874</v>
      </c>
      <c r="D38745" s="308"/>
      <c r="E38745" s="309"/>
      <c r="F38745" s="309" t="s">
        <v>28875</v>
      </c>
      <c r="G38745" s="309" t="s">
        <v>29012</v>
      </c>
      <c r="H38745" s="309" t="s">
        <v>113</v>
      </c>
      <c r="I38745" s="309" t="str">
        <f t="shared" si="2424"/>
        <v>121</v>
      </c>
      <c r="J38745" s="309" t="s">
        <v>379</v>
      </c>
      <c r="K38745" s="309" t="str">
        <f t="shared" si="2425"/>
        <v>635</v>
      </c>
      <c r="L38745" s="310">
        <v>0</v>
      </c>
      <c r="M38745" s="310">
        <v>571233</v>
      </c>
      <c r="N38745" s="309" t="s">
        <v>2905</v>
      </c>
      <c r="O38745" s="309" t="s">
        <v>2906</v>
      </c>
      <c r="P38745" s="309"/>
      <c r="Q38745" s="309"/>
      <c r="R38745" s="309"/>
      <c r="S38745" s="309" t="s">
        <v>543</v>
      </c>
      <c r="T38745" s="315">
        <f t="shared" si="2422"/>
        <v>-571233</v>
      </c>
      <c r="U38745" s="317">
        <f t="shared" si="2423"/>
        <v>12</v>
      </c>
    </row>
    <row r="38746" spans="1:21" ht="15.75" customHeight="1">
      <c r="A38746" s="308">
        <v>45657</v>
      </c>
      <c r="B38746" s="308">
        <v>45657</v>
      </c>
      <c r="C38746" s="309" t="s">
        <v>28874</v>
      </c>
      <c r="D38746" s="308"/>
      <c r="E38746" s="309"/>
      <c r="F38746" s="309" t="s">
        <v>28875</v>
      </c>
      <c r="G38746" s="309" t="s">
        <v>29013</v>
      </c>
      <c r="H38746" s="309" t="s">
        <v>379</v>
      </c>
      <c r="I38746" s="309" t="str">
        <f t="shared" si="2424"/>
        <v>635</v>
      </c>
      <c r="J38746" s="309" t="s">
        <v>113</v>
      </c>
      <c r="K38746" s="309" t="str">
        <f t="shared" si="2425"/>
        <v>121</v>
      </c>
      <c r="L38746" s="310">
        <v>387163</v>
      </c>
      <c r="M38746" s="310">
        <v>0</v>
      </c>
      <c r="N38746" s="309" t="s">
        <v>1622</v>
      </c>
      <c r="O38746" s="309" t="s">
        <v>1623</v>
      </c>
      <c r="P38746" s="309"/>
      <c r="Q38746" s="309"/>
      <c r="R38746" s="309"/>
      <c r="S38746" s="309" t="s">
        <v>543</v>
      </c>
      <c r="T38746" s="315">
        <f t="shared" si="2422"/>
        <v>387163</v>
      </c>
      <c r="U38746" s="317">
        <f t="shared" si="2423"/>
        <v>12</v>
      </c>
    </row>
    <row r="38747" spans="1:21" ht="15.75" customHeight="1">
      <c r="A38747" s="308">
        <v>45657</v>
      </c>
      <c r="B38747" s="308">
        <v>45657</v>
      </c>
      <c r="C38747" s="309" t="s">
        <v>28874</v>
      </c>
      <c r="D38747" s="308"/>
      <c r="E38747" s="309"/>
      <c r="F38747" s="309" t="s">
        <v>28875</v>
      </c>
      <c r="G38747" s="309" t="s">
        <v>29013</v>
      </c>
      <c r="H38747" s="309" t="s">
        <v>113</v>
      </c>
      <c r="I38747" s="309" t="str">
        <f t="shared" si="2424"/>
        <v>121</v>
      </c>
      <c r="J38747" s="309" t="s">
        <v>379</v>
      </c>
      <c r="K38747" s="309" t="str">
        <f t="shared" si="2425"/>
        <v>635</v>
      </c>
      <c r="L38747" s="310">
        <v>0</v>
      </c>
      <c r="M38747" s="310">
        <v>387163</v>
      </c>
      <c r="N38747" s="309" t="s">
        <v>1622</v>
      </c>
      <c r="O38747" s="309" t="s">
        <v>1623</v>
      </c>
      <c r="P38747" s="309"/>
      <c r="Q38747" s="309"/>
      <c r="R38747" s="309"/>
      <c r="S38747" s="309" t="s">
        <v>543</v>
      </c>
      <c r="T38747" s="315">
        <f t="shared" si="2422"/>
        <v>-387163</v>
      </c>
      <c r="U38747" s="317">
        <f t="shared" si="2423"/>
        <v>12</v>
      </c>
    </row>
    <row r="38748" spans="1:21" ht="15.75" customHeight="1">
      <c r="A38748" s="308">
        <v>45657</v>
      </c>
      <c r="B38748" s="308">
        <v>45657</v>
      </c>
      <c r="C38748" s="309" t="s">
        <v>28874</v>
      </c>
      <c r="D38748" s="308"/>
      <c r="E38748" s="309"/>
      <c r="F38748" s="309" t="s">
        <v>28875</v>
      </c>
      <c r="G38748" s="309" t="s">
        <v>29014</v>
      </c>
      <c r="H38748" s="309" t="s">
        <v>379</v>
      </c>
      <c r="I38748" s="309" t="str">
        <f t="shared" si="2424"/>
        <v>635</v>
      </c>
      <c r="J38748" s="309" t="s">
        <v>113</v>
      </c>
      <c r="K38748" s="309" t="str">
        <f t="shared" si="2425"/>
        <v>121</v>
      </c>
      <c r="L38748" s="310">
        <v>87188</v>
      </c>
      <c r="M38748" s="310">
        <v>0</v>
      </c>
      <c r="N38748" s="309" t="s">
        <v>1661</v>
      </c>
      <c r="O38748" s="309" t="s">
        <v>1662</v>
      </c>
      <c r="P38748" s="309"/>
      <c r="Q38748" s="309"/>
      <c r="R38748" s="309"/>
      <c r="S38748" s="309" t="s">
        <v>543</v>
      </c>
      <c r="T38748" s="315">
        <f t="shared" si="2422"/>
        <v>87188</v>
      </c>
      <c r="U38748" s="317">
        <f t="shared" si="2423"/>
        <v>12</v>
      </c>
    </row>
    <row r="38749" spans="1:21" ht="15.75" customHeight="1">
      <c r="A38749" s="308">
        <v>45657</v>
      </c>
      <c r="B38749" s="308">
        <v>45657</v>
      </c>
      <c r="C38749" s="309" t="s">
        <v>28874</v>
      </c>
      <c r="D38749" s="308"/>
      <c r="E38749" s="309"/>
      <c r="F38749" s="309" t="s">
        <v>28875</v>
      </c>
      <c r="G38749" s="309" t="s">
        <v>29014</v>
      </c>
      <c r="H38749" s="309" t="s">
        <v>113</v>
      </c>
      <c r="I38749" s="309" t="str">
        <f t="shared" si="2424"/>
        <v>121</v>
      </c>
      <c r="J38749" s="309" t="s">
        <v>379</v>
      </c>
      <c r="K38749" s="309" t="str">
        <f t="shared" si="2425"/>
        <v>635</v>
      </c>
      <c r="L38749" s="310">
        <v>0</v>
      </c>
      <c r="M38749" s="310">
        <v>87188</v>
      </c>
      <c r="N38749" s="309" t="s">
        <v>1661</v>
      </c>
      <c r="O38749" s="309" t="s">
        <v>1662</v>
      </c>
      <c r="P38749" s="309"/>
      <c r="Q38749" s="309"/>
      <c r="R38749" s="309"/>
      <c r="S38749" s="309" t="s">
        <v>543</v>
      </c>
      <c r="T38749" s="315">
        <f t="shared" si="2422"/>
        <v>-87188</v>
      </c>
      <c r="U38749" s="317">
        <f t="shared" si="2423"/>
        <v>12</v>
      </c>
    </row>
    <row r="38750" spans="1:21" ht="15.75" customHeight="1">
      <c r="A38750" s="308">
        <v>45657</v>
      </c>
      <c r="B38750" s="308">
        <v>45657</v>
      </c>
      <c r="C38750" s="309" t="s">
        <v>28874</v>
      </c>
      <c r="D38750" s="308"/>
      <c r="E38750" s="309"/>
      <c r="F38750" s="309" t="s">
        <v>28875</v>
      </c>
      <c r="G38750" s="309" t="s">
        <v>29015</v>
      </c>
      <c r="H38750" s="309" t="s">
        <v>379</v>
      </c>
      <c r="I38750" s="309" t="str">
        <f t="shared" si="2424"/>
        <v>635</v>
      </c>
      <c r="J38750" s="309" t="s">
        <v>113</v>
      </c>
      <c r="K38750" s="309" t="str">
        <f t="shared" si="2425"/>
        <v>121</v>
      </c>
      <c r="L38750" s="310">
        <v>109185</v>
      </c>
      <c r="M38750" s="310">
        <v>0</v>
      </c>
      <c r="N38750" s="309" t="s">
        <v>2974</v>
      </c>
      <c r="O38750" s="309" t="s">
        <v>2975</v>
      </c>
      <c r="P38750" s="309"/>
      <c r="Q38750" s="309"/>
      <c r="R38750" s="309"/>
      <c r="S38750" s="309" t="s">
        <v>543</v>
      </c>
      <c r="T38750" s="315">
        <f t="shared" si="2422"/>
        <v>109185</v>
      </c>
      <c r="U38750" s="317">
        <f t="shared" si="2423"/>
        <v>12</v>
      </c>
    </row>
    <row r="38751" spans="1:21" ht="15.75" customHeight="1">
      <c r="A38751" s="308">
        <v>45657</v>
      </c>
      <c r="B38751" s="308">
        <v>45657</v>
      </c>
      <c r="C38751" s="309" t="s">
        <v>28874</v>
      </c>
      <c r="D38751" s="308"/>
      <c r="E38751" s="309"/>
      <c r="F38751" s="309" t="s">
        <v>28875</v>
      </c>
      <c r="G38751" s="309" t="s">
        <v>29015</v>
      </c>
      <c r="H38751" s="309" t="s">
        <v>113</v>
      </c>
      <c r="I38751" s="309" t="str">
        <f t="shared" si="2424"/>
        <v>121</v>
      </c>
      <c r="J38751" s="309" t="s">
        <v>379</v>
      </c>
      <c r="K38751" s="309" t="str">
        <f t="shared" si="2425"/>
        <v>635</v>
      </c>
      <c r="L38751" s="310">
        <v>0</v>
      </c>
      <c r="M38751" s="310">
        <v>109185</v>
      </c>
      <c r="N38751" s="309" t="s">
        <v>2974</v>
      </c>
      <c r="O38751" s="309" t="s">
        <v>2975</v>
      </c>
      <c r="P38751" s="309"/>
      <c r="Q38751" s="309"/>
      <c r="R38751" s="309"/>
      <c r="S38751" s="309" t="s">
        <v>543</v>
      </c>
      <c r="T38751" s="315">
        <f t="shared" si="2422"/>
        <v>-109185</v>
      </c>
      <c r="U38751" s="317">
        <f t="shared" si="2423"/>
        <v>12</v>
      </c>
    </row>
    <row r="38752" spans="1:21" ht="15.75" customHeight="1">
      <c r="A38752" s="308">
        <v>45657</v>
      </c>
      <c r="B38752" s="308">
        <v>45657</v>
      </c>
      <c r="C38752" s="309" t="s">
        <v>28874</v>
      </c>
      <c r="D38752" s="308"/>
      <c r="E38752" s="309"/>
      <c r="F38752" s="309" t="s">
        <v>28875</v>
      </c>
      <c r="G38752" s="309" t="s">
        <v>29016</v>
      </c>
      <c r="H38752" s="309" t="s">
        <v>379</v>
      </c>
      <c r="I38752" s="309" t="str">
        <f t="shared" si="2424"/>
        <v>635</v>
      </c>
      <c r="J38752" s="309" t="s">
        <v>113</v>
      </c>
      <c r="K38752" s="309" t="str">
        <f t="shared" si="2425"/>
        <v>121</v>
      </c>
      <c r="L38752" s="310">
        <v>121623</v>
      </c>
      <c r="M38752" s="310">
        <v>0</v>
      </c>
      <c r="N38752" s="309" t="s">
        <v>1619</v>
      </c>
      <c r="O38752" s="309" t="s">
        <v>1620</v>
      </c>
      <c r="P38752" s="309"/>
      <c r="Q38752" s="309"/>
      <c r="R38752" s="309"/>
      <c r="S38752" s="309" t="s">
        <v>543</v>
      </c>
      <c r="T38752" s="315">
        <f t="shared" si="2422"/>
        <v>121623</v>
      </c>
      <c r="U38752" s="317">
        <f t="shared" si="2423"/>
        <v>12</v>
      </c>
    </row>
    <row r="38753" spans="1:21" ht="15.75" customHeight="1">
      <c r="A38753" s="308">
        <v>45657</v>
      </c>
      <c r="B38753" s="308">
        <v>45657</v>
      </c>
      <c r="C38753" s="309" t="s">
        <v>28874</v>
      </c>
      <c r="D38753" s="308"/>
      <c r="E38753" s="309"/>
      <c r="F38753" s="309" t="s">
        <v>28875</v>
      </c>
      <c r="G38753" s="309" t="s">
        <v>29016</v>
      </c>
      <c r="H38753" s="309" t="s">
        <v>113</v>
      </c>
      <c r="I38753" s="309" t="str">
        <f t="shared" si="2424"/>
        <v>121</v>
      </c>
      <c r="J38753" s="309" t="s">
        <v>379</v>
      </c>
      <c r="K38753" s="309" t="str">
        <f t="shared" si="2425"/>
        <v>635</v>
      </c>
      <c r="L38753" s="310">
        <v>0</v>
      </c>
      <c r="M38753" s="310">
        <v>121623</v>
      </c>
      <c r="N38753" s="309" t="s">
        <v>1619</v>
      </c>
      <c r="O38753" s="309" t="s">
        <v>1620</v>
      </c>
      <c r="P38753" s="309"/>
      <c r="Q38753" s="309"/>
      <c r="R38753" s="309"/>
      <c r="S38753" s="309" t="s">
        <v>543</v>
      </c>
      <c r="T38753" s="315">
        <f t="shared" si="2422"/>
        <v>-121623</v>
      </c>
      <c r="U38753" s="317">
        <f t="shared" si="2423"/>
        <v>12</v>
      </c>
    </row>
    <row r="38754" spans="1:21" ht="15.75" customHeight="1">
      <c r="A38754" s="308">
        <v>45657</v>
      </c>
      <c r="B38754" s="308">
        <v>45657</v>
      </c>
      <c r="C38754" s="309" t="s">
        <v>28874</v>
      </c>
      <c r="D38754" s="308"/>
      <c r="E38754" s="309"/>
      <c r="F38754" s="309" t="s">
        <v>28875</v>
      </c>
      <c r="G38754" s="309" t="s">
        <v>29017</v>
      </c>
      <c r="H38754" s="309" t="s">
        <v>379</v>
      </c>
      <c r="I38754" s="309" t="str">
        <f t="shared" si="2424"/>
        <v>635</v>
      </c>
      <c r="J38754" s="309" t="s">
        <v>113</v>
      </c>
      <c r="K38754" s="309" t="str">
        <f t="shared" si="2425"/>
        <v>121</v>
      </c>
      <c r="L38754" s="310">
        <v>381325</v>
      </c>
      <c r="M38754" s="310">
        <v>0</v>
      </c>
      <c r="N38754" s="309" t="s">
        <v>1670</v>
      </c>
      <c r="O38754" s="309" t="s">
        <v>1671</v>
      </c>
      <c r="P38754" s="309"/>
      <c r="Q38754" s="309"/>
      <c r="R38754" s="309"/>
      <c r="S38754" s="309" t="s">
        <v>543</v>
      </c>
      <c r="T38754" s="315">
        <f t="shared" si="2422"/>
        <v>381325</v>
      </c>
      <c r="U38754" s="317">
        <f t="shared" si="2423"/>
        <v>12</v>
      </c>
    </row>
    <row r="38755" spans="1:21" ht="15.75" customHeight="1">
      <c r="A38755" s="308">
        <v>45657</v>
      </c>
      <c r="B38755" s="308">
        <v>45657</v>
      </c>
      <c r="C38755" s="309" t="s">
        <v>28874</v>
      </c>
      <c r="D38755" s="308"/>
      <c r="E38755" s="309"/>
      <c r="F38755" s="309" t="s">
        <v>28875</v>
      </c>
      <c r="G38755" s="309" t="s">
        <v>29017</v>
      </c>
      <c r="H38755" s="309" t="s">
        <v>113</v>
      </c>
      <c r="I38755" s="309" t="str">
        <f t="shared" si="2424"/>
        <v>121</v>
      </c>
      <c r="J38755" s="309" t="s">
        <v>379</v>
      </c>
      <c r="K38755" s="309" t="str">
        <f t="shared" si="2425"/>
        <v>635</v>
      </c>
      <c r="L38755" s="310">
        <v>0</v>
      </c>
      <c r="M38755" s="310">
        <v>381325</v>
      </c>
      <c r="N38755" s="309" t="s">
        <v>1670</v>
      </c>
      <c r="O38755" s="309" t="s">
        <v>1671</v>
      </c>
      <c r="P38755" s="309"/>
      <c r="Q38755" s="309"/>
      <c r="R38755" s="309"/>
      <c r="S38755" s="309" t="s">
        <v>543</v>
      </c>
      <c r="T38755" s="315">
        <f t="shared" si="2422"/>
        <v>-381325</v>
      </c>
      <c r="U38755" s="317">
        <f t="shared" si="2423"/>
        <v>12</v>
      </c>
    </row>
    <row r="38756" spans="1:21" ht="15.75" customHeight="1">
      <c r="A38756" s="308">
        <v>45657</v>
      </c>
      <c r="B38756" s="308">
        <v>45657</v>
      </c>
      <c r="C38756" s="309" t="s">
        <v>28874</v>
      </c>
      <c r="D38756" s="308"/>
      <c r="E38756" s="309"/>
      <c r="F38756" s="309" t="s">
        <v>28875</v>
      </c>
      <c r="G38756" s="309" t="s">
        <v>29018</v>
      </c>
      <c r="H38756" s="309" t="s">
        <v>379</v>
      </c>
      <c r="I38756" s="309" t="str">
        <f t="shared" si="2424"/>
        <v>635</v>
      </c>
      <c r="J38756" s="309" t="s">
        <v>113</v>
      </c>
      <c r="K38756" s="309" t="str">
        <f t="shared" si="2425"/>
        <v>121</v>
      </c>
      <c r="L38756" s="310">
        <v>65333</v>
      </c>
      <c r="M38756" s="310">
        <v>0</v>
      </c>
      <c r="N38756" s="309" t="s">
        <v>2893</v>
      </c>
      <c r="O38756" s="309" t="s">
        <v>2894</v>
      </c>
      <c r="P38756" s="309"/>
      <c r="Q38756" s="309"/>
      <c r="R38756" s="309"/>
      <c r="S38756" s="309" t="s">
        <v>543</v>
      </c>
      <c r="T38756" s="315">
        <f t="shared" si="2422"/>
        <v>65333</v>
      </c>
      <c r="U38756" s="317">
        <f t="shared" si="2423"/>
        <v>12</v>
      </c>
    </row>
    <row r="38757" spans="1:21" ht="15.75" customHeight="1">
      <c r="A38757" s="308">
        <v>45657</v>
      </c>
      <c r="B38757" s="308">
        <v>45657</v>
      </c>
      <c r="C38757" s="309" t="s">
        <v>28874</v>
      </c>
      <c r="D38757" s="308"/>
      <c r="E38757" s="309"/>
      <c r="F38757" s="309" t="s">
        <v>28875</v>
      </c>
      <c r="G38757" s="309" t="s">
        <v>29018</v>
      </c>
      <c r="H38757" s="309" t="s">
        <v>113</v>
      </c>
      <c r="I38757" s="309" t="str">
        <f t="shared" si="2424"/>
        <v>121</v>
      </c>
      <c r="J38757" s="309" t="s">
        <v>379</v>
      </c>
      <c r="K38757" s="309" t="str">
        <f t="shared" si="2425"/>
        <v>635</v>
      </c>
      <c r="L38757" s="310">
        <v>0</v>
      </c>
      <c r="M38757" s="310">
        <v>65333</v>
      </c>
      <c r="N38757" s="309" t="s">
        <v>2893</v>
      </c>
      <c r="O38757" s="309" t="s">
        <v>2894</v>
      </c>
      <c r="P38757" s="309"/>
      <c r="Q38757" s="309"/>
      <c r="R38757" s="309"/>
      <c r="S38757" s="309" t="s">
        <v>543</v>
      </c>
      <c r="T38757" s="315">
        <f t="shared" si="2422"/>
        <v>-65333</v>
      </c>
      <c r="U38757" s="317">
        <f t="shared" si="2423"/>
        <v>12</v>
      </c>
    </row>
    <row r="38758" spans="1:21" ht="15.75" customHeight="1">
      <c r="A38758" s="308">
        <v>45657</v>
      </c>
      <c r="B38758" s="308">
        <v>45657</v>
      </c>
      <c r="C38758" s="309" t="s">
        <v>28874</v>
      </c>
      <c r="D38758" s="308"/>
      <c r="E38758" s="309"/>
      <c r="F38758" s="309" t="s">
        <v>28875</v>
      </c>
      <c r="G38758" s="309" t="s">
        <v>29019</v>
      </c>
      <c r="H38758" s="309" t="s">
        <v>379</v>
      </c>
      <c r="I38758" s="309" t="str">
        <f t="shared" si="2424"/>
        <v>635</v>
      </c>
      <c r="J38758" s="309" t="s">
        <v>113</v>
      </c>
      <c r="K38758" s="309" t="str">
        <f t="shared" si="2425"/>
        <v>121</v>
      </c>
      <c r="L38758" s="310">
        <v>141488</v>
      </c>
      <c r="M38758" s="310">
        <v>0</v>
      </c>
      <c r="N38758" s="309" t="s">
        <v>4414</v>
      </c>
      <c r="O38758" s="309" t="s">
        <v>4415</v>
      </c>
      <c r="P38758" s="309"/>
      <c r="Q38758" s="309"/>
      <c r="R38758" s="309"/>
      <c r="S38758" s="309" t="s">
        <v>543</v>
      </c>
      <c r="T38758" s="315">
        <f t="shared" si="2422"/>
        <v>141488</v>
      </c>
      <c r="U38758" s="317">
        <f t="shared" si="2423"/>
        <v>12</v>
      </c>
    </row>
    <row r="38759" spans="1:21" ht="15.75" customHeight="1">
      <c r="A38759" s="308">
        <v>45657</v>
      </c>
      <c r="B38759" s="308">
        <v>45657</v>
      </c>
      <c r="C38759" s="309" t="s">
        <v>28874</v>
      </c>
      <c r="D38759" s="308"/>
      <c r="E38759" s="309"/>
      <c r="F38759" s="309" t="s">
        <v>28875</v>
      </c>
      <c r="G38759" s="309" t="s">
        <v>29019</v>
      </c>
      <c r="H38759" s="309" t="s">
        <v>113</v>
      </c>
      <c r="I38759" s="309" t="str">
        <f t="shared" si="2424"/>
        <v>121</v>
      </c>
      <c r="J38759" s="309" t="s">
        <v>379</v>
      </c>
      <c r="K38759" s="309" t="str">
        <f t="shared" si="2425"/>
        <v>635</v>
      </c>
      <c r="L38759" s="310">
        <v>0</v>
      </c>
      <c r="M38759" s="310">
        <v>141488</v>
      </c>
      <c r="N38759" s="309" t="s">
        <v>4414</v>
      </c>
      <c r="O38759" s="309" t="s">
        <v>4415</v>
      </c>
      <c r="P38759" s="309"/>
      <c r="Q38759" s="309"/>
      <c r="R38759" s="309"/>
      <c r="S38759" s="309" t="s">
        <v>543</v>
      </c>
      <c r="T38759" s="315">
        <f t="shared" si="2422"/>
        <v>-141488</v>
      </c>
      <c r="U38759" s="317">
        <f t="shared" si="2423"/>
        <v>12</v>
      </c>
    </row>
    <row r="38760" spans="1:21" ht="15.75" customHeight="1">
      <c r="A38760" s="308">
        <v>45657</v>
      </c>
      <c r="B38760" s="308">
        <v>45657</v>
      </c>
      <c r="C38760" s="309" t="s">
        <v>29020</v>
      </c>
      <c r="D38760" s="308"/>
      <c r="E38760" s="309"/>
      <c r="F38760" s="309" t="s">
        <v>29021</v>
      </c>
      <c r="G38760" s="309" t="s">
        <v>29022</v>
      </c>
      <c r="H38760" s="309" t="s">
        <v>119</v>
      </c>
      <c r="I38760" s="309" t="str">
        <f t="shared" si="2424"/>
        <v>121</v>
      </c>
      <c r="J38760" s="309" t="s">
        <v>119</v>
      </c>
      <c r="K38760" s="309" t="str">
        <f t="shared" si="2425"/>
        <v>121</v>
      </c>
      <c r="L38760" s="310">
        <v>283184000</v>
      </c>
      <c r="M38760" s="310">
        <v>0</v>
      </c>
      <c r="N38760" s="309" t="s">
        <v>1459</v>
      </c>
      <c r="O38760" s="309" t="s">
        <v>1460</v>
      </c>
      <c r="P38760" s="309"/>
      <c r="Q38760" s="309"/>
      <c r="R38760" s="309"/>
      <c r="S38760" s="309" t="s">
        <v>543</v>
      </c>
      <c r="T38760" s="315">
        <f t="shared" si="2422"/>
        <v>283184000</v>
      </c>
      <c r="U38760" s="317">
        <f t="shared" si="2423"/>
        <v>12</v>
      </c>
    </row>
    <row r="38761" spans="1:21" ht="15.75" customHeight="1">
      <c r="A38761" s="308">
        <v>45657</v>
      </c>
      <c r="B38761" s="308">
        <v>45657</v>
      </c>
      <c r="C38761" s="309" t="s">
        <v>29020</v>
      </c>
      <c r="D38761" s="308"/>
      <c r="E38761" s="309"/>
      <c r="F38761" s="309" t="s">
        <v>29021</v>
      </c>
      <c r="G38761" s="309" t="s">
        <v>29022</v>
      </c>
      <c r="H38761" s="309" t="s">
        <v>119</v>
      </c>
      <c r="I38761" s="309" t="str">
        <f t="shared" si="2424"/>
        <v>121</v>
      </c>
      <c r="J38761" s="309" t="s">
        <v>119</v>
      </c>
      <c r="K38761" s="309" t="str">
        <f t="shared" si="2425"/>
        <v>121</v>
      </c>
      <c r="L38761" s="310">
        <v>0</v>
      </c>
      <c r="M38761" s="310">
        <v>283184000</v>
      </c>
      <c r="N38761" s="309" t="s">
        <v>29023</v>
      </c>
      <c r="O38761" s="309" t="s">
        <v>29024</v>
      </c>
      <c r="P38761" s="309"/>
      <c r="Q38761" s="309"/>
      <c r="R38761" s="309"/>
      <c r="S38761" s="309" t="s">
        <v>543</v>
      </c>
      <c r="T38761" s="315">
        <f t="shared" si="2422"/>
        <v>-283184000</v>
      </c>
      <c r="U38761" s="317">
        <f t="shared" si="2423"/>
        <v>12</v>
      </c>
    </row>
    <row r="38762" spans="1:21" ht="15.75" customHeight="1">
      <c r="A38762" s="308">
        <v>45657</v>
      </c>
      <c r="B38762" s="308">
        <v>45657</v>
      </c>
      <c r="C38762" s="309" t="s">
        <v>29020</v>
      </c>
      <c r="D38762" s="308"/>
      <c r="E38762" s="309"/>
      <c r="F38762" s="309" t="s">
        <v>29021</v>
      </c>
      <c r="G38762" s="309" t="s">
        <v>29025</v>
      </c>
      <c r="H38762" s="309" t="s">
        <v>119</v>
      </c>
      <c r="I38762" s="309" t="str">
        <f t="shared" si="2424"/>
        <v>121</v>
      </c>
      <c r="J38762" s="309" t="s">
        <v>119</v>
      </c>
      <c r="K38762" s="309" t="str">
        <f t="shared" si="2425"/>
        <v>121</v>
      </c>
      <c r="L38762" s="310">
        <v>711365808</v>
      </c>
      <c r="M38762" s="310">
        <v>0</v>
      </c>
      <c r="N38762" s="309" t="s">
        <v>835</v>
      </c>
      <c r="O38762" s="309" t="s">
        <v>836</v>
      </c>
      <c r="P38762" s="309"/>
      <c r="Q38762" s="309"/>
      <c r="R38762" s="309"/>
      <c r="S38762" s="309" t="s">
        <v>543</v>
      </c>
      <c r="T38762" s="315">
        <f t="shared" si="2422"/>
        <v>711365808</v>
      </c>
      <c r="U38762" s="317">
        <f t="shared" si="2423"/>
        <v>12</v>
      </c>
    </row>
    <row r="38763" spans="1:21" ht="15.75" customHeight="1">
      <c r="A38763" s="308">
        <v>45657</v>
      </c>
      <c r="B38763" s="308">
        <v>45657</v>
      </c>
      <c r="C38763" s="309" t="s">
        <v>29020</v>
      </c>
      <c r="D38763" s="308"/>
      <c r="E38763" s="309"/>
      <c r="F38763" s="309" t="s">
        <v>29021</v>
      </c>
      <c r="G38763" s="309" t="s">
        <v>29025</v>
      </c>
      <c r="H38763" s="309" t="s">
        <v>119</v>
      </c>
      <c r="I38763" s="309" t="str">
        <f t="shared" si="2424"/>
        <v>121</v>
      </c>
      <c r="J38763" s="309" t="s">
        <v>119</v>
      </c>
      <c r="K38763" s="309" t="str">
        <f t="shared" si="2425"/>
        <v>121</v>
      </c>
      <c r="L38763" s="310">
        <v>0</v>
      </c>
      <c r="M38763" s="310">
        <v>711365808</v>
      </c>
      <c r="N38763" s="309" t="s">
        <v>1438</v>
      </c>
      <c r="O38763" s="309" t="s">
        <v>1439</v>
      </c>
      <c r="P38763" s="309"/>
      <c r="Q38763" s="309"/>
      <c r="R38763" s="309"/>
      <c r="S38763" s="309" t="s">
        <v>543</v>
      </c>
      <c r="T38763" s="315">
        <f t="shared" si="2422"/>
        <v>-711365808</v>
      </c>
      <c r="U38763" s="317">
        <f t="shared" si="2423"/>
        <v>12</v>
      </c>
    </row>
    <row r="38764" spans="1:21" ht="15.75" customHeight="1">
      <c r="A38764" s="308">
        <v>45657</v>
      </c>
      <c r="B38764" s="308">
        <v>45657</v>
      </c>
      <c r="C38764" s="309" t="s">
        <v>29020</v>
      </c>
      <c r="D38764" s="308"/>
      <c r="E38764" s="309"/>
      <c r="F38764" s="309" t="s">
        <v>29021</v>
      </c>
      <c r="G38764" s="309" t="s">
        <v>29026</v>
      </c>
      <c r="H38764" s="309" t="s">
        <v>119</v>
      </c>
      <c r="I38764" s="309" t="str">
        <f t="shared" si="2424"/>
        <v>121</v>
      </c>
      <c r="J38764" s="309" t="s">
        <v>119</v>
      </c>
      <c r="K38764" s="309" t="str">
        <f t="shared" si="2425"/>
        <v>121</v>
      </c>
      <c r="L38764" s="310">
        <v>100868904</v>
      </c>
      <c r="M38764" s="310">
        <v>0</v>
      </c>
      <c r="N38764" s="309" t="s">
        <v>835</v>
      </c>
      <c r="O38764" s="309" t="s">
        <v>836</v>
      </c>
      <c r="P38764" s="309"/>
      <c r="Q38764" s="309"/>
      <c r="R38764" s="309"/>
      <c r="S38764" s="309" t="s">
        <v>543</v>
      </c>
      <c r="T38764" s="315">
        <f t="shared" si="2422"/>
        <v>100868904</v>
      </c>
      <c r="U38764" s="317">
        <f t="shared" si="2423"/>
        <v>12</v>
      </c>
    </row>
    <row r="38765" spans="1:21" ht="15.75" customHeight="1">
      <c r="A38765" s="308">
        <v>45657</v>
      </c>
      <c r="B38765" s="308">
        <v>45657</v>
      </c>
      <c r="C38765" s="309" t="s">
        <v>29020</v>
      </c>
      <c r="D38765" s="308"/>
      <c r="E38765" s="309"/>
      <c r="F38765" s="309" t="s">
        <v>29021</v>
      </c>
      <c r="G38765" s="309" t="s">
        <v>29026</v>
      </c>
      <c r="H38765" s="309" t="s">
        <v>119</v>
      </c>
      <c r="I38765" s="309" t="str">
        <f t="shared" si="2424"/>
        <v>121</v>
      </c>
      <c r="J38765" s="309" t="s">
        <v>119</v>
      </c>
      <c r="K38765" s="309" t="str">
        <f t="shared" si="2425"/>
        <v>121</v>
      </c>
      <c r="L38765" s="310">
        <v>0</v>
      </c>
      <c r="M38765" s="310">
        <v>100868904</v>
      </c>
      <c r="N38765" s="309" t="s">
        <v>3014</v>
      </c>
      <c r="O38765" s="309" t="s">
        <v>3015</v>
      </c>
      <c r="P38765" s="309"/>
      <c r="Q38765" s="309"/>
      <c r="R38765" s="309"/>
      <c r="S38765" s="309" t="s">
        <v>543</v>
      </c>
      <c r="T38765" s="315">
        <f t="shared" si="2422"/>
        <v>-100868904</v>
      </c>
      <c r="U38765" s="317">
        <f t="shared" si="2423"/>
        <v>12</v>
      </c>
    </row>
    <row r="38766" spans="1:21" ht="15.75" customHeight="1">
      <c r="A38766" s="308">
        <v>45657</v>
      </c>
      <c r="B38766" s="308">
        <v>45657</v>
      </c>
      <c r="C38766" s="309" t="s">
        <v>29020</v>
      </c>
      <c r="D38766" s="308"/>
      <c r="E38766" s="309"/>
      <c r="F38766" s="309" t="s">
        <v>29021</v>
      </c>
      <c r="G38766" s="309" t="s">
        <v>29027</v>
      </c>
      <c r="H38766" s="309" t="s">
        <v>119</v>
      </c>
      <c r="I38766" s="309" t="str">
        <f t="shared" si="2424"/>
        <v>121</v>
      </c>
      <c r="J38766" s="309" t="s">
        <v>119</v>
      </c>
      <c r="K38766" s="309" t="str">
        <f t="shared" si="2425"/>
        <v>121</v>
      </c>
      <c r="L38766" s="310">
        <v>101431827</v>
      </c>
      <c r="M38766" s="310">
        <v>0</v>
      </c>
      <c r="N38766" s="309" t="s">
        <v>835</v>
      </c>
      <c r="O38766" s="309" t="s">
        <v>836</v>
      </c>
      <c r="P38766" s="309"/>
      <c r="Q38766" s="309"/>
      <c r="R38766" s="309"/>
      <c r="S38766" s="309" t="s">
        <v>543</v>
      </c>
      <c r="T38766" s="315">
        <f t="shared" si="2422"/>
        <v>101431827</v>
      </c>
      <c r="U38766" s="317">
        <f t="shared" si="2423"/>
        <v>12</v>
      </c>
    </row>
    <row r="38767" spans="1:21" ht="15.75" customHeight="1">
      <c r="A38767" s="308">
        <v>45657</v>
      </c>
      <c r="B38767" s="308">
        <v>45657</v>
      </c>
      <c r="C38767" s="309" t="s">
        <v>29020</v>
      </c>
      <c r="D38767" s="308"/>
      <c r="E38767" s="309"/>
      <c r="F38767" s="309" t="s">
        <v>29021</v>
      </c>
      <c r="G38767" s="309" t="s">
        <v>29027</v>
      </c>
      <c r="H38767" s="309" t="s">
        <v>119</v>
      </c>
      <c r="I38767" s="309" t="str">
        <f t="shared" si="2424"/>
        <v>121</v>
      </c>
      <c r="J38767" s="309" t="s">
        <v>119</v>
      </c>
      <c r="K38767" s="309" t="str">
        <f t="shared" si="2425"/>
        <v>121</v>
      </c>
      <c r="L38767" s="310">
        <v>0</v>
      </c>
      <c r="M38767" s="310">
        <v>101431827</v>
      </c>
      <c r="N38767" s="309" t="s">
        <v>3017</v>
      </c>
      <c r="O38767" s="309" t="s">
        <v>3018</v>
      </c>
      <c r="P38767" s="309"/>
      <c r="Q38767" s="309"/>
      <c r="R38767" s="309"/>
      <c r="S38767" s="309" t="s">
        <v>543</v>
      </c>
      <c r="T38767" s="315">
        <f t="shared" si="2422"/>
        <v>-101431827</v>
      </c>
      <c r="U38767" s="317">
        <f t="shared" si="2423"/>
        <v>12</v>
      </c>
    </row>
    <row r="38768" spans="1:21" ht="15.75" customHeight="1">
      <c r="A38768" s="308">
        <v>45657</v>
      </c>
      <c r="B38768" s="308">
        <v>45657</v>
      </c>
      <c r="C38768" s="309" t="s">
        <v>29020</v>
      </c>
      <c r="D38768" s="308"/>
      <c r="E38768" s="309"/>
      <c r="F38768" s="309" t="s">
        <v>29021</v>
      </c>
      <c r="G38768" s="309" t="s">
        <v>29028</v>
      </c>
      <c r="H38768" s="309" t="s">
        <v>119</v>
      </c>
      <c r="I38768" s="309" t="str">
        <f t="shared" si="2424"/>
        <v>121</v>
      </c>
      <c r="J38768" s="309" t="s">
        <v>119</v>
      </c>
      <c r="K38768" s="309" t="str">
        <f t="shared" si="2425"/>
        <v>121</v>
      </c>
      <c r="L38768" s="310">
        <v>592954626</v>
      </c>
      <c r="M38768" s="310">
        <v>0</v>
      </c>
      <c r="N38768" s="309" t="s">
        <v>835</v>
      </c>
      <c r="O38768" s="309" t="s">
        <v>836</v>
      </c>
      <c r="P38768" s="309"/>
      <c r="Q38768" s="309"/>
      <c r="R38768" s="309"/>
      <c r="S38768" s="309" t="s">
        <v>543</v>
      </c>
      <c r="T38768" s="315">
        <f t="shared" si="2422"/>
        <v>592954626</v>
      </c>
      <c r="U38768" s="317">
        <f t="shared" si="2423"/>
        <v>12</v>
      </c>
    </row>
    <row r="38769" spans="1:21" ht="15.75" customHeight="1">
      <c r="A38769" s="308">
        <v>45657</v>
      </c>
      <c r="B38769" s="308">
        <v>45657</v>
      </c>
      <c r="C38769" s="309" t="s">
        <v>29020</v>
      </c>
      <c r="D38769" s="308"/>
      <c r="E38769" s="309"/>
      <c r="F38769" s="309" t="s">
        <v>29021</v>
      </c>
      <c r="G38769" s="309" t="s">
        <v>29028</v>
      </c>
      <c r="H38769" s="309" t="s">
        <v>119</v>
      </c>
      <c r="I38769" s="309" t="str">
        <f t="shared" si="2424"/>
        <v>121</v>
      </c>
      <c r="J38769" s="309" t="s">
        <v>119</v>
      </c>
      <c r="K38769" s="309" t="str">
        <f t="shared" si="2425"/>
        <v>121</v>
      </c>
      <c r="L38769" s="310">
        <v>0</v>
      </c>
      <c r="M38769" s="310">
        <v>592954626</v>
      </c>
      <c r="N38769" s="309" t="s">
        <v>1441</v>
      </c>
      <c r="O38769" s="309" t="s">
        <v>1442</v>
      </c>
      <c r="P38769" s="309"/>
      <c r="Q38769" s="309"/>
      <c r="R38769" s="309"/>
      <c r="S38769" s="309" t="s">
        <v>543</v>
      </c>
      <c r="T38769" s="315">
        <f t="shared" si="2422"/>
        <v>-592954626</v>
      </c>
      <c r="U38769" s="317">
        <f t="shared" si="2423"/>
        <v>12</v>
      </c>
    </row>
    <row r="38770" spans="1:21" ht="15.75" customHeight="1">
      <c r="A38770" s="308">
        <v>45657</v>
      </c>
      <c r="B38770" s="308">
        <v>45657</v>
      </c>
      <c r="C38770" s="309" t="s">
        <v>29020</v>
      </c>
      <c r="D38770" s="308"/>
      <c r="E38770" s="309"/>
      <c r="F38770" s="309" t="s">
        <v>29021</v>
      </c>
      <c r="G38770" s="309" t="s">
        <v>29029</v>
      </c>
      <c r="H38770" s="309" t="s">
        <v>119</v>
      </c>
      <c r="I38770" s="309" t="str">
        <f t="shared" si="2424"/>
        <v>121</v>
      </c>
      <c r="J38770" s="309" t="s">
        <v>119</v>
      </c>
      <c r="K38770" s="309" t="str">
        <f t="shared" si="2425"/>
        <v>121</v>
      </c>
      <c r="L38770" s="310">
        <v>1387967994</v>
      </c>
      <c r="M38770" s="310">
        <v>0</v>
      </c>
      <c r="N38770" s="309" t="s">
        <v>835</v>
      </c>
      <c r="O38770" s="309" t="s">
        <v>836</v>
      </c>
      <c r="P38770" s="309"/>
      <c r="Q38770" s="309"/>
      <c r="R38770" s="309"/>
      <c r="S38770" s="309" t="s">
        <v>543</v>
      </c>
      <c r="T38770" s="315">
        <f t="shared" si="2422"/>
        <v>1387967994</v>
      </c>
      <c r="U38770" s="317">
        <f t="shared" si="2423"/>
        <v>12</v>
      </c>
    </row>
    <row r="38771" spans="1:21" ht="15.75" customHeight="1">
      <c r="A38771" s="308">
        <v>45657</v>
      </c>
      <c r="B38771" s="308">
        <v>45657</v>
      </c>
      <c r="C38771" s="309" t="s">
        <v>29020</v>
      </c>
      <c r="D38771" s="308"/>
      <c r="E38771" s="309"/>
      <c r="F38771" s="309" t="s">
        <v>29021</v>
      </c>
      <c r="G38771" s="309" t="s">
        <v>29029</v>
      </c>
      <c r="H38771" s="309" t="s">
        <v>119</v>
      </c>
      <c r="I38771" s="309" t="str">
        <f t="shared" si="2424"/>
        <v>121</v>
      </c>
      <c r="J38771" s="309" t="s">
        <v>119</v>
      </c>
      <c r="K38771" s="309" t="str">
        <f t="shared" si="2425"/>
        <v>121</v>
      </c>
      <c r="L38771" s="310">
        <v>0</v>
      </c>
      <c r="M38771" s="310">
        <v>1387967994</v>
      </c>
      <c r="N38771" s="309" t="s">
        <v>1444</v>
      </c>
      <c r="O38771" s="309" t="s">
        <v>1445</v>
      </c>
      <c r="P38771" s="309"/>
      <c r="Q38771" s="309"/>
      <c r="R38771" s="309"/>
      <c r="S38771" s="309" t="s">
        <v>543</v>
      </c>
      <c r="T38771" s="315">
        <f t="shared" si="2422"/>
        <v>-1387967994</v>
      </c>
      <c r="U38771" s="317">
        <f t="shared" si="2423"/>
        <v>12</v>
      </c>
    </row>
    <row r="38772" spans="1:21" ht="15.75" customHeight="1">
      <c r="A38772" s="308">
        <v>45657</v>
      </c>
      <c r="B38772" s="308">
        <v>45657</v>
      </c>
      <c r="C38772" s="309" t="s">
        <v>29020</v>
      </c>
      <c r="D38772" s="308"/>
      <c r="E38772" s="309"/>
      <c r="F38772" s="309" t="s">
        <v>29021</v>
      </c>
      <c r="G38772" s="309" t="s">
        <v>29030</v>
      </c>
      <c r="H38772" s="309" t="s">
        <v>119</v>
      </c>
      <c r="I38772" s="309" t="str">
        <f t="shared" si="2424"/>
        <v>121</v>
      </c>
      <c r="J38772" s="309" t="s">
        <v>119</v>
      </c>
      <c r="K38772" s="309" t="str">
        <f t="shared" si="2425"/>
        <v>121</v>
      </c>
      <c r="L38772" s="310">
        <v>121429395</v>
      </c>
      <c r="M38772" s="310">
        <v>0</v>
      </c>
      <c r="N38772" s="309" t="s">
        <v>835</v>
      </c>
      <c r="O38772" s="309" t="s">
        <v>836</v>
      </c>
      <c r="P38772" s="309"/>
      <c r="Q38772" s="309"/>
      <c r="R38772" s="309"/>
      <c r="S38772" s="309" t="s">
        <v>543</v>
      </c>
      <c r="T38772" s="315">
        <f t="shared" si="2422"/>
        <v>121429395</v>
      </c>
      <c r="U38772" s="317">
        <f t="shared" si="2423"/>
        <v>12</v>
      </c>
    </row>
    <row r="38773" spans="1:21" ht="15.75" customHeight="1">
      <c r="A38773" s="308">
        <v>45657</v>
      </c>
      <c r="B38773" s="308">
        <v>45657</v>
      </c>
      <c r="C38773" s="309" t="s">
        <v>29020</v>
      </c>
      <c r="D38773" s="308"/>
      <c r="E38773" s="309"/>
      <c r="F38773" s="309" t="s">
        <v>29021</v>
      </c>
      <c r="G38773" s="309" t="s">
        <v>29030</v>
      </c>
      <c r="H38773" s="309" t="s">
        <v>119</v>
      </c>
      <c r="I38773" s="309" t="str">
        <f t="shared" si="2424"/>
        <v>121</v>
      </c>
      <c r="J38773" s="309" t="s">
        <v>119</v>
      </c>
      <c r="K38773" s="309" t="str">
        <f t="shared" si="2425"/>
        <v>121</v>
      </c>
      <c r="L38773" s="310">
        <v>0</v>
      </c>
      <c r="M38773" s="310">
        <v>121429395</v>
      </c>
      <c r="N38773" s="309" t="s">
        <v>3022</v>
      </c>
      <c r="O38773" s="309" t="s">
        <v>3023</v>
      </c>
      <c r="P38773" s="309"/>
      <c r="Q38773" s="309"/>
      <c r="R38773" s="309"/>
      <c r="S38773" s="309" t="s">
        <v>543</v>
      </c>
      <c r="T38773" s="315">
        <f t="shared" si="2422"/>
        <v>-121429395</v>
      </c>
      <c r="U38773" s="317">
        <f t="shared" si="2423"/>
        <v>12</v>
      </c>
    </row>
    <row r="38774" spans="1:21" ht="15.75" customHeight="1">
      <c r="A38774" s="308">
        <v>45657</v>
      </c>
      <c r="B38774" s="308">
        <v>45657</v>
      </c>
      <c r="C38774" s="309" t="s">
        <v>29020</v>
      </c>
      <c r="D38774" s="308"/>
      <c r="E38774" s="309"/>
      <c r="F38774" s="309" t="s">
        <v>29021</v>
      </c>
      <c r="G38774" s="309" t="s">
        <v>29031</v>
      </c>
      <c r="H38774" s="309" t="s">
        <v>119</v>
      </c>
      <c r="I38774" s="309" t="str">
        <f t="shared" si="2424"/>
        <v>121</v>
      </c>
      <c r="J38774" s="309" t="s">
        <v>119</v>
      </c>
      <c r="K38774" s="309" t="str">
        <f t="shared" si="2425"/>
        <v>121</v>
      </c>
      <c r="L38774" s="310">
        <v>650896157</v>
      </c>
      <c r="M38774" s="310">
        <v>0</v>
      </c>
      <c r="N38774" s="309" t="s">
        <v>835</v>
      </c>
      <c r="O38774" s="309" t="s">
        <v>836</v>
      </c>
      <c r="P38774" s="309"/>
      <c r="Q38774" s="309"/>
      <c r="R38774" s="309"/>
      <c r="S38774" s="309" t="s">
        <v>543</v>
      </c>
      <c r="T38774" s="315">
        <f t="shared" si="2422"/>
        <v>650896157</v>
      </c>
      <c r="U38774" s="317">
        <f t="shared" si="2423"/>
        <v>12</v>
      </c>
    </row>
    <row r="38775" spans="1:21" ht="15.75" customHeight="1">
      <c r="A38775" s="308">
        <v>45657</v>
      </c>
      <c r="B38775" s="308">
        <v>45657</v>
      </c>
      <c r="C38775" s="309" t="s">
        <v>29020</v>
      </c>
      <c r="D38775" s="308"/>
      <c r="E38775" s="309"/>
      <c r="F38775" s="309" t="s">
        <v>29021</v>
      </c>
      <c r="G38775" s="309" t="s">
        <v>29031</v>
      </c>
      <c r="H38775" s="309" t="s">
        <v>119</v>
      </c>
      <c r="I38775" s="309" t="str">
        <f t="shared" si="2424"/>
        <v>121</v>
      </c>
      <c r="J38775" s="309" t="s">
        <v>119</v>
      </c>
      <c r="K38775" s="309" t="str">
        <f t="shared" si="2425"/>
        <v>121</v>
      </c>
      <c r="L38775" s="310">
        <v>0</v>
      </c>
      <c r="M38775" s="310">
        <v>650896157</v>
      </c>
      <c r="N38775" s="309" t="s">
        <v>1447</v>
      </c>
      <c r="O38775" s="309" t="s">
        <v>1448</v>
      </c>
      <c r="P38775" s="309"/>
      <c r="Q38775" s="309"/>
      <c r="R38775" s="309"/>
      <c r="S38775" s="309" t="s">
        <v>543</v>
      </c>
      <c r="T38775" s="315">
        <f t="shared" si="2422"/>
        <v>-650896157</v>
      </c>
      <c r="U38775" s="317">
        <f t="shared" si="2423"/>
        <v>12</v>
      </c>
    </row>
    <row r="38776" spans="1:21" ht="15.75" customHeight="1">
      <c r="A38776" s="308">
        <v>45657</v>
      </c>
      <c r="B38776" s="308">
        <v>45657</v>
      </c>
      <c r="C38776" s="309" t="s">
        <v>29020</v>
      </c>
      <c r="D38776" s="308"/>
      <c r="E38776" s="309"/>
      <c r="F38776" s="309" t="s">
        <v>29021</v>
      </c>
      <c r="G38776" s="309" t="s">
        <v>29032</v>
      </c>
      <c r="H38776" s="309" t="s">
        <v>119</v>
      </c>
      <c r="I38776" s="309" t="str">
        <f t="shared" si="2424"/>
        <v>121</v>
      </c>
      <c r="J38776" s="309" t="s">
        <v>119</v>
      </c>
      <c r="K38776" s="309" t="str">
        <f t="shared" si="2425"/>
        <v>121</v>
      </c>
      <c r="L38776" s="310">
        <v>136276800</v>
      </c>
      <c r="M38776" s="310">
        <v>0</v>
      </c>
      <c r="N38776" s="309" t="s">
        <v>835</v>
      </c>
      <c r="O38776" s="309" t="s">
        <v>836</v>
      </c>
      <c r="P38776" s="309"/>
      <c r="Q38776" s="309"/>
      <c r="R38776" s="309"/>
      <c r="S38776" s="309" t="s">
        <v>543</v>
      </c>
      <c r="T38776" s="315">
        <f t="shared" si="2422"/>
        <v>136276800</v>
      </c>
      <c r="U38776" s="317">
        <f t="shared" si="2423"/>
        <v>12</v>
      </c>
    </row>
    <row r="38777" spans="1:21" ht="15.75" customHeight="1">
      <c r="A38777" s="308">
        <v>45657</v>
      </c>
      <c r="B38777" s="308">
        <v>45657</v>
      </c>
      <c r="C38777" s="309" t="s">
        <v>29020</v>
      </c>
      <c r="D38777" s="308"/>
      <c r="E38777" s="309"/>
      <c r="F38777" s="309" t="s">
        <v>29021</v>
      </c>
      <c r="G38777" s="309" t="s">
        <v>29032</v>
      </c>
      <c r="H38777" s="309" t="s">
        <v>119</v>
      </c>
      <c r="I38777" s="309" t="str">
        <f t="shared" si="2424"/>
        <v>121</v>
      </c>
      <c r="J38777" s="309" t="s">
        <v>119</v>
      </c>
      <c r="K38777" s="309" t="str">
        <f t="shared" si="2425"/>
        <v>121</v>
      </c>
      <c r="L38777" s="310">
        <v>0</v>
      </c>
      <c r="M38777" s="310">
        <v>136276800</v>
      </c>
      <c r="N38777" s="309" t="s">
        <v>1450</v>
      </c>
      <c r="O38777" s="309" t="s">
        <v>1451</v>
      </c>
      <c r="P38777" s="309"/>
      <c r="Q38777" s="309"/>
      <c r="R38777" s="309"/>
      <c r="S38777" s="309" t="s">
        <v>543</v>
      </c>
      <c r="T38777" s="315">
        <f t="shared" si="2422"/>
        <v>-136276800</v>
      </c>
      <c r="U38777" s="317">
        <f t="shared" si="2423"/>
        <v>12</v>
      </c>
    </row>
    <row r="38778" spans="1:21" ht="15.75" customHeight="1">
      <c r="A38778" s="308">
        <v>45657</v>
      </c>
      <c r="B38778" s="308">
        <v>45657</v>
      </c>
      <c r="C38778" s="309" t="s">
        <v>29020</v>
      </c>
      <c r="D38778" s="308"/>
      <c r="E38778" s="309"/>
      <c r="F38778" s="309" t="s">
        <v>29021</v>
      </c>
      <c r="G38778" s="309" t="s">
        <v>29033</v>
      </c>
      <c r="H38778" s="309" t="s">
        <v>119</v>
      </c>
      <c r="I38778" s="309" t="str">
        <f t="shared" si="2424"/>
        <v>121</v>
      </c>
      <c r="J38778" s="309" t="s">
        <v>119</v>
      </c>
      <c r="K38778" s="309" t="str">
        <f t="shared" si="2425"/>
        <v>121</v>
      </c>
      <c r="L38778" s="310">
        <v>314599000</v>
      </c>
      <c r="M38778" s="310">
        <v>0</v>
      </c>
      <c r="N38778" s="309" t="s">
        <v>835</v>
      </c>
      <c r="O38778" s="309" t="s">
        <v>836</v>
      </c>
      <c r="P38778" s="309"/>
      <c r="Q38778" s="309"/>
      <c r="R38778" s="309"/>
      <c r="S38778" s="309" t="s">
        <v>543</v>
      </c>
      <c r="T38778" s="315">
        <f t="shared" si="2422"/>
        <v>314599000</v>
      </c>
      <c r="U38778" s="317">
        <f t="shared" si="2423"/>
        <v>12</v>
      </c>
    </row>
    <row r="38779" spans="1:21" ht="15.75" customHeight="1">
      <c r="A38779" s="308">
        <v>45657</v>
      </c>
      <c r="B38779" s="308">
        <v>45657</v>
      </c>
      <c r="C38779" s="309" t="s">
        <v>29020</v>
      </c>
      <c r="D38779" s="308"/>
      <c r="E38779" s="309"/>
      <c r="F38779" s="309" t="s">
        <v>29021</v>
      </c>
      <c r="G38779" s="309" t="s">
        <v>29033</v>
      </c>
      <c r="H38779" s="309" t="s">
        <v>119</v>
      </c>
      <c r="I38779" s="309" t="str">
        <f t="shared" si="2424"/>
        <v>121</v>
      </c>
      <c r="J38779" s="309" t="s">
        <v>119</v>
      </c>
      <c r="K38779" s="309" t="str">
        <f t="shared" si="2425"/>
        <v>121</v>
      </c>
      <c r="L38779" s="310">
        <v>0</v>
      </c>
      <c r="M38779" s="310">
        <v>314599000</v>
      </c>
      <c r="N38779" s="309" t="s">
        <v>3029</v>
      </c>
      <c r="O38779" s="309" t="s">
        <v>3030</v>
      </c>
      <c r="P38779" s="309"/>
      <c r="Q38779" s="309"/>
      <c r="R38779" s="309"/>
      <c r="S38779" s="309" t="s">
        <v>543</v>
      </c>
      <c r="T38779" s="315">
        <f t="shared" si="2422"/>
        <v>-314599000</v>
      </c>
      <c r="U38779" s="317">
        <f t="shared" si="2423"/>
        <v>12</v>
      </c>
    </row>
    <row r="38780" spans="1:21" ht="15.75" customHeight="1">
      <c r="A38780" s="308">
        <v>45657</v>
      </c>
      <c r="B38780" s="308">
        <v>45657</v>
      </c>
      <c r="C38780" s="309" t="s">
        <v>29020</v>
      </c>
      <c r="D38780" s="308"/>
      <c r="E38780" s="309"/>
      <c r="F38780" s="309" t="s">
        <v>29021</v>
      </c>
      <c r="G38780" s="309" t="s">
        <v>29034</v>
      </c>
      <c r="H38780" s="309" t="s">
        <v>119</v>
      </c>
      <c r="I38780" s="309" t="str">
        <f t="shared" si="2424"/>
        <v>121</v>
      </c>
      <c r="J38780" s="309" t="s">
        <v>119</v>
      </c>
      <c r="K38780" s="309" t="str">
        <f t="shared" si="2425"/>
        <v>121</v>
      </c>
      <c r="L38780" s="310">
        <v>364601061</v>
      </c>
      <c r="M38780" s="310">
        <v>0</v>
      </c>
      <c r="N38780" s="309" t="s">
        <v>835</v>
      </c>
      <c r="O38780" s="309" t="s">
        <v>836</v>
      </c>
      <c r="P38780" s="309"/>
      <c r="Q38780" s="309"/>
      <c r="R38780" s="309"/>
      <c r="S38780" s="309" t="s">
        <v>543</v>
      </c>
      <c r="T38780" s="315">
        <f t="shared" si="2422"/>
        <v>364601061</v>
      </c>
      <c r="U38780" s="317">
        <f t="shared" si="2423"/>
        <v>12</v>
      </c>
    </row>
    <row r="38781" spans="1:21" ht="15.75" customHeight="1">
      <c r="A38781" s="308">
        <v>45657</v>
      </c>
      <c r="B38781" s="308">
        <v>45657</v>
      </c>
      <c r="C38781" s="309" t="s">
        <v>29020</v>
      </c>
      <c r="D38781" s="308"/>
      <c r="E38781" s="309"/>
      <c r="F38781" s="309" t="s">
        <v>29021</v>
      </c>
      <c r="G38781" s="309" t="s">
        <v>29034</v>
      </c>
      <c r="H38781" s="309" t="s">
        <v>119</v>
      </c>
      <c r="I38781" s="309" t="str">
        <f t="shared" si="2424"/>
        <v>121</v>
      </c>
      <c r="J38781" s="309" t="s">
        <v>119</v>
      </c>
      <c r="K38781" s="309" t="str">
        <f t="shared" si="2425"/>
        <v>121</v>
      </c>
      <c r="L38781" s="310">
        <v>0</v>
      </c>
      <c r="M38781" s="310">
        <v>364601061</v>
      </c>
      <c r="N38781" s="309" t="s">
        <v>1453</v>
      </c>
      <c r="O38781" s="309" t="s">
        <v>1454</v>
      </c>
      <c r="P38781" s="309"/>
      <c r="Q38781" s="309"/>
      <c r="R38781" s="309"/>
      <c r="S38781" s="309" t="s">
        <v>543</v>
      </c>
      <c r="T38781" s="315">
        <f t="shared" si="2422"/>
        <v>-364601061</v>
      </c>
      <c r="U38781" s="317">
        <f t="shared" si="2423"/>
        <v>12</v>
      </c>
    </row>
    <row r="38782" spans="1:21" ht="15.75" customHeight="1">
      <c r="A38782" s="308">
        <v>45657</v>
      </c>
      <c r="B38782" s="308">
        <v>45657</v>
      </c>
      <c r="C38782" s="309" t="s">
        <v>29020</v>
      </c>
      <c r="D38782" s="308"/>
      <c r="E38782" s="309"/>
      <c r="F38782" s="309" t="s">
        <v>29021</v>
      </c>
      <c r="G38782" s="309" t="s">
        <v>29035</v>
      </c>
      <c r="H38782" s="309" t="s">
        <v>119</v>
      </c>
      <c r="I38782" s="309" t="str">
        <f t="shared" si="2424"/>
        <v>121</v>
      </c>
      <c r="J38782" s="309" t="s">
        <v>119</v>
      </c>
      <c r="K38782" s="309" t="str">
        <f t="shared" si="2425"/>
        <v>121</v>
      </c>
      <c r="L38782" s="310">
        <v>889883000</v>
      </c>
      <c r="M38782" s="310">
        <v>0</v>
      </c>
      <c r="N38782" s="309" t="s">
        <v>835</v>
      </c>
      <c r="O38782" s="309" t="s">
        <v>836</v>
      </c>
      <c r="P38782" s="309"/>
      <c r="Q38782" s="309"/>
      <c r="R38782" s="309"/>
      <c r="S38782" s="309" t="s">
        <v>543</v>
      </c>
      <c r="T38782" s="315">
        <f t="shared" si="2422"/>
        <v>889883000</v>
      </c>
      <c r="U38782" s="317">
        <f t="shared" si="2423"/>
        <v>12</v>
      </c>
    </row>
    <row r="38783" spans="1:21" ht="15.75" customHeight="1">
      <c r="A38783" s="308">
        <v>45657</v>
      </c>
      <c r="B38783" s="308">
        <v>45657</v>
      </c>
      <c r="C38783" s="309" t="s">
        <v>29020</v>
      </c>
      <c r="D38783" s="308"/>
      <c r="E38783" s="309"/>
      <c r="F38783" s="309" t="s">
        <v>29021</v>
      </c>
      <c r="G38783" s="309" t="s">
        <v>29035</v>
      </c>
      <c r="H38783" s="309" t="s">
        <v>119</v>
      </c>
      <c r="I38783" s="309" t="str">
        <f t="shared" si="2424"/>
        <v>121</v>
      </c>
      <c r="J38783" s="309" t="s">
        <v>119</v>
      </c>
      <c r="K38783" s="309" t="str">
        <f t="shared" si="2425"/>
        <v>121</v>
      </c>
      <c r="L38783" s="310">
        <v>0</v>
      </c>
      <c r="M38783" s="310">
        <v>889883000</v>
      </c>
      <c r="N38783" s="309" t="s">
        <v>1456</v>
      </c>
      <c r="O38783" s="309" t="s">
        <v>1457</v>
      </c>
      <c r="P38783" s="309"/>
      <c r="Q38783" s="309"/>
      <c r="R38783" s="309"/>
      <c r="S38783" s="309" t="s">
        <v>543</v>
      </c>
      <c r="T38783" s="315">
        <f t="shared" si="2422"/>
        <v>-889883000</v>
      </c>
      <c r="U38783" s="317">
        <f t="shared" si="2423"/>
        <v>12</v>
      </c>
    </row>
    <row r="38784" spans="1:21" ht="15.75" customHeight="1">
      <c r="A38784" s="308">
        <v>45657</v>
      </c>
      <c r="B38784" s="308">
        <v>45657</v>
      </c>
      <c r="C38784" s="309" t="s">
        <v>29020</v>
      </c>
      <c r="D38784" s="308"/>
      <c r="E38784" s="309"/>
      <c r="F38784" s="309" t="s">
        <v>29021</v>
      </c>
      <c r="G38784" s="309" t="s">
        <v>29036</v>
      </c>
      <c r="H38784" s="309" t="s">
        <v>119</v>
      </c>
      <c r="I38784" s="309" t="str">
        <f t="shared" si="2424"/>
        <v>121</v>
      </c>
      <c r="J38784" s="309" t="s">
        <v>119</v>
      </c>
      <c r="K38784" s="309" t="str">
        <f t="shared" si="2425"/>
        <v>121</v>
      </c>
      <c r="L38784" s="310">
        <v>558756000</v>
      </c>
      <c r="M38784" s="310">
        <v>0</v>
      </c>
      <c r="N38784" s="309" t="s">
        <v>835</v>
      </c>
      <c r="O38784" s="309" t="s">
        <v>836</v>
      </c>
      <c r="P38784" s="309"/>
      <c r="Q38784" s="309"/>
      <c r="R38784" s="309"/>
      <c r="S38784" s="309" t="s">
        <v>543</v>
      </c>
      <c r="T38784" s="315">
        <f t="shared" si="2422"/>
        <v>558756000</v>
      </c>
      <c r="U38784" s="317">
        <f t="shared" si="2423"/>
        <v>12</v>
      </c>
    </row>
    <row r="38785" spans="1:21" ht="15.75" customHeight="1">
      <c r="A38785" s="308">
        <v>45657</v>
      </c>
      <c r="B38785" s="308">
        <v>45657</v>
      </c>
      <c r="C38785" s="309" t="s">
        <v>29020</v>
      </c>
      <c r="D38785" s="308"/>
      <c r="E38785" s="309"/>
      <c r="F38785" s="309" t="s">
        <v>29021</v>
      </c>
      <c r="G38785" s="309" t="s">
        <v>29036</v>
      </c>
      <c r="H38785" s="309" t="s">
        <v>119</v>
      </c>
      <c r="I38785" s="309" t="str">
        <f t="shared" si="2424"/>
        <v>121</v>
      </c>
      <c r="J38785" s="309" t="s">
        <v>119</v>
      </c>
      <c r="K38785" s="309" t="str">
        <f t="shared" si="2425"/>
        <v>121</v>
      </c>
      <c r="L38785" s="310">
        <v>0</v>
      </c>
      <c r="M38785" s="310">
        <v>558756000</v>
      </c>
      <c r="N38785" s="309" t="s">
        <v>1459</v>
      </c>
      <c r="O38785" s="309" t="s">
        <v>1460</v>
      </c>
      <c r="P38785" s="309"/>
      <c r="Q38785" s="309"/>
      <c r="R38785" s="309"/>
      <c r="S38785" s="309" t="s">
        <v>543</v>
      </c>
      <c r="T38785" s="315">
        <f t="shared" si="2422"/>
        <v>-558756000</v>
      </c>
      <c r="U38785" s="317">
        <f t="shared" si="2423"/>
        <v>12</v>
      </c>
    </row>
    <row r="38786" spans="1:21" ht="15.75" customHeight="1">
      <c r="A38786" s="308">
        <v>45657</v>
      </c>
      <c r="B38786" s="308">
        <v>45657</v>
      </c>
      <c r="C38786" s="309" t="s">
        <v>29020</v>
      </c>
      <c r="D38786" s="308"/>
      <c r="E38786" s="309"/>
      <c r="F38786" s="309" t="s">
        <v>29021</v>
      </c>
      <c r="G38786" s="309" t="s">
        <v>29037</v>
      </c>
      <c r="H38786" s="309" t="s">
        <v>119</v>
      </c>
      <c r="I38786" s="309" t="str">
        <f t="shared" si="2424"/>
        <v>121</v>
      </c>
      <c r="J38786" s="309" t="s">
        <v>119</v>
      </c>
      <c r="K38786" s="309" t="str">
        <f t="shared" si="2425"/>
        <v>121</v>
      </c>
      <c r="L38786" s="310">
        <v>100245654</v>
      </c>
      <c r="M38786" s="310">
        <v>0</v>
      </c>
      <c r="N38786" s="309" t="s">
        <v>835</v>
      </c>
      <c r="O38786" s="309" t="s">
        <v>836</v>
      </c>
      <c r="P38786" s="309"/>
      <c r="Q38786" s="309"/>
      <c r="R38786" s="309"/>
      <c r="S38786" s="309" t="s">
        <v>543</v>
      </c>
      <c r="T38786" s="315">
        <f t="shared" si="2422"/>
        <v>100245654</v>
      </c>
      <c r="U38786" s="317">
        <f t="shared" si="2423"/>
        <v>12</v>
      </c>
    </row>
    <row r="38787" spans="1:21" ht="15.75" customHeight="1">
      <c r="A38787" s="308">
        <v>45657</v>
      </c>
      <c r="B38787" s="308">
        <v>45657</v>
      </c>
      <c r="C38787" s="309" t="s">
        <v>29020</v>
      </c>
      <c r="D38787" s="308"/>
      <c r="E38787" s="309"/>
      <c r="F38787" s="309" t="s">
        <v>29021</v>
      </c>
      <c r="G38787" s="309" t="s">
        <v>29037</v>
      </c>
      <c r="H38787" s="309" t="s">
        <v>119</v>
      </c>
      <c r="I38787" s="309" t="str">
        <f t="shared" si="2424"/>
        <v>121</v>
      </c>
      <c r="J38787" s="309" t="s">
        <v>119</v>
      </c>
      <c r="K38787" s="309" t="str">
        <f t="shared" si="2425"/>
        <v>121</v>
      </c>
      <c r="L38787" s="310">
        <v>0</v>
      </c>
      <c r="M38787" s="310">
        <v>100245654</v>
      </c>
      <c r="N38787" s="309" t="s">
        <v>3022</v>
      </c>
      <c r="O38787" s="309" t="s">
        <v>3023</v>
      </c>
      <c r="P38787" s="309"/>
      <c r="Q38787" s="309"/>
      <c r="R38787" s="309"/>
      <c r="S38787" s="309" t="s">
        <v>543</v>
      </c>
      <c r="T38787" s="315">
        <f t="shared" si="2422"/>
        <v>-100245654</v>
      </c>
      <c r="U38787" s="317">
        <f t="shared" si="2423"/>
        <v>12</v>
      </c>
    </row>
    <row r="38788" spans="1:21" ht="15.75" customHeight="1">
      <c r="A38788" s="308">
        <v>45657</v>
      </c>
      <c r="B38788" s="308">
        <v>45657</v>
      </c>
      <c r="C38788" s="309" t="s">
        <v>29020</v>
      </c>
      <c r="D38788" s="308"/>
      <c r="E38788" s="309"/>
      <c r="F38788" s="309" t="s">
        <v>29021</v>
      </c>
      <c r="G38788" s="309" t="s">
        <v>29038</v>
      </c>
      <c r="H38788" s="309" t="s">
        <v>119</v>
      </c>
      <c r="I38788" s="309" t="str">
        <f t="shared" si="2424"/>
        <v>121</v>
      </c>
      <c r="J38788" s="309" t="s">
        <v>119</v>
      </c>
      <c r="K38788" s="309" t="str">
        <f t="shared" si="2425"/>
        <v>121</v>
      </c>
      <c r="L38788" s="310">
        <v>110962800</v>
      </c>
      <c r="M38788" s="310">
        <v>0</v>
      </c>
      <c r="N38788" s="309" t="s">
        <v>835</v>
      </c>
      <c r="O38788" s="309" t="s">
        <v>836</v>
      </c>
      <c r="P38788" s="309"/>
      <c r="Q38788" s="309"/>
      <c r="R38788" s="309"/>
      <c r="S38788" s="309" t="s">
        <v>543</v>
      </c>
      <c r="T38788" s="315">
        <f t="shared" si="2422"/>
        <v>110962800</v>
      </c>
      <c r="U38788" s="317">
        <f t="shared" si="2423"/>
        <v>12</v>
      </c>
    </row>
    <row r="38789" spans="1:21" ht="15.75" customHeight="1">
      <c r="A38789" s="308">
        <v>45657</v>
      </c>
      <c r="B38789" s="308">
        <v>45657</v>
      </c>
      <c r="C38789" s="309" t="s">
        <v>29020</v>
      </c>
      <c r="D38789" s="308"/>
      <c r="E38789" s="309"/>
      <c r="F38789" s="309" t="s">
        <v>29021</v>
      </c>
      <c r="G38789" s="309" t="s">
        <v>29038</v>
      </c>
      <c r="H38789" s="309" t="s">
        <v>119</v>
      </c>
      <c r="I38789" s="309" t="str">
        <f t="shared" si="2424"/>
        <v>121</v>
      </c>
      <c r="J38789" s="309" t="s">
        <v>119</v>
      </c>
      <c r="K38789" s="309" t="str">
        <f t="shared" si="2425"/>
        <v>121</v>
      </c>
      <c r="L38789" s="310">
        <v>0</v>
      </c>
      <c r="M38789" s="310">
        <v>110962800</v>
      </c>
      <c r="N38789" s="309" t="s">
        <v>3026</v>
      </c>
      <c r="O38789" s="309" t="s">
        <v>3027</v>
      </c>
      <c r="P38789" s="309"/>
      <c r="Q38789" s="309"/>
      <c r="R38789" s="309"/>
      <c r="S38789" s="309" t="s">
        <v>543</v>
      </c>
      <c r="T38789" s="315">
        <f t="shared" ref="T38789:T38852" si="2426">L38789-M38789</f>
        <v>-110962800</v>
      </c>
      <c r="U38789" s="317">
        <f t="shared" ref="U38789:U38852" si="2427">MONTH(A38789)</f>
        <v>12</v>
      </c>
    </row>
    <row r="38790" spans="1:21" ht="15.75" customHeight="1">
      <c r="A38790" s="308">
        <v>45657</v>
      </c>
      <c r="B38790" s="308">
        <v>45657</v>
      </c>
      <c r="C38790" s="309" t="s">
        <v>29020</v>
      </c>
      <c r="D38790" s="308"/>
      <c r="E38790" s="309"/>
      <c r="F38790" s="309" t="s">
        <v>29021</v>
      </c>
      <c r="G38790" s="309" t="s">
        <v>29039</v>
      </c>
      <c r="H38790" s="309" t="s">
        <v>119</v>
      </c>
      <c r="I38790" s="309" t="str">
        <f t="shared" si="2424"/>
        <v>121</v>
      </c>
      <c r="J38790" s="309" t="s">
        <v>119</v>
      </c>
      <c r="K38790" s="309" t="str">
        <f t="shared" si="2425"/>
        <v>121</v>
      </c>
      <c r="L38790" s="310">
        <v>276520000</v>
      </c>
      <c r="M38790" s="310">
        <v>0</v>
      </c>
      <c r="N38790" s="309" t="s">
        <v>835</v>
      </c>
      <c r="O38790" s="309" t="s">
        <v>836</v>
      </c>
      <c r="P38790" s="309"/>
      <c r="Q38790" s="309"/>
      <c r="R38790" s="309"/>
      <c r="S38790" s="309" t="s">
        <v>543</v>
      </c>
      <c r="T38790" s="315">
        <f t="shared" si="2426"/>
        <v>276520000</v>
      </c>
      <c r="U38790" s="317">
        <f t="shared" si="2427"/>
        <v>12</v>
      </c>
    </row>
    <row r="38791" spans="1:21" ht="15.75" customHeight="1">
      <c r="A38791" s="308">
        <v>45657</v>
      </c>
      <c r="B38791" s="308">
        <v>45657</v>
      </c>
      <c r="C38791" s="309" t="s">
        <v>29020</v>
      </c>
      <c r="D38791" s="308"/>
      <c r="E38791" s="309"/>
      <c r="F38791" s="309" t="s">
        <v>29021</v>
      </c>
      <c r="G38791" s="309" t="s">
        <v>29039</v>
      </c>
      <c r="H38791" s="309" t="s">
        <v>119</v>
      </c>
      <c r="I38791" s="309" t="str">
        <f t="shared" si="2424"/>
        <v>121</v>
      </c>
      <c r="J38791" s="309" t="s">
        <v>119</v>
      </c>
      <c r="K38791" s="309" t="str">
        <f t="shared" si="2425"/>
        <v>121</v>
      </c>
      <c r="L38791" s="310">
        <v>0</v>
      </c>
      <c r="M38791" s="310">
        <v>276520000</v>
      </c>
      <c r="N38791" s="309" t="s">
        <v>3029</v>
      </c>
      <c r="O38791" s="309" t="s">
        <v>3030</v>
      </c>
      <c r="P38791" s="309"/>
      <c r="Q38791" s="309"/>
      <c r="R38791" s="309"/>
      <c r="S38791" s="309" t="s">
        <v>543</v>
      </c>
      <c r="T38791" s="315">
        <f t="shared" si="2426"/>
        <v>-276520000</v>
      </c>
      <c r="U38791" s="317">
        <f t="shared" si="2427"/>
        <v>12</v>
      </c>
    </row>
    <row r="38792" spans="1:21" ht="15.75" customHeight="1">
      <c r="A38792" s="308">
        <v>45657</v>
      </c>
      <c r="B38792" s="308">
        <v>45657</v>
      </c>
      <c r="C38792" s="309" t="s">
        <v>29020</v>
      </c>
      <c r="D38792" s="308"/>
      <c r="E38792" s="309"/>
      <c r="F38792" s="309" t="s">
        <v>29021</v>
      </c>
      <c r="G38792" s="309" t="s">
        <v>29040</v>
      </c>
      <c r="H38792" s="309" t="s">
        <v>119</v>
      </c>
      <c r="I38792" s="309" t="str">
        <f t="shared" si="2424"/>
        <v>121</v>
      </c>
      <c r="J38792" s="309" t="s">
        <v>119</v>
      </c>
      <c r="K38792" s="309" t="str">
        <f t="shared" si="2425"/>
        <v>121</v>
      </c>
      <c r="L38792" s="310">
        <v>113670000</v>
      </c>
      <c r="M38792" s="310">
        <v>0</v>
      </c>
      <c r="N38792" s="309" t="s">
        <v>835</v>
      </c>
      <c r="O38792" s="309" t="s">
        <v>836</v>
      </c>
      <c r="P38792" s="309"/>
      <c r="Q38792" s="309"/>
      <c r="R38792" s="309"/>
      <c r="S38792" s="309" t="s">
        <v>543</v>
      </c>
      <c r="T38792" s="315">
        <f t="shared" si="2426"/>
        <v>113670000</v>
      </c>
      <c r="U38792" s="317">
        <f t="shared" si="2427"/>
        <v>12</v>
      </c>
    </row>
    <row r="38793" spans="1:21" ht="15.75" customHeight="1">
      <c r="A38793" s="308">
        <v>45657</v>
      </c>
      <c r="B38793" s="308">
        <v>45657</v>
      </c>
      <c r="C38793" s="309" t="s">
        <v>29020</v>
      </c>
      <c r="D38793" s="308"/>
      <c r="E38793" s="309"/>
      <c r="F38793" s="309" t="s">
        <v>29021</v>
      </c>
      <c r="G38793" s="309" t="s">
        <v>29040</v>
      </c>
      <c r="H38793" s="309" t="s">
        <v>119</v>
      </c>
      <c r="I38793" s="309" t="str">
        <f t="shared" si="2424"/>
        <v>121</v>
      </c>
      <c r="J38793" s="309" t="s">
        <v>119</v>
      </c>
      <c r="K38793" s="309" t="str">
        <f t="shared" si="2425"/>
        <v>121</v>
      </c>
      <c r="L38793" s="310">
        <v>0</v>
      </c>
      <c r="M38793" s="310">
        <v>113670000</v>
      </c>
      <c r="N38793" s="309" t="s">
        <v>1456</v>
      </c>
      <c r="O38793" s="309" t="s">
        <v>1457</v>
      </c>
      <c r="P38793" s="309"/>
      <c r="Q38793" s="309"/>
      <c r="R38793" s="309"/>
      <c r="S38793" s="309" t="s">
        <v>543</v>
      </c>
      <c r="T38793" s="315">
        <f t="shared" si="2426"/>
        <v>-113670000</v>
      </c>
      <c r="U38793" s="317">
        <f t="shared" si="2427"/>
        <v>12</v>
      </c>
    </row>
    <row r="38794" spans="1:21" ht="15.75" customHeight="1">
      <c r="A38794" s="308">
        <v>45657</v>
      </c>
      <c r="B38794" s="308">
        <v>45657</v>
      </c>
      <c r="C38794" s="309" t="s">
        <v>29020</v>
      </c>
      <c r="D38794" s="308"/>
      <c r="E38794" s="309"/>
      <c r="F38794" s="309" t="s">
        <v>29021</v>
      </c>
      <c r="G38794" s="309" t="s">
        <v>29041</v>
      </c>
      <c r="H38794" s="309" t="s">
        <v>119</v>
      </c>
      <c r="I38794" s="309" t="str">
        <f t="shared" si="2424"/>
        <v>121</v>
      </c>
      <c r="J38794" s="309" t="s">
        <v>119</v>
      </c>
      <c r="K38794" s="309" t="str">
        <f t="shared" si="2425"/>
        <v>121</v>
      </c>
      <c r="L38794" s="310">
        <v>123170000</v>
      </c>
      <c r="M38794" s="310">
        <v>0</v>
      </c>
      <c r="N38794" s="309" t="s">
        <v>835</v>
      </c>
      <c r="O38794" s="309" t="s">
        <v>836</v>
      </c>
      <c r="P38794" s="309"/>
      <c r="Q38794" s="309"/>
      <c r="R38794" s="309"/>
      <c r="S38794" s="309" t="s">
        <v>543</v>
      </c>
      <c r="T38794" s="315">
        <f t="shared" si="2426"/>
        <v>123170000</v>
      </c>
      <c r="U38794" s="317">
        <f t="shared" si="2427"/>
        <v>12</v>
      </c>
    </row>
    <row r="38795" spans="1:21" ht="15.75" customHeight="1">
      <c r="A38795" s="308">
        <v>45657</v>
      </c>
      <c r="B38795" s="308">
        <v>45657</v>
      </c>
      <c r="C38795" s="309" t="s">
        <v>29020</v>
      </c>
      <c r="D38795" s="308"/>
      <c r="E38795" s="309"/>
      <c r="F38795" s="309" t="s">
        <v>29021</v>
      </c>
      <c r="G38795" s="309" t="s">
        <v>29041</v>
      </c>
      <c r="H38795" s="309" t="s">
        <v>119</v>
      </c>
      <c r="I38795" s="309" t="str">
        <f t="shared" si="2424"/>
        <v>121</v>
      </c>
      <c r="J38795" s="309" t="s">
        <v>119</v>
      </c>
      <c r="K38795" s="309" t="str">
        <f t="shared" si="2425"/>
        <v>121</v>
      </c>
      <c r="L38795" s="310">
        <v>0</v>
      </c>
      <c r="M38795" s="310">
        <v>123170000</v>
      </c>
      <c r="N38795" s="309" t="s">
        <v>1459</v>
      </c>
      <c r="O38795" s="309" t="s">
        <v>1460</v>
      </c>
      <c r="P38795" s="309"/>
      <c r="Q38795" s="309"/>
      <c r="R38795" s="309"/>
      <c r="S38795" s="309" t="s">
        <v>543</v>
      </c>
      <c r="T38795" s="315">
        <f t="shared" si="2426"/>
        <v>-123170000</v>
      </c>
      <c r="U38795" s="317">
        <f t="shared" si="2427"/>
        <v>12</v>
      </c>
    </row>
    <row r="38796" spans="1:21" ht="15.75" customHeight="1">
      <c r="A38796" s="308">
        <v>45657</v>
      </c>
      <c r="B38796" s="308">
        <v>45657</v>
      </c>
      <c r="C38796" s="309" t="s">
        <v>29042</v>
      </c>
      <c r="D38796" s="308"/>
      <c r="E38796" s="309"/>
      <c r="F38796" s="309" t="s">
        <v>29021</v>
      </c>
      <c r="G38796" s="309" t="s">
        <v>29043</v>
      </c>
      <c r="H38796" s="309" t="s">
        <v>342</v>
      </c>
      <c r="I38796" s="309" t="str">
        <f t="shared" si="2424"/>
        <v>627</v>
      </c>
      <c r="J38796" s="309" t="s">
        <v>119</v>
      </c>
      <c r="K38796" s="309" t="str">
        <f t="shared" si="2425"/>
        <v>121</v>
      </c>
      <c r="L38796" s="310">
        <v>424776</v>
      </c>
      <c r="M38796" s="310">
        <v>0</v>
      </c>
      <c r="N38796" s="309" t="s">
        <v>1710</v>
      </c>
      <c r="O38796" s="309" t="s">
        <v>1711</v>
      </c>
      <c r="P38796" s="309"/>
      <c r="Q38796" s="309"/>
      <c r="R38796" s="309"/>
      <c r="S38796" s="309" t="s">
        <v>543</v>
      </c>
      <c r="T38796" s="315">
        <f t="shared" si="2426"/>
        <v>424776</v>
      </c>
      <c r="U38796" s="317">
        <f t="shared" si="2427"/>
        <v>12</v>
      </c>
    </row>
    <row r="38797" spans="1:21" ht="15.75" customHeight="1">
      <c r="A38797" s="308">
        <v>45657</v>
      </c>
      <c r="B38797" s="308">
        <v>45657</v>
      </c>
      <c r="C38797" s="309" t="s">
        <v>29042</v>
      </c>
      <c r="D38797" s="308"/>
      <c r="E38797" s="309"/>
      <c r="F38797" s="309" t="s">
        <v>29021</v>
      </c>
      <c r="G38797" s="309" t="s">
        <v>29043</v>
      </c>
      <c r="H38797" s="309" t="s">
        <v>119</v>
      </c>
      <c r="I38797" s="309" t="str">
        <f t="shared" si="2424"/>
        <v>121</v>
      </c>
      <c r="J38797" s="309" t="s">
        <v>342</v>
      </c>
      <c r="K38797" s="309" t="str">
        <f t="shared" si="2425"/>
        <v>627</v>
      </c>
      <c r="L38797" s="310">
        <v>0</v>
      </c>
      <c r="M38797" s="310">
        <v>424776</v>
      </c>
      <c r="N38797" s="309" t="s">
        <v>29023</v>
      </c>
      <c r="O38797" s="309" t="s">
        <v>29024</v>
      </c>
      <c r="P38797" s="309"/>
      <c r="Q38797" s="309"/>
      <c r="R38797" s="309"/>
      <c r="S38797" s="309" t="s">
        <v>543</v>
      </c>
      <c r="T38797" s="315">
        <f t="shared" si="2426"/>
        <v>-424776</v>
      </c>
      <c r="U38797" s="317">
        <f t="shared" si="2427"/>
        <v>12</v>
      </c>
    </row>
    <row r="38798" spans="1:21" ht="15.75" customHeight="1">
      <c r="A38798" s="308">
        <v>45657</v>
      </c>
      <c r="B38798" s="308">
        <v>45657</v>
      </c>
      <c r="C38798" s="309" t="s">
        <v>29042</v>
      </c>
      <c r="D38798" s="308"/>
      <c r="E38798" s="309"/>
      <c r="F38798" s="309" t="s">
        <v>29021</v>
      </c>
      <c r="G38798" s="309" t="s">
        <v>29044</v>
      </c>
      <c r="H38798" s="309" t="s">
        <v>342</v>
      </c>
      <c r="I38798" s="309" t="str">
        <f t="shared" si="2424"/>
        <v>627</v>
      </c>
      <c r="J38798" s="309" t="s">
        <v>119</v>
      </c>
      <c r="K38798" s="309" t="str">
        <f t="shared" si="2425"/>
        <v>121</v>
      </c>
      <c r="L38798" s="310">
        <v>3414900</v>
      </c>
      <c r="M38798" s="310">
        <v>0</v>
      </c>
      <c r="N38798" s="309" t="s">
        <v>1710</v>
      </c>
      <c r="O38798" s="309" t="s">
        <v>1711</v>
      </c>
      <c r="P38798" s="309"/>
      <c r="Q38798" s="309"/>
      <c r="R38798" s="309"/>
      <c r="S38798" s="309" t="s">
        <v>543</v>
      </c>
      <c r="T38798" s="315">
        <f t="shared" si="2426"/>
        <v>3414900</v>
      </c>
      <c r="U38798" s="317">
        <f t="shared" si="2427"/>
        <v>12</v>
      </c>
    </row>
    <row r="38799" spans="1:21" ht="15.75" customHeight="1">
      <c r="A38799" s="308">
        <v>45657</v>
      </c>
      <c r="B38799" s="308">
        <v>45657</v>
      </c>
      <c r="C38799" s="309" t="s">
        <v>29042</v>
      </c>
      <c r="D38799" s="308"/>
      <c r="E38799" s="309"/>
      <c r="F38799" s="309" t="s">
        <v>29021</v>
      </c>
      <c r="G38799" s="309" t="s">
        <v>29044</v>
      </c>
      <c r="H38799" s="309" t="s">
        <v>119</v>
      </c>
      <c r="I38799" s="309" t="str">
        <f t="shared" si="2424"/>
        <v>121</v>
      </c>
      <c r="J38799" s="309" t="s">
        <v>342</v>
      </c>
      <c r="K38799" s="309" t="str">
        <f t="shared" si="2425"/>
        <v>627</v>
      </c>
      <c r="L38799" s="310">
        <v>0</v>
      </c>
      <c r="M38799" s="310">
        <v>3414900</v>
      </c>
      <c r="N38799" s="309" t="s">
        <v>835</v>
      </c>
      <c r="O38799" s="309" t="s">
        <v>836</v>
      </c>
      <c r="P38799" s="309"/>
      <c r="Q38799" s="309"/>
      <c r="R38799" s="309"/>
      <c r="S38799" s="309" t="s">
        <v>543</v>
      </c>
      <c r="T38799" s="315">
        <f t="shared" si="2426"/>
        <v>-3414900</v>
      </c>
      <c r="U38799" s="317">
        <f t="shared" si="2427"/>
        <v>12</v>
      </c>
    </row>
    <row r="38800" spans="1:21" ht="15.75" customHeight="1">
      <c r="A38800" s="308">
        <v>45657</v>
      </c>
      <c r="B38800" s="308">
        <v>45657</v>
      </c>
      <c r="C38800" s="309" t="s">
        <v>29042</v>
      </c>
      <c r="D38800" s="308"/>
      <c r="E38800" s="309"/>
      <c r="F38800" s="309" t="s">
        <v>29021</v>
      </c>
      <c r="G38800" s="309" t="s">
        <v>29045</v>
      </c>
      <c r="H38800" s="309" t="s">
        <v>346</v>
      </c>
      <c r="I38800" s="309" t="str">
        <f t="shared" si="2424"/>
        <v>627</v>
      </c>
      <c r="J38800" s="309" t="s">
        <v>119</v>
      </c>
      <c r="K38800" s="309" t="str">
        <f t="shared" si="2425"/>
        <v>121</v>
      </c>
      <c r="L38800" s="310">
        <v>682980</v>
      </c>
      <c r="M38800" s="310">
        <v>0</v>
      </c>
      <c r="N38800" s="309" t="s">
        <v>1710</v>
      </c>
      <c r="O38800" s="309" t="s">
        <v>1711</v>
      </c>
      <c r="P38800" s="309"/>
      <c r="Q38800" s="309"/>
      <c r="R38800" s="309"/>
      <c r="S38800" s="309" t="s">
        <v>543</v>
      </c>
      <c r="T38800" s="315">
        <f t="shared" si="2426"/>
        <v>682980</v>
      </c>
      <c r="U38800" s="317">
        <f t="shared" si="2427"/>
        <v>12</v>
      </c>
    </row>
    <row r="38801" spans="1:21" ht="15.75" customHeight="1">
      <c r="A38801" s="308">
        <v>45657</v>
      </c>
      <c r="B38801" s="308">
        <v>45657</v>
      </c>
      <c r="C38801" s="309" t="s">
        <v>29042</v>
      </c>
      <c r="D38801" s="308"/>
      <c r="E38801" s="309"/>
      <c r="F38801" s="309" t="s">
        <v>29021</v>
      </c>
      <c r="G38801" s="309" t="s">
        <v>29045</v>
      </c>
      <c r="H38801" s="309" t="s">
        <v>119</v>
      </c>
      <c r="I38801" s="309" t="str">
        <f t="shared" ref="I38801:I38864" si="2428">LEFT(H38801,3)</f>
        <v>121</v>
      </c>
      <c r="J38801" s="309" t="s">
        <v>346</v>
      </c>
      <c r="K38801" s="309" t="str">
        <f t="shared" ref="K38801:K38864" si="2429">LEFT(J38801,3)</f>
        <v>627</v>
      </c>
      <c r="L38801" s="310">
        <v>0</v>
      </c>
      <c r="M38801" s="310">
        <v>682980</v>
      </c>
      <c r="N38801" s="309" t="s">
        <v>835</v>
      </c>
      <c r="O38801" s="309" t="s">
        <v>836</v>
      </c>
      <c r="P38801" s="309"/>
      <c r="Q38801" s="309"/>
      <c r="R38801" s="309"/>
      <c r="S38801" s="309" t="s">
        <v>543</v>
      </c>
      <c r="T38801" s="315">
        <f t="shared" si="2426"/>
        <v>-682980</v>
      </c>
      <c r="U38801" s="317">
        <f t="shared" si="2427"/>
        <v>12</v>
      </c>
    </row>
    <row r="38802" spans="1:21" ht="15.75" customHeight="1">
      <c r="A38802" s="308">
        <v>45657</v>
      </c>
      <c r="B38802" s="308">
        <v>45657</v>
      </c>
      <c r="C38802" s="309" t="s">
        <v>29042</v>
      </c>
      <c r="D38802" s="308"/>
      <c r="E38802" s="309"/>
      <c r="F38802" s="309" t="s">
        <v>29021</v>
      </c>
      <c r="G38802" s="309" t="s">
        <v>29046</v>
      </c>
      <c r="H38802" s="309" t="s">
        <v>367</v>
      </c>
      <c r="I38802" s="309" t="str">
        <f t="shared" si="2428"/>
        <v>627</v>
      </c>
      <c r="J38802" s="309" t="s">
        <v>119</v>
      </c>
      <c r="K38802" s="309" t="str">
        <f t="shared" si="2429"/>
        <v>121</v>
      </c>
      <c r="L38802" s="310">
        <v>145200</v>
      </c>
      <c r="M38802" s="310">
        <v>0</v>
      </c>
      <c r="N38802" s="309" t="s">
        <v>1710</v>
      </c>
      <c r="O38802" s="309" t="s">
        <v>1711</v>
      </c>
      <c r="P38802" s="309"/>
      <c r="Q38802" s="309"/>
      <c r="R38802" s="309"/>
      <c r="S38802" s="309" t="s">
        <v>543</v>
      </c>
      <c r="T38802" s="315">
        <f t="shared" si="2426"/>
        <v>145200</v>
      </c>
      <c r="U38802" s="317">
        <f t="shared" si="2427"/>
        <v>12</v>
      </c>
    </row>
    <row r="38803" spans="1:21" ht="15.75" customHeight="1">
      <c r="A38803" s="308">
        <v>45657</v>
      </c>
      <c r="B38803" s="308">
        <v>45657</v>
      </c>
      <c r="C38803" s="309" t="s">
        <v>29042</v>
      </c>
      <c r="D38803" s="308"/>
      <c r="E38803" s="309"/>
      <c r="F38803" s="309" t="s">
        <v>29021</v>
      </c>
      <c r="G38803" s="309" t="s">
        <v>29046</v>
      </c>
      <c r="H38803" s="309" t="s">
        <v>119</v>
      </c>
      <c r="I38803" s="309" t="str">
        <f t="shared" si="2428"/>
        <v>121</v>
      </c>
      <c r="J38803" s="309" t="s">
        <v>367</v>
      </c>
      <c r="K38803" s="309" t="str">
        <f t="shared" si="2429"/>
        <v>627</v>
      </c>
      <c r="L38803" s="310">
        <v>0</v>
      </c>
      <c r="M38803" s="310">
        <v>145200</v>
      </c>
      <c r="N38803" s="309" t="s">
        <v>835</v>
      </c>
      <c r="O38803" s="309" t="s">
        <v>836</v>
      </c>
      <c r="P38803" s="309"/>
      <c r="Q38803" s="309"/>
      <c r="R38803" s="309"/>
      <c r="S38803" s="309" t="s">
        <v>543</v>
      </c>
      <c r="T38803" s="315">
        <f t="shared" si="2426"/>
        <v>-145200</v>
      </c>
      <c r="U38803" s="317">
        <f t="shared" si="2427"/>
        <v>12</v>
      </c>
    </row>
    <row r="38804" spans="1:21" ht="15.75" customHeight="1">
      <c r="A38804" s="308">
        <v>45657</v>
      </c>
      <c r="B38804" s="308">
        <v>45657</v>
      </c>
      <c r="C38804" s="309" t="s">
        <v>29042</v>
      </c>
      <c r="D38804" s="308"/>
      <c r="E38804" s="309"/>
      <c r="F38804" s="309" t="s">
        <v>29021</v>
      </c>
      <c r="G38804" s="309" t="s">
        <v>29045</v>
      </c>
      <c r="H38804" s="309" t="s">
        <v>346</v>
      </c>
      <c r="I38804" s="309" t="str">
        <f t="shared" si="2428"/>
        <v>627</v>
      </c>
      <c r="J38804" s="309" t="s">
        <v>119</v>
      </c>
      <c r="K38804" s="309" t="str">
        <f t="shared" si="2429"/>
        <v>121</v>
      </c>
      <c r="L38804" s="310">
        <v>84955</v>
      </c>
      <c r="M38804" s="310">
        <v>0</v>
      </c>
      <c r="N38804" s="309" t="s">
        <v>1710</v>
      </c>
      <c r="O38804" s="309" t="s">
        <v>1711</v>
      </c>
      <c r="P38804" s="309"/>
      <c r="Q38804" s="309"/>
      <c r="R38804" s="309"/>
      <c r="S38804" s="309" t="s">
        <v>543</v>
      </c>
      <c r="T38804" s="315">
        <f t="shared" si="2426"/>
        <v>84955</v>
      </c>
      <c r="U38804" s="317">
        <f t="shared" si="2427"/>
        <v>12</v>
      </c>
    </row>
    <row r="38805" spans="1:21" ht="15.75" customHeight="1">
      <c r="A38805" s="308">
        <v>45657</v>
      </c>
      <c r="B38805" s="308">
        <v>45657</v>
      </c>
      <c r="C38805" s="309" t="s">
        <v>29042</v>
      </c>
      <c r="D38805" s="308"/>
      <c r="E38805" s="309"/>
      <c r="F38805" s="309" t="s">
        <v>29021</v>
      </c>
      <c r="G38805" s="309" t="s">
        <v>29045</v>
      </c>
      <c r="H38805" s="309" t="s">
        <v>119</v>
      </c>
      <c r="I38805" s="309" t="str">
        <f t="shared" si="2428"/>
        <v>121</v>
      </c>
      <c r="J38805" s="309" t="s">
        <v>346</v>
      </c>
      <c r="K38805" s="309" t="str">
        <f t="shared" si="2429"/>
        <v>627</v>
      </c>
      <c r="L38805" s="310">
        <v>0</v>
      </c>
      <c r="M38805" s="310">
        <v>84955</v>
      </c>
      <c r="N38805" s="309" t="s">
        <v>29023</v>
      </c>
      <c r="O38805" s="309" t="s">
        <v>29024</v>
      </c>
      <c r="P38805" s="309"/>
      <c r="Q38805" s="309"/>
      <c r="R38805" s="309"/>
      <c r="S38805" s="309" t="s">
        <v>543</v>
      </c>
      <c r="T38805" s="315">
        <f t="shared" si="2426"/>
        <v>-84955</v>
      </c>
      <c r="U38805" s="317">
        <f t="shared" si="2427"/>
        <v>12</v>
      </c>
    </row>
    <row r="38806" spans="1:21" ht="15.75" customHeight="1">
      <c r="A38806" s="308">
        <v>45657</v>
      </c>
      <c r="B38806" s="308">
        <v>45657</v>
      </c>
      <c r="C38806" s="309" t="s">
        <v>29042</v>
      </c>
      <c r="D38806" s="308"/>
      <c r="E38806" s="309"/>
      <c r="F38806" s="309" t="s">
        <v>29021</v>
      </c>
      <c r="G38806" s="309" t="s">
        <v>29047</v>
      </c>
      <c r="H38806" s="309" t="s">
        <v>367</v>
      </c>
      <c r="I38806" s="309" t="str">
        <f t="shared" si="2428"/>
        <v>627</v>
      </c>
      <c r="J38806" s="309" t="s">
        <v>119</v>
      </c>
      <c r="K38806" s="309" t="str">
        <f t="shared" si="2429"/>
        <v>121</v>
      </c>
      <c r="L38806" s="310">
        <v>136874</v>
      </c>
      <c r="M38806" s="310">
        <v>0</v>
      </c>
      <c r="N38806" s="309"/>
      <c r="O38806" s="309"/>
      <c r="P38806" s="309"/>
      <c r="Q38806" s="309"/>
      <c r="R38806" s="309"/>
      <c r="S38806" s="309" t="s">
        <v>543</v>
      </c>
      <c r="T38806" s="315">
        <f t="shared" si="2426"/>
        <v>136874</v>
      </c>
      <c r="U38806" s="317">
        <f t="shared" si="2427"/>
        <v>12</v>
      </c>
    </row>
    <row r="38807" spans="1:21" ht="15.75" customHeight="1">
      <c r="A38807" s="308">
        <v>45657</v>
      </c>
      <c r="B38807" s="308">
        <v>45657</v>
      </c>
      <c r="C38807" s="309" t="s">
        <v>29042</v>
      </c>
      <c r="D38807" s="308"/>
      <c r="E38807" s="309"/>
      <c r="F38807" s="309" t="s">
        <v>29021</v>
      </c>
      <c r="G38807" s="309" t="s">
        <v>29047</v>
      </c>
      <c r="H38807" s="309" t="s">
        <v>119</v>
      </c>
      <c r="I38807" s="309" t="str">
        <f t="shared" si="2428"/>
        <v>121</v>
      </c>
      <c r="J38807" s="309" t="s">
        <v>367</v>
      </c>
      <c r="K38807" s="309" t="str">
        <f t="shared" si="2429"/>
        <v>627</v>
      </c>
      <c r="L38807" s="310">
        <v>0</v>
      </c>
      <c r="M38807" s="310">
        <v>136874</v>
      </c>
      <c r="N38807" s="309" t="s">
        <v>835</v>
      </c>
      <c r="O38807" s="309" t="s">
        <v>836</v>
      </c>
      <c r="P38807" s="309"/>
      <c r="Q38807" s="309"/>
      <c r="R38807" s="309"/>
      <c r="S38807" s="309" t="s">
        <v>543</v>
      </c>
      <c r="T38807" s="315">
        <f t="shared" si="2426"/>
        <v>-136874</v>
      </c>
      <c r="U38807" s="317">
        <f t="shared" si="2427"/>
        <v>12</v>
      </c>
    </row>
    <row r="38808" spans="1:21" ht="15.75" customHeight="1">
      <c r="A38808" s="308">
        <v>45657</v>
      </c>
      <c r="B38808" s="308">
        <v>45657</v>
      </c>
      <c r="C38808" s="309" t="s">
        <v>29048</v>
      </c>
      <c r="D38808" s="308"/>
      <c r="E38808" s="309"/>
      <c r="F38808" s="309" t="s">
        <v>29049</v>
      </c>
      <c r="G38808" s="309" t="s">
        <v>29049</v>
      </c>
      <c r="H38808" s="309" t="s">
        <v>251</v>
      </c>
      <c r="I38808" s="309" t="str">
        <f t="shared" si="2428"/>
        <v>338</v>
      </c>
      <c r="J38808" s="309" t="s">
        <v>319</v>
      </c>
      <c r="K38808" s="309" t="str">
        <f t="shared" si="2429"/>
        <v>515</v>
      </c>
      <c r="L38808" s="310">
        <v>4552249</v>
      </c>
      <c r="M38808" s="310">
        <v>0</v>
      </c>
      <c r="N38808" s="309" t="s">
        <v>780</v>
      </c>
      <c r="O38808" s="309" t="s">
        <v>781</v>
      </c>
      <c r="P38808" s="309"/>
      <c r="Q38808" s="309"/>
      <c r="R38808" s="309"/>
      <c r="S38808" s="309" t="s">
        <v>543</v>
      </c>
      <c r="T38808" s="315">
        <f t="shared" si="2426"/>
        <v>4552249</v>
      </c>
      <c r="U38808" s="317">
        <f t="shared" si="2427"/>
        <v>12</v>
      </c>
    </row>
    <row r="38809" spans="1:21" ht="15.75" customHeight="1">
      <c r="A38809" s="308">
        <v>45657</v>
      </c>
      <c r="B38809" s="308">
        <v>45657</v>
      </c>
      <c r="C38809" s="309" t="s">
        <v>29048</v>
      </c>
      <c r="D38809" s="308"/>
      <c r="E38809" s="309"/>
      <c r="F38809" s="309" t="s">
        <v>29049</v>
      </c>
      <c r="G38809" s="309" t="s">
        <v>29049</v>
      </c>
      <c r="H38809" s="309" t="s">
        <v>319</v>
      </c>
      <c r="I38809" s="309" t="str">
        <f t="shared" si="2428"/>
        <v>515</v>
      </c>
      <c r="J38809" s="309" t="s">
        <v>251</v>
      </c>
      <c r="K38809" s="309" t="str">
        <f t="shared" si="2429"/>
        <v>338</v>
      </c>
      <c r="L38809" s="310">
        <v>0</v>
      </c>
      <c r="M38809" s="310">
        <v>4552249</v>
      </c>
      <c r="N38809" s="309" t="s">
        <v>1340</v>
      </c>
      <c r="O38809" s="309" t="s">
        <v>1341</v>
      </c>
      <c r="P38809" s="309"/>
      <c r="Q38809" s="309"/>
      <c r="R38809" s="309"/>
      <c r="S38809" s="309" t="s">
        <v>543</v>
      </c>
      <c r="T38809" s="315">
        <f t="shared" si="2426"/>
        <v>-4552249</v>
      </c>
      <c r="U38809" s="317">
        <f t="shared" si="2427"/>
        <v>12</v>
      </c>
    </row>
    <row r="38810" spans="1:21" ht="15.75" customHeight="1">
      <c r="A38810" s="308">
        <v>45657</v>
      </c>
      <c r="B38810" s="308">
        <v>45657</v>
      </c>
      <c r="C38810" s="309" t="s">
        <v>29050</v>
      </c>
      <c r="D38810" s="308"/>
      <c r="E38810" s="309"/>
      <c r="F38810" s="309" t="s">
        <v>29051</v>
      </c>
      <c r="G38810" s="309" t="s">
        <v>29051</v>
      </c>
      <c r="H38810" s="309" t="s">
        <v>431</v>
      </c>
      <c r="I38810" s="309" t="str">
        <f t="shared" si="2428"/>
        <v>642</v>
      </c>
      <c r="J38810" s="309" t="s">
        <v>222</v>
      </c>
      <c r="K38810" s="309" t="str">
        <f t="shared" si="2429"/>
        <v>334</v>
      </c>
      <c r="L38810" s="310">
        <v>121944444</v>
      </c>
      <c r="M38810" s="310">
        <v>0</v>
      </c>
      <c r="N38810" s="309"/>
      <c r="O38810" s="309"/>
      <c r="P38810" s="309"/>
      <c r="Q38810" s="309"/>
      <c r="R38810" s="309"/>
      <c r="S38810" s="309" t="s">
        <v>543</v>
      </c>
      <c r="T38810" s="315">
        <f t="shared" si="2426"/>
        <v>121944444</v>
      </c>
      <c r="U38810" s="317">
        <f t="shared" si="2427"/>
        <v>12</v>
      </c>
    </row>
    <row r="38811" spans="1:21" ht="15.75" customHeight="1">
      <c r="A38811" s="308">
        <v>45657</v>
      </c>
      <c r="B38811" s="308">
        <v>45657</v>
      </c>
      <c r="C38811" s="309" t="s">
        <v>29050</v>
      </c>
      <c r="D38811" s="308"/>
      <c r="E38811" s="309"/>
      <c r="F38811" s="309" t="s">
        <v>29051</v>
      </c>
      <c r="G38811" s="309" t="s">
        <v>29051</v>
      </c>
      <c r="H38811" s="309" t="s">
        <v>222</v>
      </c>
      <c r="I38811" s="309" t="str">
        <f t="shared" si="2428"/>
        <v>334</v>
      </c>
      <c r="J38811" s="309" t="s">
        <v>431</v>
      </c>
      <c r="K38811" s="309" t="str">
        <f t="shared" si="2429"/>
        <v>642</v>
      </c>
      <c r="L38811" s="310">
        <v>0</v>
      </c>
      <c r="M38811" s="310">
        <v>121944444</v>
      </c>
      <c r="N38811" s="309"/>
      <c r="O38811" s="309"/>
      <c r="P38811" s="309"/>
      <c r="Q38811" s="309"/>
      <c r="R38811" s="309"/>
      <c r="S38811" s="309" t="s">
        <v>543</v>
      </c>
      <c r="T38811" s="315">
        <f t="shared" si="2426"/>
        <v>-121944444</v>
      </c>
      <c r="U38811" s="317">
        <f t="shared" si="2427"/>
        <v>12</v>
      </c>
    </row>
    <row r="38812" spans="1:21" ht="15.75" customHeight="1">
      <c r="A38812" s="308">
        <v>45657</v>
      </c>
      <c r="B38812" s="308">
        <v>45657</v>
      </c>
      <c r="C38812" s="309" t="s">
        <v>29050</v>
      </c>
      <c r="D38812" s="308"/>
      <c r="E38812" s="309"/>
      <c r="F38812" s="309" t="s">
        <v>29051</v>
      </c>
      <c r="G38812" s="309" t="s">
        <v>29051</v>
      </c>
      <c r="H38812" s="309" t="s">
        <v>400</v>
      </c>
      <c r="I38812" s="309" t="str">
        <f t="shared" si="2428"/>
        <v>641</v>
      </c>
      <c r="J38812" s="309" t="s">
        <v>222</v>
      </c>
      <c r="K38812" s="309" t="str">
        <f t="shared" si="2429"/>
        <v>334</v>
      </c>
      <c r="L38812" s="310">
        <v>1388889</v>
      </c>
      <c r="M38812" s="310">
        <v>0</v>
      </c>
      <c r="N38812" s="309"/>
      <c r="O38812" s="309"/>
      <c r="P38812" s="309"/>
      <c r="Q38812" s="309"/>
      <c r="R38812" s="309"/>
      <c r="S38812" s="309" t="s">
        <v>543</v>
      </c>
      <c r="T38812" s="315">
        <f t="shared" si="2426"/>
        <v>1388889</v>
      </c>
      <c r="U38812" s="317">
        <f t="shared" si="2427"/>
        <v>12</v>
      </c>
    </row>
    <row r="38813" spans="1:21" ht="15.75" customHeight="1">
      <c r="A38813" s="308">
        <v>45657</v>
      </c>
      <c r="B38813" s="308">
        <v>45657</v>
      </c>
      <c r="C38813" s="309" t="s">
        <v>29050</v>
      </c>
      <c r="D38813" s="308"/>
      <c r="E38813" s="309"/>
      <c r="F38813" s="309" t="s">
        <v>29051</v>
      </c>
      <c r="G38813" s="309" t="s">
        <v>29051</v>
      </c>
      <c r="H38813" s="309" t="s">
        <v>222</v>
      </c>
      <c r="I38813" s="309" t="str">
        <f t="shared" si="2428"/>
        <v>334</v>
      </c>
      <c r="J38813" s="309" t="s">
        <v>400</v>
      </c>
      <c r="K38813" s="309" t="str">
        <f t="shared" si="2429"/>
        <v>641</v>
      </c>
      <c r="L38813" s="310">
        <v>0</v>
      </c>
      <c r="M38813" s="310">
        <v>1388889</v>
      </c>
      <c r="N38813" s="309"/>
      <c r="O38813" s="309"/>
      <c r="P38813" s="309"/>
      <c r="Q38813" s="309"/>
      <c r="R38813" s="309"/>
      <c r="S38813" s="309" t="s">
        <v>543</v>
      </c>
      <c r="T38813" s="315">
        <f t="shared" si="2426"/>
        <v>-1388889</v>
      </c>
      <c r="U38813" s="317">
        <f t="shared" si="2427"/>
        <v>12</v>
      </c>
    </row>
    <row r="38814" spans="1:21" ht="15.75" customHeight="1">
      <c r="A38814" s="308">
        <v>45657</v>
      </c>
      <c r="B38814" s="308">
        <v>45657</v>
      </c>
      <c r="C38814" s="309" t="s">
        <v>29050</v>
      </c>
      <c r="D38814" s="308"/>
      <c r="E38814" s="309"/>
      <c r="F38814" s="309" t="s">
        <v>29051</v>
      </c>
      <c r="G38814" s="309" t="s">
        <v>29051</v>
      </c>
      <c r="H38814" s="309" t="s">
        <v>184</v>
      </c>
      <c r="I38814" s="309" t="str">
        <f t="shared" si="2428"/>
        <v>241</v>
      </c>
      <c r="J38814" s="309" t="s">
        <v>222</v>
      </c>
      <c r="K38814" s="309" t="str">
        <f t="shared" si="2429"/>
        <v>334</v>
      </c>
      <c r="L38814" s="310">
        <v>658833334</v>
      </c>
      <c r="M38814" s="310">
        <v>0</v>
      </c>
      <c r="N38814" s="309"/>
      <c r="O38814" s="309"/>
      <c r="P38814" s="309"/>
      <c r="Q38814" s="309"/>
      <c r="R38814" s="309"/>
      <c r="S38814" s="309" t="s">
        <v>543</v>
      </c>
      <c r="T38814" s="315">
        <f t="shared" si="2426"/>
        <v>658833334</v>
      </c>
      <c r="U38814" s="317">
        <f t="shared" si="2427"/>
        <v>12</v>
      </c>
    </row>
    <row r="38815" spans="1:21" ht="15.75" customHeight="1">
      <c r="A38815" s="308">
        <v>45657</v>
      </c>
      <c r="B38815" s="308">
        <v>45657</v>
      </c>
      <c r="C38815" s="309" t="s">
        <v>29050</v>
      </c>
      <c r="D38815" s="308"/>
      <c r="E38815" s="309"/>
      <c r="F38815" s="309" t="s">
        <v>29051</v>
      </c>
      <c r="G38815" s="309" t="s">
        <v>29051</v>
      </c>
      <c r="H38815" s="309" t="s">
        <v>222</v>
      </c>
      <c r="I38815" s="309" t="str">
        <f t="shared" si="2428"/>
        <v>334</v>
      </c>
      <c r="J38815" s="309" t="s">
        <v>184</v>
      </c>
      <c r="K38815" s="309" t="str">
        <f t="shared" si="2429"/>
        <v>241</v>
      </c>
      <c r="L38815" s="310">
        <v>0</v>
      </c>
      <c r="M38815" s="310">
        <v>658833334</v>
      </c>
      <c r="N38815" s="309"/>
      <c r="O38815" s="309"/>
      <c r="P38815" s="309"/>
      <c r="Q38815" s="309"/>
      <c r="R38815" s="309"/>
      <c r="S38815" s="309" t="s">
        <v>543</v>
      </c>
      <c r="T38815" s="315">
        <f t="shared" si="2426"/>
        <v>-658833334</v>
      </c>
      <c r="U38815" s="317">
        <f t="shared" si="2427"/>
        <v>12</v>
      </c>
    </row>
    <row r="38816" spans="1:21" ht="15.75" customHeight="1">
      <c r="A38816" s="308">
        <v>45657</v>
      </c>
      <c r="B38816" s="308">
        <v>45657</v>
      </c>
      <c r="C38816" s="309" t="s">
        <v>29052</v>
      </c>
      <c r="D38816" s="308"/>
      <c r="E38816" s="309"/>
      <c r="F38816" s="309" t="s">
        <v>29053</v>
      </c>
      <c r="G38816" s="309" t="s">
        <v>29053</v>
      </c>
      <c r="H38816" s="309" t="s">
        <v>489</v>
      </c>
      <c r="I38816" s="309" t="str">
        <f t="shared" si="2428"/>
        <v>811</v>
      </c>
      <c r="J38816" s="309" t="s">
        <v>199</v>
      </c>
      <c r="K38816" s="309" t="str">
        <f t="shared" si="2429"/>
        <v>331</v>
      </c>
      <c r="L38816" s="310">
        <v>10000</v>
      </c>
      <c r="M38816" s="310">
        <v>0</v>
      </c>
      <c r="N38816" s="309" t="s">
        <v>25615</v>
      </c>
      <c r="O38816" s="309" t="s">
        <v>25616</v>
      </c>
      <c r="P38816" s="309"/>
      <c r="Q38816" s="309"/>
      <c r="R38816" s="309"/>
      <c r="S38816" s="309" t="s">
        <v>590</v>
      </c>
      <c r="T38816" s="315">
        <f t="shared" si="2426"/>
        <v>10000</v>
      </c>
      <c r="U38816" s="317">
        <f t="shared" si="2427"/>
        <v>12</v>
      </c>
    </row>
    <row r="38817" spans="1:21" ht="15.75" customHeight="1">
      <c r="A38817" s="308">
        <v>45657</v>
      </c>
      <c r="B38817" s="308">
        <v>45657</v>
      </c>
      <c r="C38817" s="309" t="s">
        <v>29052</v>
      </c>
      <c r="D38817" s="308"/>
      <c r="E38817" s="309"/>
      <c r="F38817" s="309" t="s">
        <v>29053</v>
      </c>
      <c r="G38817" s="309" t="s">
        <v>29053</v>
      </c>
      <c r="H38817" s="309" t="s">
        <v>199</v>
      </c>
      <c r="I38817" s="309" t="str">
        <f t="shared" si="2428"/>
        <v>331</v>
      </c>
      <c r="J38817" s="309" t="s">
        <v>489</v>
      </c>
      <c r="K38817" s="309" t="str">
        <f t="shared" si="2429"/>
        <v>811</v>
      </c>
      <c r="L38817" s="310">
        <v>0</v>
      </c>
      <c r="M38817" s="310">
        <v>10000</v>
      </c>
      <c r="N38817" s="309" t="s">
        <v>25615</v>
      </c>
      <c r="O38817" s="309" t="s">
        <v>25616</v>
      </c>
      <c r="P38817" s="309"/>
      <c r="Q38817" s="309"/>
      <c r="R38817" s="309"/>
      <c r="S38817" s="309" t="s">
        <v>590</v>
      </c>
      <c r="T38817" s="315">
        <f t="shared" si="2426"/>
        <v>-10000</v>
      </c>
      <c r="U38817" s="317">
        <f t="shared" si="2427"/>
        <v>12</v>
      </c>
    </row>
    <row r="38818" spans="1:21" ht="15.75" customHeight="1">
      <c r="A38818" s="308">
        <v>45657</v>
      </c>
      <c r="B38818" s="308">
        <v>45657</v>
      </c>
      <c r="C38818" s="309" t="s">
        <v>29054</v>
      </c>
      <c r="D38818" s="308"/>
      <c r="E38818" s="309"/>
      <c r="F38818" s="309" t="s">
        <v>29055</v>
      </c>
      <c r="G38818" s="309" t="s">
        <v>29056</v>
      </c>
      <c r="H38818" s="309" t="s">
        <v>133</v>
      </c>
      <c r="I38818" s="309" t="str">
        <f t="shared" si="2428"/>
        <v>133</v>
      </c>
      <c r="J38818" s="309" t="s">
        <v>218</v>
      </c>
      <c r="K38818" s="309" t="str">
        <f t="shared" si="2429"/>
        <v>333</v>
      </c>
      <c r="L38818" s="310">
        <v>317136</v>
      </c>
      <c r="M38818" s="310">
        <v>0</v>
      </c>
      <c r="N38818" s="309"/>
      <c r="O38818" s="309"/>
      <c r="P38818" s="309"/>
      <c r="Q38818" s="309"/>
      <c r="R38818" s="309"/>
      <c r="S38818" s="309" t="s">
        <v>543</v>
      </c>
      <c r="T38818" s="315">
        <f t="shared" si="2426"/>
        <v>317136</v>
      </c>
      <c r="U38818" s="317">
        <f t="shared" si="2427"/>
        <v>12</v>
      </c>
    </row>
    <row r="38819" spans="1:21" ht="15.75" customHeight="1">
      <c r="A38819" s="308">
        <v>45657</v>
      </c>
      <c r="B38819" s="308">
        <v>45657</v>
      </c>
      <c r="C38819" s="309" t="s">
        <v>29054</v>
      </c>
      <c r="D38819" s="308"/>
      <c r="E38819" s="309"/>
      <c r="F38819" s="309" t="s">
        <v>29055</v>
      </c>
      <c r="G38819" s="309" t="s">
        <v>29056</v>
      </c>
      <c r="H38819" s="309" t="s">
        <v>218</v>
      </c>
      <c r="I38819" s="309" t="str">
        <f t="shared" si="2428"/>
        <v>333</v>
      </c>
      <c r="J38819" s="309" t="s">
        <v>133</v>
      </c>
      <c r="K38819" s="309" t="str">
        <f t="shared" si="2429"/>
        <v>133</v>
      </c>
      <c r="L38819" s="310">
        <v>0</v>
      </c>
      <c r="M38819" s="310">
        <v>317136</v>
      </c>
      <c r="N38819" s="309"/>
      <c r="O38819" s="309"/>
      <c r="P38819" s="309"/>
      <c r="Q38819" s="309"/>
      <c r="R38819" s="309"/>
      <c r="S38819" s="309" t="s">
        <v>543</v>
      </c>
      <c r="T38819" s="315">
        <f t="shared" si="2426"/>
        <v>-317136</v>
      </c>
      <c r="U38819" s="317">
        <f t="shared" si="2427"/>
        <v>12</v>
      </c>
    </row>
    <row r="38820" spans="1:21" ht="15.75" customHeight="1">
      <c r="A38820" s="308">
        <v>45657</v>
      </c>
      <c r="B38820" s="308">
        <v>45657</v>
      </c>
      <c r="C38820" s="309" t="s">
        <v>29054</v>
      </c>
      <c r="D38820" s="308"/>
      <c r="E38820" s="309"/>
      <c r="F38820" s="309" t="s">
        <v>29055</v>
      </c>
      <c r="G38820" s="309" t="s">
        <v>29057</v>
      </c>
      <c r="H38820" s="309" t="s">
        <v>350</v>
      </c>
      <c r="I38820" s="309" t="str">
        <f t="shared" si="2428"/>
        <v>627</v>
      </c>
      <c r="J38820" s="309" t="s">
        <v>218</v>
      </c>
      <c r="K38820" s="309" t="str">
        <f t="shared" si="2429"/>
        <v>333</v>
      </c>
      <c r="L38820" s="310">
        <v>132426</v>
      </c>
      <c r="M38820" s="310">
        <v>0</v>
      </c>
      <c r="N38820" s="309"/>
      <c r="O38820" s="309"/>
      <c r="P38820" s="309"/>
      <c r="Q38820" s="309"/>
      <c r="R38820" s="309"/>
      <c r="S38820" s="309" t="s">
        <v>543</v>
      </c>
      <c r="T38820" s="315">
        <f t="shared" si="2426"/>
        <v>132426</v>
      </c>
      <c r="U38820" s="317">
        <f t="shared" si="2427"/>
        <v>12</v>
      </c>
    </row>
    <row r="38821" spans="1:21" ht="15.75" customHeight="1">
      <c r="A38821" s="308">
        <v>45657</v>
      </c>
      <c r="B38821" s="308">
        <v>45657</v>
      </c>
      <c r="C38821" s="309" t="s">
        <v>29054</v>
      </c>
      <c r="D38821" s="308"/>
      <c r="E38821" s="309"/>
      <c r="F38821" s="309" t="s">
        <v>29055</v>
      </c>
      <c r="G38821" s="309" t="s">
        <v>29057</v>
      </c>
      <c r="H38821" s="309" t="s">
        <v>218</v>
      </c>
      <c r="I38821" s="309" t="str">
        <f t="shared" si="2428"/>
        <v>333</v>
      </c>
      <c r="J38821" s="309" t="s">
        <v>350</v>
      </c>
      <c r="K38821" s="309" t="str">
        <f t="shared" si="2429"/>
        <v>627</v>
      </c>
      <c r="L38821" s="310">
        <v>0</v>
      </c>
      <c r="M38821" s="310">
        <v>132426</v>
      </c>
      <c r="N38821" s="309"/>
      <c r="O38821" s="309"/>
      <c r="P38821" s="309"/>
      <c r="Q38821" s="309"/>
      <c r="R38821" s="309"/>
      <c r="S38821" s="309" t="s">
        <v>543</v>
      </c>
      <c r="T38821" s="315">
        <f t="shared" si="2426"/>
        <v>-132426</v>
      </c>
      <c r="U38821" s="317">
        <f t="shared" si="2427"/>
        <v>12</v>
      </c>
    </row>
    <row r="38822" spans="1:21" ht="15.75" customHeight="1">
      <c r="A38822" s="308">
        <v>45657</v>
      </c>
      <c r="B38822" s="308">
        <v>45657</v>
      </c>
      <c r="C38822" s="309" t="s">
        <v>29054</v>
      </c>
      <c r="D38822" s="308"/>
      <c r="E38822" s="309"/>
      <c r="F38822" s="309" t="s">
        <v>29055</v>
      </c>
      <c r="G38822" s="309" t="s">
        <v>29057</v>
      </c>
      <c r="H38822" s="309" t="s">
        <v>443</v>
      </c>
      <c r="I38822" s="309" t="str">
        <f t="shared" si="2428"/>
        <v>642</v>
      </c>
      <c r="J38822" s="309" t="s">
        <v>218</v>
      </c>
      <c r="K38822" s="309" t="str">
        <f t="shared" si="2429"/>
        <v>333</v>
      </c>
      <c r="L38822" s="310">
        <v>168854</v>
      </c>
      <c r="M38822" s="310">
        <v>0</v>
      </c>
      <c r="N38822" s="309"/>
      <c r="O38822" s="309"/>
      <c r="P38822" s="309"/>
      <c r="Q38822" s="309"/>
      <c r="R38822" s="309"/>
      <c r="S38822" s="309" t="s">
        <v>543</v>
      </c>
      <c r="T38822" s="315">
        <f t="shared" si="2426"/>
        <v>168854</v>
      </c>
      <c r="U38822" s="317">
        <f t="shared" si="2427"/>
        <v>12</v>
      </c>
    </row>
    <row r="38823" spans="1:21" ht="15.75" customHeight="1">
      <c r="A38823" s="308">
        <v>45657</v>
      </c>
      <c r="B38823" s="308">
        <v>45657</v>
      </c>
      <c r="C38823" s="309" t="s">
        <v>29054</v>
      </c>
      <c r="D38823" s="308"/>
      <c r="E38823" s="309"/>
      <c r="F38823" s="309" t="s">
        <v>29055</v>
      </c>
      <c r="G38823" s="309" t="s">
        <v>29057</v>
      </c>
      <c r="H38823" s="309" t="s">
        <v>218</v>
      </c>
      <c r="I38823" s="309" t="str">
        <f t="shared" si="2428"/>
        <v>333</v>
      </c>
      <c r="J38823" s="309" t="s">
        <v>443</v>
      </c>
      <c r="K38823" s="309" t="str">
        <f t="shared" si="2429"/>
        <v>642</v>
      </c>
      <c r="L38823" s="310">
        <v>0</v>
      </c>
      <c r="M38823" s="310">
        <v>168854</v>
      </c>
      <c r="N38823" s="309"/>
      <c r="O38823" s="309"/>
      <c r="P38823" s="309"/>
      <c r="Q38823" s="309"/>
      <c r="R38823" s="309"/>
      <c r="S38823" s="309" t="s">
        <v>543</v>
      </c>
      <c r="T38823" s="315">
        <f t="shared" si="2426"/>
        <v>-168854</v>
      </c>
      <c r="U38823" s="317">
        <f t="shared" si="2427"/>
        <v>12</v>
      </c>
    </row>
    <row r="38824" spans="1:21" ht="15.75" customHeight="1">
      <c r="A38824" s="308">
        <v>45657</v>
      </c>
      <c r="B38824" s="308">
        <v>45657</v>
      </c>
      <c r="C38824" s="309" t="s">
        <v>29058</v>
      </c>
      <c r="D38824" s="308"/>
      <c r="E38824" s="309"/>
      <c r="F38824" s="309" t="s">
        <v>29059</v>
      </c>
      <c r="G38824" s="309" t="s">
        <v>29060</v>
      </c>
      <c r="H38824" s="309" t="s">
        <v>465</v>
      </c>
      <c r="I38824" s="309" t="str">
        <f t="shared" si="2428"/>
        <v>642</v>
      </c>
      <c r="J38824" s="309" t="s">
        <v>226</v>
      </c>
      <c r="K38824" s="309" t="str">
        <f t="shared" si="2429"/>
        <v>335</v>
      </c>
      <c r="L38824" s="310">
        <v>64393939</v>
      </c>
      <c r="M38824" s="310">
        <v>0</v>
      </c>
      <c r="N38824" s="309"/>
      <c r="O38824" s="309"/>
      <c r="P38824" s="309"/>
      <c r="Q38824" s="309"/>
      <c r="R38824" s="309"/>
      <c r="S38824" s="309" t="s">
        <v>543</v>
      </c>
      <c r="T38824" s="315">
        <f t="shared" si="2426"/>
        <v>64393939</v>
      </c>
      <c r="U38824" s="317">
        <f t="shared" si="2427"/>
        <v>12</v>
      </c>
    </row>
    <row r="38825" spans="1:21" ht="15.75" customHeight="1">
      <c r="A38825" s="308">
        <v>45657</v>
      </c>
      <c r="B38825" s="308">
        <v>45657</v>
      </c>
      <c r="C38825" s="309" t="s">
        <v>29058</v>
      </c>
      <c r="D38825" s="308"/>
      <c r="E38825" s="309"/>
      <c r="F38825" s="309" t="s">
        <v>29059</v>
      </c>
      <c r="G38825" s="309" t="s">
        <v>29060</v>
      </c>
      <c r="H38825" s="309" t="s">
        <v>226</v>
      </c>
      <c r="I38825" s="309" t="str">
        <f t="shared" si="2428"/>
        <v>335</v>
      </c>
      <c r="J38825" s="309" t="s">
        <v>465</v>
      </c>
      <c r="K38825" s="309" t="str">
        <f t="shared" si="2429"/>
        <v>642</v>
      </c>
      <c r="L38825" s="310">
        <v>0</v>
      </c>
      <c r="M38825" s="310">
        <v>64393939</v>
      </c>
      <c r="N38825" s="309" t="s">
        <v>1694</v>
      </c>
      <c r="O38825" s="309" t="s">
        <v>1695</v>
      </c>
      <c r="P38825" s="309"/>
      <c r="Q38825" s="309"/>
      <c r="R38825" s="309"/>
      <c r="S38825" s="309" t="s">
        <v>543</v>
      </c>
      <c r="T38825" s="315">
        <f t="shared" si="2426"/>
        <v>-64393939</v>
      </c>
      <c r="U38825" s="317">
        <f t="shared" si="2427"/>
        <v>12</v>
      </c>
    </row>
    <row r="38826" spans="1:21" ht="15.75" customHeight="1">
      <c r="A38826" s="308">
        <v>45657</v>
      </c>
      <c r="B38826" s="308">
        <v>45657</v>
      </c>
      <c r="C38826" s="309" t="s">
        <v>29058</v>
      </c>
      <c r="D38826" s="308"/>
      <c r="E38826" s="309"/>
      <c r="F38826" s="309" t="s">
        <v>29059</v>
      </c>
      <c r="G38826" s="309" t="s">
        <v>29061</v>
      </c>
      <c r="H38826" s="309" t="s">
        <v>443</v>
      </c>
      <c r="I38826" s="309" t="str">
        <f t="shared" si="2428"/>
        <v>642</v>
      </c>
      <c r="J38826" s="309" t="s">
        <v>226</v>
      </c>
      <c r="K38826" s="309" t="str">
        <f t="shared" si="2429"/>
        <v>335</v>
      </c>
      <c r="L38826" s="310">
        <v>103280466</v>
      </c>
      <c r="M38826" s="310">
        <v>0</v>
      </c>
      <c r="N38826" s="309"/>
      <c r="O38826" s="309"/>
      <c r="P38826" s="309"/>
      <c r="Q38826" s="309"/>
      <c r="R38826" s="309"/>
      <c r="S38826" s="309" t="s">
        <v>543</v>
      </c>
      <c r="T38826" s="315">
        <f t="shared" si="2426"/>
        <v>103280466</v>
      </c>
      <c r="U38826" s="317">
        <f t="shared" si="2427"/>
        <v>12</v>
      </c>
    </row>
    <row r="38827" spans="1:21" ht="15.75" customHeight="1">
      <c r="A38827" s="308">
        <v>45657</v>
      </c>
      <c r="B38827" s="308">
        <v>45657</v>
      </c>
      <c r="C38827" s="309" t="s">
        <v>29058</v>
      </c>
      <c r="D38827" s="308"/>
      <c r="E38827" s="309"/>
      <c r="F38827" s="309" t="s">
        <v>29059</v>
      </c>
      <c r="G38827" s="309" t="s">
        <v>29061</v>
      </c>
      <c r="H38827" s="309" t="s">
        <v>226</v>
      </c>
      <c r="I38827" s="309" t="str">
        <f t="shared" si="2428"/>
        <v>335</v>
      </c>
      <c r="J38827" s="309" t="s">
        <v>443</v>
      </c>
      <c r="K38827" s="309" t="str">
        <f t="shared" si="2429"/>
        <v>642</v>
      </c>
      <c r="L38827" s="310">
        <v>0</v>
      </c>
      <c r="M38827" s="310">
        <v>103280466</v>
      </c>
      <c r="N38827" s="309" t="s">
        <v>1208</v>
      </c>
      <c r="O38827" s="309" t="s">
        <v>1209</v>
      </c>
      <c r="P38827" s="309"/>
      <c r="Q38827" s="309"/>
      <c r="R38827" s="309"/>
      <c r="S38827" s="309" t="s">
        <v>543</v>
      </c>
      <c r="T38827" s="315">
        <f t="shared" si="2426"/>
        <v>-103280466</v>
      </c>
      <c r="U38827" s="317">
        <f t="shared" si="2427"/>
        <v>12</v>
      </c>
    </row>
    <row r="38828" spans="1:21" ht="15.75" customHeight="1">
      <c r="A38828" s="308">
        <v>45657</v>
      </c>
      <c r="B38828" s="308">
        <v>45657</v>
      </c>
      <c r="C38828" s="309" t="s">
        <v>29058</v>
      </c>
      <c r="D38828" s="308"/>
      <c r="E38828" s="309"/>
      <c r="F38828" s="309" t="s">
        <v>29059</v>
      </c>
      <c r="G38828" s="309" t="s">
        <v>29061</v>
      </c>
      <c r="H38828" s="309" t="s">
        <v>350</v>
      </c>
      <c r="I38828" s="309" t="str">
        <f t="shared" si="2428"/>
        <v>627</v>
      </c>
      <c r="J38828" s="309" t="s">
        <v>226</v>
      </c>
      <c r="K38828" s="309" t="str">
        <f t="shared" si="2429"/>
        <v>335</v>
      </c>
      <c r="L38828" s="310">
        <v>103280466</v>
      </c>
      <c r="M38828" s="310">
        <v>0</v>
      </c>
      <c r="N38828" s="309"/>
      <c r="O38828" s="309"/>
      <c r="P38828" s="309"/>
      <c r="Q38828" s="309"/>
      <c r="R38828" s="309"/>
      <c r="S38828" s="309" t="s">
        <v>543</v>
      </c>
      <c r="T38828" s="315">
        <f t="shared" si="2426"/>
        <v>103280466</v>
      </c>
      <c r="U38828" s="317">
        <f t="shared" si="2427"/>
        <v>12</v>
      </c>
    </row>
    <row r="38829" spans="1:21" ht="15.75" customHeight="1">
      <c r="A38829" s="308">
        <v>45657</v>
      </c>
      <c r="B38829" s="308">
        <v>45657</v>
      </c>
      <c r="C38829" s="309" t="s">
        <v>29058</v>
      </c>
      <c r="D38829" s="308"/>
      <c r="E38829" s="309"/>
      <c r="F38829" s="309" t="s">
        <v>29059</v>
      </c>
      <c r="G38829" s="309" t="s">
        <v>29061</v>
      </c>
      <c r="H38829" s="309" t="s">
        <v>226</v>
      </c>
      <c r="I38829" s="309" t="str">
        <f t="shared" si="2428"/>
        <v>335</v>
      </c>
      <c r="J38829" s="309" t="s">
        <v>350</v>
      </c>
      <c r="K38829" s="309" t="str">
        <f t="shared" si="2429"/>
        <v>627</v>
      </c>
      <c r="L38829" s="310">
        <v>0</v>
      </c>
      <c r="M38829" s="310">
        <v>103280466</v>
      </c>
      <c r="N38829" s="309" t="s">
        <v>1208</v>
      </c>
      <c r="O38829" s="309" t="s">
        <v>1209</v>
      </c>
      <c r="P38829" s="309"/>
      <c r="Q38829" s="309"/>
      <c r="R38829" s="309"/>
      <c r="S38829" s="309" t="s">
        <v>543</v>
      </c>
      <c r="T38829" s="315">
        <f t="shared" si="2426"/>
        <v>-103280466</v>
      </c>
      <c r="U38829" s="317">
        <f t="shared" si="2427"/>
        <v>12</v>
      </c>
    </row>
    <row r="38830" spans="1:21" ht="15.75" customHeight="1">
      <c r="A38830" s="308">
        <v>45657</v>
      </c>
      <c r="B38830" s="308">
        <v>45657</v>
      </c>
      <c r="C38830" s="309" t="s">
        <v>29058</v>
      </c>
      <c r="D38830" s="308"/>
      <c r="E38830" s="309"/>
      <c r="F38830" s="309" t="s">
        <v>29059</v>
      </c>
      <c r="G38830" s="309" t="s">
        <v>29062</v>
      </c>
      <c r="H38830" s="309" t="s">
        <v>365</v>
      </c>
      <c r="I38830" s="309" t="str">
        <f t="shared" si="2428"/>
        <v>627</v>
      </c>
      <c r="J38830" s="309" t="s">
        <v>226</v>
      </c>
      <c r="K38830" s="309" t="str">
        <f t="shared" si="2429"/>
        <v>335</v>
      </c>
      <c r="L38830" s="310">
        <v>1965000</v>
      </c>
      <c r="M38830" s="310">
        <v>0</v>
      </c>
      <c r="N38830" s="309"/>
      <c r="O38830" s="309"/>
      <c r="P38830" s="309"/>
      <c r="Q38830" s="309"/>
      <c r="R38830" s="309"/>
      <c r="S38830" s="309" t="s">
        <v>543</v>
      </c>
      <c r="T38830" s="315">
        <f t="shared" si="2426"/>
        <v>1965000</v>
      </c>
      <c r="U38830" s="317">
        <f t="shared" si="2427"/>
        <v>12</v>
      </c>
    </row>
    <row r="38831" spans="1:21" ht="15.75" customHeight="1">
      <c r="A38831" s="308">
        <v>45657</v>
      </c>
      <c r="B38831" s="308">
        <v>45657</v>
      </c>
      <c r="C38831" s="309" t="s">
        <v>29058</v>
      </c>
      <c r="D38831" s="308"/>
      <c r="E38831" s="309"/>
      <c r="F38831" s="309" t="s">
        <v>29059</v>
      </c>
      <c r="G38831" s="309" t="s">
        <v>29062</v>
      </c>
      <c r="H38831" s="309" t="s">
        <v>226</v>
      </c>
      <c r="I38831" s="309" t="str">
        <f t="shared" si="2428"/>
        <v>335</v>
      </c>
      <c r="J38831" s="309" t="s">
        <v>365</v>
      </c>
      <c r="K38831" s="309" t="str">
        <f t="shared" si="2429"/>
        <v>627</v>
      </c>
      <c r="L38831" s="310">
        <v>0</v>
      </c>
      <c r="M38831" s="310">
        <v>1965000</v>
      </c>
      <c r="N38831" s="309" t="s">
        <v>1165</v>
      </c>
      <c r="O38831" s="309" t="s">
        <v>1166</v>
      </c>
      <c r="P38831" s="309"/>
      <c r="Q38831" s="309"/>
      <c r="R38831" s="309"/>
      <c r="S38831" s="309" t="s">
        <v>543</v>
      </c>
      <c r="T38831" s="315">
        <f t="shared" si="2426"/>
        <v>-1965000</v>
      </c>
      <c r="U38831" s="317">
        <f t="shared" si="2427"/>
        <v>12</v>
      </c>
    </row>
    <row r="38832" spans="1:21" ht="15.75" customHeight="1">
      <c r="A38832" s="308">
        <v>45657</v>
      </c>
      <c r="B38832" s="308">
        <v>45657</v>
      </c>
      <c r="C38832" s="309" t="s">
        <v>29058</v>
      </c>
      <c r="D38832" s="308"/>
      <c r="E38832" s="309"/>
      <c r="F38832" s="309" t="s">
        <v>29059</v>
      </c>
      <c r="G38832" s="309" t="s">
        <v>29063</v>
      </c>
      <c r="H38832" s="309" t="s">
        <v>473</v>
      </c>
      <c r="I38832" s="309" t="str">
        <f t="shared" si="2428"/>
        <v>642</v>
      </c>
      <c r="J38832" s="309" t="s">
        <v>226</v>
      </c>
      <c r="K38832" s="309" t="str">
        <f t="shared" si="2429"/>
        <v>335</v>
      </c>
      <c r="L38832" s="310">
        <v>1950000</v>
      </c>
      <c r="M38832" s="310">
        <v>0</v>
      </c>
      <c r="N38832" s="309"/>
      <c r="O38832" s="309"/>
      <c r="P38832" s="309"/>
      <c r="Q38832" s="309"/>
      <c r="R38832" s="309"/>
      <c r="S38832" s="309" t="s">
        <v>543</v>
      </c>
      <c r="T38832" s="315">
        <f t="shared" si="2426"/>
        <v>1950000</v>
      </c>
      <c r="U38832" s="317">
        <f t="shared" si="2427"/>
        <v>12</v>
      </c>
    </row>
    <row r="38833" spans="1:21" ht="15.75" customHeight="1">
      <c r="A38833" s="308">
        <v>45657</v>
      </c>
      <c r="B38833" s="308">
        <v>45657</v>
      </c>
      <c r="C38833" s="309" t="s">
        <v>29058</v>
      </c>
      <c r="D38833" s="308"/>
      <c r="E38833" s="309"/>
      <c r="F38833" s="309" t="s">
        <v>29059</v>
      </c>
      <c r="G38833" s="309" t="s">
        <v>29063</v>
      </c>
      <c r="H38833" s="309" t="s">
        <v>226</v>
      </c>
      <c r="I38833" s="309" t="str">
        <f t="shared" si="2428"/>
        <v>335</v>
      </c>
      <c r="J38833" s="309" t="s">
        <v>473</v>
      </c>
      <c r="K38833" s="309" t="str">
        <f t="shared" si="2429"/>
        <v>642</v>
      </c>
      <c r="L38833" s="310">
        <v>0</v>
      </c>
      <c r="M38833" s="310">
        <v>1950000</v>
      </c>
      <c r="N38833" s="309" t="s">
        <v>892</v>
      </c>
      <c r="O38833" s="309" t="s">
        <v>893</v>
      </c>
      <c r="P38833" s="309"/>
      <c r="Q38833" s="309"/>
      <c r="R38833" s="309"/>
      <c r="S38833" s="309" t="s">
        <v>543</v>
      </c>
      <c r="T38833" s="315">
        <f t="shared" si="2426"/>
        <v>-1950000</v>
      </c>
      <c r="U38833" s="317">
        <f t="shared" si="2427"/>
        <v>12</v>
      </c>
    </row>
    <row r="38834" spans="1:21" ht="15.75" customHeight="1">
      <c r="A38834" s="308">
        <v>45657</v>
      </c>
      <c r="B38834" s="308">
        <v>45657</v>
      </c>
      <c r="C38834" s="309" t="s">
        <v>29064</v>
      </c>
      <c r="D38834" s="308"/>
      <c r="E38834" s="309"/>
      <c r="F38834" s="309" t="s">
        <v>29065</v>
      </c>
      <c r="G38834" s="309" t="s">
        <v>29066</v>
      </c>
      <c r="H38834" s="309" t="s">
        <v>390</v>
      </c>
      <c r="I38834" s="309" t="str">
        <f t="shared" si="2428"/>
        <v>635</v>
      </c>
      <c r="J38834" s="309" t="s">
        <v>263</v>
      </c>
      <c r="K38834" s="309" t="str">
        <f t="shared" si="2429"/>
        <v>338</v>
      </c>
      <c r="L38834" s="310">
        <v>533782159</v>
      </c>
      <c r="M38834" s="310">
        <v>0</v>
      </c>
      <c r="N38834" s="309"/>
      <c r="O38834" s="309"/>
      <c r="P38834" s="309"/>
      <c r="Q38834" s="309"/>
      <c r="R38834" s="309"/>
      <c r="S38834" s="309" t="s">
        <v>543</v>
      </c>
      <c r="T38834" s="315">
        <f t="shared" si="2426"/>
        <v>533782159</v>
      </c>
      <c r="U38834" s="317">
        <f t="shared" si="2427"/>
        <v>12</v>
      </c>
    </row>
    <row r="38835" spans="1:21" ht="15.75" customHeight="1">
      <c r="A38835" s="308">
        <v>45657</v>
      </c>
      <c r="B38835" s="308">
        <v>45657</v>
      </c>
      <c r="C38835" s="309" t="s">
        <v>29064</v>
      </c>
      <c r="D38835" s="308"/>
      <c r="E38835" s="309"/>
      <c r="F38835" s="309" t="s">
        <v>29065</v>
      </c>
      <c r="G38835" s="309" t="s">
        <v>29066</v>
      </c>
      <c r="H38835" s="309" t="s">
        <v>263</v>
      </c>
      <c r="I38835" s="309" t="str">
        <f t="shared" si="2428"/>
        <v>338</v>
      </c>
      <c r="J38835" s="309" t="s">
        <v>390</v>
      </c>
      <c r="K38835" s="309" t="str">
        <f t="shared" si="2429"/>
        <v>635</v>
      </c>
      <c r="L38835" s="310">
        <v>0</v>
      </c>
      <c r="M38835" s="310">
        <v>533782159</v>
      </c>
      <c r="N38835" s="309" t="s">
        <v>780</v>
      </c>
      <c r="O38835" s="309" t="s">
        <v>781</v>
      </c>
      <c r="P38835" s="309"/>
      <c r="Q38835" s="309"/>
      <c r="R38835" s="309"/>
      <c r="S38835" s="309" t="s">
        <v>543</v>
      </c>
      <c r="T38835" s="315">
        <f t="shared" si="2426"/>
        <v>-533782159</v>
      </c>
      <c r="U38835" s="317">
        <f t="shared" si="2427"/>
        <v>12</v>
      </c>
    </row>
    <row r="38836" spans="1:21" ht="15.75" customHeight="1">
      <c r="A38836" s="308">
        <v>45657</v>
      </c>
      <c r="B38836" s="308">
        <v>45657</v>
      </c>
      <c r="C38836" s="309" t="s">
        <v>29064</v>
      </c>
      <c r="D38836" s="308"/>
      <c r="E38836" s="309"/>
      <c r="F38836" s="309" t="s">
        <v>29065</v>
      </c>
      <c r="G38836" s="309" t="s">
        <v>29067</v>
      </c>
      <c r="H38836" s="309" t="s">
        <v>390</v>
      </c>
      <c r="I38836" s="309" t="str">
        <f t="shared" si="2428"/>
        <v>635</v>
      </c>
      <c r="J38836" s="309" t="s">
        <v>214</v>
      </c>
      <c r="K38836" s="309" t="str">
        <f t="shared" si="2429"/>
        <v>333</v>
      </c>
      <c r="L38836" s="310">
        <v>28093798</v>
      </c>
      <c r="M38836" s="310">
        <v>0</v>
      </c>
      <c r="N38836" s="309"/>
      <c r="O38836" s="309"/>
      <c r="P38836" s="309"/>
      <c r="Q38836" s="309"/>
      <c r="R38836" s="309"/>
      <c r="S38836" s="309" t="s">
        <v>543</v>
      </c>
      <c r="T38836" s="315">
        <f t="shared" si="2426"/>
        <v>28093798</v>
      </c>
      <c r="U38836" s="317">
        <f t="shared" si="2427"/>
        <v>12</v>
      </c>
    </row>
    <row r="38837" spans="1:21" ht="15.75" customHeight="1">
      <c r="A38837" s="308">
        <v>45657</v>
      </c>
      <c r="B38837" s="308">
        <v>45657</v>
      </c>
      <c r="C38837" s="309" t="s">
        <v>29064</v>
      </c>
      <c r="D38837" s="308"/>
      <c r="E38837" s="309"/>
      <c r="F38837" s="309" t="s">
        <v>29065</v>
      </c>
      <c r="G38837" s="309" t="s">
        <v>29067</v>
      </c>
      <c r="H38837" s="309" t="s">
        <v>214</v>
      </c>
      <c r="I38837" s="309" t="str">
        <f t="shared" si="2428"/>
        <v>333</v>
      </c>
      <c r="J38837" s="309" t="s">
        <v>390</v>
      </c>
      <c r="K38837" s="309" t="str">
        <f t="shared" si="2429"/>
        <v>635</v>
      </c>
      <c r="L38837" s="310">
        <v>0</v>
      </c>
      <c r="M38837" s="310">
        <v>28093798</v>
      </c>
      <c r="N38837" s="309" t="s">
        <v>780</v>
      </c>
      <c r="O38837" s="309" t="s">
        <v>781</v>
      </c>
      <c r="P38837" s="309"/>
      <c r="Q38837" s="309"/>
      <c r="R38837" s="309"/>
      <c r="S38837" s="309" t="s">
        <v>543</v>
      </c>
      <c r="T38837" s="315">
        <f t="shared" si="2426"/>
        <v>-28093798</v>
      </c>
      <c r="U38837" s="317">
        <f t="shared" si="2427"/>
        <v>12</v>
      </c>
    </row>
    <row r="38838" spans="1:21" ht="15.75" customHeight="1">
      <c r="A38838" s="308">
        <v>45657</v>
      </c>
      <c r="B38838" s="308">
        <v>45657</v>
      </c>
      <c r="C38838" s="309" t="s">
        <v>29064</v>
      </c>
      <c r="D38838" s="308"/>
      <c r="E38838" s="309"/>
      <c r="F38838" s="309" t="s">
        <v>29065</v>
      </c>
      <c r="G38838" s="309" t="s">
        <v>29068</v>
      </c>
      <c r="H38838" s="309" t="s">
        <v>392</v>
      </c>
      <c r="I38838" s="309" t="str">
        <f t="shared" si="2428"/>
        <v>635</v>
      </c>
      <c r="J38838" s="309" t="s">
        <v>263</v>
      </c>
      <c r="K38838" s="309" t="str">
        <f t="shared" si="2429"/>
        <v>338</v>
      </c>
      <c r="L38838" s="310">
        <v>891070689</v>
      </c>
      <c r="M38838" s="310">
        <v>0</v>
      </c>
      <c r="N38838" s="309"/>
      <c r="O38838" s="309"/>
      <c r="P38838" s="309"/>
      <c r="Q38838" s="309"/>
      <c r="R38838" s="309"/>
      <c r="S38838" s="309" t="s">
        <v>543</v>
      </c>
      <c r="T38838" s="315">
        <f t="shared" si="2426"/>
        <v>891070689</v>
      </c>
      <c r="U38838" s="317">
        <f t="shared" si="2427"/>
        <v>12</v>
      </c>
    </row>
    <row r="38839" spans="1:21" ht="15.75" customHeight="1">
      <c r="A38839" s="308">
        <v>45657</v>
      </c>
      <c r="B38839" s="308">
        <v>45657</v>
      </c>
      <c r="C38839" s="309" t="s">
        <v>29064</v>
      </c>
      <c r="D38839" s="308"/>
      <c r="E38839" s="309"/>
      <c r="F38839" s="309" t="s">
        <v>29065</v>
      </c>
      <c r="G38839" s="309" t="s">
        <v>29068</v>
      </c>
      <c r="H38839" s="309" t="s">
        <v>263</v>
      </c>
      <c r="I38839" s="309" t="str">
        <f t="shared" si="2428"/>
        <v>338</v>
      </c>
      <c r="J38839" s="309" t="s">
        <v>392</v>
      </c>
      <c r="K38839" s="309" t="str">
        <f t="shared" si="2429"/>
        <v>635</v>
      </c>
      <c r="L38839" s="310">
        <v>0</v>
      </c>
      <c r="M38839" s="310">
        <v>891070689</v>
      </c>
      <c r="N38839" s="309" t="s">
        <v>780</v>
      </c>
      <c r="O38839" s="309" t="s">
        <v>781</v>
      </c>
      <c r="P38839" s="309"/>
      <c r="Q38839" s="309"/>
      <c r="R38839" s="309"/>
      <c r="S38839" s="309" t="s">
        <v>543</v>
      </c>
      <c r="T38839" s="315">
        <f t="shared" si="2426"/>
        <v>-891070689</v>
      </c>
      <c r="U38839" s="317">
        <f t="shared" si="2427"/>
        <v>12</v>
      </c>
    </row>
    <row r="38840" spans="1:21" ht="15.75" customHeight="1">
      <c r="A38840" s="308">
        <v>45657</v>
      </c>
      <c r="B38840" s="308">
        <v>45657</v>
      </c>
      <c r="C38840" s="309" t="s">
        <v>29064</v>
      </c>
      <c r="D38840" s="308"/>
      <c r="E38840" s="309"/>
      <c r="F38840" s="309" t="s">
        <v>29065</v>
      </c>
      <c r="G38840" s="309" t="s">
        <v>27812</v>
      </c>
      <c r="H38840" s="309" t="s">
        <v>263</v>
      </c>
      <c r="I38840" s="309" t="str">
        <f t="shared" si="2428"/>
        <v>338</v>
      </c>
      <c r="J38840" s="309" t="s">
        <v>392</v>
      </c>
      <c r="K38840" s="309" t="str">
        <f t="shared" si="2429"/>
        <v>635</v>
      </c>
      <c r="L38840" s="310">
        <v>1305732215</v>
      </c>
      <c r="M38840" s="310">
        <v>0</v>
      </c>
      <c r="N38840" s="309" t="s">
        <v>780</v>
      </c>
      <c r="O38840" s="309" t="s">
        <v>781</v>
      </c>
      <c r="P38840" s="309"/>
      <c r="Q38840" s="309"/>
      <c r="R38840" s="309"/>
      <c r="S38840" s="309" t="s">
        <v>543</v>
      </c>
      <c r="T38840" s="315">
        <f t="shared" si="2426"/>
        <v>1305732215</v>
      </c>
      <c r="U38840" s="317">
        <f t="shared" si="2427"/>
        <v>12</v>
      </c>
    </row>
    <row r="38841" spans="1:21" ht="15.75" customHeight="1">
      <c r="A38841" s="308">
        <v>45657</v>
      </c>
      <c r="B38841" s="308">
        <v>45657</v>
      </c>
      <c r="C38841" s="309" t="s">
        <v>29064</v>
      </c>
      <c r="D38841" s="308"/>
      <c r="E38841" s="309"/>
      <c r="F38841" s="309" t="s">
        <v>29065</v>
      </c>
      <c r="G38841" s="309" t="s">
        <v>27812</v>
      </c>
      <c r="H38841" s="309" t="s">
        <v>392</v>
      </c>
      <c r="I38841" s="309" t="str">
        <f t="shared" si="2428"/>
        <v>635</v>
      </c>
      <c r="J38841" s="309" t="s">
        <v>263</v>
      </c>
      <c r="K38841" s="309" t="str">
        <f t="shared" si="2429"/>
        <v>338</v>
      </c>
      <c r="L38841" s="310">
        <v>0</v>
      </c>
      <c r="M38841" s="310">
        <v>1305732215</v>
      </c>
      <c r="N38841" s="309" t="s">
        <v>780</v>
      </c>
      <c r="O38841" s="309" t="s">
        <v>781</v>
      </c>
      <c r="P38841" s="309"/>
      <c r="Q38841" s="309"/>
      <c r="R38841" s="309"/>
      <c r="S38841" s="309" t="s">
        <v>543</v>
      </c>
      <c r="T38841" s="315">
        <f t="shared" si="2426"/>
        <v>-1305732215</v>
      </c>
      <c r="U38841" s="317">
        <f t="shared" si="2427"/>
        <v>12</v>
      </c>
    </row>
    <row r="38842" spans="1:21" ht="15.75" customHeight="1">
      <c r="A38842" s="308">
        <v>45657</v>
      </c>
      <c r="B38842" s="308">
        <v>45657</v>
      </c>
      <c r="C38842" s="309" t="s">
        <v>29064</v>
      </c>
      <c r="D38842" s="308"/>
      <c r="E38842" s="309"/>
      <c r="F38842" s="309" t="s">
        <v>29065</v>
      </c>
      <c r="G38842" s="309" t="s">
        <v>27813</v>
      </c>
      <c r="H38842" s="309" t="s">
        <v>423</v>
      </c>
      <c r="I38842" s="309" t="str">
        <f t="shared" si="2428"/>
        <v>641</v>
      </c>
      <c r="J38842" s="309" t="s">
        <v>259</v>
      </c>
      <c r="K38842" s="309" t="str">
        <f t="shared" si="2429"/>
        <v>338</v>
      </c>
      <c r="L38842" s="310">
        <v>11091025</v>
      </c>
      <c r="M38842" s="310">
        <v>0</v>
      </c>
      <c r="N38842" s="309" t="s">
        <v>780</v>
      </c>
      <c r="O38842" s="309" t="s">
        <v>781</v>
      </c>
      <c r="P38842" s="309"/>
      <c r="Q38842" s="309"/>
      <c r="R38842" s="309"/>
      <c r="S38842" s="309" t="s">
        <v>543</v>
      </c>
      <c r="T38842" s="315">
        <f t="shared" si="2426"/>
        <v>11091025</v>
      </c>
      <c r="U38842" s="317">
        <f t="shared" si="2427"/>
        <v>12</v>
      </c>
    </row>
    <row r="38843" spans="1:21" ht="15.75" customHeight="1">
      <c r="A38843" s="308">
        <v>45657</v>
      </c>
      <c r="B38843" s="308">
        <v>45657</v>
      </c>
      <c r="C38843" s="309" t="s">
        <v>29064</v>
      </c>
      <c r="D38843" s="308"/>
      <c r="E38843" s="309"/>
      <c r="F38843" s="309" t="s">
        <v>29065</v>
      </c>
      <c r="G38843" s="309" t="s">
        <v>27813</v>
      </c>
      <c r="H38843" s="309" t="s">
        <v>259</v>
      </c>
      <c r="I38843" s="309" t="str">
        <f t="shared" si="2428"/>
        <v>338</v>
      </c>
      <c r="J38843" s="309" t="s">
        <v>423</v>
      </c>
      <c r="K38843" s="309" t="str">
        <f t="shared" si="2429"/>
        <v>641</v>
      </c>
      <c r="L38843" s="310">
        <v>0</v>
      </c>
      <c r="M38843" s="310">
        <v>11091025</v>
      </c>
      <c r="N38843" s="309" t="s">
        <v>780</v>
      </c>
      <c r="O38843" s="309" t="s">
        <v>781</v>
      </c>
      <c r="P38843" s="309"/>
      <c r="Q38843" s="309"/>
      <c r="R38843" s="309"/>
      <c r="S38843" s="309" t="s">
        <v>543</v>
      </c>
      <c r="T38843" s="315">
        <f t="shared" si="2426"/>
        <v>-11091025</v>
      </c>
      <c r="U38843" s="317">
        <f t="shared" si="2427"/>
        <v>12</v>
      </c>
    </row>
    <row r="38844" spans="1:21" ht="15.75" customHeight="1">
      <c r="A38844" s="308">
        <v>45657</v>
      </c>
      <c r="B38844" s="308">
        <v>45657</v>
      </c>
      <c r="C38844" s="309" t="s">
        <v>29069</v>
      </c>
      <c r="D38844" s="308"/>
      <c r="E38844" s="309"/>
      <c r="F38844" s="309" t="s">
        <v>29070</v>
      </c>
      <c r="G38844" s="309" t="s">
        <v>29070</v>
      </c>
      <c r="H38844" s="309" t="s">
        <v>238</v>
      </c>
      <c r="I38844" s="309" t="str">
        <f t="shared" si="2428"/>
        <v>338</v>
      </c>
      <c r="J38844" s="309" t="s">
        <v>311</v>
      </c>
      <c r="K38844" s="309" t="str">
        <f t="shared" si="2429"/>
        <v>511</v>
      </c>
      <c r="L38844" s="310">
        <v>316000000</v>
      </c>
      <c r="M38844" s="310">
        <v>0</v>
      </c>
      <c r="N38844" s="309" t="s">
        <v>1727</v>
      </c>
      <c r="O38844" s="309" t="s">
        <v>1728</v>
      </c>
      <c r="P38844" s="309"/>
      <c r="Q38844" s="309"/>
      <c r="R38844" s="309"/>
      <c r="S38844" s="309" t="s">
        <v>543</v>
      </c>
      <c r="T38844" s="315">
        <f t="shared" si="2426"/>
        <v>316000000</v>
      </c>
      <c r="U38844" s="317">
        <f t="shared" si="2427"/>
        <v>12</v>
      </c>
    </row>
    <row r="38845" spans="1:21" ht="15.75" customHeight="1">
      <c r="A38845" s="308">
        <v>45657</v>
      </c>
      <c r="B38845" s="308">
        <v>45657</v>
      </c>
      <c r="C38845" s="309" t="s">
        <v>29069</v>
      </c>
      <c r="D38845" s="308"/>
      <c r="E38845" s="309"/>
      <c r="F38845" s="309" t="s">
        <v>29070</v>
      </c>
      <c r="G38845" s="309" t="s">
        <v>29070</v>
      </c>
      <c r="H38845" s="309" t="s">
        <v>311</v>
      </c>
      <c r="I38845" s="309" t="str">
        <f t="shared" si="2428"/>
        <v>511</v>
      </c>
      <c r="J38845" s="309" t="s">
        <v>238</v>
      </c>
      <c r="K38845" s="309" t="str">
        <f t="shared" si="2429"/>
        <v>338</v>
      </c>
      <c r="L38845" s="310">
        <v>0</v>
      </c>
      <c r="M38845" s="310">
        <v>316000000</v>
      </c>
      <c r="N38845" s="309"/>
      <c r="O38845" s="309"/>
      <c r="P38845" s="309"/>
      <c r="Q38845" s="309"/>
      <c r="R38845" s="309"/>
      <c r="S38845" s="309" t="s">
        <v>543</v>
      </c>
      <c r="T38845" s="315">
        <f t="shared" si="2426"/>
        <v>-316000000</v>
      </c>
      <c r="U38845" s="317">
        <f t="shared" si="2427"/>
        <v>12</v>
      </c>
    </row>
    <row r="38846" spans="1:21" ht="15.75" customHeight="1">
      <c r="A38846" s="308">
        <v>45657</v>
      </c>
      <c r="B38846" s="308">
        <v>45657</v>
      </c>
      <c r="C38846" s="309" t="s">
        <v>29071</v>
      </c>
      <c r="D38846" s="308"/>
      <c r="E38846" s="309"/>
      <c r="F38846" s="309" t="s">
        <v>29072</v>
      </c>
      <c r="G38846" s="309" t="s">
        <v>29072</v>
      </c>
      <c r="H38846" s="309" t="s">
        <v>387</v>
      </c>
      <c r="I38846" s="309" t="str">
        <f t="shared" si="2428"/>
        <v>635</v>
      </c>
      <c r="J38846" s="309" t="s">
        <v>255</v>
      </c>
      <c r="K38846" s="309" t="str">
        <f t="shared" si="2429"/>
        <v>338</v>
      </c>
      <c r="L38846" s="310">
        <v>15493151</v>
      </c>
      <c r="M38846" s="310">
        <v>0</v>
      </c>
      <c r="N38846" s="309" t="s">
        <v>772</v>
      </c>
      <c r="O38846" s="309" t="s">
        <v>773</v>
      </c>
      <c r="P38846" s="309" t="s">
        <v>550</v>
      </c>
      <c r="Q38846" s="309" t="s">
        <v>551</v>
      </c>
      <c r="R38846" s="309"/>
      <c r="S38846" s="309" t="s">
        <v>543</v>
      </c>
      <c r="T38846" s="315">
        <f t="shared" si="2426"/>
        <v>15493151</v>
      </c>
      <c r="U38846" s="317">
        <f t="shared" si="2427"/>
        <v>12</v>
      </c>
    </row>
    <row r="38847" spans="1:21" ht="15.75" customHeight="1">
      <c r="A38847" s="308">
        <v>45657</v>
      </c>
      <c r="B38847" s="308">
        <v>45657</v>
      </c>
      <c r="C38847" s="309" t="s">
        <v>29071</v>
      </c>
      <c r="D38847" s="308"/>
      <c r="E38847" s="309"/>
      <c r="F38847" s="309" t="s">
        <v>29072</v>
      </c>
      <c r="G38847" s="309" t="s">
        <v>29072</v>
      </c>
      <c r="H38847" s="309" t="s">
        <v>255</v>
      </c>
      <c r="I38847" s="309" t="str">
        <f t="shared" si="2428"/>
        <v>338</v>
      </c>
      <c r="J38847" s="309" t="s">
        <v>387</v>
      </c>
      <c r="K38847" s="309" t="str">
        <f t="shared" si="2429"/>
        <v>635</v>
      </c>
      <c r="L38847" s="310">
        <v>0</v>
      </c>
      <c r="M38847" s="310">
        <v>15493151</v>
      </c>
      <c r="N38847" s="309" t="s">
        <v>772</v>
      </c>
      <c r="O38847" s="309" t="s">
        <v>773</v>
      </c>
      <c r="P38847" s="309" t="s">
        <v>550</v>
      </c>
      <c r="Q38847" s="309" t="s">
        <v>551</v>
      </c>
      <c r="R38847" s="309"/>
      <c r="S38847" s="309" t="s">
        <v>543</v>
      </c>
      <c r="T38847" s="315">
        <f t="shared" si="2426"/>
        <v>-15493151</v>
      </c>
      <c r="U38847" s="317">
        <f t="shared" si="2427"/>
        <v>12</v>
      </c>
    </row>
    <row r="38848" spans="1:21" ht="15.75" customHeight="1">
      <c r="A38848" s="308">
        <v>45657</v>
      </c>
      <c r="B38848" s="308">
        <v>45657</v>
      </c>
      <c r="C38848" s="309" t="s">
        <v>29071</v>
      </c>
      <c r="D38848" s="308"/>
      <c r="E38848" s="309"/>
      <c r="F38848" s="309" t="s">
        <v>29072</v>
      </c>
      <c r="G38848" s="309" t="s">
        <v>29072</v>
      </c>
      <c r="H38848" s="309" t="s">
        <v>387</v>
      </c>
      <c r="I38848" s="309" t="str">
        <f t="shared" si="2428"/>
        <v>635</v>
      </c>
      <c r="J38848" s="309" t="s">
        <v>255</v>
      </c>
      <c r="K38848" s="309" t="str">
        <f t="shared" si="2429"/>
        <v>338</v>
      </c>
      <c r="L38848" s="310">
        <v>15095890</v>
      </c>
      <c r="M38848" s="310">
        <v>0</v>
      </c>
      <c r="N38848" s="309" t="s">
        <v>772</v>
      </c>
      <c r="O38848" s="309" t="s">
        <v>773</v>
      </c>
      <c r="P38848" s="309" t="s">
        <v>550</v>
      </c>
      <c r="Q38848" s="309" t="s">
        <v>551</v>
      </c>
      <c r="R38848" s="309"/>
      <c r="S38848" s="309" t="s">
        <v>543</v>
      </c>
      <c r="T38848" s="315">
        <f t="shared" si="2426"/>
        <v>15095890</v>
      </c>
      <c r="U38848" s="317">
        <f t="shared" si="2427"/>
        <v>12</v>
      </c>
    </row>
    <row r="38849" spans="1:21" ht="15.75" customHeight="1">
      <c r="A38849" s="308">
        <v>45657</v>
      </c>
      <c r="B38849" s="308">
        <v>45657</v>
      </c>
      <c r="C38849" s="309" t="s">
        <v>29071</v>
      </c>
      <c r="D38849" s="308"/>
      <c r="E38849" s="309"/>
      <c r="F38849" s="309" t="s">
        <v>29072</v>
      </c>
      <c r="G38849" s="309" t="s">
        <v>29072</v>
      </c>
      <c r="H38849" s="309" t="s">
        <v>255</v>
      </c>
      <c r="I38849" s="309" t="str">
        <f t="shared" si="2428"/>
        <v>338</v>
      </c>
      <c r="J38849" s="309" t="s">
        <v>387</v>
      </c>
      <c r="K38849" s="309" t="str">
        <f t="shared" si="2429"/>
        <v>635</v>
      </c>
      <c r="L38849" s="310">
        <v>0</v>
      </c>
      <c r="M38849" s="310">
        <v>15095890</v>
      </c>
      <c r="N38849" s="309" t="s">
        <v>772</v>
      </c>
      <c r="O38849" s="309" t="s">
        <v>773</v>
      </c>
      <c r="P38849" s="309" t="s">
        <v>550</v>
      </c>
      <c r="Q38849" s="309" t="s">
        <v>551</v>
      </c>
      <c r="R38849" s="309"/>
      <c r="S38849" s="309" t="s">
        <v>543</v>
      </c>
      <c r="T38849" s="315">
        <f t="shared" si="2426"/>
        <v>-15095890</v>
      </c>
      <c r="U38849" s="317">
        <f t="shared" si="2427"/>
        <v>12</v>
      </c>
    </row>
    <row r="38850" spans="1:21" ht="15.75" customHeight="1">
      <c r="A38850" s="308">
        <v>45657</v>
      </c>
      <c r="B38850" s="308">
        <v>45657</v>
      </c>
      <c r="C38850" s="309" t="s">
        <v>29071</v>
      </c>
      <c r="D38850" s="308"/>
      <c r="E38850" s="309"/>
      <c r="F38850" s="309" t="s">
        <v>29072</v>
      </c>
      <c r="G38850" s="309" t="s">
        <v>29072</v>
      </c>
      <c r="H38850" s="309" t="s">
        <v>387</v>
      </c>
      <c r="I38850" s="309" t="str">
        <f t="shared" si="2428"/>
        <v>635</v>
      </c>
      <c r="J38850" s="309" t="s">
        <v>255</v>
      </c>
      <c r="K38850" s="309" t="str">
        <f t="shared" si="2429"/>
        <v>338</v>
      </c>
      <c r="L38850" s="310">
        <v>14380822</v>
      </c>
      <c r="M38850" s="310">
        <v>0</v>
      </c>
      <c r="N38850" s="309" t="s">
        <v>772</v>
      </c>
      <c r="O38850" s="309" t="s">
        <v>773</v>
      </c>
      <c r="P38850" s="309" t="s">
        <v>550</v>
      </c>
      <c r="Q38850" s="309" t="s">
        <v>551</v>
      </c>
      <c r="R38850" s="309"/>
      <c r="S38850" s="309" t="s">
        <v>543</v>
      </c>
      <c r="T38850" s="315">
        <f t="shared" si="2426"/>
        <v>14380822</v>
      </c>
      <c r="U38850" s="317">
        <f t="shared" si="2427"/>
        <v>12</v>
      </c>
    </row>
    <row r="38851" spans="1:21" ht="15.75" customHeight="1">
      <c r="A38851" s="308">
        <v>45657</v>
      </c>
      <c r="B38851" s="308">
        <v>45657</v>
      </c>
      <c r="C38851" s="309" t="s">
        <v>29071</v>
      </c>
      <c r="D38851" s="308"/>
      <c r="E38851" s="309"/>
      <c r="F38851" s="309" t="s">
        <v>29072</v>
      </c>
      <c r="G38851" s="309" t="s">
        <v>29072</v>
      </c>
      <c r="H38851" s="309" t="s">
        <v>255</v>
      </c>
      <c r="I38851" s="309" t="str">
        <f t="shared" si="2428"/>
        <v>338</v>
      </c>
      <c r="J38851" s="309" t="s">
        <v>387</v>
      </c>
      <c r="K38851" s="309" t="str">
        <f t="shared" si="2429"/>
        <v>635</v>
      </c>
      <c r="L38851" s="310">
        <v>0</v>
      </c>
      <c r="M38851" s="310">
        <v>14380822</v>
      </c>
      <c r="N38851" s="309" t="s">
        <v>772</v>
      </c>
      <c r="O38851" s="309" t="s">
        <v>773</v>
      </c>
      <c r="P38851" s="309" t="s">
        <v>550</v>
      </c>
      <c r="Q38851" s="309" t="s">
        <v>551</v>
      </c>
      <c r="R38851" s="309"/>
      <c r="S38851" s="309" t="s">
        <v>543</v>
      </c>
      <c r="T38851" s="315">
        <f t="shared" si="2426"/>
        <v>-14380822</v>
      </c>
      <c r="U38851" s="317">
        <f t="shared" si="2427"/>
        <v>12</v>
      </c>
    </row>
    <row r="38852" spans="1:21" ht="15.75" customHeight="1">
      <c r="A38852" s="308">
        <v>45657</v>
      </c>
      <c r="B38852" s="308">
        <v>45657</v>
      </c>
      <c r="C38852" s="309" t="s">
        <v>29071</v>
      </c>
      <c r="D38852" s="308"/>
      <c r="E38852" s="309"/>
      <c r="F38852" s="309" t="s">
        <v>29072</v>
      </c>
      <c r="G38852" s="309" t="s">
        <v>29072</v>
      </c>
      <c r="H38852" s="309" t="s">
        <v>387</v>
      </c>
      <c r="I38852" s="309" t="str">
        <f t="shared" si="2428"/>
        <v>635</v>
      </c>
      <c r="J38852" s="309" t="s">
        <v>255</v>
      </c>
      <c r="K38852" s="309" t="str">
        <f t="shared" si="2429"/>
        <v>338</v>
      </c>
      <c r="L38852" s="310">
        <v>14182192</v>
      </c>
      <c r="M38852" s="310">
        <v>0</v>
      </c>
      <c r="N38852" s="309" t="s">
        <v>772</v>
      </c>
      <c r="O38852" s="309" t="s">
        <v>773</v>
      </c>
      <c r="P38852" s="309" t="s">
        <v>550</v>
      </c>
      <c r="Q38852" s="309" t="s">
        <v>551</v>
      </c>
      <c r="R38852" s="309"/>
      <c r="S38852" s="309" t="s">
        <v>543</v>
      </c>
      <c r="T38852" s="315">
        <f t="shared" si="2426"/>
        <v>14182192</v>
      </c>
      <c r="U38852" s="317">
        <f t="shared" si="2427"/>
        <v>12</v>
      </c>
    </row>
    <row r="38853" spans="1:21" ht="15.75" customHeight="1">
      <c r="A38853" s="308">
        <v>45657</v>
      </c>
      <c r="B38853" s="308">
        <v>45657</v>
      </c>
      <c r="C38853" s="309" t="s">
        <v>29071</v>
      </c>
      <c r="D38853" s="308"/>
      <c r="E38853" s="309"/>
      <c r="F38853" s="309" t="s">
        <v>29072</v>
      </c>
      <c r="G38853" s="309" t="s">
        <v>29072</v>
      </c>
      <c r="H38853" s="309" t="s">
        <v>255</v>
      </c>
      <c r="I38853" s="309" t="str">
        <f t="shared" si="2428"/>
        <v>338</v>
      </c>
      <c r="J38853" s="309" t="s">
        <v>387</v>
      </c>
      <c r="K38853" s="309" t="str">
        <f t="shared" si="2429"/>
        <v>635</v>
      </c>
      <c r="L38853" s="310">
        <v>0</v>
      </c>
      <c r="M38853" s="310">
        <v>14182192</v>
      </c>
      <c r="N38853" s="309" t="s">
        <v>772</v>
      </c>
      <c r="O38853" s="309" t="s">
        <v>773</v>
      </c>
      <c r="P38853" s="309" t="s">
        <v>550</v>
      </c>
      <c r="Q38853" s="309" t="s">
        <v>551</v>
      </c>
      <c r="R38853" s="309"/>
      <c r="S38853" s="309" t="s">
        <v>543</v>
      </c>
      <c r="T38853" s="315">
        <f t="shared" ref="T38853:T38916" si="2430">L38853-M38853</f>
        <v>-14182192</v>
      </c>
      <c r="U38853" s="317">
        <f t="shared" ref="U38853:U38916" si="2431">MONTH(A38853)</f>
        <v>12</v>
      </c>
    </row>
    <row r="38854" spans="1:21" ht="15.75" customHeight="1">
      <c r="A38854" s="308">
        <v>45657</v>
      </c>
      <c r="B38854" s="308">
        <v>45657</v>
      </c>
      <c r="C38854" s="309" t="s">
        <v>29073</v>
      </c>
      <c r="D38854" s="308"/>
      <c r="E38854" s="309"/>
      <c r="F38854" s="309" t="s">
        <v>29074</v>
      </c>
      <c r="G38854" s="309" t="s">
        <v>29074</v>
      </c>
      <c r="H38854" s="309" t="s">
        <v>423</v>
      </c>
      <c r="I38854" s="309" t="str">
        <f t="shared" si="2428"/>
        <v>641</v>
      </c>
      <c r="J38854" s="309" t="s">
        <v>164</v>
      </c>
      <c r="K38854" s="309" t="str">
        <f t="shared" si="2429"/>
        <v>156</v>
      </c>
      <c r="L38854" s="310">
        <v>232050000</v>
      </c>
      <c r="M38854" s="310">
        <v>0</v>
      </c>
      <c r="N38854" s="309"/>
      <c r="O38854" s="309"/>
      <c r="P38854" s="309"/>
      <c r="Q38854" s="309"/>
      <c r="R38854" s="309"/>
      <c r="S38854" s="309" t="s">
        <v>543</v>
      </c>
      <c r="T38854" s="315">
        <f t="shared" si="2430"/>
        <v>232050000</v>
      </c>
      <c r="U38854" s="317">
        <f t="shared" si="2431"/>
        <v>12</v>
      </c>
    </row>
    <row r="38855" spans="1:21" ht="15.75" customHeight="1">
      <c r="A38855" s="308">
        <v>45657</v>
      </c>
      <c r="B38855" s="308">
        <v>45657</v>
      </c>
      <c r="C38855" s="309" t="s">
        <v>29073</v>
      </c>
      <c r="D38855" s="308"/>
      <c r="E38855" s="309"/>
      <c r="F38855" s="309" t="s">
        <v>29074</v>
      </c>
      <c r="G38855" s="309" t="s">
        <v>29074</v>
      </c>
      <c r="H38855" s="309" t="s">
        <v>164</v>
      </c>
      <c r="I38855" s="309" t="str">
        <f t="shared" si="2428"/>
        <v>156</v>
      </c>
      <c r="J38855" s="309" t="s">
        <v>423</v>
      </c>
      <c r="K38855" s="309" t="str">
        <f t="shared" si="2429"/>
        <v>641</v>
      </c>
      <c r="L38855" s="310">
        <v>0</v>
      </c>
      <c r="M38855" s="310">
        <v>232050000</v>
      </c>
      <c r="N38855" s="309"/>
      <c r="O38855" s="309"/>
      <c r="P38855" s="309"/>
      <c r="Q38855" s="309"/>
      <c r="R38855" s="309"/>
      <c r="S38855" s="309" t="s">
        <v>543</v>
      </c>
      <c r="T38855" s="315">
        <f t="shared" si="2430"/>
        <v>-232050000</v>
      </c>
      <c r="U38855" s="317">
        <f t="shared" si="2431"/>
        <v>12</v>
      </c>
    </row>
    <row r="38856" spans="1:21" ht="15.75" customHeight="1">
      <c r="A38856" s="308">
        <v>45657</v>
      </c>
      <c r="B38856" s="308">
        <v>45657</v>
      </c>
      <c r="C38856" s="309" t="s">
        <v>29075</v>
      </c>
      <c r="D38856" s="308"/>
      <c r="E38856" s="309"/>
      <c r="F38856" s="309" t="s">
        <v>29076</v>
      </c>
      <c r="G38856" s="309" t="s">
        <v>29077</v>
      </c>
      <c r="H38856" s="309" t="s">
        <v>199</v>
      </c>
      <c r="I38856" s="309" t="str">
        <f t="shared" si="2428"/>
        <v>331</v>
      </c>
      <c r="J38856" s="309" t="s">
        <v>101</v>
      </c>
      <c r="K38856" s="309" t="str">
        <f t="shared" si="2429"/>
        <v>112</v>
      </c>
      <c r="L38856" s="310">
        <v>655483447</v>
      </c>
      <c r="M38856" s="310">
        <v>0</v>
      </c>
      <c r="N38856" s="309" t="s">
        <v>1710</v>
      </c>
      <c r="O38856" s="309" t="s">
        <v>1711</v>
      </c>
      <c r="P38856" s="309" t="s">
        <v>763</v>
      </c>
      <c r="Q38856" s="309" t="s">
        <v>763</v>
      </c>
      <c r="R38856" s="309" t="s">
        <v>1006</v>
      </c>
      <c r="S38856" s="309" t="s">
        <v>543</v>
      </c>
      <c r="T38856" s="315">
        <f t="shared" si="2430"/>
        <v>655483447</v>
      </c>
      <c r="U38856" s="317">
        <f t="shared" si="2431"/>
        <v>12</v>
      </c>
    </row>
    <row r="38857" spans="1:21" ht="15.75" customHeight="1">
      <c r="A38857" s="308">
        <v>45657</v>
      </c>
      <c r="B38857" s="308">
        <v>45657</v>
      </c>
      <c r="C38857" s="309" t="s">
        <v>29075</v>
      </c>
      <c r="D38857" s="308"/>
      <c r="E38857" s="309"/>
      <c r="F38857" s="309" t="s">
        <v>29076</v>
      </c>
      <c r="G38857" s="309" t="s">
        <v>29077</v>
      </c>
      <c r="H38857" s="309" t="s">
        <v>101</v>
      </c>
      <c r="I38857" s="309" t="str">
        <f t="shared" si="2428"/>
        <v>112</v>
      </c>
      <c r="J38857" s="309" t="s">
        <v>199</v>
      </c>
      <c r="K38857" s="309" t="str">
        <f t="shared" si="2429"/>
        <v>331</v>
      </c>
      <c r="L38857" s="310">
        <v>0</v>
      </c>
      <c r="M38857" s="310">
        <v>655483447</v>
      </c>
      <c r="N38857" s="309" t="s">
        <v>1705</v>
      </c>
      <c r="O38857" s="309" t="s">
        <v>1706</v>
      </c>
      <c r="P38857" s="309" t="s">
        <v>763</v>
      </c>
      <c r="Q38857" s="309" t="s">
        <v>763</v>
      </c>
      <c r="R38857" s="309" t="s">
        <v>1006</v>
      </c>
      <c r="S38857" s="309" t="s">
        <v>543</v>
      </c>
      <c r="T38857" s="315">
        <f t="shared" si="2430"/>
        <v>-655483447</v>
      </c>
      <c r="U38857" s="317">
        <f t="shared" si="2431"/>
        <v>12</v>
      </c>
    </row>
    <row r="38858" spans="1:21" ht="15.75" customHeight="1">
      <c r="A38858" s="308">
        <v>45657</v>
      </c>
      <c r="B38858" s="308">
        <v>45657</v>
      </c>
      <c r="C38858" s="309" t="s">
        <v>29075</v>
      </c>
      <c r="D38858" s="308"/>
      <c r="E38858" s="309"/>
      <c r="F38858" s="309" t="s">
        <v>29076</v>
      </c>
      <c r="G38858" s="309" t="s">
        <v>29078</v>
      </c>
      <c r="H38858" s="309" t="s">
        <v>119</v>
      </c>
      <c r="I38858" s="309" t="str">
        <f t="shared" si="2428"/>
        <v>121</v>
      </c>
      <c r="J38858" s="309" t="s">
        <v>101</v>
      </c>
      <c r="K38858" s="309" t="str">
        <f t="shared" si="2429"/>
        <v>112</v>
      </c>
      <c r="L38858" s="310">
        <v>1601791</v>
      </c>
      <c r="M38858" s="310">
        <v>0</v>
      </c>
      <c r="N38858" s="309" t="s">
        <v>835</v>
      </c>
      <c r="O38858" s="309" t="s">
        <v>836</v>
      </c>
      <c r="P38858" s="309" t="s">
        <v>763</v>
      </c>
      <c r="Q38858" s="309" t="s">
        <v>763</v>
      </c>
      <c r="R38858" s="309" t="s">
        <v>1006</v>
      </c>
      <c r="S38858" s="309" t="s">
        <v>543</v>
      </c>
      <c r="T38858" s="315">
        <f t="shared" si="2430"/>
        <v>1601791</v>
      </c>
      <c r="U38858" s="317">
        <f t="shared" si="2431"/>
        <v>12</v>
      </c>
    </row>
    <row r="38859" spans="1:21" ht="15.75" customHeight="1">
      <c r="A38859" s="308">
        <v>45657</v>
      </c>
      <c r="B38859" s="308">
        <v>45657</v>
      </c>
      <c r="C38859" s="309" t="s">
        <v>29075</v>
      </c>
      <c r="D38859" s="308"/>
      <c r="E38859" s="309"/>
      <c r="F38859" s="309" t="s">
        <v>29076</v>
      </c>
      <c r="G38859" s="309" t="s">
        <v>29078</v>
      </c>
      <c r="H38859" s="309" t="s">
        <v>101</v>
      </c>
      <c r="I38859" s="309" t="str">
        <f t="shared" si="2428"/>
        <v>112</v>
      </c>
      <c r="J38859" s="309" t="s">
        <v>119</v>
      </c>
      <c r="K38859" s="309" t="str">
        <f t="shared" si="2429"/>
        <v>121</v>
      </c>
      <c r="L38859" s="310">
        <v>0</v>
      </c>
      <c r="M38859" s="310">
        <v>1601791</v>
      </c>
      <c r="N38859" s="309" t="s">
        <v>1705</v>
      </c>
      <c r="O38859" s="309" t="s">
        <v>1706</v>
      </c>
      <c r="P38859" s="309" t="s">
        <v>763</v>
      </c>
      <c r="Q38859" s="309" t="s">
        <v>763</v>
      </c>
      <c r="R38859" s="309" t="s">
        <v>1006</v>
      </c>
      <c r="S38859" s="309" t="s">
        <v>543</v>
      </c>
      <c r="T38859" s="315">
        <f t="shared" si="2430"/>
        <v>-1601791</v>
      </c>
      <c r="U38859" s="317">
        <f t="shared" si="2431"/>
        <v>12</v>
      </c>
    </row>
    <row r="38860" spans="1:21" ht="15.75" customHeight="1">
      <c r="A38860" s="308">
        <v>45657</v>
      </c>
      <c r="B38860" s="308">
        <v>45657</v>
      </c>
      <c r="C38860" s="309" t="s">
        <v>29075</v>
      </c>
      <c r="D38860" s="308"/>
      <c r="E38860" s="309"/>
      <c r="F38860" s="309" t="s">
        <v>29076</v>
      </c>
      <c r="G38860" s="309" t="s">
        <v>29079</v>
      </c>
      <c r="H38860" s="309" t="s">
        <v>199</v>
      </c>
      <c r="I38860" s="309" t="str">
        <f t="shared" si="2428"/>
        <v>331</v>
      </c>
      <c r="J38860" s="309" t="s">
        <v>101</v>
      </c>
      <c r="K38860" s="309" t="str">
        <f t="shared" si="2429"/>
        <v>112</v>
      </c>
      <c r="L38860" s="310">
        <v>440000</v>
      </c>
      <c r="M38860" s="310">
        <v>0</v>
      </c>
      <c r="N38860" s="309" t="s">
        <v>1710</v>
      </c>
      <c r="O38860" s="309" t="s">
        <v>1711</v>
      </c>
      <c r="P38860" s="309" t="s">
        <v>763</v>
      </c>
      <c r="Q38860" s="309" t="s">
        <v>763</v>
      </c>
      <c r="R38860" s="309" t="s">
        <v>1006</v>
      </c>
      <c r="S38860" s="309" t="s">
        <v>543</v>
      </c>
      <c r="T38860" s="315">
        <f t="shared" si="2430"/>
        <v>440000</v>
      </c>
      <c r="U38860" s="317">
        <f t="shared" si="2431"/>
        <v>12</v>
      </c>
    </row>
    <row r="38861" spans="1:21" ht="15.75" customHeight="1">
      <c r="A38861" s="308">
        <v>45657</v>
      </c>
      <c r="B38861" s="308">
        <v>45657</v>
      </c>
      <c r="C38861" s="309" t="s">
        <v>29075</v>
      </c>
      <c r="D38861" s="308"/>
      <c r="E38861" s="309"/>
      <c r="F38861" s="309" t="s">
        <v>29076</v>
      </c>
      <c r="G38861" s="309" t="s">
        <v>29079</v>
      </c>
      <c r="H38861" s="309" t="s">
        <v>101</v>
      </c>
      <c r="I38861" s="309" t="str">
        <f t="shared" si="2428"/>
        <v>112</v>
      </c>
      <c r="J38861" s="309" t="s">
        <v>199</v>
      </c>
      <c r="K38861" s="309" t="str">
        <f t="shared" si="2429"/>
        <v>331</v>
      </c>
      <c r="L38861" s="310">
        <v>0</v>
      </c>
      <c r="M38861" s="310">
        <v>440000</v>
      </c>
      <c r="N38861" s="309" t="s">
        <v>1705</v>
      </c>
      <c r="O38861" s="309" t="s">
        <v>1706</v>
      </c>
      <c r="P38861" s="309" t="s">
        <v>763</v>
      </c>
      <c r="Q38861" s="309" t="s">
        <v>763</v>
      </c>
      <c r="R38861" s="309" t="s">
        <v>1006</v>
      </c>
      <c r="S38861" s="309" t="s">
        <v>543</v>
      </c>
      <c r="T38861" s="315">
        <f t="shared" si="2430"/>
        <v>-440000</v>
      </c>
      <c r="U38861" s="317">
        <f t="shared" si="2431"/>
        <v>12</v>
      </c>
    </row>
    <row r="38862" spans="1:21" ht="15.75" customHeight="1">
      <c r="A38862" s="308">
        <v>45657</v>
      </c>
      <c r="B38862" s="308">
        <v>45657</v>
      </c>
      <c r="C38862" s="309" t="s">
        <v>29075</v>
      </c>
      <c r="D38862" s="308"/>
      <c r="E38862" s="309"/>
      <c r="F38862" s="309" t="s">
        <v>29076</v>
      </c>
      <c r="G38862" s="309" t="s">
        <v>29080</v>
      </c>
      <c r="H38862" s="309" t="s">
        <v>119</v>
      </c>
      <c r="I38862" s="309" t="str">
        <f t="shared" si="2428"/>
        <v>121</v>
      </c>
      <c r="J38862" s="309" t="s">
        <v>101</v>
      </c>
      <c r="K38862" s="309" t="str">
        <f t="shared" si="2429"/>
        <v>112</v>
      </c>
      <c r="L38862" s="310">
        <v>1005762</v>
      </c>
      <c r="M38862" s="310">
        <v>0</v>
      </c>
      <c r="N38862" s="309" t="s">
        <v>835</v>
      </c>
      <c r="O38862" s="309" t="s">
        <v>836</v>
      </c>
      <c r="P38862" s="309" t="s">
        <v>763</v>
      </c>
      <c r="Q38862" s="309" t="s">
        <v>763</v>
      </c>
      <c r="R38862" s="309" t="s">
        <v>1006</v>
      </c>
      <c r="S38862" s="309" t="s">
        <v>543</v>
      </c>
      <c r="T38862" s="315">
        <f t="shared" si="2430"/>
        <v>1005762</v>
      </c>
      <c r="U38862" s="317">
        <f t="shared" si="2431"/>
        <v>12</v>
      </c>
    </row>
    <row r="38863" spans="1:21" ht="15.75" customHeight="1">
      <c r="A38863" s="308">
        <v>45657</v>
      </c>
      <c r="B38863" s="308">
        <v>45657</v>
      </c>
      <c r="C38863" s="309" t="s">
        <v>29075</v>
      </c>
      <c r="D38863" s="308"/>
      <c r="E38863" s="309"/>
      <c r="F38863" s="309" t="s">
        <v>29076</v>
      </c>
      <c r="G38863" s="309" t="s">
        <v>29080</v>
      </c>
      <c r="H38863" s="309" t="s">
        <v>101</v>
      </c>
      <c r="I38863" s="309" t="str">
        <f t="shared" si="2428"/>
        <v>112</v>
      </c>
      <c r="J38863" s="309" t="s">
        <v>119</v>
      </c>
      <c r="K38863" s="309" t="str">
        <f t="shared" si="2429"/>
        <v>121</v>
      </c>
      <c r="L38863" s="310">
        <v>0</v>
      </c>
      <c r="M38863" s="310">
        <v>1005762</v>
      </c>
      <c r="N38863" s="309" t="s">
        <v>1705</v>
      </c>
      <c r="O38863" s="309" t="s">
        <v>1706</v>
      </c>
      <c r="P38863" s="309" t="s">
        <v>763</v>
      </c>
      <c r="Q38863" s="309" t="s">
        <v>763</v>
      </c>
      <c r="R38863" s="309" t="s">
        <v>1006</v>
      </c>
      <c r="S38863" s="309" t="s">
        <v>543</v>
      </c>
      <c r="T38863" s="315">
        <f t="shared" si="2430"/>
        <v>-1005762</v>
      </c>
      <c r="U38863" s="317">
        <f t="shared" si="2431"/>
        <v>12</v>
      </c>
    </row>
    <row r="38864" spans="1:21" ht="15.75" customHeight="1">
      <c r="A38864" s="308">
        <v>45657</v>
      </c>
      <c r="B38864" s="308">
        <v>45657</v>
      </c>
      <c r="C38864" s="309" t="s">
        <v>29075</v>
      </c>
      <c r="D38864" s="308"/>
      <c r="E38864" s="309"/>
      <c r="F38864" s="309" t="s">
        <v>29076</v>
      </c>
      <c r="G38864" s="309" t="s">
        <v>29081</v>
      </c>
      <c r="H38864" s="309" t="s">
        <v>119</v>
      </c>
      <c r="I38864" s="309" t="str">
        <f t="shared" si="2428"/>
        <v>121</v>
      </c>
      <c r="J38864" s="309" t="s">
        <v>101</v>
      </c>
      <c r="K38864" s="309" t="str">
        <f t="shared" si="2429"/>
        <v>112</v>
      </c>
      <c r="L38864" s="310">
        <v>566279</v>
      </c>
      <c r="M38864" s="310">
        <v>0</v>
      </c>
      <c r="N38864" s="309" t="s">
        <v>835</v>
      </c>
      <c r="O38864" s="309" t="s">
        <v>836</v>
      </c>
      <c r="P38864" s="309" t="s">
        <v>763</v>
      </c>
      <c r="Q38864" s="309" t="s">
        <v>763</v>
      </c>
      <c r="R38864" s="309" t="s">
        <v>1006</v>
      </c>
      <c r="S38864" s="309" t="s">
        <v>543</v>
      </c>
      <c r="T38864" s="315">
        <f t="shared" si="2430"/>
        <v>566279</v>
      </c>
      <c r="U38864" s="317">
        <f t="shared" si="2431"/>
        <v>12</v>
      </c>
    </row>
    <row r="38865" spans="1:21" ht="15.75" customHeight="1">
      <c r="A38865" s="308">
        <v>45657</v>
      </c>
      <c r="B38865" s="308">
        <v>45657</v>
      </c>
      <c r="C38865" s="309" t="s">
        <v>29075</v>
      </c>
      <c r="D38865" s="308"/>
      <c r="E38865" s="309"/>
      <c r="F38865" s="309" t="s">
        <v>29076</v>
      </c>
      <c r="G38865" s="309" t="s">
        <v>29081</v>
      </c>
      <c r="H38865" s="309" t="s">
        <v>101</v>
      </c>
      <c r="I38865" s="309" t="str">
        <f t="shared" ref="I38865:I38928" si="2432">LEFT(H38865,3)</f>
        <v>112</v>
      </c>
      <c r="J38865" s="309" t="s">
        <v>119</v>
      </c>
      <c r="K38865" s="309" t="str">
        <f t="shared" ref="K38865:K38928" si="2433">LEFT(J38865,3)</f>
        <v>121</v>
      </c>
      <c r="L38865" s="310">
        <v>0</v>
      </c>
      <c r="M38865" s="310">
        <v>566279</v>
      </c>
      <c r="N38865" s="309" t="s">
        <v>1705</v>
      </c>
      <c r="O38865" s="309" t="s">
        <v>1706</v>
      </c>
      <c r="P38865" s="309" t="s">
        <v>763</v>
      </c>
      <c r="Q38865" s="309" t="s">
        <v>763</v>
      </c>
      <c r="R38865" s="309" t="s">
        <v>1006</v>
      </c>
      <c r="S38865" s="309" t="s">
        <v>543</v>
      </c>
      <c r="T38865" s="315">
        <f t="shared" si="2430"/>
        <v>-566279</v>
      </c>
      <c r="U38865" s="317">
        <f t="shared" si="2431"/>
        <v>12</v>
      </c>
    </row>
    <row r="38866" spans="1:21" ht="15.75" customHeight="1">
      <c r="A38866" s="308">
        <v>45657</v>
      </c>
      <c r="B38866" s="308">
        <v>45657</v>
      </c>
      <c r="C38866" s="309" t="s">
        <v>29075</v>
      </c>
      <c r="D38866" s="308"/>
      <c r="E38866" s="309"/>
      <c r="F38866" s="309" t="s">
        <v>29076</v>
      </c>
      <c r="G38866" s="309" t="s">
        <v>29082</v>
      </c>
      <c r="H38866" s="309" t="s">
        <v>199</v>
      </c>
      <c r="I38866" s="309" t="str">
        <f t="shared" si="2432"/>
        <v>331</v>
      </c>
      <c r="J38866" s="309" t="s">
        <v>101</v>
      </c>
      <c r="K38866" s="309" t="str">
        <f t="shared" si="2433"/>
        <v>112</v>
      </c>
      <c r="L38866" s="310">
        <v>18994441</v>
      </c>
      <c r="M38866" s="310">
        <v>0</v>
      </c>
      <c r="N38866" s="309" t="s">
        <v>1710</v>
      </c>
      <c r="O38866" s="309" t="s">
        <v>1711</v>
      </c>
      <c r="P38866" s="309" t="s">
        <v>763</v>
      </c>
      <c r="Q38866" s="309" t="s">
        <v>763</v>
      </c>
      <c r="R38866" s="309" t="s">
        <v>1006</v>
      </c>
      <c r="S38866" s="309" t="s">
        <v>543</v>
      </c>
      <c r="T38866" s="315">
        <f t="shared" si="2430"/>
        <v>18994441</v>
      </c>
      <c r="U38866" s="317">
        <f t="shared" si="2431"/>
        <v>12</v>
      </c>
    </row>
    <row r="38867" spans="1:21" ht="15.75" customHeight="1">
      <c r="A38867" s="308">
        <v>45657</v>
      </c>
      <c r="B38867" s="308">
        <v>45657</v>
      </c>
      <c r="C38867" s="309" t="s">
        <v>29075</v>
      </c>
      <c r="D38867" s="308"/>
      <c r="E38867" s="309"/>
      <c r="F38867" s="309" t="s">
        <v>29076</v>
      </c>
      <c r="G38867" s="309" t="s">
        <v>29082</v>
      </c>
      <c r="H38867" s="309" t="s">
        <v>101</v>
      </c>
      <c r="I38867" s="309" t="str">
        <f t="shared" si="2432"/>
        <v>112</v>
      </c>
      <c r="J38867" s="309" t="s">
        <v>199</v>
      </c>
      <c r="K38867" s="309" t="str">
        <f t="shared" si="2433"/>
        <v>331</v>
      </c>
      <c r="L38867" s="310">
        <v>0</v>
      </c>
      <c r="M38867" s="310">
        <v>18994441</v>
      </c>
      <c r="N38867" s="309" t="s">
        <v>1705</v>
      </c>
      <c r="O38867" s="309" t="s">
        <v>1706</v>
      </c>
      <c r="P38867" s="309" t="s">
        <v>763</v>
      </c>
      <c r="Q38867" s="309" t="s">
        <v>763</v>
      </c>
      <c r="R38867" s="309" t="s">
        <v>1006</v>
      </c>
      <c r="S38867" s="309" t="s">
        <v>543</v>
      </c>
      <c r="T38867" s="315">
        <f t="shared" si="2430"/>
        <v>-18994441</v>
      </c>
      <c r="U38867" s="317">
        <f t="shared" si="2431"/>
        <v>12</v>
      </c>
    </row>
    <row r="38868" spans="1:21" ht="15.75" customHeight="1">
      <c r="A38868" s="308">
        <v>45657</v>
      </c>
      <c r="B38868" s="308">
        <v>45657</v>
      </c>
      <c r="C38868" s="309" t="s">
        <v>29075</v>
      </c>
      <c r="D38868" s="308"/>
      <c r="E38868" s="309"/>
      <c r="F38868" s="309" t="s">
        <v>29076</v>
      </c>
      <c r="G38868" s="309" t="s">
        <v>29083</v>
      </c>
      <c r="H38868" s="309" t="s">
        <v>199</v>
      </c>
      <c r="I38868" s="309" t="str">
        <f t="shared" si="2432"/>
        <v>331</v>
      </c>
      <c r="J38868" s="309" t="s">
        <v>101</v>
      </c>
      <c r="K38868" s="309" t="str">
        <f t="shared" si="2433"/>
        <v>112</v>
      </c>
      <c r="L38868" s="310">
        <v>660000</v>
      </c>
      <c r="M38868" s="310">
        <v>0</v>
      </c>
      <c r="N38868" s="309" t="s">
        <v>1710</v>
      </c>
      <c r="O38868" s="309" t="s">
        <v>1711</v>
      </c>
      <c r="P38868" s="309" t="s">
        <v>763</v>
      </c>
      <c r="Q38868" s="309" t="s">
        <v>763</v>
      </c>
      <c r="R38868" s="309" t="s">
        <v>1006</v>
      </c>
      <c r="S38868" s="309" t="s">
        <v>543</v>
      </c>
      <c r="T38868" s="315">
        <f t="shared" si="2430"/>
        <v>660000</v>
      </c>
      <c r="U38868" s="317">
        <f t="shared" si="2431"/>
        <v>12</v>
      </c>
    </row>
    <row r="38869" spans="1:21" ht="15.75" customHeight="1">
      <c r="A38869" s="308">
        <v>45657</v>
      </c>
      <c r="B38869" s="308">
        <v>45657</v>
      </c>
      <c r="C38869" s="309" t="s">
        <v>29075</v>
      </c>
      <c r="D38869" s="308"/>
      <c r="E38869" s="309"/>
      <c r="F38869" s="309" t="s">
        <v>29076</v>
      </c>
      <c r="G38869" s="309" t="s">
        <v>29083</v>
      </c>
      <c r="H38869" s="309" t="s">
        <v>101</v>
      </c>
      <c r="I38869" s="309" t="str">
        <f t="shared" si="2432"/>
        <v>112</v>
      </c>
      <c r="J38869" s="309" t="s">
        <v>199</v>
      </c>
      <c r="K38869" s="309" t="str">
        <f t="shared" si="2433"/>
        <v>331</v>
      </c>
      <c r="L38869" s="310">
        <v>0</v>
      </c>
      <c r="M38869" s="310">
        <v>660000</v>
      </c>
      <c r="N38869" s="309" t="s">
        <v>1705</v>
      </c>
      <c r="O38869" s="309" t="s">
        <v>1706</v>
      </c>
      <c r="P38869" s="309" t="s">
        <v>763</v>
      </c>
      <c r="Q38869" s="309" t="s">
        <v>763</v>
      </c>
      <c r="R38869" s="309" t="s">
        <v>1006</v>
      </c>
      <c r="S38869" s="309" t="s">
        <v>543</v>
      </c>
      <c r="T38869" s="315">
        <f t="shared" si="2430"/>
        <v>-660000</v>
      </c>
      <c r="U38869" s="317">
        <f t="shared" si="2431"/>
        <v>12</v>
      </c>
    </row>
    <row r="38870" spans="1:21" ht="15.75" customHeight="1">
      <c r="A38870" s="308">
        <v>45657</v>
      </c>
      <c r="B38870" s="308">
        <v>45657</v>
      </c>
      <c r="C38870" s="309" t="s">
        <v>29075</v>
      </c>
      <c r="D38870" s="308"/>
      <c r="E38870" s="309"/>
      <c r="F38870" s="309" t="s">
        <v>29076</v>
      </c>
      <c r="G38870" s="309" t="s">
        <v>29084</v>
      </c>
      <c r="H38870" s="309" t="s">
        <v>119</v>
      </c>
      <c r="I38870" s="309" t="str">
        <f t="shared" si="2432"/>
        <v>121</v>
      </c>
      <c r="J38870" s="309" t="s">
        <v>101</v>
      </c>
      <c r="K38870" s="309" t="str">
        <f t="shared" si="2433"/>
        <v>112</v>
      </c>
      <c r="L38870" s="310">
        <v>283693731</v>
      </c>
      <c r="M38870" s="310">
        <v>0</v>
      </c>
      <c r="N38870" s="309" t="s">
        <v>29023</v>
      </c>
      <c r="O38870" s="309" t="s">
        <v>29024</v>
      </c>
      <c r="P38870" s="309" t="s">
        <v>763</v>
      </c>
      <c r="Q38870" s="309" t="s">
        <v>763</v>
      </c>
      <c r="R38870" s="309" t="s">
        <v>1006</v>
      </c>
      <c r="S38870" s="309" t="s">
        <v>543</v>
      </c>
      <c r="T38870" s="315">
        <f t="shared" si="2430"/>
        <v>283693731</v>
      </c>
      <c r="U38870" s="317">
        <f t="shared" si="2431"/>
        <v>12</v>
      </c>
    </row>
    <row r="38871" spans="1:21" ht="15.75" customHeight="1">
      <c r="A38871" s="308">
        <v>45657</v>
      </c>
      <c r="B38871" s="308">
        <v>45657</v>
      </c>
      <c r="C38871" s="309" t="s">
        <v>29075</v>
      </c>
      <c r="D38871" s="308"/>
      <c r="E38871" s="309"/>
      <c r="F38871" s="309" t="s">
        <v>29076</v>
      </c>
      <c r="G38871" s="309" t="s">
        <v>29084</v>
      </c>
      <c r="H38871" s="309" t="s">
        <v>101</v>
      </c>
      <c r="I38871" s="309" t="str">
        <f t="shared" si="2432"/>
        <v>112</v>
      </c>
      <c r="J38871" s="309" t="s">
        <v>119</v>
      </c>
      <c r="K38871" s="309" t="str">
        <f t="shared" si="2433"/>
        <v>121</v>
      </c>
      <c r="L38871" s="310">
        <v>0</v>
      </c>
      <c r="M38871" s="310">
        <v>283693731</v>
      </c>
      <c r="N38871" s="309" t="s">
        <v>1705</v>
      </c>
      <c r="O38871" s="309" t="s">
        <v>1706</v>
      </c>
      <c r="P38871" s="309" t="s">
        <v>763</v>
      </c>
      <c r="Q38871" s="309" t="s">
        <v>763</v>
      </c>
      <c r="R38871" s="309" t="s">
        <v>1006</v>
      </c>
      <c r="S38871" s="309" t="s">
        <v>543</v>
      </c>
      <c r="T38871" s="315">
        <f t="shared" si="2430"/>
        <v>-283693731</v>
      </c>
      <c r="U38871" s="317">
        <f t="shared" si="2431"/>
        <v>12</v>
      </c>
    </row>
    <row r="38872" spans="1:21" ht="15.75" customHeight="1">
      <c r="A38872" s="308">
        <v>45657</v>
      </c>
      <c r="B38872" s="308">
        <v>45657</v>
      </c>
      <c r="C38872" s="309" t="s">
        <v>29085</v>
      </c>
      <c r="D38872" s="308"/>
      <c r="E38872" s="309"/>
      <c r="F38872" s="309" t="s">
        <v>29076</v>
      </c>
      <c r="G38872" s="309" t="s">
        <v>29086</v>
      </c>
      <c r="H38872" s="309" t="s">
        <v>101</v>
      </c>
      <c r="I38872" s="309" t="str">
        <f t="shared" si="2432"/>
        <v>112</v>
      </c>
      <c r="J38872" s="309" t="s">
        <v>119</v>
      </c>
      <c r="K38872" s="309" t="str">
        <f t="shared" si="2433"/>
        <v>121</v>
      </c>
      <c r="L38872" s="310">
        <v>364601061</v>
      </c>
      <c r="M38872" s="310">
        <v>0</v>
      </c>
      <c r="N38872" s="309" t="s">
        <v>1705</v>
      </c>
      <c r="O38872" s="309" t="s">
        <v>1706</v>
      </c>
      <c r="P38872" s="309" t="s">
        <v>763</v>
      </c>
      <c r="Q38872" s="309" t="s">
        <v>763</v>
      </c>
      <c r="R38872" s="309" t="s">
        <v>1006</v>
      </c>
      <c r="S38872" s="309" t="s">
        <v>543</v>
      </c>
      <c r="T38872" s="315">
        <f t="shared" si="2430"/>
        <v>364601061</v>
      </c>
      <c r="U38872" s="317">
        <f t="shared" si="2431"/>
        <v>12</v>
      </c>
    </row>
    <row r="38873" spans="1:21" ht="15.75" customHeight="1">
      <c r="A38873" s="308">
        <v>45657</v>
      </c>
      <c r="B38873" s="308">
        <v>45657</v>
      </c>
      <c r="C38873" s="309" t="s">
        <v>29085</v>
      </c>
      <c r="D38873" s="308"/>
      <c r="E38873" s="309"/>
      <c r="F38873" s="309" t="s">
        <v>29076</v>
      </c>
      <c r="G38873" s="309" t="s">
        <v>29086</v>
      </c>
      <c r="H38873" s="309" t="s">
        <v>119</v>
      </c>
      <c r="I38873" s="309" t="str">
        <f t="shared" si="2432"/>
        <v>121</v>
      </c>
      <c r="J38873" s="309" t="s">
        <v>101</v>
      </c>
      <c r="K38873" s="309" t="str">
        <f t="shared" si="2433"/>
        <v>112</v>
      </c>
      <c r="L38873" s="310">
        <v>0</v>
      </c>
      <c r="M38873" s="310">
        <v>364601061</v>
      </c>
      <c r="N38873" s="309" t="s">
        <v>835</v>
      </c>
      <c r="O38873" s="309" t="s">
        <v>836</v>
      </c>
      <c r="P38873" s="309" t="s">
        <v>763</v>
      </c>
      <c r="Q38873" s="309" t="s">
        <v>763</v>
      </c>
      <c r="R38873" s="309" t="s">
        <v>1006</v>
      </c>
      <c r="S38873" s="309" t="s">
        <v>543</v>
      </c>
      <c r="T38873" s="315">
        <f t="shared" si="2430"/>
        <v>-364601061</v>
      </c>
      <c r="U38873" s="317">
        <f t="shared" si="2431"/>
        <v>12</v>
      </c>
    </row>
    <row r="38874" spans="1:21" ht="15.75" customHeight="1">
      <c r="A38874" s="308">
        <v>45657</v>
      </c>
      <c r="B38874" s="308">
        <v>45657</v>
      </c>
      <c r="C38874" s="309" t="s">
        <v>29085</v>
      </c>
      <c r="D38874" s="308"/>
      <c r="E38874" s="309"/>
      <c r="F38874" s="309" t="s">
        <v>29076</v>
      </c>
      <c r="G38874" s="309" t="s">
        <v>29078</v>
      </c>
      <c r="H38874" s="309" t="s">
        <v>101</v>
      </c>
      <c r="I38874" s="309" t="str">
        <f t="shared" si="2432"/>
        <v>112</v>
      </c>
      <c r="J38874" s="309" t="s">
        <v>119</v>
      </c>
      <c r="K38874" s="309" t="str">
        <f t="shared" si="2433"/>
        <v>121</v>
      </c>
      <c r="L38874" s="310">
        <v>889883000</v>
      </c>
      <c r="M38874" s="310">
        <v>0</v>
      </c>
      <c r="N38874" s="309" t="s">
        <v>1705</v>
      </c>
      <c r="O38874" s="309" t="s">
        <v>1706</v>
      </c>
      <c r="P38874" s="309" t="s">
        <v>763</v>
      </c>
      <c r="Q38874" s="309" t="s">
        <v>763</v>
      </c>
      <c r="R38874" s="309" t="s">
        <v>1006</v>
      </c>
      <c r="S38874" s="309" t="s">
        <v>543</v>
      </c>
      <c r="T38874" s="315">
        <f t="shared" si="2430"/>
        <v>889883000</v>
      </c>
      <c r="U38874" s="317">
        <f t="shared" si="2431"/>
        <v>12</v>
      </c>
    </row>
    <row r="38875" spans="1:21" ht="15.75" customHeight="1">
      <c r="A38875" s="308">
        <v>45657</v>
      </c>
      <c r="B38875" s="308">
        <v>45657</v>
      </c>
      <c r="C38875" s="309" t="s">
        <v>29085</v>
      </c>
      <c r="D38875" s="308"/>
      <c r="E38875" s="309"/>
      <c r="F38875" s="309" t="s">
        <v>29076</v>
      </c>
      <c r="G38875" s="309" t="s">
        <v>29078</v>
      </c>
      <c r="H38875" s="309" t="s">
        <v>119</v>
      </c>
      <c r="I38875" s="309" t="str">
        <f t="shared" si="2432"/>
        <v>121</v>
      </c>
      <c r="J38875" s="309" t="s">
        <v>101</v>
      </c>
      <c r="K38875" s="309" t="str">
        <f t="shared" si="2433"/>
        <v>112</v>
      </c>
      <c r="L38875" s="310">
        <v>0</v>
      </c>
      <c r="M38875" s="310">
        <v>889883000</v>
      </c>
      <c r="N38875" s="309" t="s">
        <v>835</v>
      </c>
      <c r="O38875" s="309" t="s">
        <v>836</v>
      </c>
      <c r="P38875" s="309" t="s">
        <v>763</v>
      </c>
      <c r="Q38875" s="309" t="s">
        <v>763</v>
      </c>
      <c r="R38875" s="309" t="s">
        <v>1006</v>
      </c>
      <c r="S38875" s="309" t="s">
        <v>543</v>
      </c>
      <c r="T38875" s="315">
        <f t="shared" si="2430"/>
        <v>-889883000</v>
      </c>
      <c r="U38875" s="317">
        <f t="shared" si="2431"/>
        <v>12</v>
      </c>
    </row>
    <row r="38876" spans="1:21" ht="15.75" customHeight="1">
      <c r="A38876" s="308">
        <v>45657</v>
      </c>
      <c r="B38876" s="308">
        <v>45657</v>
      </c>
      <c r="C38876" s="309" t="s">
        <v>29085</v>
      </c>
      <c r="D38876" s="308"/>
      <c r="E38876" s="309"/>
      <c r="F38876" s="309" t="s">
        <v>29076</v>
      </c>
      <c r="G38876" s="309" t="s">
        <v>29087</v>
      </c>
      <c r="H38876" s="309" t="s">
        <v>101</v>
      </c>
      <c r="I38876" s="309" t="str">
        <f t="shared" si="2432"/>
        <v>112</v>
      </c>
      <c r="J38876" s="309" t="s">
        <v>119</v>
      </c>
      <c r="K38876" s="309" t="str">
        <f t="shared" si="2433"/>
        <v>121</v>
      </c>
      <c r="L38876" s="310">
        <v>650896157</v>
      </c>
      <c r="M38876" s="310">
        <v>0</v>
      </c>
      <c r="N38876" s="309" t="s">
        <v>1705</v>
      </c>
      <c r="O38876" s="309" t="s">
        <v>1706</v>
      </c>
      <c r="P38876" s="309" t="s">
        <v>763</v>
      </c>
      <c r="Q38876" s="309" t="s">
        <v>763</v>
      </c>
      <c r="R38876" s="309" t="s">
        <v>1006</v>
      </c>
      <c r="S38876" s="309" t="s">
        <v>543</v>
      </c>
      <c r="T38876" s="315">
        <f t="shared" si="2430"/>
        <v>650896157</v>
      </c>
      <c r="U38876" s="317">
        <f t="shared" si="2431"/>
        <v>12</v>
      </c>
    </row>
    <row r="38877" spans="1:21" ht="15.75" customHeight="1">
      <c r="A38877" s="308">
        <v>45657</v>
      </c>
      <c r="B38877" s="308">
        <v>45657</v>
      </c>
      <c r="C38877" s="309" t="s">
        <v>29085</v>
      </c>
      <c r="D38877" s="308"/>
      <c r="E38877" s="309"/>
      <c r="F38877" s="309" t="s">
        <v>29076</v>
      </c>
      <c r="G38877" s="309" t="s">
        <v>29087</v>
      </c>
      <c r="H38877" s="309" t="s">
        <v>119</v>
      </c>
      <c r="I38877" s="309" t="str">
        <f t="shared" si="2432"/>
        <v>121</v>
      </c>
      <c r="J38877" s="309" t="s">
        <v>101</v>
      </c>
      <c r="K38877" s="309" t="str">
        <f t="shared" si="2433"/>
        <v>112</v>
      </c>
      <c r="L38877" s="310">
        <v>0</v>
      </c>
      <c r="M38877" s="310">
        <v>650896157</v>
      </c>
      <c r="N38877" s="309" t="s">
        <v>835</v>
      </c>
      <c r="O38877" s="309" t="s">
        <v>836</v>
      </c>
      <c r="P38877" s="309" t="s">
        <v>763</v>
      </c>
      <c r="Q38877" s="309" t="s">
        <v>763</v>
      </c>
      <c r="R38877" s="309" t="s">
        <v>1006</v>
      </c>
      <c r="S38877" s="309" t="s">
        <v>543</v>
      </c>
      <c r="T38877" s="315">
        <f t="shared" si="2430"/>
        <v>-650896157</v>
      </c>
      <c r="U38877" s="317">
        <f t="shared" si="2431"/>
        <v>12</v>
      </c>
    </row>
    <row r="38878" spans="1:21" ht="15.75" customHeight="1">
      <c r="A38878" s="308">
        <v>45657</v>
      </c>
      <c r="B38878" s="308">
        <v>45657</v>
      </c>
      <c r="C38878" s="309" t="s">
        <v>29085</v>
      </c>
      <c r="D38878" s="308"/>
      <c r="E38878" s="309"/>
      <c r="F38878" s="309" t="s">
        <v>29076</v>
      </c>
      <c r="G38878" s="309" t="s">
        <v>29088</v>
      </c>
      <c r="H38878" s="309" t="s">
        <v>101</v>
      </c>
      <c r="I38878" s="309" t="str">
        <f t="shared" si="2432"/>
        <v>112</v>
      </c>
      <c r="J38878" s="309" t="s">
        <v>119</v>
      </c>
      <c r="K38878" s="309" t="str">
        <f t="shared" si="2433"/>
        <v>121</v>
      </c>
      <c r="L38878" s="310">
        <v>1387883294</v>
      </c>
      <c r="M38878" s="310">
        <v>0</v>
      </c>
      <c r="N38878" s="309" t="s">
        <v>1705</v>
      </c>
      <c r="O38878" s="309" t="s">
        <v>1706</v>
      </c>
      <c r="P38878" s="309" t="s">
        <v>763</v>
      </c>
      <c r="Q38878" s="309" t="s">
        <v>763</v>
      </c>
      <c r="R38878" s="309" t="s">
        <v>1006</v>
      </c>
      <c r="S38878" s="309" t="s">
        <v>543</v>
      </c>
      <c r="T38878" s="315">
        <f t="shared" si="2430"/>
        <v>1387883294</v>
      </c>
      <c r="U38878" s="317">
        <f t="shared" si="2431"/>
        <v>12</v>
      </c>
    </row>
    <row r="38879" spans="1:21" ht="15.75" customHeight="1">
      <c r="A38879" s="308">
        <v>45657</v>
      </c>
      <c r="B38879" s="308">
        <v>45657</v>
      </c>
      <c r="C38879" s="309" t="s">
        <v>29085</v>
      </c>
      <c r="D38879" s="308"/>
      <c r="E38879" s="309"/>
      <c r="F38879" s="309" t="s">
        <v>29076</v>
      </c>
      <c r="G38879" s="309" t="s">
        <v>29088</v>
      </c>
      <c r="H38879" s="309" t="s">
        <v>119</v>
      </c>
      <c r="I38879" s="309" t="str">
        <f t="shared" si="2432"/>
        <v>121</v>
      </c>
      <c r="J38879" s="309" t="s">
        <v>101</v>
      </c>
      <c r="K38879" s="309" t="str">
        <f t="shared" si="2433"/>
        <v>112</v>
      </c>
      <c r="L38879" s="310">
        <v>0</v>
      </c>
      <c r="M38879" s="310">
        <v>1387883294</v>
      </c>
      <c r="N38879" s="309" t="s">
        <v>835</v>
      </c>
      <c r="O38879" s="309" t="s">
        <v>836</v>
      </c>
      <c r="P38879" s="309" t="s">
        <v>763</v>
      </c>
      <c r="Q38879" s="309" t="s">
        <v>763</v>
      </c>
      <c r="R38879" s="309" t="s">
        <v>1006</v>
      </c>
      <c r="S38879" s="309" t="s">
        <v>543</v>
      </c>
      <c r="T38879" s="315">
        <f t="shared" si="2430"/>
        <v>-1387883294</v>
      </c>
      <c r="U38879" s="317">
        <f t="shared" si="2431"/>
        <v>12</v>
      </c>
    </row>
    <row r="38880" spans="1:21" ht="15.75" customHeight="1">
      <c r="A38880" s="308">
        <v>45657</v>
      </c>
      <c r="B38880" s="308">
        <v>45657</v>
      </c>
      <c r="C38880" s="309" t="s">
        <v>29085</v>
      </c>
      <c r="D38880" s="308"/>
      <c r="E38880" s="309"/>
      <c r="F38880" s="309" t="s">
        <v>29076</v>
      </c>
      <c r="G38880" s="309" t="s">
        <v>29089</v>
      </c>
      <c r="H38880" s="309" t="s">
        <v>101</v>
      </c>
      <c r="I38880" s="309" t="str">
        <f t="shared" si="2432"/>
        <v>112</v>
      </c>
      <c r="J38880" s="309" t="s">
        <v>119</v>
      </c>
      <c r="K38880" s="309" t="str">
        <f t="shared" si="2433"/>
        <v>121</v>
      </c>
      <c r="L38880" s="310">
        <v>10303013700</v>
      </c>
      <c r="M38880" s="310">
        <v>0</v>
      </c>
      <c r="N38880" s="309" t="s">
        <v>1705</v>
      </c>
      <c r="O38880" s="309" t="s">
        <v>1706</v>
      </c>
      <c r="P38880" s="309" t="s">
        <v>763</v>
      </c>
      <c r="Q38880" s="309" t="s">
        <v>763</v>
      </c>
      <c r="R38880" s="309" t="s">
        <v>1006</v>
      </c>
      <c r="S38880" s="309" t="s">
        <v>543</v>
      </c>
      <c r="T38880" s="315">
        <f t="shared" si="2430"/>
        <v>10303013700</v>
      </c>
      <c r="U38880" s="317">
        <f t="shared" si="2431"/>
        <v>12</v>
      </c>
    </row>
    <row r="38881" spans="1:21" ht="15.75" customHeight="1">
      <c r="A38881" s="308">
        <v>45657</v>
      </c>
      <c r="B38881" s="308">
        <v>45657</v>
      </c>
      <c r="C38881" s="309" t="s">
        <v>29085</v>
      </c>
      <c r="D38881" s="308"/>
      <c r="E38881" s="309"/>
      <c r="F38881" s="309" t="s">
        <v>29076</v>
      </c>
      <c r="G38881" s="309" t="s">
        <v>29089</v>
      </c>
      <c r="H38881" s="309" t="s">
        <v>119</v>
      </c>
      <c r="I38881" s="309" t="str">
        <f t="shared" si="2432"/>
        <v>121</v>
      </c>
      <c r="J38881" s="309" t="s">
        <v>101</v>
      </c>
      <c r="K38881" s="309" t="str">
        <f t="shared" si="2433"/>
        <v>112</v>
      </c>
      <c r="L38881" s="310">
        <v>0</v>
      </c>
      <c r="M38881" s="310">
        <v>10303013700</v>
      </c>
      <c r="N38881" s="309" t="s">
        <v>1432</v>
      </c>
      <c r="O38881" s="309" t="s">
        <v>1433</v>
      </c>
      <c r="P38881" s="309" t="s">
        <v>763</v>
      </c>
      <c r="Q38881" s="309" t="s">
        <v>763</v>
      </c>
      <c r="R38881" s="309" t="s">
        <v>1006</v>
      </c>
      <c r="S38881" s="309" t="s">
        <v>543</v>
      </c>
      <c r="T38881" s="315">
        <f t="shared" si="2430"/>
        <v>-10303013700</v>
      </c>
      <c r="U38881" s="317">
        <f t="shared" si="2431"/>
        <v>12</v>
      </c>
    </row>
    <row r="38882" spans="1:21" ht="15.75" customHeight="1">
      <c r="A38882" s="308">
        <v>45657</v>
      </c>
      <c r="B38882" s="308">
        <v>45657</v>
      </c>
      <c r="C38882" s="309" t="s">
        <v>29085</v>
      </c>
      <c r="D38882" s="308"/>
      <c r="E38882" s="309"/>
      <c r="F38882" s="309" t="s">
        <v>29076</v>
      </c>
      <c r="G38882" s="309" t="s">
        <v>29090</v>
      </c>
      <c r="H38882" s="309" t="s">
        <v>101</v>
      </c>
      <c r="I38882" s="309" t="str">
        <f t="shared" si="2432"/>
        <v>112</v>
      </c>
      <c r="J38882" s="309" t="s">
        <v>175</v>
      </c>
      <c r="K38882" s="309" t="str">
        <f t="shared" si="2433"/>
        <v>228</v>
      </c>
      <c r="L38882" s="310">
        <v>50000000000</v>
      </c>
      <c r="M38882" s="310">
        <v>0</v>
      </c>
      <c r="N38882" s="309" t="s">
        <v>1705</v>
      </c>
      <c r="O38882" s="309" t="s">
        <v>1706</v>
      </c>
      <c r="P38882" s="309" t="s">
        <v>763</v>
      </c>
      <c r="Q38882" s="309" t="s">
        <v>763</v>
      </c>
      <c r="R38882" s="309" t="s">
        <v>1006</v>
      </c>
      <c r="S38882" s="309" t="s">
        <v>543</v>
      </c>
      <c r="T38882" s="315">
        <f t="shared" si="2430"/>
        <v>50000000000</v>
      </c>
      <c r="U38882" s="317">
        <f t="shared" si="2431"/>
        <v>12</v>
      </c>
    </row>
    <row r="38883" spans="1:21" ht="15.75" customHeight="1">
      <c r="A38883" s="308">
        <v>45657</v>
      </c>
      <c r="B38883" s="308">
        <v>45657</v>
      </c>
      <c r="C38883" s="309" t="s">
        <v>29085</v>
      </c>
      <c r="D38883" s="308"/>
      <c r="E38883" s="309"/>
      <c r="F38883" s="309" t="s">
        <v>29076</v>
      </c>
      <c r="G38883" s="309" t="s">
        <v>29090</v>
      </c>
      <c r="H38883" s="309" t="s">
        <v>175</v>
      </c>
      <c r="I38883" s="309" t="str">
        <f t="shared" si="2432"/>
        <v>228</v>
      </c>
      <c r="J38883" s="309" t="s">
        <v>101</v>
      </c>
      <c r="K38883" s="309" t="str">
        <f t="shared" si="2433"/>
        <v>112</v>
      </c>
      <c r="L38883" s="310">
        <v>0</v>
      </c>
      <c r="M38883" s="310">
        <v>50000000000</v>
      </c>
      <c r="N38883" s="309" t="s">
        <v>2056</v>
      </c>
      <c r="O38883" s="309" t="s">
        <v>2057</v>
      </c>
      <c r="P38883" s="309" t="s">
        <v>763</v>
      </c>
      <c r="Q38883" s="309" t="s">
        <v>763</v>
      </c>
      <c r="R38883" s="309" t="s">
        <v>1006</v>
      </c>
      <c r="S38883" s="309" t="s">
        <v>543</v>
      </c>
      <c r="T38883" s="315">
        <f t="shared" si="2430"/>
        <v>-50000000000</v>
      </c>
      <c r="U38883" s="317">
        <f t="shared" si="2431"/>
        <v>12</v>
      </c>
    </row>
    <row r="38884" spans="1:21" ht="15.75" customHeight="1">
      <c r="A38884" s="308">
        <v>45657</v>
      </c>
      <c r="B38884" s="308">
        <v>45657</v>
      </c>
      <c r="C38884" s="309" t="s">
        <v>29085</v>
      </c>
      <c r="D38884" s="308"/>
      <c r="E38884" s="309"/>
      <c r="F38884" s="309" t="s">
        <v>29076</v>
      </c>
      <c r="G38884" s="309" t="s">
        <v>29091</v>
      </c>
      <c r="H38884" s="309" t="s">
        <v>101</v>
      </c>
      <c r="I38884" s="309" t="str">
        <f t="shared" si="2432"/>
        <v>112</v>
      </c>
      <c r="J38884" s="309" t="s">
        <v>319</v>
      </c>
      <c r="K38884" s="309" t="str">
        <f t="shared" si="2433"/>
        <v>515</v>
      </c>
      <c r="L38884" s="310">
        <v>977739726</v>
      </c>
      <c r="M38884" s="310">
        <v>0</v>
      </c>
      <c r="N38884" s="309" t="s">
        <v>1705</v>
      </c>
      <c r="O38884" s="309" t="s">
        <v>1706</v>
      </c>
      <c r="P38884" s="309" t="s">
        <v>763</v>
      </c>
      <c r="Q38884" s="309" t="s">
        <v>763</v>
      </c>
      <c r="R38884" s="309" t="s">
        <v>1006</v>
      </c>
      <c r="S38884" s="309" t="s">
        <v>543</v>
      </c>
      <c r="T38884" s="315">
        <f t="shared" si="2430"/>
        <v>977739726</v>
      </c>
      <c r="U38884" s="317">
        <f t="shared" si="2431"/>
        <v>12</v>
      </c>
    </row>
    <row r="38885" spans="1:21" ht="15.75" customHeight="1">
      <c r="A38885" s="308">
        <v>45657</v>
      </c>
      <c r="B38885" s="308">
        <v>45657</v>
      </c>
      <c r="C38885" s="309" t="s">
        <v>29085</v>
      </c>
      <c r="D38885" s="308"/>
      <c r="E38885" s="309"/>
      <c r="F38885" s="309" t="s">
        <v>29076</v>
      </c>
      <c r="G38885" s="309" t="s">
        <v>29091</v>
      </c>
      <c r="H38885" s="309" t="s">
        <v>319</v>
      </c>
      <c r="I38885" s="309" t="str">
        <f t="shared" si="2432"/>
        <v>515</v>
      </c>
      <c r="J38885" s="309" t="s">
        <v>101</v>
      </c>
      <c r="K38885" s="309" t="str">
        <f t="shared" si="2433"/>
        <v>112</v>
      </c>
      <c r="L38885" s="310">
        <v>0</v>
      </c>
      <c r="M38885" s="310">
        <v>977739726</v>
      </c>
      <c r="N38885" s="309"/>
      <c r="O38885" s="309"/>
      <c r="P38885" s="309" t="s">
        <v>763</v>
      </c>
      <c r="Q38885" s="309" t="s">
        <v>763</v>
      </c>
      <c r="R38885" s="309" t="s">
        <v>1006</v>
      </c>
      <c r="S38885" s="309" t="s">
        <v>543</v>
      </c>
      <c r="T38885" s="315">
        <f t="shared" si="2430"/>
        <v>-977739726</v>
      </c>
      <c r="U38885" s="317">
        <f t="shared" si="2431"/>
        <v>12</v>
      </c>
    </row>
    <row r="38886" spans="1:21" ht="15.75" customHeight="1">
      <c r="A38886" s="308">
        <v>45657</v>
      </c>
      <c r="B38886" s="308">
        <v>45657</v>
      </c>
      <c r="C38886" s="309" t="s">
        <v>29085</v>
      </c>
      <c r="D38886" s="308"/>
      <c r="E38886" s="309"/>
      <c r="F38886" s="309" t="s">
        <v>29076</v>
      </c>
      <c r="G38886" s="309" t="s">
        <v>29092</v>
      </c>
      <c r="H38886" s="309" t="s">
        <v>101</v>
      </c>
      <c r="I38886" s="309" t="str">
        <f t="shared" si="2432"/>
        <v>112</v>
      </c>
      <c r="J38886" s="309" t="s">
        <v>119</v>
      </c>
      <c r="K38886" s="309" t="str">
        <f t="shared" si="2433"/>
        <v>121</v>
      </c>
      <c r="L38886" s="310">
        <v>592906226</v>
      </c>
      <c r="M38886" s="310">
        <v>0</v>
      </c>
      <c r="N38886" s="309" t="s">
        <v>1705</v>
      </c>
      <c r="O38886" s="309" t="s">
        <v>1706</v>
      </c>
      <c r="P38886" s="309" t="s">
        <v>763</v>
      </c>
      <c r="Q38886" s="309" t="s">
        <v>763</v>
      </c>
      <c r="R38886" s="309" t="s">
        <v>1006</v>
      </c>
      <c r="S38886" s="309" t="s">
        <v>543</v>
      </c>
      <c r="T38886" s="315">
        <f t="shared" si="2430"/>
        <v>592906226</v>
      </c>
      <c r="U38886" s="317">
        <f t="shared" si="2431"/>
        <v>12</v>
      </c>
    </row>
    <row r="38887" spans="1:21" ht="15.75" customHeight="1">
      <c r="A38887" s="308">
        <v>45657</v>
      </c>
      <c r="B38887" s="308">
        <v>45657</v>
      </c>
      <c r="C38887" s="309" t="s">
        <v>29085</v>
      </c>
      <c r="D38887" s="308"/>
      <c r="E38887" s="309"/>
      <c r="F38887" s="309" t="s">
        <v>29076</v>
      </c>
      <c r="G38887" s="309" t="s">
        <v>29092</v>
      </c>
      <c r="H38887" s="309" t="s">
        <v>119</v>
      </c>
      <c r="I38887" s="309" t="str">
        <f t="shared" si="2432"/>
        <v>121</v>
      </c>
      <c r="J38887" s="309" t="s">
        <v>101</v>
      </c>
      <c r="K38887" s="309" t="str">
        <f t="shared" si="2433"/>
        <v>112</v>
      </c>
      <c r="L38887" s="310">
        <v>0</v>
      </c>
      <c r="M38887" s="310">
        <v>592906226</v>
      </c>
      <c r="N38887" s="309" t="s">
        <v>835</v>
      </c>
      <c r="O38887" s="309" t="s">
        <v>836</v>
      </c>
      <c r="P38887" s="309" t="s">
        <v>763</v>
      </c>
      <c r="Q38887" s="309" t="s">
        <v>763</v>
      </c>
      <c r="R38887" s="309" t="s">
        <v>1006</v>
      </c>
      <c r="S38887" s="309" t="s">
        <v>543</v>
      </c>
      <c r="T38887" s="315">
        <f t="shared" si="2430"/>
        <v>-592906226</v>
      </c>
      <c r="U38887" s="317">
        <f t="shared" si="2431"/>
        <v>12</v>
      </c>
    </row>
    <row r="38888" spans="1:21" ht="15.75" customHeight="1">
      <c r="A38888" s="308">
        <v>45657</v>
      </c>
      <c r="B38888" s="308">
        <v>45657</v>
      </c>
      <c r="C38888" s="309" t="s">
        <v>29085</v>
      </c>
      <c r="D38888" s="308"/>
      <c r="E38888" s="309"/>
      <c r="F38888" s="309" t="s">
        <v>29076</v>
      </c>
      <c r="G38888" s="309" t="s">
        <v>29080</v>
      </c>
      <c r="H38888" s="309" t="s">
        <v>101</v>
      </c>
      <c r="I38888" s="309" t="str">
        <f t="shared" si="2432"/>
        <v>112</v>
      </c>
      <c r="J38888" s="309" t="s">
        <v>119</v>
      </c>
      <c r="K38888" s="309" t="str">
        <f t="shared" si="2433"/>
        <v>121</v>
      </c>
      <c r="L38888" s="310">
        <v>558756000</v>
      </c>
      <c r="M38888" s="310">
        <v>0</v>
      </c>
      <c r="N38888" s="309" t="s">
        <v>1705</v>
      </c>
      <c r="O38888" s="309" t="s">
        <v>1706</v>
      </c>
      <c r="P38888" s="309" t="s">
        <v>763</v>
      </c>
      <c r="Q38888" s="309" t="s">
        <v>763</v>
      </c>
      <c r="R38888" s="309" t="s">
        <v>1006</v>
      </c>
      <c r="S38888" s="309" t="s">
        <v>543</v>
      </c>
      <c r="T38888" s="315">
        <f t="shared" si="2430"/>
        <v>558756000</v>
      </c>
      <c r="U38888" s="317">
        <f t="shared" si="2431"/>
        <v>12</v>
      </c>
    </row>
    <row r="38889" spans="1:21" ht="15.75" customHeight="1">
      <c r="A38889" s="308">
        <v>45657</v>
      </c>
      <c r="B38889" s="308">
        <v>45657</v>
      </c>
      <c r="C38889" s="309" t="s">
        <v>29085</v>
      </c>
      <c r="D38889" s="308"/>
      <c r="E38889" s="309"/>
      <c r="F38889" s="309" t="s">
        <v>29076</v>
      </c>
      <c r="G38889" s="309" t="s">
        <v>29080</v>
      </c>
      <c r="H38889" s="309" t="s">
        <v>119</v>
      </c>
      <c r="I38889" s="309" t="str">
        <f t="shared" si="2432"/>
        <v>121</v>
      </c>
      <c r="J38889" s="309" t="s">
        <v>101</v>
      </c>
      <c r="K38889" s="309" t="str">
        <f t="shared" si="2433"/>
        <v>112</v>
      </c>
      <c r="L38889" s="310">
        <v>0</v>
      </c>
      <c r="M38889" s="310">
        <v>558756000</v>
      </c>
      <c r="N38889" s="309" t="s">
        <v>835</v>
      </c>
      <c r="O38889" s="309" t="s">
        <v>836</v>
      </c>
      <c r="P38889" s="309" t="s">
        <v>763</v>
      </c>
      <c r="Q38889" s="309" t="s">
        <v>763</v>
      </c>
      <c r="R38889" s="309" t="s">
        <v>1006</v>
      </c>
      <c r="S38889" s="309" t="s">
        <v>543</v>
      </c>
      <c r="T38889" s="315">
        <f t="shared" si="2430"/>
        <v>-558756000</v>
      </c>
      <c r="U38889" s="317">
        <f t="shared" si="2431"/>
        <v>12</v>
      </c>
    </row>
    <row r="38890" spans="1:21" ht="15.75" customHeight="1">
      <c r="A38890" s="308">
        <v>45657</v>
      </c>
      <c r="B38890" s="308">
        <v>45657</v>
      </c>
      <c r="C38890" s="309" t="s">
        <v>29085</v>
      </c>
      <c r="D38890" s="308"/>
      <c r="E38890" s="309"/>
      <c r="F38890" s="309" t="s">
        <v>29076</v>
      </c>
      <c r="G38890" s="309" t="s">
        <v>29093</v>
      </c>
      <c r="H38890" s="309" t="s">
        <v>101</v>
      </c>
      <c r="I38890" s="309" t="str">
        <f t="shared" si="2432"/>
        <v>112</v>
      </c>
      <c r="J38890" s="309" t="s">
        <v>119</v>
      </c>
      <c r="K38890" s="309" t="str">
        <f t="shared" si="2433"/>
        <v>121</v>
      </c>
      <c r="L38890" s="310">
        <v>121417295</v>
      </c>
      <c r="M38890" s="310">
        <v>0</v>
      </c>
      <c r="N38890" s="309" t="s">
        <v>1705</v>
      </c>
      <c r="O38890" s="309" t="s">
        <v>1706</v>
      </c>
      <c r="P38890" s="309" t="s">
        <v>763</v>
      </c>
      <c r="Q38890" s="309" t="s">
        <v>763</v>
      </c>
      <c r="R38890" s="309" t="s">
        <v>1006</v>
      </c>
      <c r="S38890" s="309" t="s">
        <v>543</v>
      </c>
      <c r="T38890" s="315">
        <f t="shared" si="2430"/>
        <v>121417295</v>
      </c>
      <c r="U38890" s="317">
        <f t="shared" si="2431"/>
        <v>12</v>
      </c>
    </row>
    <row r="38891" spans="1:21" ht="15.75" customHeight="1">
      <c r="A38891" s="308">
        <v>45657</v>
      </c>
      <c r="B38891" s="308">
        <v>45657</v>
      </c>
      <c r="C38891" s="309" t="s">
        <v>29085</v>
      </c>
      <c r="D38891" s="308"/>
      <c r="E38891" s="309"/>
      <c r="F38891" s="309" t="s">
        <v>29076</v>
      </c>
      <c r="G38891" s="309" t="s">
        <v>29093</v>
      </c>
      <c r="H38891" s="309" t="s">
        <v>119</v>
      </c>
      <c r="I38891" s="309" t="str">
        <f t="shared" si="2432"/>
        <v>121</v>
      </c>
      <c r="J38891" s="309" t="s">
        <v>101</v>
      </c>
      <c r="K38891" s="309" t="str">
        <f t="shared" si="2433"/>
        <v>112</v>
      </c>
      <c r="L38891" s="310">
        <v>0</v>
      </c>
      <c r="M38891" s="310">
        <v>121417295</v>
      </c>
      <c r="N38891" s="309" t="s">
        <v>835</v>
      </c>
      <c r="O38891" s="309" t="s">
        <v>836</v>
      </c>
      <c r="P38891" s="309" t="s">
        <v>763</v>
      </c>
      <c r="Q38891" s="309" t="s">
        <v>763</v>
      </c>
      <c r="R38891" s="309" t="s">
        <v>1006</v>
      </c>
      <c r="S38891" s="309" t="s">
        <v>543</v>
      </c>
      <c r="T38891" s="315">
        <f t="shared" si="2430"/>
        <v>-121417295</v>
      </c>
      <c r="U38891" s="317">
        <f t="shared" si="2431"/>
        <v>12</v>
      </c>
    </row>
    <row r="38892" spans="1:21" ht="15.75" customHeight="1">
      <c r="A38892" s="308">
        <v>45657</v>
      </c>
      <c r="B38892" s="308">
        <v>45657</v>
      </c>
      <c r="C38892" s="309" t="s">
        <v>29085</v>
      </c>
      <c r="D38892" s="308"/>
      <c r="E38892" s="309"/>
      <c r="F38892" s="309" t="s">
        <v>29076</v>
      </c>
      <c r="G38892" s="309" t="s">
        <v>29081</v>
      </c>
      <c r="H38892" s="309" t="s">
        <v>101</v>
      </c>
      <c r="I38892" s="309" t="str">
        <f t="shared" si="2432"/>
        <v>112</v>
      </c>
      <c r="J38892" s="309" t="s">
        <v>119</v>
      </c>
      <c r="K38892" s="309" t="str">
        <f t="shared" si="2433"/>
        <v>121</v>
      </c>
      <c r="L38892" s="310">
        <v>314599000</v>
      </c>
      <c r="M38892" s="310">
        <v>0</v>
      </c>
      <c r="N38892" s="309" t="s">
        <v>1705</v>
      </c>
      <c r="O38892" s="309" t="s">
        <v>1706</v>
      </c>
      <c r="P38892" s="309" t="s">
        <v>763</v>
      </c>
      <c r="Q38892" s="309" t="s">
        <v>763</v>
      </c>
      <c r="R38892" s="309" t="s">
        <v>1006</v>
      </c>
      <c r="S38892" s="309" t="s">
        <v>543</v>
      </c>
      <c r="T38892" s="315">
        <f t="shared" si="2430"/>
        <v>314599000</v>
      </c>
      <c r="U38892" s="317">
        <f t="shared" si="2431"/>
        <v>12</v>
      </c>
    </row>
    <row r="38893" spans="1:21" ht="15.75" customHeight="1">
      <c r="A38893" s="308">
        <v>45657</v>
      </c>
      <c r="B38893" s="308">
        <v>45657</v>
      </c>
      <c r="C38893" s="309" t="s">
        <v>29085</v>
      </c>
      <c r="D38893" s="308"/>
      <c r="E38893" s="309"/>
      <c r="F38893" s="309" t="s">
        <v>29076</v>
      </c>
      <c r="G38893" s="309" t="s">
        <v>29081</v>
      </c>
      <c r="H38893" s="309" t="s">
        <v>119</v>
      </c>
      <c r="I38893" s="309" t="str">
        <f t="shared" si="2432"/>
        <v>121</v>
      </c>
      <c r="J38893" s="309" t="s">
        <v>101</v>
      </c>
      <c r="K38893" s="309" t="str">
        <f t="shared" si="2433"/>
        <v>112</v>
      </c>
      <c r="L38893" s="310">
        <v>0</v>
      </c>
      <c r="M38893" s="310">
        <v>314599000</v>
      </c>
      <c r="N38893" s="309" t="s">
        <v>835</v>
      </c>
      <c r="O38893" s="309" t="s">
        <v>836</v>
      </c>
      <c r="P38893" s="309" t="s">
        <v>763</v>
      </c>
      <c r="Q38893" s="309" t="s">
        <v>763</v>
      </c>
      <c r="R38893" s="309" t="s">
        <v>1006</v>
      </c>
      <c r="S38893" s="309" t="s">
        <v>543</v>
      </c>
      <c r="T38893" s="315">
        <f t="shared" si="2430"/>
        <v>-314599000</v>
      </c>
      <c r="U38893" s="317">
        <f t="shared" si="2431"/>
        <v>12</v>
      </c>
    </row>
    <row r="38894" spans="1:21" ht="15.75" customHeight="1">
      <c r="A38894" s="308">
        <v>45657</v>
      </c>
      <c r="B38894" s="308">
        <v>45657</v>
      </c>
      <c r="C38894" s="309" t="s">
        <v>29085</v>
      </c>
      <c r="D38894" s="308"/>
      <c r="E38894" s="309"/>
      <c r="F38894" s="309" t="s">
        <v>29076</v>
      </c>
      <c r="G38894" s="309" t="s">
        <v>29094</v>
      </c>
      <c r="H38894" s="309" t="s">
        <v>101</v>
      </c>
      <c r="I38894" s="309" t="str">
        <f t="shared" si="2432"/>
        <v>112</v>
      </c>
      <c r="J38894" s="309" t="s">
        <v>119</v>
      </c>
      <c r="K38894" s="309" t="str">
        <f t="shared" si="2433"/>
        <v>121</v>
      </c>
      <c r="L38894" s="310">
        <v>136276800</v>
      </c>
      <c r="M38894" s="310">
        <v>0</v>
      </c>
      <c r="N38894" s="309" t="s">
        <v>1705</v>
      </c>
      <c r="O38894" s="309" t="s">
        <v>1706</v>
      </c>
      <c r="P38894" s="309" t="s">
        <v>763</v>
      </c>
      <c r="Q38894" s="309" t="s">
        <v>763</v>
      </c>
      <c r="R38894" s="309" t="s">
        <v>1006</v>
      </c>
      <c r="S38894" s="309" t="s">
        <v>543</v>
      </c>
      <c r="T38894" s="315">
        <f t="shared" si="2430"/>
        <v>136276800</v>
      </c>
      <c r="U38894" s="317">
        <f t="shared" si="2431"/>
        <v>12</v>
      </c>
    </row>
    <row r="38895" spans="1:21" ht="15.75" customHeight="1">
      <c r="A38895" s="308">
        <v>45657</v>
      </c>
      <c r="B38895" s="308">
        <v>45657</v>
      </c>
      <c r="C38895" s="309" t="s">
        <v>29085</v>
      </c>
      <c r="D38895" s="308"/>
      <c r="E38895" s="309"/>
      <c r="F38895" s="309" t="s">
        <v>29076</v>
      </c>
      <c r="G38895" s="309" t="s">
        <v>29094</v>
      </c>
      <c r="H38895" s="309" t="s">
        <v>119</v>
      </c>
      <c r="I38895" s="309" t="str">
        <f t="shared" si="2432"/>
        <v>121</v>
      </c>
      <c r="J38895" s="309" t="s">
        <v>101</v>
      </c>
      <c r="K38895" s="309" t="str">
        <f t="shared" si="2433"/>
        <v>112</v>
      </c>
      <c r="L38895" s="310">
        <v>0</v>
      </c>
      <c r="M38895" s="310">
        <v>136276800</v>
      </c>
      <c r="N38895" s="309" t="s">
        <v>835</v>
      </c>
      <c r="O38895" s="309" t="s">
        <v>836</v>
      </c>
      <c r="P38895" s="309" t="s">
        <v>763</v>
      </c>
      <c r="Q38895" s="309" t="s">
        <v>763</v>
      </c>
      <c r="R38895" s="309" t="s">
        <v>1006</v>
      </c>
      <c r="S38895" s="309" t="s">
        <v>543</v>
      </c>
      <c r="T38895" s="315">
        <f t="shared" si="2430"/>
        <v>-136276800</v>
      </c>
      <c r="U38895" s="317">
        <f t="shared" si="2431"/>
        <v>12</v>
      </c>
    </row>
    <row r="38896" spans="1:21" ht="15.75" customHeight="1">
      <c r="A38896" s="308">
        <v>45657</v>
      </c>
      <c r="B38896" s="308">
        <v>45657</v>
      </c>
      <c r="C38896" s="309" t="s">
        <v>29085</v>
      </c>
      <c r="D38896" s="308"/>
      <c r="E38896" s="309"/>
      <c r="F38896" s="309" t="s">
        <v>29076</v>
      </c>
      <c r="G38896" s="309" t="s">
        <v>29095</v>
      </c>
      <c r="H38896" s="309" t="s">
        <v>101</v>
      </c>
      <c r="I38896" s="309" t="str">
        <f t="shared" si="2432"/>
        <v>112</v>
      </c>
      <c r="J38896" s="309" t="s">
        <v>319</v>
      </c>
      <c r="K38896" s="309" t="str">
        <f t="shared" si="2433"/>
        <v>515</v>
      </c>
      <c r="L38896" s="310">
        <v>1183122</v>
      </c>
      <c r="M38896" s="310">
        <v>0</v>
      </c>
      <c r="N38896" s="309" t="s">
        <v>1705</v>
      </c>
      <c r="O38896" s="309" t="s">
        <v>1706</v>
      </c>
      <c r="P38896" s="309" t="s">
        <v>763</v>
      </c>
      <c r="Q38896" s="309" t="s">
        <v>763</v>
      </c>
      <c r="R38896" s="309" t="s">
        <v>1006</v>
      </c>
      <c r="S38896" s="309" t="s">
        <v>543</v>
      </c>
      <c r="T38896" s="315">
        <f t="shared" si="2430"/>
        <v>1183122</v>
      </c>
      <c r="U38896" s="317">
        <f t="shared" si="2431"/>
        <v>12</v>
      </c>
    </row>
    <row r="38897" spans="1:21" ht="15.75" customHeight="1">
      <c r="A38897" s="308">
        <v>45657</v>
      </c>
      <c r="B38897" s="308">
        <v>45657</v>
      </c>
      <c r="C38897" s="309" t="s">
        <v>29085</v>
      </c>
      <c r="D38897" s="308"/>
      <c r="E38897" s="309"/>
      <c r="F38897" s="309" t="s">
        <v>29076</v>
      </c>
      <c r="G38897" s="309" t="s">
        <v>29095</v>
      </c>
      <c r="H38897" s="309" t="s">
        <v>319</v>
      </c>
      <c r="I38897" s="309" t="str">
        <f t="shared" si="2432"/>
        <v>515</v>
      </c>
      <c r="J38897" s="309" t="s">
        <v>101</v>
      </c>
      <c r="K38897" s="309" t="str">
        <f t="shared" si="2433"/>
        <v>112</v>
      </c>
      <c r="L38897" s="310">
        <v>0</v>
      </c>
      <c r="M38897" s="310">
        <v>1183122</v>
      </c>
      <c r="N38897" s="309"/>
      <c r="O38897" s="309"/>
      <c r="P38897" s="309" t="s">
        <v>763</v>
      </c>
      <c r="Q38897" s="309" t="s">
        <v>763</v>
      </c>
      <c r="R38897" s="309" t="s">
        <v>1006</v>
      </c>
      <c r="S38897" s="309" t="s">
        <v>543</v>
      </c>
      <c r="T38897" s="315">
        <f t="shared" si="2430"/>
        <v>-1183122</v>
      </c>
      <c r="U38897" s="317">
        <f t="shared" si="2431"/>
        <v>12</v>
      </c>
    </row>
    <row r="38898" spans="1:21" ht="15.75" customHeight="1">
      <c r="A38898" s="308">
        <v>45657</v>
      </c>
      <c r="B38898" s="308">
        <v>45657</v>
      </c>
      <c r="C38898" s="309" t="s">
        <v>29085</v>
      </c>
      <c r="D38898" s="308"/>
      <c r="E38898" s="309"/>
      <c r="F38898" s="309" t="s">
        <v>29076</v>
      </c>
      <c r="G38898" s="309" t="s">
        <v>29096</v>
      </c>
      <c r="H38898" s="309" t="s">
        <v>101</v>
      </c>
      <c r="I38898" s="309" t="str">
        <f t="shared" si="2432"/>
        <v>112</v>
      </c>
      <c r="J38898" s="309" t="s">
        <v>119</v>
      </c>
      <c r="K38898" s="309" t="str">
        <f t="shared" si="2433"/>
        <v>121</v>
      </c>
      <c r="L38898" s="310">
        <v>101431827</v>
      </c>
      <c r="M38898" s="310">
        <v>0</v>
      </c>
      <c r="N38898" s="309" t="s">
        <v>1705</v>
      </c>
      <c r="O38898" s="309" t="s">
        <v>1706</v>
      </c>
      <c r="P38898" s="309" t="s">
        <v>763</v>
      </c>
      <c r="Q38898" s="309" t="s">
        <v>763</v>
      </c>
      <c r="R38898" s="309" t="s">
        <v>1006</v>
      </c>
      <c r="S38898" s="309" t="s">
        <v>543</v>
      </c>
      <c r="T38898" s="315">
        <f t="shared" si="2430"/>
        <v>101431827</v>
      </c>
      <c r="U38898" s="317">
        <f t="shared" si="2431"/>
        <v>12</v>
      </c>
    </row>
    <row r="38899" spans="1:21" ht="15.75" customHeight="1">
      <c r="A38899" s="308">
        <v>45657</v>
      </c>
      <c r="B38899" s="308">
        <v>45657</v>
      </c>
      <c r="C38899" s="309" t="s">
        <v>29085</v>
      </c>
      <c r="D38899" s="308"/>
      <c r="E38899" s="309"/>
      <c r="F38899" s="309" t="s">
        <v>29076</v>
      </c>
      <c r="G38899" s="309" t="s">
        <v>29096</v>
      </c>
      <c r="H38899" s="309" t="s">
        <v>119</v>
      </c>
      <c r="I38899" s="309" t="str">
        <f t="shared" si="2432"/>
        <v>121</v>
      </c>
      <c r="J38899" s="309" t="s">
        <v>101</v>
      </c>
      <c r="K38899" s="309" t="str">
        <f t="shared" si="2433"/>
        <v>112</v>
      </c>
      <c r="L38899" s="310">
        <v>0</v>
      </c>
      <c r="M38899" s="310">
        <v>101431827</v>
      </c>
      <c r="N38899" s="309" t="s">
        <v>835</v>
      </c>
      <c r="O38899" s="309" t="s">
        <v>836</v>
      </c>
      <c r="P38899" s="309" t="s">
        <v>763</v>
      </c>
      <c r="Q38899" s="309" t="s">
        <v>763</v>
      </c>
      <c r="R38899" s="309" t="s">
        <v>1006</v>
      </c>
      <c r="S38899" s="309" t="s">
        <v>543</v>
      </c>
      <c r="T38899" s="315">
        <f t="shared" si="2430"/>
        <v>-101431827</v>
      </c>
      <c r="U38899" s="317">
        <f t="shared" si="2431"/>
        <v>12</v>
      </c>
    </row>
    <row r="38900" spans="1:21" ht="15.75" customHeight="1">
      <c r="A38900" s="308">
        <v>45657</v>
      </c>
      <c r="B38900" s="308">
        <v>45657</v>
      </c>
      <c r="C38900" s="309" t="s">
        <v>29085</v>
      </c>
      <c r="D38900" s="308"/>
      <c r="E38900" s="309"/>
      <c r="F38900" s="309" t="s">
        <v>29076</v>
      </c>
      <c r="G38900" s="309" t="s">
        <v>29097</v>
      </c>
      <c r="H38900" s="309" t="s">
        <v>101</v>
      </c>
      <c r="I38900" s="309" t="str">
        <f t="shared" si="2432"/>
        <v>112</v>
      </c>
      <c r="J38900" s="309" t="s">
        <v>319</v>
      </c>
      <c r="K38900" s="309" t="str">
        <f t="shared" si="2433"/>
        <v>515</v>
      </c>
      <c r="L38900" s="310">
        <v>3760273972</v>
      </c>
      <c r="M38900" s="310">
        <v>0</v>
      </c>
      <c r="N38900" s="309" t="s">
        <v>1705</v>
      </c>
      <c r="O38900" s="309" t="s">
        <v>1706</v>
      </c>
      <c r="P38900" s="309" t="s">
        <v>763</v>
      </c>
      <c r="Q38900" s="309" t="s">
        <v>763</v>
      </c>
      <c r="R38900" s="309" t="s">
        <v>1006</v>
      </c>
      <c r="S38900" s="309" t="s">
        <v>543</v>
      </c>
      <c r="T38900" s="315">
        <f t="shared" si="2430"/>
        <v>3760273972</v>
      </c>
      <c r="U38900" s="317">
        <f t="shared" si="2431"/>
        <v>12</v>
      </c>
    </row>
    <row r="38901" spans="1:21" ht="15.75" customHeight="1">
      <c r="A38901" s="308">
        <v>45657</v>
      </c>
      <c r="B38901" s="308">
        <v>45657</v>
      </c>
      <c r="C38901" s="309" t="s">
        <v>29085</v>
      </c>
      <c r="D38901" s="308"/>
      <c r="E38901" s="309"/>
      <c r="F38901" s="309" t="s">
        <v>29076</v>
      </c>
      <c r="G38901" s="309" t="s">
        <v>29097</v>
      </c>
      <c r="H38901" s="309" t="s">
        <v>319</v>
      </c>
      <c r="I38901" s="309" t="str">
        <f t="shared" si="2432"/>
        <v>515</v>
      </c>
      <c r="J38901" s="309" t="s">
        <v>101</v>
      </c>
      <c r="K38901" s="309" t="str">
        <f t="shared" si="2433"/>
        <v>112</v>
      </c>
      <c r="L38901" s="310">
        <v>0</v>
      </c>
      <c r="M38901" s="310">
        <v>3760273972</v>
      </c>
      <c r="N38901" s="309"/>
      <c r="O38901" s="309"/>
      <c r="P38901" s="309" t="s">
        <v>763</v>
      </c>
      <c r="Q38901" s="309" t="s">
        <v>763</v>
      </c>
      <c r="R38901" s="309" t="s">
        <v>1006</v>
      </c>
      <c r="S38901" s="309" t="s">
        <v>543</v>
      </c>
      <c r="T38901" s="315">
        <f t="shared" si="2430"/>
        <v>-3760273972</v>
      </c>
      <c r="U38901" s="317">
        <f t="shared" si="2431"/>
        <v>12</v>
      </c>
    </row>
    <row r="38902" spans="1:21" ht="15.75" customHeight="1">
      <c r="A38902" s="308">
        <v>45657</v>
      </c>
      <c r="B38902" s="308">
        <v>45657</v>
      </c>
      <c r="C38902" s="309" t="s">
        <v>29085</v>
      </c>
      <c r="D38902" s="308"/>
      <c r="E38902" s="309"/>
      <c r="F38902" s="309" t="s">
        <v>29076</v>
      </c>
      <c r="G38902" s="309" t="s">
        <v>29098</v>
      </c>
      <c r="H38902" s="309" t="s">
        <v>101</v>
      </c>
      <c r="I38902" s="309" t="str">
        <f t="shared" si="2432"/>
        <v>112</v>
      </c>
      <c r="J38902" s="309" t="s">
        <v>119</v>
      </c>
      <c r="K38902" s="309" t="str">
        <f t="shared" si="2433"/>
        <v>121</v>
      </c>
      <c r="L38902" s="310">
        <v>116169178082</v>
      </c>
      <c r="M38902" s="310">
        <v>0</v>
      </c>
      <c r="N38902" s="309" t="s">
        <v>1705</v>
      </c>
      <c r="O38902" s="309" t="s">
        <v>1706</v>
      </c>
      <c r="P38902" s="309" t="s">
        <v>763</v>
      </c>
      <c r="Q38902" s="309" t="s">
        <v>763</v>
      </c>
      <c r="R38902" s="309" t="s">
        <v>1006</v>
      </c>
      <c r="S38902" s="309" t="s">
        <v>543</v>
      </c>
      <c r="T38902" s="315">
        <f t="shared" si="2430"/>
        <v>116169178082</v>
      </c>
      <c r="U38902" s="317">
        <f t="shared" si="2431"/>
        <v>12</v>
      </c>
    </row>
    <row r="38903" spans="1:21" ht="15.75" customHeight="1">
      <c r="A38903" s="308">
        <v>45657</v>
      </c>
      <c r="B38903" s="308">
        <v>45657</v>
      </c>
      <c r="C38903" s="309" t="s">
        <v>29085</v>
      </c>
      <c r="D38903" s="308"/>
      <c r="E38903" s="309"/>
      <c r="F38903" s="309" t="s">
        <v>29076</v>
      </c>
      <c r="G38903" s="309" t="s">
        <v>29098</v>
      </c>
      <c r="H38903" s="309" t="s">
        <v>119</v>
      </c>
      <c r="I38903" s="309" t="str">
        <f t="shared" si="2432"/>
        <v>121</v>
      </c>
      <c r="J38903" s="309" t="s">
        <v>101</v>
      </c>
      <c r="K38903" s="309" t="str">
        <f t="shared" si="2433"/>
        <v>112</v>
      </c>
      <c r="L38903" s="310">
        <v>0</v>
      </c>
      <c r="M38903" s="310">
        <v>116169178082</v>
      </c>
      <c r="N38903" s="309" t="s">
        <v>15173</v>
      </c>
      <c r="O38903" s="309" t="s">
        <v>15174</v>
      </c>
      <c r="P38903" s="309" t="s">
        <v>763</v>
      </c>
      <c r="Q38903" s="309" t="s">
        <v>763</v>
      </c>
      <c r="R38903" s="309" t="s">
        <v>1006</v>
      </c>
      <c r="S38903" s="309" t="s">
        <v>543</v>
      </c>
      <c r="T38903" s="315">
        <f t="shared" si="2430"/>
        <v>-116169178082</v>
      </c>
      <c r="U38903" s="317">
        <f t="shared" si="2431"/>
        <v>12</v>
      </c>
    </row>
    <row r="38904" spans="1:21" ht="15.75" customHeight="1">
      <c r="A38904" s="308">
        <v>45657</v>
      </c>
      <c r="B38904" s="308">
        <v>45657</v>
      </c>
      <c r="C38904" s="309" t="s">
        <v>29099</v>
      </c>
      <c r="D38904" s="308"/>
      <c r="E38904" s="309"/>
      <c r="F38904" s="309" t="s">
        <v>29100</v>
      </c>
      <c r="G38904" s="309" t="s">
        <v>29101</v>
      </c>
      <c r="H38904" s="309" t="s">
        <v>101</v>
      </c>
      <c r="I38904" s="309" t="str">
        <f t="shared" si="2432"/>
        <v>112</v>
      </c>
      <c r="J38904" s="309" t="s">
        <v>319</v>
      </c>
      <c r="K38904" s="309" t="str">
        <f t="shared" si="2433"/>
        <v>515</v>
      </c>
      <c r="L38904" s="310">
        <v>165</v>
      </c>
      <c r="M38904" s="310">
        <v>0</v>
      </c>
      <c r="N38904" s="309" t="s">
        <v>2123</v>
      </c>
      <c r="O38904" s="309" t="s">
        <v>2124</v>
      </c>
      <c r="P38904" s="309" t="s">
        <v>1096</v>
      </c>
      <c r="Q38904" s="309" t="s">
        <v>1097</v>
      </c>
      <c r="R38904" s="309"/>
      <c r="S38904" s="309" t="s">
        <v>543</v>
      </c>
      <c r="T38904" s="315">
        <f t="shared" si="2430"/>
        <v>165</v>
      </c>
      <c r="U38904" s="317">
        <f t="shared" si="2431"/>
        <v>12</v>
      </c>
    </row>
    <row r="38905" spans="1:21" ht="15.75" customHeight="1">
      <c r="A38905" s="308">
        <v>45657</v>
      </c>
      <c r="B38905" s="308">
        <v>45657</v>
      </c>
      <c r="C38905" s="309" t="s">
        <v>29099</v>
      </c>
      <c r="D38905" s="308"/>
      <c r="E38905" s="309"/>
      <c r="F38905" s="309" t="s">
        <v>29100</v>
      </c>
      <c r="G38905" s="309" t="s">
        <v>29101</v>
      </c>
      <c r="H38905" s="309" t="s">
        <v>319</v>
      </c>
      <c r="I38905" s="309" t="str">
        <f t="shared" si="2432"/>
        <v>515</v>
      </c>
      <c r="J38905" s="309" t="s">
        <v>101</v>
      </c>
      <c r="K38905" s="309" t="str">
        <f t="shared" si="2433"/>
        <v>112</v>
      </c>
      <c r="L38905" s="310">
        <v>0</v>
      </c>
      <c r="M38905" s="310">
        <v>165</v>
      </c>
      <c r="N38905" s="309"/>
      <c r="O38905" s="309"/>
      <c r="P38905" s="309" t="s">
        <v>1096</v>
      </c>
      <c r="Q38905" s="309" t="s">
        <v>1097</v>
      </c>
      <c r="R38905" s="309"/>
      <c r="S38905" s="309" t="s">
        <v>543</v>
      </c>
      <c r="T38905" s="315">
        <f t="shared" si="2430"/>
        <v>-165</v>
      </c>
      <c r="U38905" s="317">
        <f t="shared" si="2431"/>
        <v>12</v>
      </c>
    </row>
    <row r="38906" spans="1:21" ht="15.75" customHeight="1">
      <c r="A38906" s="308">
        <v>45657</v>
      </c>
      <c r="B38906" s="308">
        <v>45657</v>
      </c>
      <c r="C38906" s="309" t="s">
        <v>29099</v>
      </c>
      <c r="D38906" s="308"/>
      <c r="E38906" s="309"/>
      <c r="F38906" s="309" t="s">
        <v>29100</v>
      </c>
      <c r="G38906" s="309" t="s">
        <v>29102</v>
      </c>
      <c r="H38906" s="309" t="s">
        <v>373</v>
      </c>
      <c r="I38906" s="309" t="str">
        <f t="shared" si="2432"/>
        <v>635</v>
      </c>
      <c r="J38906" s="309" t="s">
        <v>257</v>
      </c>
      <c r="K38906" s="309" t="str">
        <f t="shared" si="2433"/>
        <v>338</v>
      </c>
      <c r="L38906" s="310">
        <v>1779910</v>
      </c>
      <c r="M38906" s="310">
        <v>0</v>
      </c>
      <c r="N38906" s="309"/>
      <c r="O38906" s="309"/>
      <c r="P38906" s="309" t="s">
        <v>1096</v>
      </c>
      <c r="Q38906" s="309" t="s">
        <v>1097</v>
      </c>
      <c r="R38906" s="309"/>
      <c r="S38906" s="309" t="s">
        <v>543</v>
      </c>
      <c r="T38906" s="315">
        <f t="shared" si="2430"/>
        <v>1779910</v>
      </c>
      <c r="U38906" s="317">
        <f t="shared" si="2431"/>
        <v>12</v>
      </c>
    </row>
    <row r="38907" spans="1:21" ht="15.75" customHeight="1">
      <c r="A38907" s="308">
        <v>45657</v>
      </c>
      <c r="B38907" s="308">
        <v>45657</v>
      </c>
      <c r="C38907" s="309" t="s">
        <v>29099</v>
      </c>
      <c r="D38907" s="308"/>
      <c r="E38907" s="309"/>
      <c r="F38907" s="309" t="s">
        <v>29100</v>
      </c>
      <c r="G38907" s="309" t="s">
        <v>29102</v>
      </c>
      <c r="H38907" s="309" t="s">
        <v>257</v>
      </c>
      <c r="I38907" s="309" t="str">
        <f t="shared" si="2432"/>
        <v>338</v>
      </c>
      <c r="J38907" s="309" t="s">
        <v>373</v>
      </c>
      <c r="K38907" s="309" t="str">
        <f t="shared" si="2433"/>
        <v>635</v>
      </c>
      <c r="L38907" s="310">
        <v>0</v>
      </c>
      <c r="M38907" s="310">
        <v>1779910</v>
      </c>
      <c r="N38907" s="309" t="s">
        <v>780</v>
      </c>
      <c r="O38907" s="309" t="s">
        <v>781</v>
      </c>
      <c r="P38907" s="309" t="s">
        <v>1096</v>
      </c>
      <c r="Q38907" s="309" t="s">
        <v>1097</v>
      </c>
      <c r="R38907" s="309"/>
      <c r="S38907" s="309" t="s">
        <v>543</v>
      </c>
      <c r="T38907" s="315">
        <f t="shared" si="2430"/>
        <v>-1779910</v>
      </c>
      <c r="U38907" s="317">
        <f t="shared" si="2431"/>
        <v>12</v>
      </c>
    </row>
    <row r="38908" spans="1:21" ht="15.75" customHeight="1">
      <c r="A38908" s="308">
        <v>45657</v>
      </c>
      <c r="B38908" s="308">
        <v>45657</v>
      </c>
      <c r="C38908" s="309" t="s">
        <v>29099</v>
      </c>
      <c r="D38908" s="308"/>
      <c r="E38908" s="309"/>
      <c r="F38908" s="309" t="s">
        <v>29100</v>
      </c>
      <c r="G38908" s="309" t="s">
        <v>29103</v>
      </c>
      <c r="H38908" s="309" t="s">
        <v>257</v>
      </c>
      <c r="I38908" s="309" t="str">
        <f t="shared" si="2432"/>
        <v>338</v>
      </c>
      <c r="J38908" s="309" t="s">
        <v>247</v>
      </c>
      <c r="K38908" s="309" t="str">
        <f t="shared" si="2433"/>
        <v>338</v>
      </c>
      <c r="L38908" s="310">
        <v>1741352</v>
      </c>
      <c r="M38908" s="310">
        <v>0</v>
      </c>
      <c r="N38908" s="309" t="s">
        <v>780</v>
      </c>
      <c r="O38908" s="309" t="s">
        <v>781</v>
      </c>
      <c r="P38908" s="309" t="s">
        <v>763</v>
      </c>
      <c r="Q38908" s="309" t="s">
        <v>763</v>
      </c>
      <c r="R38908" s="309"/>
      <c r="S38908" s="309" t="s">
        <v>543</v>
      </c>
      <c r="T38908" s="315">
        <f t="shared" si="2430"/>
        <v>1741352</v>
      </c>
      <c r="U38908" s="317">
        <f t="shared" si="2431"/>
        <v>12</v>
      </c>
    </row>
    <row r="38909" spans="1:21" ht="15.75" customHeight="1">
      <c r="A38909" s="308">
        <v>45657</v>
      </c>
      <c r="B38909" s="308">
        <v>45657</v>
      </c>
      <c r="C38909" s="309" t="s">
        <v>29099</v>
      </c>
      <c r="D38909" s="308"/>
      <c r="E38909" s="309"/>
      <c r="F38909" s="309" t="s">
        <v>29100</v>
      </c>
      <c r="G38909" s="309" t="s">
        <v>29103</v>
      </c>
      <c r="H38909" s="309" t="s">
        <v>247</v>
      </c>
      <c r="I38909" s="309" t="str">
        <f t="shared" si="2432"/>
        <v>338</v>
      </c>
      <c r="J38909" s="309" t="s">
        <v>257</v>
      </c>
      <c r="K38909" s="309" t="str">
        <f t="shared" si="2433"/>
        <v>338</v>
      </c>
      <c r="L38909" s="310">
        <v>0</v>
      </c>
      <c r="M38909" s="310">
        <v>1741352</v>
      </c>
      <c r="N38909" s="309" t="s">
        <v>780</v>
      </c>
      <c r="O38909" s="309" t="s">
        <v>781</v>
      </c>
      <c r="P38909" s="309" t="s">
        <v>763</v>
      </c>
      <c r="Q38909" s="309" t="s">
        <v>763</v>
      </c>
      <c r="R38909" s="309"/>
      <c r="S38909" s="309" t="s">
        <v>543</v>
      </c>
      <c r="T38909" s="315">
        <f t="shared" si="2430"/>
        <v>-1741352</v>
      </c>
      <c r="U38909" s="317">
        <f t="shared" si="2431"/>
        <v>12</v>
      </c>
    </row>
    <row r="38910" spans="1:21" ht="15.75" customHeight="1">
      <c r="A38910" s="308">
        <v>45657</v>
      </c>
      <c r="B38910" s="308">
        <v>45657</v>
      </c>
      <c r="C38910" s="309" t="s">
        <v>29099</v>
      </c>
      <c r="D38910" s="308"/>
      <c r="E38910" s="309"/>
      <c r="F38910" s="309" t="s">
        <v>29100</v>
      </c>
      <c r="G38910" s="309" t="s">
        <v>29104</v>
      </c>
      <c r="H38910" s="309" t="s">
        <v>373</v>
      </c>
      <c r="I38910" s="309" t="str">
        <f t="shared" si="2432"/>
        <v>635</v>
      </c>
      <c r="J38910" s="309" t="s">
        <v>214</v>
      </c>
      <c r="K38910" s="309" t="str">
        <f t="shared" si="2433"/>
        <v>333</v>
      </c>
      <c r="L38910" s="310">
        <v>91650</v>
      </c>
      <c r="M38910" s="310">
        <v>0</v>
      </c>
      <c r="N38910" s="309" t="s">
        <v>780</v>
      </c>
      <c r="O38910" s="309" t="s">
        <v>781</v>
      </c>
      <c r="P38910" s="309" t="s">
        <v>1096</v>
      </c>
      <c r="Q38910" s="309" t="s">
        <v>1097</v>
      </c>
      <c r="R38910" s="309"/>
      <c r="S38910" s="309" t="s">
        <v>543</v>
      </c>
      <c r="T38910" s="315">
        <f t="shared" si="2430"/>
        <v>91650</v>
      </c>
      <c r="U38910" s="317">
        <f t="shared" si="2431"/>
        <v>12</v>
      </c>
    </row>
    <row r="38911" spans="1:21" ht="15.75" customHeight="1">
      <c r="A38911" s="308">
        <v>45657</v>
      </c>
      <c r="B38911" s="308">
        <v>45657</v>
      </c>
      <c r="C38911" s="309" t="s">
        <v>29099</v>
      </c>
      <c r="D38911" s="308"/>
      <c r="E38911" s="309"/>
      <c r="F38911" s="309" t="s">
        <v>29100</v>
      </c>
      <c r="G38911" s="309" t="s">
        <v>29104</v>
      </c>
      <c r="H38911" s="309" t="s">
        <v>214</v>
      </c>
      <c r="I38911" s="309" t="str">
        <f t="shared" si="2432"/>
        <v>333</v>
      </c>
      <c r="J38911" s="309" t="s">
        <v>373</v>
      </c>
      <c r="K38911" s="309" t="str">
        <f t="shared" si="2433"/>
        <v>635</v>
      </c>
      <c r="L38911" s="310">
        <v>0</v>
      </c>
      <c r="M38911" s="310">
        <v>91650</v>
      </c>
      <c r="N38911" s="309" t="s">
        <v>780</v>
      </c>
      <c r="O38911" s="309" t="s">
        <v>781</v>
      </c>
      <c r="P38911" s="309" t="s">
        <v>1096</v>
      </c>
      <c r="Q38911" s="309" t="s">
        <v>1097</v>
      </c>
      <c r="R38911" s="309"/>
      <c r="S38911" s="309" t="s">
        <v>543</v>
      </c>
      <c r="T38911" s="315">
        <f t="shared" si="2430"/>
        <v>-91650</v>
      </c>
      <c r="U38911" s="317">
        <f t="shared" si="2431"/>
        <v>12</v>
      </c>
    </row>
    <row r="38912" spans="1:21" ht="15.75" customHeight="1">
      <c r="A38912" s="308">
        <v>45657</v>
      </c>
      <c r="B38912" s="308">
        <v>45657</v>
      </c>
      <c r="C38912" s="309" t="s">
        <v>29099</v>
      </c>
      <c r="D38912" s="308"/>
      <c r="E38912" s="309"/>
      <c r="F38912" s="309" t="s">
        <v>29100</v>
      </c>
      <c r="G38912" s="309" t="s">
        <v>29105</v>
      </c>
      <c r="H38912" s="309" t="s">
        <v>373</v>
      </c>
      <c r="I38912" s="309" t="str">
        <f t="shared" si="2432"/>
        <v>635</v>
      </c>
      <c r="J38912" s="309" t="s">
        <v>267</v>
      </c>
      <c r="K38912" s="309" t="str">
        <f t="shared" si="2433"/>
        <v>338</v>
      </c>
      <c r="L38912" s="310">
        <v>2024793673</v>
      </c>
      <c r="M38912" s="310">
        <v>0</v>
      </c>
      <c r="N38912" s="309"/>
      <c r="O38912" s="309"/>
      <c r="P38912" s="309" t="s">
        <v>1096</v>
      </c>
      <c r="Q38912" s="309" t="s">
        <v>1097</v>
      </c>
      <c r="R38912" s="309"/>
      <c r="S38912" s="309" t="s">
        <v>543</v>
      </c>
      <c r="T38912" s="315">
        <f t="shared" si="2430"/>
        <v>2024793673</v>
      </c>
      <c r="U38912" s="317">
        <f t="shared" si="2431"/>
        <v>12</v>
      </c>
    </row>
    <row r="38913" spans="1:21" ht="15.75" customHeight="1">
      <c r="A38913" s="308">
        <v>45657</v>
      </c>
      <c r="B38913" s="308">
        <v>45657</v>
      </c>
      <c r="C38913" s="309" t="s">
        <v>29099</v>
      </c>
      <c r="D38913" s="308"/>
      <c r="E38913" s="309"/>
      <c r="F38913" s="309" t="s">
        <v>29100</v>
      </c>
      <c r="G38913" s="309" t="s">
        <v>29105</v>
      </c>
      <c r="H38913" s="309" t="s">
        <v>267</v>
      </c>
      <c r="I38913" s="309" t="str">
        <f t="shared" si="2432"/>
        <v>338</v>
      </c>
      <c r="J38913" s="309" t="s">
        <v>373</v>
      </c>
      <c r="K38913" s="309" t="str">
        <f t="shared" si="2433"/>
        <v>635</v>
      </c>
      <c r="L38913" s="310">
        <v>0</v>
      </c>
      <c r="M38913" s="310">
        <v>2024793673</v>
      </c>
      <c r="N38913" s="309" t="s">
        <v>780</v>
      </c>
      <c r="O38913" s="309" t="s">
        <v>781</v>
      </c>
      <c r="P38913" s="309" t="s">
        <v>1096</v>
      </c>
      <c r="Q38913" s="309" t="s">
        <v>1097</v>
      </c>
      <c r="R38913" s="309"/>
      <c r="S38913" s="309" t="s">
        <v>543</v>
      </c>
      <c r="T38913" s="315">
        <f t="shared" si="2430"/>
        <v>-2024793673</v>
      </c>
      <c r="U38913" s="317">
        <f t="shared" si="2431"/>
        <v>12</v>
      </c>
    </row>
    <row r="38914" spans="1:21" ht="15.75" customHeight="1">
      <c r="A38914" s="308">
        <v>45657</v>
      </c>
      <c r="B38914" s="308">
        <v>45657</v>
      </c>
      <c r="C38914" s="309" t="s">
        <v>29099</v>
      </c>
      <c r="D38914" s="308"/>
      <c r="E38914" s="309"/>
      <c r="F38914" s="309" t="s">
        <v>29100</v>
      </c>
      <c r="G38914" s="309" t="s">
        <v>2129</v>
      </c>
      <c r="H38914" s="309" t="s">
        <v>373</v>
      </c>
      <c r="I38914" s="309" t="str">
        <f t="shared" si="2432"/>
        <v>635</v>
      </c>
      <c r="J38914" s="309" t="s">
        <v>214</v>
      </c>
      <c r="K38914" s="309" t="str">
        <f t="shared" si="2433"/>
        <v>333</v>
      </c>
      <c r="L38914" s="310">
        <v>106568088</v>
      </c>
      <c r="M38914" s="310">
        <v>0</v>
      </c>
      <c r="N38914" s="309"/>
      <c r="O38914" s="309"/>
      <c r="P38914" s="309" t="s">
        <v>1096</v>
      </c>
      <c r="Q38914" s="309" t="s">
        <v>1097</v>
      </c>
      <c r="R38914" s="309"/>
      <c r="S38914" s="309" t="s">
        <v>543</v>
      </c>
      <c r="T38914" s="315">
        <f t="shared" si="2430"/>
        <v>106568088</v>
      </c>
      <c r="U38914" s="317">
        <f t="shared" si="2431"/>
        <v>12</v>
      </c>
    </row>
    <row r="38915" spans="1:21" ht="15.75" customHeight="1">
      <c r="A38915" s="308">
        <v>45657</v>
      </c>
      <c r="B38915" s="308">
        <v>45657</v>
      </c>
      <c r="C38915" s="309" t="s">
        <v>29099</v>
      </c>
      <c r="D38915" s="308"/>
      <c r="E38915" s="309"/>
      <c r="F38915" s="309" t="s">
        <v>29100</v>
      </c>
      <c r="G38915" s="309" t="s">
        <v>2129</v>
      </c>
      <c r="H38915" s="309" t="s">
        <v>214</v>
      </c>
      <c r="I38915" s="309" t="str">
        <f t="shared" si="2432"/>
        <v>333</v>
      </c>
      <c r="J38915" s="309" t="s">
        <v>373</v>
      </c>
      <c r="K38915" s="309" t="str">
        <f t="shared" si="2433"/>
        <v>635</v>
      </c>
      <c r="L38915" s="310">
        <v>0</v>
      </c>
      <c r="M38915" s="310">
        <v>106568088</v>
      </c>
      <c r="N38915" s="309" t="s">
        <v>780</v>
      </c>
      <c r="O38915" s="309" t="s">
        <v>781</v>
      </c>
      <c r="P38915" s="309" t="s">
        <v>1096</v>
      </c>
      <c r="Q38915" s="309" t="s">
        <v>1097</v>
      </c>
      <c r="R38915" s="309"/>
      <c r="S38915" s="309" t="s">
        <v>543</v>
      </c>
      <c r="T38915" s="315">
        <f t="shared" si="2430"/>
        <v>-106568088</v>
      </c>
      <c r="U38915" s="317">
        <f t="shared" si="2431"/>
        <v>12</v>
      </c>
    </row>
    <row r="38916" spans="1:21" ht="15.75" customHeight="1">
      <c r="A38916" s="308">
        <v>45657</v>
      </c>
      <c r="B38916" s="308">
        <v>45657</v>
      </c>
      <c r="C38916" s="309" t="s">
        <v>29099</v>
      </c>
      <c r="D38916" s="308"/>
      <c r="E38916" s="309"/>
      <c r="F38916" s="309" t="s">
        <v>29100</v>
      </c>
      <c r="G38916" s="309" t="s">
        <v>29106</v>
      </c>
      <c r="H38916" s="309" t="s">
        <v>373</v>
      </c>
      <c r="I38916" s="309" t="str">
        <f t="shared" si="2432"/>
        <v>635</v>
      </c>
      <c r="J38916" s="309" t="s">
        <v>267</v>
      </c>
      <c r="K38916" s="309" t="str">
        <f t="shared" si="2433"/>
        <v>338</v>
      </c>
      <c r="L38916" s="310">
        <v>3613165533</v>
      </c>
      <c r="M38916" s="310">
        <v>0</v>
      </c>
      <c r="N38916" s="309"/>
      <c r="O38916" s="309"/>
      <c r="P38916" s="309" t="s">
        <v>1096</v>
      </c>
      <c r="Q38916" s="309" t="s">
        <v>1097</v>
      </c>
      <c r="R38916" s="309"/>
      <c r="S38916" s="309" t="s">
        <v>543</v>
      </c>
      <c r="T38916" s="315">
        <f t="shared" si="2430"/>
        <v>3613165533</v>
      </c>
      <c r="U38916" s="317">
        <f t="shared" si="2431"/>
        <v>12</v>
      </c>
    </row>
    <row r="38917" spans="1:21" ht="15.75" customHeight="1">
      <c r="A38917" s="308">
        <v>45657</v>
      </c>
      <c r="B38917" s="308">
        <v>45657</v>
      </c>
      <c r="C38917" s="309" t="s">
        <v>29099</v>
      </c>
      <c r="D38917" s="308"/>
      <c r="E38917" s="309"/>
      <c r="F38917" s="309" t="s">
        <v>29100</v>
      </c>
      <c r="G38917" s="309" t="s">
        <v>29106</v>
      </c>
      <c r="H38917" s="309" t="s">
        <v>267</v>
      </c>
      <c r="I38917" s="309" t="str">
        <f t="shared" si="2432"/>
        <v>338</v>
      </c>
      <c r="J38917" s="309" t="s">
        <v>373</v>
      </c>
      <c r="K38917" s="309" t="str">
        <f t="shared" si="2433"/>
        <v>635</v>
      </c>
      <c r="L38917" s="310">
        <v>0</v>
      </c>
      <c r="M38917" s="310">
        <v>3613165533</v>
      </c>
      <c r="N38917" s="309" t="s">
        <v>780</v>
      </c>
      <c r="O38917" s="309" t="s">
        <v>781</v>
      </c>
      <c r="P38917" s="309" t="s">
        <v>1096</v>
      </c>
      <c r="Q38917" s="309" t="s">
        <v>1097</v>
      </c>
      <c r="R38917" s="309"/>
      <c r="S38917" s="309" t="s">
        <v>543</v>
      </c>
      <c r="T38917" s="315">
        <f t="shared" ref="T38917:T38980" si="2434">L38917-M38917</f>
        <v>-3613165533</v>
      </c>
      <c r="U38917" s="317">
        <f t="shared" ref="U38917:U38980" si="2435">MONTH(A38917)</f>
        <v>12</v>
      </c>
    </row>
    <row r="38918" spans="1:21" ht="15.75" customHeight="1">
      <c r="A38918" s="308">
        <v>45657</v>
      </c>
      <c r="B38918" s="308">
        <v>45657</v>
      </c>
      <c r="C38918" s="309" t="s">
        <v>29099</v>
      </c>
      <c r="D38918" s="308"/>
      <c r="E38918" s="309"/>
      <c r="F38918" s="309" t="s">
        <v>29100</v>
      </c>
      <c r="G38918" s="309" t="s">
        <v>2131</v>
      </c>
      <c r="H38918" s="309" t="s">
        <v>373</v>
      </c>
      <c r="I38918" s="309" t="str">
        <f t="shared" si="2432"/>
        <v>635</v>
      </c>
      <c r="J38918" s="309" t="s">
        <v>214</v>
      </c>
      <c r="K38918" s="309" t="str">
        <f t="shared" si="2433"/>
        <v>333</v>
      </c>
      <c r="L38918" s="310">
        <v>190166607</v>
      </c>
      <c r="M38918" s="310">
        <v>0</v>
      </c>
      <c r="N38918" s="309"/>
      <c r="O38918" s="309"/>
      <c r="P38918" s="309" t="s">
        <v>1096</v>
      </c>
      <c r="Q38918" s="309" t="s">
        <v>1097</v>
      </c>
      <c r="R38918" s="309"/>
      <c r="S38918" s="309" t="s">
        <v>543</v>
      </c>
      <c r="T38918" s="315">
        <f t="shared" si="2434"/>
        <v>190166607</v>
      </c>
      <c r="U38918" s="317">
        <f t="shared" si="2435"/>
        <v>12</v>
      </c>
    </row>
    <row r="38919" spans="1:21" ht="15.75" customHeight="1">
      <c r="A38919" s="308">
        <v>45657</v>
      </c>
      <c r="B38919" s="308">
        <v>45657</v>
      </c>
      <c r="C38919" s="309" t="s">
        <v>29099</v>
      </c>
      <c r="D38919" s="308"/>
      <c r="E38919" s="309"/>
      <c r="F38919" s="309" t="s">
        <v>29100</v>
      </c>
      <c r="G38919" s="309" t="s">
        <v>2131</v>
      </c>
      <c r="H38919" s="309" t="s">
        <v>214</v>
      </c>
      <c r="I38919" s="309" t="str">
        <f t="shared" si="2432"/>
        <v>333</v>
      </c>
      <c r="J38919" s="309" t="s">
        <v>373</v>
      </c>
      <c r="K38919" s="309" t="str">
        <f t="shared" si="2433"/>
        <v>635</v>
      </c>
      <c r="L38919" s="310">
        <v>0</v>
      </c>
      <c r="M38919" s="310">
        <v>190166607</v>
      </c>
      <c r="N38919" s="309" t="s">
        <v>780</v>
      </c>
      <c r="O38919" s="309" t="s">
        <v>781</v>
      </c>
      <c r="P38919" s="309" t="s">
        <v>1096</v>
      </c>
      <c r="Q38919" s="309" t="s">
        <v>1097</v>
      </c>
      <c r="R38919" s="309"/>
      <c r="S38919" s="309" t="s">
        <v>543</v>
      </c>
      <c r="T38919" s="315">
        <f t="shared" si="2434"/>
        <v>-190166607</v>
      </c>
      <c r="U38919" s="317">
        <f t="shared" si="2435"/>
        <v>12</v>
      </c>
    </row>
    <row r="38920" spans="1:21" ht="15.75" customHeight="1">
      <c r="A38920" s="308">
        <v>45657</v>
      </c>
      <c r="B38920" s="308">
        <v>45657</v>
      </c>
      <c r="C38920" s="309" t="s">
        <v>29099</v>
      </c>
      <c r="D38920" s="308"/>
      <c r="E38920" s="309"/>
      <c r="F38920" s="309" t="s">
        <v>29100</v>
      </c>
      <c r="G38920" s="309" t="s">
        <v>29107</v>
      </c>
      <c r="H38920" s="309" t="s">
        <v>373</v>
      </c>
      <c r="I38920" s="309" t="str">
        <f t="shared" si="2432"/>
        <v>635</v>
      </c>
      <c r="J38920" s="309" t="s">
        <v>267</v>
      </c>
      <c r="K38920" s="309" t="str">
        <f t="shared" si="2433"/>
        <v>338</v>
      </c>
      <c r="L38920" s="310">
        <v>13138244</v>
      </c>
      <c r="M38920" s="310">
        <v>0</v>
      </c>
      <c r="N38920" s="309"/>
      <c r="O38920" s="309"/>
      <c r="P38920" s="309" t="s">
        <v>1096</v>
      </c>
      <c r="Q38920" s="309" t="s">
        <v>1097</v>
      </c>
      <c r="R38920" s="309"/>
      <c r="S38920" s="309" t="s">
        <v>543</v>
      </c>
      <c r="T38920" s="315">
        <f t="shared" si="2434"/>
        <v>13138244</v>
      </c>
      <c r="U38920" s="317">
        <f t="shared" si="2435"/>
        <v>12</v>
      </c>
    </row>
    <row r="38921" spans="1:21" ht="15.75" customHeight="1">
      <c r="A38921" s="308">
        <v>45657</v>
      </c>
      <c r="B38921" s="308">
        <v>45657</v>
      </c>
      <c r="C38921" s="309" t="s">
        <v>29099</v>
      </c>
      <c r="D38921" s="308"/>
      <c r="E38921" s="309"/>
      <c r="F38921" s="309" t="s">
        <v>29100</v>
      </c>
      <c r="G38921" s="309" t="s">
        <v>29107</v>
      </c>
      <c r="H38921" s="309" t="s">
        <v>267</v>
      </c>
      <c r="I38921" s="309" t="str">
        <f t="shared" si="2432"/>
        <v>338</v>
      </c>
      <c r="J38921" s="309" t="s">
        <v>373</v>
      </c>
      <c r="K38921" s="309" t="str">
        <f t="shared" si="2433"/>
        <v>635</v>
      </c>
      <c r="L38921" s="310">
        <v>0</v>
      </c>
      <c r="M38921" s="310">
        <v>13138244</v>
      </c>
      <c r="N38921" s="309" t="s">
        <v>780</v>
      </c>
      <c r="O38921" s="309" t="s">
        <v>781</v>
      </c>
      <c r="P38921" s="309" t="s">
        <v>1096</v>
      </c>
      <c r="Q38921" s="309" t="s">
        <v>1097</v>
      </c>
      <c r="R38921" s="309"/>
      <c r="S38921" s="309" t="s">
        <v>543</v>
      </c>
      <c r="T38921" s="315">
        <f t="shared" si="2434"/>
        <v>-13138244</v>
      </c>
      <c r="U38921" s="317">
        <f t="shared" si="2435"/>
        <v>12</v>
      </c>
    </row>
    <row r="38922" spans="1:21" ht="15.75" customHeight="1">
      <c r="A38922" s="308">
        <v>45657</v>
      </c>
      <c r="B38922" s="308">
        <v>45657</v>
      </c>
      <c r="C38922" s="309" t="s">
        <v>29099</v>
      </c>
      <c r="D38922" s="308"/>
      <c r="E38922" s="309"/>
      <c r="F38922" s="309" t="s">
        <v>29100</v>
      </c>
      <c r="G38922" s="309" t="s">
        <v>2133</v>
      </c>
      <c r="H38922" s="309" t="s">
        <v>373</v>
      </c>
      <c r="I38922" s="309" t="str">
        <f t="shared" si="2432"/>
        <v>635</v>
      </c>
      <c r="J38922" s="309" t="s">
        <v>214</v>
      </c>
      <c r="K38922" s="309" t="str">
        <f t="shared" si="2433"/>
        <v>333</v>
      </c>
      <c r="L38922" s="310">
        <v>691487</v>
      </c>
      <c r="M38922" s="310">
        <v>0</v>
      </c>
      <c r="N38922" s="309"/>
      <c r="O38922" s="309"/>
      <c r="P38922" s="309" t="s">
        <v>1096</v>
      </c>
      <c r="Q38922" s="309" t="s">
        <v>1097</v>
      </c>
      <c r="R38922" s="309"/>
      <c r="S38922" s="309" t="s">
        <v>543</v>
      </c>
      <c r="T38922" s="315">
        <f t="shared" si="2434"/>
        <v>691487</v>
      </c>
      <c r="U38922" s="317">
        <f t="shared" si="2435"/>
        <v>12</v>
      </c>
    </row>
    <row r="38923" spans="1:21" ht="15.75" customHeight="1">
      <c r="A38923" s="308">
        <v>45657</v>
      </c>
      <c r="B38923" s="308">
        <v>45657</v>
      </c>
      <c r="C38923" s="309" t="s">
        <v>29099</v>
      </c>
      <c r="D38923" s="308"/>
      <c r="E38923" s="309"/>
      <c r="F38923" s="309" t="s">
        <v>29100</v>
      </c>
      <c r="G38923" s="309" t="s">
        <v>2133</v>
      </c>
      <c r="H38923" s="309" t="s">
        <v>214</v>
      </c>
      <c r="I38923" s="309" t="str">
        <f t="shared" si="2432"/>
        <v>333</v>
      </c>
      <c r="J38923" s="309" t="s">
        <v>373</v>
      </c>
      <c r="K38923" s="309" t="str">
        <f t="shared" si="2433"/>
        <v>635</v>
      </c>
      <c r="L38923" s="310">
        <v>0</v>
      </c>
      <c r="M38923" s="310">
        <v>691487</v>
      </c>
      <c r="N38923" s="309" t="s">
        <v>780</v>
      </c>
      <c r="O38923" s="309" t="s">
        <v>781</v>
      </c>
      <c r="P38923" s="309" t="s">
        <v>1096</v>
      </c>
      <c r="Q38923" s="309" t="s">
        <v>1097</v>
      </c>
      <c r="R38923" s="309"/>
      <c r="S38923" s="309" t="s">
        <v>543</v>
      </c>
      <c r="T38923" s="315">
        <f t="shared" si="2434"/>
        <v>-691487</v>
      </c>
      <c r="U38923" s="317">
        <f t="shared" si="2435"/>
        <v>12</v>
      </c>
    </row>
    <row r="38924" spans="1:21" ht="15.75" customHeight="1">
      <c r="A38924" s="308">
        <v>45657</v>
      </c>
      <c r="B38924" s="308">
        <v>45657</v>
      </c>
      <c r="C38924" s="309" t="s">
        <v>29099</v>
      </c>
      <c r="D38924" s="308"/>
      <c r="E38924" s="309"/>
      <c r="F38924" s="309" t="s">
        <v>29100</v>
      </c>
      <c r="G38924" s="309" t="s">
        <v>29108</v>
      </c>
      <c r="H38924" s="309" t="s">
        <v>267</v>
      </c>
      <c r="I38924" s="309" t="str">
        <f t="shared" si="2432"/>
        <v>338</v>
      </c>
      <c r="J38924" s="309" t="s">
        <v>375</v>
      </c>
      <c r="K38924" s="309" t="str">
        <f t="shared" si="2433"/>
        <v>635</v>
      </c>
      <c r="L38924" s="310">
        <v>18523879342</v>
      </c>
      <c r="M38924" s="310">
        <v>0</v>
      </c>
      <c r="N38924" s="309" t="s">
        <v>780</v>
      </c>
      <c r="O38924" s="309" t="s">
        <v>781</v>
      </c>
      <c r="P38924" s="309" t="s">
        <v>1096</v>
      </c>
      <c r="Q38924" s="309" t="s">
        <v>1097</v>
      </c>
      <c r="R38924" s="309"/>
      <c r="S38924" s="309" t="s">
        <v>543</v>
      </c>
      <c r="T38924" s="315">
        <f t="shared" si="2434"/>
        <v>18523879342</v>
      </c>
      <c r="U38924" s="317">
        <f t="shared" si="2435"/>
        <v>12</v>
      </c>
    </row>
    <row r="38925" spans="1:21" ht="15.75" customHeight="1">
      <c r="A38925" s="308">
        <v>45657</v>
      </c>
      <c r="B38925" s="308">
        <v>45657</v>
      </c>
      <c r="C38925" s="309" t="s">
        <v>29099</v>
      </c>
      <c r="D38925" s="308"/>
      <c r="E38925" s="309"/>
      <c r="F38925" s="309" t="s">
        <v>29100</v>
      </c>
      <c r="G38925" s="309" t="s">
        <v>29108</v>
      </c>
      <c r="H38925" s="309" t="s">
        <v>375</v>
      </c>
      <c r="I38925" s="309" t="str">
        <f t="shared" si="2432"/>
        <v>635</v>
      </c>
      <c r="J38925" s="309" t="s">
        <v>267</v>
      </c>
      <c r="K38925" s="309" t="str">
        <f t="shared" si="2433"/>
        <v>338</v>
      </c>
      <c r="L38925" s="310">
        <v>0</v>
      </c>
      <c r="M38925" s="310">
        <v>18523879342</v>
      </c>
      <c r="N38925" s="309" t="s">
        <v>780</v>
      </c>
      <c r="O38925" s="309" t="s">
        <v>781</v>
      </c>
      <c r="P38925" s="309" t="s">
        <v>1096</v>
      </c>
      <c r="Q38925" s="309" t="s">
        <v>1097</v>
      </c>
      <c r="R38925" s="309"/>
      <c r="S38925" s="309" t="s">
        <v>543</v>
      </c>
      <c r="T38925" s="315">
        <f t="shared" si="2434"/>
        <v>-18523879342</v>
      </c>
      <c r="U38925" s="317">
        <f t="shared" si="2435"/>
        <v>12</v>
      </c>
    </row>
    <row r="38926" spans="1:21" ht="15.75" customHeight="1">
      <c r="A38926" s="308">
        <v>45657</v>
      </c>
      <c r="B38926" s="308">
        <v>45657</v>
      </c>
      <c r="C38926" s="309" t="s">
        <v>29099</v>
      </c>
      <c r="D38926" s="308"/>
      <c r="E38926" s="309"/>
      <c r="F38926" s="309" t="s">
        <v>29100</v>
      </c>
      <c r="G38926" s="309" t="s">
        <v>29109</v>
      </c>
      <c r="H38926" s="309" t="s">
        <v>245</v>
      </c>
      <c r="I38926" s="309" t="str">
        <f t="shared" si="2432"/>
        <v>338</v>
      </c>
      <c r="J38926" s="309" t="s">
        <v>129</v>
      </c>
      <c r="K38926" s="309" t="str">
        <f t="shared" si="2433"/>
        <v>131</v>
      </c>
      <c r="L38926" s="310">
        <v>5</v>
      </c>
      <c r="M38926" s="310">
        <v>0</v>
      </c>
      <c r="N38926" s="309" t="s">
        <v>780</v>
      </c>
      <c r="O38926" s="309" t="s">
        <v>781</v>
      </c>
      <c r="P38926" s="309" t="s">
        <v>763</v>
      </c>
      <c r="Q38926" s="309" t="s">
        <v>763</v>
      </c>
      <c r="R38926" s="309"/>
      <c r="S38926" s="309" t="s">
        <v>543</v>
      </c>
      <c r="T38926" s="315">
        <f t="shared" si="2434"/>
        <v>5</v>
      </c>
      <c r="U38926" s="317">
        <f t="shared" si="2435"/>
        <v>12</v>
      </c>
    </row>
    <row r="38927" spans="1:21" ht="15.75" customHeight="1">
      <c r="A38927" s="308">
        <v>45657</v>
      </c>
      <c r="B38927" s="308">
        <v>45657</v>
      </c>
      <c r="C38927" s="309" t="s">
        <v>29099</v>
      </c>
      <c r="D38927" s="308"/>
      <c r="E38927" s="309"/>
      <c r="F38927" s="309" t="s">
        <v>29100</v>
      </c>
      <c r="G38927" s="309" t="s">
        <v>29109</v>
      </c>
      <c r="H38927" s="309" t="s">
        <v>129</v>
      </c>
      <c r="I38927" s="309" t="str">
        <f t="shared" si="2432"/>
        <v>131</v>
      </c>
      <c r="J38927" s="309" t="s">
        <v>245</v>
      </c>
      <c r="K38927" s="309" t="str">
        <f t="shared" si="2433"/>
        <v>338</v>
      </c>
      <c r="L38927" s="310">
        <v>0</v>
      </c>
      <c r="M38927" s="310">
        <v>5</v>
      </c>
      <c r="N38927" s="309" t="s">
        <v>780</v>
      </c>
      <c r="O38927" s="309" t="s">
        <v>781</v>
      </c>
      <c r="P38927" s="309" t="s">
        <v>763</v>
      </c>
      <c r="Q38927" s="309" t="s">
        <v>763</v>
      </c>
      <c r="R38927" s="309"/>
      <c r="S38927" s="309" t="s">
        <v>543</v>
      </c>
      <c r="T38927" s="315">
        <f t="shared" si="2434"/>
        <v>-5</v>
      </c>
      <c r="U38927" s="317">
        <f t="shared" si="2435"/>
        <v>12</v>
      </c>
    </row>
    <row r="38928" spans="1:21" ht="15.75" customHeight="1">
      <c r="A38928" s="308">
        <v>45657</v>
      </c>
      <c r="B38928" s="308">
        <v>45657</v>
      </c>
      <c r="C38928" s="309" t="s">
        <v>29099</v>
      </c>
      <c r="D38928" s="308"/>
      <c r="E38928" s="309"/>
      <c r="F38928" s="309" t="s">
        <v>29100</v>
      </c>
      <c r="G38928" s="309" t="s">
        <v>29110</v>
      </c>
      <c r="H38928" s="309" t="s">
        <v>245</v>
      </c>
      <c r="I38928" s="309" t="str">
        <f t="shared" si="2432"/>
        <v>338</v>
      </c>
      <c r="J38928" s="309" t="s">
        <v>214</v>
      </c>
      <c r="K38928" s="309" t="str">
        <f t="shared" si="2433"/>
        <v>333</v>
      </c>
      <c r="L38928" s="310">
        <v>8129483</v>
      </c>
      <c r="M38928" s="310">
        <v>0</v>
      </c>
      <c r="N38928" s="309" t="s">
        <v>780</v>
      </c>
      <c r="O38928" s="309" t="s">
        <v>781</v>
      </c>
      <c r="P38928" s="309" t="s">
        <v>763</v>
      </c>
      <c r="Q38928" s="309" t="s">
        <v>763</v>
      </c>
      <c r="R38928" s="309"/>
      <c r="S38928" s="309" t="s">
        <v>543</v>
      </c>
      <c r="T38928" s="315">
        <f t="shared" si="2434"/>
        <v>8129483</v>
      </c>
      <c r="U38928" s="317">
        <f t="shared" si="2435"/>
        <v>12</v>
      </c>
    </row>
    <row r="38929" spans="1:21" ht="15.75" customHeight="1">
      <c r="A38929" s="308">
        <v>45657</v>
      </c>
      <c r="B38929" s="308">
        <v>45657</v>
      </c>
      <c r="C38929" s="309" t="s">
        <v>29099</v>
      </c>
      <c r="D38929" s="308"/>
      <c r="E38929" s="309"/>
      <c r="F38929" s="309" t="s">
        <v>29100</v>
      </c>
      <c r="G38929" s="309" t="s">
        <v>29110</v>
      </c>
      <c r="H38929" s="309" t="s">
        <v>214</v>
      </c>
      <c r="I38929" s="309" t="str">
        <f t="shared" ref="I38929:I38992" si="2436">LEFT(H38929,3)</f>
        <v>333</v>
      </c>
      <c r="J38929" s="309" t="s">
        <v>245</v>
      </c>
      <c r="K38929" s="309" t="str">
        <f t="shared" ref="K38929:K38992" si="2437">LEFT(J38929,3)</f>
        <v>338</v>
      </c>
      <c r="L38929" s="310">
        <v>0</v>
      </c>
      <c r="M38929" s="310">
        <v>8129483</v>
      </c>
      <c r="N38929" s="309" t="s">
        <v>780</v>
      </c>
      <c r="O38929" s="309" t="s">
        <v>781</v>
      </c>
      <c r="P38929" s="309" t="s">
        <v>763</v>
      </c>
      <c r="Q38929" s="309" t="s">
        <v>763</v>
      </c>
      <c r="R38929" s="309"/>
      <c r="S38929" s="309" t="s">
        <v>543</v>
      </c>
      <c r="T38929" s="315">
        <f t="shared" si="2434"/>
        <v>-8129483</v>
      </c>
      <c r="U38929" s="317">
        <f t="shared" si="2435"/>
        <v>12</v>
      </c>
    </row>
    <row r="38930" spans="1:21" ht="15.75" customHeight="1">
      <c r="A38930" s="308">
        <v>45657</v>
      </c>
      <c r="B38930" s="308">
        <v>45657</v>
      </c>
      <c r="C38930" s="309" t="s">
        <v>29099</v>
      </c>
      <c r="D38930" s="308"/>
      <c r="E38930" s="309"/>
      <c r="F38930" s="309" t="s">
        <v>29100</v>
      </c>
      <c r="G38930" s="309" t="s">
        <v>29111</v>
      </c>
      <c r="H38930" s="309" t="s">
        <v>245</v>
      </c>
      <c r="I38930" s="309" t="str">
        <f t="shared" si="2436"/>
        <v>338</v>
      </c>
      <c r="J38930" s="309" t="s">
        <v>129</v>
      </c>
      <c r="K38930" s="309" t="str">
        <f t="shared" si="2437"/>
        <v>131</v>
      </c>
      <c r="L38930" s="310">
        <v>1782000</v>
      </c>
      <c r="M38930" s="310">
        <v>0</v>
      </c>
      <c r="N38930" s="309" t="s">
        <v>780</v>
      </c>
      <c r="O38930" s="309" t="s">
        <v>781</v>
      </c>
      <c r="P38930" s="309" t="s">
        <v>763</v>
      </c>
      <c r="Q38930" s="309" t="s">
        <v>763</v>
      </c>
      <c r="R38930" s="309"/>
      <c r="S38930" s="309" t="s">
        <v>543</v>
      </c>
      <c r="T38930" s="315">
        <f t="shared" si="2434"/>
        <v>1782000</v>
      </c>
      <c r="U38930" s="317">
        <f t="shared" si="2435"/>
        <v>12</v>
      </c>
    </row>
    <row r="38931" spans="1:21" ht="15.75" customHeight="1">
      <c r="A38931" s="308">
        <v>45657</v>
      </c>
      <c r="B38931" s="308">
        <v>45657</v>
      </c>
      <c r="C38931" s="309" t="s">
        <v>29099</v>
      </c>
      <c r="D38931" s="308"/>
      <c r="E38931" s="309"/>
      <c r="F38931" s="309" t="s">
        <v>29100</v>
      </c>
      <c r="G38931" s="309" t="s">
        <v>29111</v>
      </c>
      <c r="H38931" s="309" t="s">
        <v>129</v>
      </c>
      <c r="I38931" s="309" t="str">
        <f t="shared" si="2436"/>
        <v>131</v>
      </c>
      <c r="J38931" s="309" t="s">
        <v>245</v>
      </c>
      <c r="K38931" s="309" t="str">
        <f t="shared" si="2437"/>
        <v>338</v>
      </c>
      <c r="L38931" s="310">
        <v>0</v>
      </c>
      <c r="M38931" s="310">
        <v>1782000</v>
      </c>
      <c r="N38931" s="309" t="s">
        <v>780</v>
      </c>
      <c r="O38931" s="309" t="s">
        <v>781</v>
      </c>
      <c r="P38931" s="309" t="s">
        <v>763</v>
      </c>
      <c r="Q38931" s="309" t="s">
        <v>763</v>
      </c>
      <c r="R38931" s="309"/>
      <c r="S38931" s="309" t="s">
        <v>543</v>
      </c>
      <c r="T38931" s="315">
        <f t="shared" si="2434"/>
        <v>-1782000</v>
      </c>
      <c r="U38931" s="317">
        <f t="shared" si="2435"/>
        <v>12</v>
      </c>
    </row>
    <row r="38932" spans="1:21" ht="15.75" customHeight="1">
      <c r="A38932" s="308">
        <v>45657</v>
      </c>
      <c r="B38932" s="308">
        <v>45657</v>
      </c>
      <c r="C38932" s="309" t="s">
        <v>29099</v>
      </c>
      <c r="D38932" s="308"/>
      <c r="E38932" s="309"/>
      <c r="F38932" s="309" t="s">
        <v>29100</v>
      </c>
      <c r="G38932" s="309" t="s">
        <v>29112</v>
      </c>
      <c r="H38932" s="309" t="s">
        <v>245</v>
      </c>
      <c r="I38932" s="309" t="str">
        <f t="shared" si="2436"/>
        <v>338</v>
      </c>
      <c r="J38932" s="309" t="s">
        <v>129</v>
      </c>
      <c r="K38932" s="309" t="str">
        <f t="shared" si="2437"/>
        <v>131</v>
      </c>
      <c r="L38932" s="310">
        <v>178200</v>
      </c>
      <c r="M38932" s="310">
        <v>0</v>
      </c>
      <c r="N38932" s="309" t="s">
        <v>780</v>
      </c>
      <c r="O38932" s="309" t="s">
        <v>781</v>
      </c>
      <c r="P38932" s="309" t="s">
        <v>763</v>
      </c>
      <c r="Q38932" s="309" t="s">
        <v>763</v>
      </c>
      <c r="R38932" s="309"/>
      <c r="S38932" s="309" t="s">
        <v>543</v>
      </c>
      <c r="T38932" s="315">
        <f t="shared" si="2434"/>
        <v>178200</v>
      </c>
      <c r="U38932" s="317">
        <f t="shared" si="2435"/>
        <v>12</v>
      </c>
    </row>
    <row r="38933" spans="1:21" ht="15.75" customHeight="1">
      <c r="A38933" s="308">
        <v>45657</v>
      </c>
      <c r="B38933" s="308">
        <v>45657</v>
      </c>
      <c r="C38933" s="309" t="s">
        <v>29099</v>
      </c>
      <c r="D38933" s="308"/>
      <c r="E38933" s="309"/>
      <c r="F38933" s="309" t="s">
        <v>29100</v>
      </c>
      <c r="G38933" s="309" t="s">
        <v>29112</v>
      </c>
      <c r="H38933" s="309" t="s">
        <v>129</v>
      </c>
      <c r="I38933" s="309" t="str">
        <f t="shared" si="2436"/>
        <v>131</v>
      </c>
      <c r="J38933" s="309" t="s">
        <v>245</v>
      </c>
      <c r="K38933" s="309" t="str">
        <f t="shared" si="2437"/>
        <v>338</v>
      </c>
      <c r="L38933" s="310">
        <v>0</v>
      </c>
      <c r="M38933" s="310">
        <v>178200</v>
      </c>
      <c r="N38933" s="309" t="s">
        <v>780</v>
      </c>
      <c r="O38933" s="309" t="s">
        <v>781</v>
      </c>
      <c r="P38933" s="309" t="s">
        <v>763</v>
      </c>
      <c r="Q38933" s="309" t="s">
        <v>763</v>
      </c>
      <c r="R38933" s="309"/>
      <c r="S38933" s="309" t="s">
        <v>543</v>
      </c>
      <c r="T38933" s="315">
        <f t="shared" si="2434"/>
        <v>-178200</v>
      </c>
      <c r="U38933" s="317">
        <f t="shared" si="2435"/>
        <v>12</v>
      </c>
    </row>
    <row r="38934" spans="1:21" ht="15.75" customHeight="1">
      <c r="A38934" s="308">
        <v>45657</v>
      </c>
      <c r="B38934" s="308">
        <v>45657</v>
      </c>
      <c r="C38934" s="309" t="s">
        <v>29099</v>
      </c>
      <c r="D38934" s="308"/>
      <c r="E38934" s="309"/>
      <c r="F38934" s="309" t="s">
        <v>29100</v>
      </c>
      <c r="G38934" s="309" t="s">
        <v>29113</v>
      </c>
      <c r="H38934" s="309" t="s">
        <v>247</v>
      </c>
      <c r="I38934" s="309" t="str">
        <f t="shared" si="2436"/>
        <v>338</v>
      </c>
      <c r="J38934" s="309" t="s">
        <v>129</v>
      </c>
      <c r="K38934" s="309" t="str">
        <f t="shared" si="2437"/>
        <v>131</v>
      </c>
      <c r="L38934" s="310">
        <v>4806000</v>
      </c>
      <c r="M38934" s="310">
        <v>0</v>
      </c>
      <c r="N38934" s="309" t="s">
        <v>780</v>
      </c>
      <c r="O38934" s="309" t="s">
        <v>781</v>
      </c>
      <c r="P38934" s="309" t="s">
        <v>763</v>
      </c>
      <c r="Q38934" s="309" t="s">
        <v>763</v>
      </c>
      <c r="R38934" s="309"/>
      <c r="S38934" s="309" t="s">
        <v>543</v>
      </c>
      <c r="T38934" s="315">
        <f t="shared" si="2434"/>
        <v>4806000</v>
      </c>
      <c r="U38934" s="317">
        <f t="shared" si="2435"/>
        <v>12</v>
      </c>
    </row>
    <row r="38935" spans="1:21" ht="15.75" customHeight="1">
      <c r="A38935" s="308">
        <v>45657</v>
      </c>
      <c r="B38935" s="308">
        <v>45657</v>
      </c>
      <c r="C38935" s="309" t="s">
        <v>29099</v>
      </c>
      <c r="D38935" s="308"/>
      <c r="E38935" s="309"/>
      <c r="F38935" s="309" t="s">
        <v>29100</v>
      </c>
      <c r="G38935" s="309" t="s">
        <v>29113</v>
      </c>
      <c r="H38935" s="309" t="s">
        <v>129</v>
      </c>
      <c r="I38935" s="309" t="str">
        <f t="shared" si="2436"/>
        <v>131</v>
      </c>
      <c r="J38935" s="309" t="s">
        <v>247</v>
      </c>
      <c r="K38935" s="309" t="str">
        <f t="shared" si="2437"/>
        <v>338</v>
      </c>
      <c r="L38935" s="310">
        <v>0</v>
      </c>
      <c r="M38935" s="310">
        <v>4806000</v>
      </c>
      <c r="N38935" s="309" t="s">
        <v>780</v>
      </c>
      <c r="O38935" s="309" t="s">
        <v>781</v>
      </c>
      <c r="P38935" s="309" t="s">
        <v>763</v>
      </c>
      <c r="Q38935" s="309" t="s">
        <v>763</v>
      </c>
      <c r="R38935" s="309"/>
      <c r="S38935" s="309" t="s">
        <v>543</v>
      </c>
      <c r="T38935" s="315">
        <f t="shared" si="2434"/>
        <v>-4806000</v>
      </c>
      <c r="U38935" s="317">
        <f t="shared" si="2435"/>
        <v>12</v>
      </c>
    </row>
    <row r="38936" spans="1:21" ht="15.75" customHeight="1">
      <c r="A38936" s="308">
        <v>45657</v>
      </c>
      <c r="B38936" s="308">
        <v>45657</v>
      </c>
      <c r="C38936" s="309" t="s">
        <v>29099</v>
      </c>
      <c r="D38936" s="308"/>
      <c r="E38936" s="309"/>
      <c r="F38936" s="309" t="s">
        <v>29100</v>
      </c>
      <c r="G38936" s="309" t="s">
        <v>29114</v>
      </c>
      <c r="H38936" s="309" t="s">
        <v>247</v>
      </c>
      <c r="I38936" s="309" t="str">
        <f t="shared" si="2436"/>
        <v>338</v>
      </c>
      <c r="J38936" s="309" t="s">
        <v>129</v>
      </c>
      <c r="K38936" s="309" t="str">
        <f t="shared" si="2437"/>
        <v>131</v>
      </c>
      <c r="L38936" s="310">
        <v>480600</v>
      </c>
      <c r="M38936" s="310">
        <v>0</v>
      </c>
      <c r="N38936" s="309" t="s">
        <v>780</v>
      </c>
      <c r="O38936" s="309" t="s">
        <v>781</v>
      </c>
      <c r="P38936" s="309" t="s">
        <v>763</v>
      </c>
      <c r="Q38936" s="309" t="s">
        <v>763</v>
      </c>
      <c r="R38936" s="309"/>
      <c r="S38936" s="309" t="s">
        <v>543</v>
      </c>
      <c r="T38936" s="315">
        <f t="shared" si="2434"/>
        <v>480600</v>
      </c>
      <c r="U38936" s="317">
        <f t="shared" si="2435"/>
        <v>12</v>
      </c>
    </row>
    <row r="38937" spans="1:21" ht="15.75" customHeight="1">
      <c r="A38937" s="308">
        <v>45657</v>
      </c>
      <c r="B38937" s="308">
        <v>45657</v>
      </c>
      <c r="C38937" s="309" t="s">
        <v>29099</v>
      </c>
      <c r="D38937" s="308"/>
      <c r="E38937" s="309"/>
      <c r="F38937" s="309" t="s">
        <v>29100</v>
      </c>
      <c r="G38937" s="309" t="s">
        <v>29114</v>
      </c>
      <c r="H38937" s="309" t="s">
        <v>129</v>
      </c>
      <c r="I38937" s="309" t="str">
        <f t="shared" si="2436"/>
        <v>131</v>
      </c>
      <c r="J38937" s="309" t="s">
        <v>247</v>
      </c>
      <c r="K38937" s="309" t="str">
        <f t="shared" si="2437"/>
        <v>338</v>
      </c>
      <c r="L38937" s="310">
        <v>0</v>
      </c>
      <c r="M38937" s="310">
        <v>480600</v>
      </c>
      <c r="N38937" s="309" t="s">
        <v>780</v>
      </c>
      <c r="O38937" s="309" t="s">
        <v>781</v>
      </c>
      <c r="P38937" s="309" t="s">
        <v>763</v>
      </c>
      <c r="Q38937" s="309" t="s">
        <v>763</v>
      </c>
      <c r="R38937" s="309"/>
      <c r="S38937" s="309" t="s">
        <v>543</v>
      </c>
      <c r="T38937" s="315">
        <f t="shared" si="2434"/>
        <v>-480600</v>
      </c>
      <c r="U38937" s="317">
        <f t="shared" si="2435"/>
        <v>12</v>
      </c>
    </row>
    <row r="38938" spans="1:21" ht="15.75" customHeight="1">
      <c r="A38938" s="308">
        <v>45657</v>
      </c>
      <c r="B38938" s="308">
        <v>45657</v>
      </c>
      <c r="C38938" s="309" t="s">
        <v>29099</v>
      </c>
      <c r="D38938" s="308"/>
      <c r="E38938" s="309"/>
      <c r="F38938" s="309" t="s">
        <v>29100</v>
      </c>
      <c r="G38938" s="309" t="s">
        <v>29115</v>
      </c>
      <c r="H38938" s="309" t="s">
        <v>245</v>
      </c>
      <c r="I38938" s="309" t="str">
        <f t="shared" si="2436"/>
        <v>338</v>
      </c>
      <c r="J38938" s="309" t="s">
        <v>129</v>
      </c>
      <c r="K38938" s="309" t="str">
        <f t="shared" si="2437"/>
        <v>131</v>
      </c>
      <c r="L38938" s="310">
        <v>44990631</v>
      </c>
      <c r="M38938" s="310">
        <v>0</v>
      </c>
      <c r="N38938" s="309" t="s">
        <v>780</v>
      </c>
      <c r="O38938" s="309" t="s">
        <v>781</v>
      </c>
      <c r="P38938" s="309" t="s">
        <v>763</v>
      </c>
      <c r="Q38938" s="309" t="s">
        <v>763</v>
      </c>
      <c r="R38938" s="309"/>
      <c r="S38938" s="309" t="s">
        <v>543</v>
      </c>
      <c r="T38938" s="315">
        <f t="shared" si="2434"/>
        <v>44990631</v>
      </c>
      <c r="U38938" s="317">
        <f t="shared" si="2435"/>
        <v>12</v>
      </c>
    </row>
    <row r="38939" spans="1:21" ht="15.75" customHeight="1">
      <c r="A38939" s="308">
        <v>45657</v>
      </c>
      <c r="B38939" s="308">
        <v>45657</v>
      </c>
      <c r="C38939" s="309" t="s">
        <v>29099</v>
      </c>
      <c r="D38939" s="308"/>
      <c r="E38939" s="309"/>
      <c r="F38939" s="309" t="s">
        <v>29100</v>
      </c>
      <c r="G38939" s="309" t="s">
        <v>29115</v>
      </c>
      <c r="H38939" s="309" t="s">
        <v>129</v>
      </c>
      <c r="I38939" s="309" t="str">
        <f t="shared" si="2436"/>
        <v>131</v>
      </c>
      <c r="J38939" s="309" t="s">
        <v>245</v>
      </c>
      <c r="K38939" s="309" t="str">
        <f t="shared" si="2437"/>
        <v>338</v>
      </c>
      <c r="L38939" s="310">
        <v>0</v>
      </c>
      <c r="M38939" s="310">
        <v>44990631</v>
      </c>
      <c r="N38939" s="309" t="s">
        <v>780</v>
      </c>
      <c r="O38939" s="309" t="s">
        <v>781</v>
      </c>
      <c r="P38939" s="309" t="s">
        <v>763</v>
      </c>
      <c r="Q38939" s="309" t="s">
        <v>763</v>
      </c>
      <c r="R38939" s="309"/>
      <c r="S38939" s="309" t="s">
        <v>543</v>
      </c>
      <c r="T38939" s="315">
        <f t="shared" si="2434"/>
        <v>-44990631</v>
      </c>
      <c r="U38939" s="317">
        <f t="shared" si="2435"/>
        <v>12</v>
      </c>
    </row>
    <row r="38940" spans="1:21" ht="15.75" customHeight="1">
      <c r="A38940" s="308">
        <v>45657</v>
      </c>
      <c r="B38940" s="308">
        <v>45657</v>
      </c>
      <c r="C38940" s="309" t="s">
        <v>29099</v>
      </c>
      <c r="D38940" s="308"/>
      <c r="E38940" s="309"/>
      <c r="F38940" s="309" t="s">
        <v>29100</v>
      </c>
      <c r="G38940" s="309" t="s">
        <v>29116</v>
      </c>
      <c r="H38940" s="309" t="s">
        <v>245</v>
      </c>
      <c r="I38940" s="309" t="str">
        <f t="shared" si="2436"/>
        <v>338</v>
      </c>
      <c r="J38940" s="309" t="s">
        <v>129</v>
      </c>
      <c r="K38940" s="309" t="str">
        <f t="shared" si="2437"/>
        <v>131</v>
      </c>
      <c r="L38940" s="310">
        <v>4499063</v>
      </c>
      <c r="M38940" s="310">
        <v>0</v>
      </c>
      <c r="N38940" s="309" t="s">
        <v>780</v>
      </c>
      <c r="O38940" s="309" t="s">
        <v>781</v>
      </c>
      <c r="P38940" s="309" t="s">
        <v>763</v>
      </c>
      <c r="Q38940" s="309" t="s">
        <v>763</v>
      </c>
      <c r="R38940" s="309"/>
      <c r="S38940" s="309" t="s">
        <v>543</v>
      </c>
      <c r="T38940" s="315">
        <f t="shared" si="2434"/>
        <v>4499063</v>
      </c>
      <c r="U38940" s="317">
        <f t="shared" si="2435"/>
        <v>12</v>
      </c>
    </row>
    <row r="38941" spans="1:21" ht="15.75" customHeight="1">
      <c r="A38941" s="308">
        <v>45657</v>
      </c>
      <c r="B38941" s="308">
        <v>45657</v>
      </c>
      <c r="C38941" s="309" t="s">
        <v>29099</v>
      </c>
      <c r="D38941" s="308"/>
      <c r="E38941" s="309"/>
      <c r="F38941" s="309" t="s">
        <v>29100</v>
      </c>
      <c r="G38941" s="309" t="s">
        <v>29116</v>
      </c>
      <c r="H38941" s="309" t="s">
        <v>129</v>
      </c>
      <c r="I38941" s="309" t="str">
        <f t="shared" si="2436"/>
        <v>131</v>
      </c>
      <c r="J38941" s="309" t="s">
        <v>245</v>
      </c>
      <c r="K38941" s="309" t="str">
        <f t="shared" si="2437"/>
        <v>338</v>
      </c>
      <c r="L38941" s="310">
        <v>0</v>
      </c>
      <c r="M38941" s="310">
        <v>4499063</v>
      </c>
      <c r="N38941" s="309" t="s">
        <v>780</v>
      </c>
      <c r="O38941" s="309" t="s">
        <v>781</v>
      </c>
      <c r="P38941" s="309" t="s">
        <v>763</v>
      </c>
      <c r="Q38941" s="309" t="s">
        <v>763</v>
      </c>
      <c r="R38941" s="309"/>
      <c r="S38941" s="309" t="s">
        <v>543</v>
      </c>
      <c r="T38941" s="315">
        <f t="shared" si="2434"/>
        <v>-4499063</v>
      </c>
      <c r="U38941" s="317">
        <f t="shared" si="2435"/>
        <v>12</v>
      </c>
    </row>
    <row r="38942" spans="1:21" ht="15.75" customHeight="1">
      <c r="A38942" s="308">
        <v>45657</v>
      </c>
      <c r="B38942" s="308">
        <v>45657</v>
      </c>
      <c r="C38942" s="309" t="s">
        <v>29099</v>
      </c>
      <c r="D38942" s="308"/>
      <c r="E38942" s="309"/>
      <c r="F38942" s="309" t="s">
        <v>29100</v>
      </c>
      <c r="G38942" s="309" t="s">
        <v>29117</v>
      </c>
      <c r="H38942" s="309" t="s">
        <v>247</v>
      </c>
      <c r="I38942" s="309" t="str">
        <f t="shared" si="2436"/>
        <v>338</v>
      </c>
      <c r="J38942" s="309" t="s">
        <v>129</v>
      </c>
      <c r="K38942" s="309" t="str">
        <f t="shared" si="2437"/>
        <v>131</v>
      </c>
      <c r="L38942" s="310">
        <v>6161913</v>
      </c>
      <c r="M38942" s="310">
        <v>0</v>
      </c>
      <c r="N38942" s="309" t="s">
        <v>780</v>
      </c>
      <c r="O38942" s="309" t="s">
        <v>781</v>
      </c>
      <c r="P38942" s="309" t="s">
        <v>763</v>
      </c>
      <c r="Q38942" s="309" t="s">
        <v>763</v>
      </c>
      <c r="R38942" s="309"/>
      <c r="S38942" s="309" t="s">
        <v>543</v>
      </c>
      <c r="T38942" s="315">
        <f t="shared" si="2434"/>
        <v>6161913</v>
      </c>
      <c r="U38942" s="317">
        <f t="shared" si="2435"/>
        <v>12</v>
      </c>
    </row>
    <row r="38943" spans="1:21" ht="15.75" customHeight="1">
      <c r="A38943" s="308">
        <v>45657</v>
      </c>
      <c r="B38943" s="308">
        <v>45657</v>
      </c>
      <c r="C38943" s="309" t="s">
        <v>29099</v>
      </c>
      <c r="D38943" s="308"/>
      <c r="E38943" s="309"/>
      <c r="F38943" s="309" t="s">
        <v>29100</v>
      </c>
      <c r="G38943" s="309" t="s">
        <v>29117</v>
      </c>
      <c r="H38943" s="309" t="s">
        <v>129</v>
      </c>
      <c r="I38943" s="309" t="str">
        <f t="shared" si="2436"/>
        <v>131</v>
      </c>
      <c r="J38943" s="309" t="s">
        <v>247</v>
      </c>
      <c r="K38943" s="309" t="str">
        <f t="shared" si="2437"/>
        <v>338</v>
      </c>
      <c r="L38943" s="310">
        <v>0</v>
      </c>
      <c r="M38943" s="310">
        <v>6161913</v>
      </c>
      <c r="N38943" s="309" t="s">
        <v>780</v>
      </c>
      <c r="O38943" s="309" t="s">
        <v>781</v>
      </c>
      <c r="P38943" s="309" t="s">
        <v>763</v>
      </c>
      <c r="Q38943" s="309" t="s">
        <v>763</v>
      </c>
      <c r="R38943" s="309"/>
      <c r="S38943" s="309" t="s">
        <v>543</v>
      </c>
      <c r="T38943" s="315">
        <f t="shared" si="2434"/>
        <v>-6161913</v>
      </c>
      <c r="U38943" s="317">
        <f t="shared" si="2435"/>
        <v>12</v>
      </c>
    </row>
    <row r="38944" spans="1:21" ht="15.75" customHeight="1">
      <c r="A38944" s="308">
        <v>45657</v>
      </c>
      <c r="B38944" s="308">
        <v>45657</v>
      </c>
      <c r="C38944" s="309" t="s">
        <v>29099</v>
      </c>
      <c r="D38944" s="308"/>
      <c r="E38944" s="309"/>
      <c r="F38944" s="309" t="s">
        <v>29100</v>
      </c>
      <c r="G38944" s="309" t="s">
        <v>29118</v>
      </c>
      <c r="H38944" s="309" t="s">
        <v>247</v>
      </c>
      <c r="I38944" s="309" t="str">
        <f t="shared" si="2436"/>
        <v>338</v>
      </c>
      <c r="J38944" s="309" t="s">
        <v>129</v>
      </c>
      <c r="K38944" s="309" t="str">
        <f t="shared" si="2437"/>
        <v>131</v>
      </c>
      <c r="L38944" s="310">
        <v>616191</v>
      </c>
      <c r="M38944" s="310">
        <v>0</v>
      </c>
      <c r="N38944" s="309" t="s">
        <v>780</v>
      </c>
      <c r="O38944" s="309" t="s">
        <v>781</v>
      </c>
      <c r="P38944" s="309" t="s">
        <v>763</v>
      </c>
      <c r="Q38944" s="309" t="s">
        <v>763</v>
      </c>
      <c r="R38944" s="309"/>
      <c r="S38944" s="309" t="s">
        <v>543</v>
      </c>
      <c r="T38944" s="315">
        <f t="shared" si="2434"/>
        <v>616191</v>
      </c>
      <c r="U38944" s="317">
        <f t="shared" si="2435"/>
        <v>12</v>
      </c>
    </row>
    <row r="38945" spans="1:21" ht="15.75" customHeight="1">
      <c r="A38945" s="308">
        <v>45657</v>
      </c>
      <c r="B38945" s="308">
        <v>45657</v>
      </c>
      <c r="C38945" s="309" t="s">
        <v>29099</v>
      </c>
      <c r="D38945" s="308"/>
      <c r="E38945" s="309"/>
      <c r="F38945" s="309" t="s">
        <v>29100</v>
      </c>
      <c r="G38945" s="309" t="s">
        <v>29118</v>
      </c>
      <c r="H38945" s="309" t="s">
        <v>129</v>
      </c>
      <c r="I38945" s="309" t="str">
        <f t="shared" si="2436"/>
        <v>131</v>
      </c>
      <c r="J38945" s="309" t="s">
        <v>247</v>
      </c>
      <c r="K38945" s="309" t="str">
        <f t="shared" si="2437"/>
        <v>338</v>
      </c>
      <c r="L38945" s="310">
        <v>0</v>
      </c>
      <c r="M38945" s="310">
        <v>616191</v>
      </c>
      <c r="N38945" s="309" t="s">
        <v>780</v>
      </c>
      <c r="O38945" s="309" t="s">
        <v>781</v>
      </c>
      <c r="P38945" s="309" t="s">
        <v>763</v>
      </c>
      <c r="Q38945" s="309" t="s">
        <v>763</v>
      </c>
      <c r="R38945" s="309"/>
      <c r="S38945" s="309" t="s">
        <v>543</v>
      </c>
      <c r="T38945" s="315">
        <f t="shared" si="2434"/>
        <v>-616191</v>
      </c>
      <c r="U38945" s="317">
        <f t="shared" si="2435"/>
        <v>12</v>
      </c>
    </row>
    <row r="38946" spans="1:21" ht="15.75" customHeight="1">
      <c r="A38946" s="308">
        <v>45657</v>
      </c>
      <c r="B38946" s="308">
        <v>45657</v>
      </c>
      <c r="C38946" s="309" t="s">
        <v>29099</v>
      </c>
      <c r="D38946" s="308"/>
      <c r="E38946" s="309"/>
      <c r="F38946" s="309" t="s">
        <v>29100</v>
      </c>
      <c r="G38946" s="309" t="s">
        <v>29119</v>
      </c>
      <c r="H38946" s="309" t="s">
        <v>245</v>
      </c>
      <c r="I38946" s="309" t="str">
        <f t="shared" si="2436"/>
        <v>338</v>
      </c>
      <c r="J38946" s="309" t="s">
        <v>129</v>
      </c>
      <c r="K38946" s="309" t="str">
        <f t="shared" si="2437"/>
        <v>131</v>
      </c>
      <c r="L38946" s="310">
        <v>25337</v>
      </c>
      <c r="M38946" s="310">
        <v>0</v>
      </c>
      <c r="N38946" s="309" t="s">
        <v>780</v>
      </c>
      <c r="O38946" s="309" t="s">
        <v>781</v>
      </c>
      <c r="P38946" s="309" t="s">
        <v>763</v>
      </c>
      <c r="Q38946" s="309" t="s">
        <v>763</v>
      </c>
      <c r="R38946" s="309"/>
      <c r="S38946" s="309" t="s">
        <v>543</v>
      </c>
      <c r="T38946" s="315">
        <f t="shared" si="2434"/>
        <v>25337</v>
      </c>
      <c r="U38946" s="317">
        <f t="shared" si="2435"/>
        <v>12</v>
      </c>
    </row>
    <row r="38947" spans="1:21" ht="15.75" customHeight="1">
      <c r="A38947" s="308">
        <v>45657</v>
      </c>
      <c r="B38947" s="308">
        <v>45657</v>
      </c>
      <c r="C38947" s="309" t="s">
        <v>29099</v>
      </c>
      <c r="D38947" s="308"/>
      <c r="E38947" s="309"/>
      <c r="F38947" s="309" t="s">
        <v>29100</v>
      </c>
      <c r="G38947" s="309" t="s">
        <v>29119</v>
      </c>
      <c r="H38947" s="309" t="s">
        <v>129</v>
      </c>
      <c r="I38947" s="309" t="str">
        <f t="shared" si="2436"/>
        <v>131</v>
      </c>
      <c r="J38947" s="309" t="s">
        <v>245</v>
      </c>
      <c r="K38947" s="309" t="str">
        <f t="shared" si="2437"/>
        <v>338</v>
      </c>
      <c r="L38947" s="310">
        <v>0</v>
      </c>
      <c r="M38947" s="310">
        <v>25337</v>
      </c>
      <c r="N38947" s="309" t="s">
        <v>780</v>
      </c>
      <c r="O38947" s="309" t="s">
        <v>781</v>
      </c>
      <c r="P38947" s="309" t="s">
        <v>763</v>
      </c>
      <c r="Q38947" s="309" t="s">
        <v>763</v>
      </c>
      <c r="R38947" s="309"/>
      <c r="S38947" s="309" t="s">
        <v>543</v>
      </c>
      <c r="T38947" s="315">
        <f t="shared" si="2434"/>
        <v>-25337</v>
      </c>
      <c r="U38947" s="317">
        <f t="shared" si="2435"/>
        <v>12</v>
      </c>
    </row>
    <row r="38948" spans="1:21" ht="15.75" customHeight="1">
      <c r="A38948" s="308">
        <v>45657</v>
      </c>
      <c r="B38948" s="308">
        <v>45657</v>
      </c>
      <c r="C38948" s="309" t="s">
        <v>29099</v>
      </c>
      <c r="D38948" s="308"/>
      <c r="E38948" s="309"/>
      <c r="F38948" s="309" t="s">
        <v>29100</v>
      </c>
      <c r="G38948" s="309" t="s">
        <v>29119</v>
      </c>
      <c r="H38948" s="309" t="s">
        <v>247</v>
      </c>
      <c r="I38948" s="309" t="str">
        <f t="shared" si="2436"/>
        <v>338</v>
      </c>
      <c r="J38948" s="309" t="s">
        <v>129</v>
      </c>
      <c r="K38948" s="309" t="str">
        <f t="shared" si="2437"/>
        <v>131</v>
      </c>
      <c r="L38948" s="310">
        <v>26956</v>
      </c>
      <c r="M38948" s="310">
        <v>0</v>
      </c>
      <c r="N38948" s="309" t="s">
        <v>780</v>
      </c>
      <c r="O38948" s="309" t="s">
        <v>781</v>
      </c>
      <c r="P38948" s="309" t="s">
        <v>763</v>
      </c>
      <c r="Q38948" s="309" t="s">
        <v>763</v>
      </c>
      <c r="R38948" s="309"/>
      <c r="S38948" s="309" t="s">
        <v>543</v>
      </c>
      <c r="T38948" s="315">
        <f t="shared" si="2434"/>
        <v>26956</v>
      </c>
      <c r="U38948" s="317">
        <f t="shared" si="2435"/>
        <v>12</v>
      </c>
    </row>
    <row r="38949" spans="1:21" ht="15.75" customHeight="1">
      <c r="A38949" s="308">
        <v>45657</v>
      </c>
      <c r="B38949" s="308">
        <v>45657</v>
      </c>
      <c r="C38949" s="309" t="s">
        <v>29099</v>
      </c>
      <c r="D38949" s="308"/>
      <c r="E38949" s="309"/>
      <c r="F38949" s="309" t="s">
        <v>29100</v>
      </c>
      <c r="G38949" s="309" t="s">
        <v>29119</v>
      </c>
      <c r="H38949" s="309" t="s">
        <v>129</v>
      </c>
      <c r="I38949" s="309" t="str">
        <f t="shared" si="2436"/>
        <v>131</v>
      </c>
      <c r="J38949" s="309" t="s">
        <v>247</v>
      </c>
      <c r="K38949" s="309" t="str">
        <f t="shared" si="2437"/>
        <v>338</v>
      </c>
      <c r="L38949" s="310">
        <v>0</v>
      </c>
      <c r="M38949" s="310">
        <v>26956</v>
      </c>
      <c r="N38949" s="309" t="s">
        <v>780</v>
      </c>
      <c r="O38949" s="309" t="s">
        <v>781</v>
      </c>
      <c r="P38949" s="309" t="s">
        <v>763</v>
      </c>
      <c r="Q38949" s="309" t="s">
        <v>763</v>
      </c>
      <c r="R38949" s="309"/>
      <c r="S38949" s="309" t="s">
        <v>543</v>
      </c>
      <c r="T38949" s="315">
        <f t="shared" si="2434"/>
        <v>-26956</v>
      </c>
      <c r="U38949" s="317">
        <f t="shared" si="2435"/>
        <v>12</v>
      </c>
    </row>
    <row r="38950" spans="1:21" ht="15.75" customHeight="1">
      <c r="A38950" s="308">
        <v>45657</v>
      </c>
      <c r="B38950" s="308">
        <v>45657</v>
      </c>
      <c r="C38950" s="309" t="s">
        <v>29099</v>
      </c>
      <c r="D38950" s="308"/>
      <c r="E38950" s="309"/>
      <c r="F38950" s="309" t="s">
        <v>29100</v>
      </c>
      <c r="G38950" s="309" t="s">
        <v>29120</v>
      </c>
      <c r="H38950" s="309" t="s">
        <v>245</v>
      </c>
      <c r="I38950" s="309" t="str">
        <f t="shared" si="2436"/>
        <v>338</v>
      </c>
      <c r="J38950" s="309" t="s">
        <v>247</v>
      </c>
      <c r="K38950" s="309" t="str">
        <f t="shared" si="2437"/>
        <v>338</v>
      </c>
      <c r="L38950" s="310">
        <v>516887918</v>
      </c>
      <c r="M38950" s="310">
        <v>0</v>
      </c>
      <c r="N38950" s="309" t="s">
        <v>780</v>
      </c>
      <c r="O38950" s="309" t="s">
        <v>781</v>
      </c>
      <c r="P38950" s="309" t="s">
        <v>763</v>
      </c>
      <c r="Q38950" s="309" t="s">
        <v>763</v>
      </c>
      <c r="R38950" s="309"/>
      <c r="S38950" s="309" t="s">
        <v>543</v>
      </c>
      <c r="T38950" s="315">
        <f t="shared" si="2434"/>
        <v>516887918</v>
      </c>
      <c r="U38950" s="317">
        <f t="shared" si="2435"/>
        <v>12</v>
      </c>
    </row>
    <row r="38951" spans="1:21" ht="15.75" customHeight="1">
      <c r="A38951" s="308">
        <v>45657</v>
      </c>
      <c r="B38951" s="308">
        <v>45657</v>
      </c>
      <c r="C38951" s="309" t="s">
        <v>29099</v>
      </c>
      <c r="D38951" s="308"/>
      <c r="E38951" s="309"/>
      <c r="F38951" s="309" t="s">
        <v>29100</v>
      </c>
      <c r="G38951" s="309" t="s">
        <v>29120</v>
      </c>
      <c r="H38951" s="309" t="s">
        <v>247</v>
      </c>
      <c r="I38951" s="309" t="str">
        <f t="shared" si="2436"/>
        <v>338</v>
      </c>
      <c r="J38951" s="309" t="s">
        <v>245</v>
      </c>
      <c r="K38951" s="309" t="str">
        <f t="shared" si="2437"/>
        <v>338</v>
      </c>
      <c r="L38951" s="310">
        <v>0</v>
      </c>
      <c r="M38951" s="310">
        <v>516887918</v>
      </c>
      <c r="N38951" s="309" t="s">
        <v>780</v>
      </c>
      <c r="O38951" s="309" t="s">
        <v>781</v>
      </c>
      <c r="P38951" s="309" t="s">
        <v>763</v>
      </c>
      <c r="Q38951" s="309" t="s">
        <v>763</v>
      </c>
      <c r="R38951" s="309"/>
      <c r="S38951" s="309" t="s">
        <v>543</v>
      </c>
      <c r="T38951" s="315">
        <f t="shared" si="2434"/>
        <v>-516887918</v>
      </c>
      <c r="U38951" s="317">
        <f t="shared" si="2435"/>
        <v>12</v>
      </c>
    </row>
    <row r="38952" spans="1:21" ht="15.75" customHeight="1">
      <c r="A38952" s="308">
        <v>45657</v>
      </c>
      <c r="B38952" s="308">
        <v>45657</v>
      </c>
      <c r="C38952" s="309" t="s">
        <v>29099</v>
      </c>
      <c r="D38952" s="308"/>
      <c r="E38952" s="309"/>
      <c r="F38952" s="309" t="s">
        <v>29100</v>
      </c>
      <c r="G38952" s="309" t="s">
        <v>29121</v>
      </c>
      <c r="H38952" s="309" t="s">
        <v>267</v>
      </c>
      <c r="I38952" s="309" t="str">
        <f t="shared" si="2436"/>
        <v>338</v>
      </c>
      <c r="J38952" s="309" t="s">
        <v>247</v>
      </c>
      <c r="K38952" s="309" t="str">
        <f t="shared" si="2437"/>
        <v>338</v>
      </c>
      <c r="L38952" s="310">
        <v>432960107683</v>
      </c>
      <c r="M38952" s="310">
        <v>0</v>
      </c>
      <c r="N38952" s="309" t="s">
        <v>780</v>
      </c>
      <c r="O38952" s="309" t="s">
        <v>781</v>
      </c>
      <c r="P38952" s="309" t="s">
        <v>763</v>
      </c>
      <c r="Q38952" s="309" t="s">
        <v>763</v>
      </c>
      <c r="R38952" s="309"/>
      <c r="S38952" s="309" t="s">
        <v>543</v>
      </c>
      <c r="T38952" s="315">
        <f t="shared" si="2434"/>
        <v>432960107683</v>
      </c>
      <c r="U38952" s="317">
        <f t="shared" si="2435"/>
        <v>12</v>
      </c>
    </row>
    <row r="38953" spans="1:21" ht="15.75" customHeight="1">
      <c r="A38953" s="308">
        <v>45657</v>
      </c>
      <c r="B38953" s="308">
        <v>45657</v>
      </c>
      <c r="C38953" s="309" t="s">
        <v>29099</v>
      </c>
      <c r="D38953" s="308"/>
      <c r="E38953" s="309"/>
      <c r="F38953" s="309" t="s">
        <v>29100</v>
      </c>
      <c r="G38953" s="309" t="s">
        <v>29121</v>
      </c>
      <c r="H38953" s="309" t="s">
        <v>247</v>
      </c>
      <c r="I38953" s="309" t="str">
        <f t="shared" si="2436"/>
        <v>338</v>
      </c>
      <c r="J38953" s="309" t="s">
        <v>267</v>
      </c>
      <c r="K38953" s="309" t="str">
        <f t="shared" si="2437"/>
        <v>338</v>
      </c>
      <c r="L38953" s="310">
        <v>0</v>
      </c>
      <c r="M38953" s="310">
        <v>432960107683</v>
      </c>
      <c r="N38953" s="309" t="s">
        <v>780</v>
      </c>
      <c r="O38953" s="309" t="s">
        <v>781</v>
      </c>
      <c r="P38953" s="309" t="s">
        <v>763</v>
      </c>
      <c r="Q38953" s="309" t="s">
        <v>763</v>
      </c>
      <c r="R38953" s="309"/>
      <c r="S38953" s="309" t="s">
        <v>543</v>
      </c>
      <c r="T38953" s="315">
        <f t="shared" si="2434"/>
        <v>-432960107683</v>
      </c>
      <c r="U38953" s="317">
        <f t="shared" si="2435"/>
        <v>12</v>
      </c>
    </row>
    <row r="38954" spans="1:21" ht="15.75" customHeight="1">
      <c r="A38954" s="308">
        <v>45657</v>
      </c>
      <c r="B38954" s="308">
        <v>45657</v>
      </c>
      <c r="C38954" s="309" t="s">
        <v>29099</v>
      </c>
      <c r="D38954" s="308"/>
      <c r="E38954" s="309"/>
      <c r="F38954" s="309" t="s">
        <v>29100</v>
      </c>
      <c r="G38954" s="309" t="s">
        <v>29122</v>
      </c>
      <c r="H38954" s="309" t="s">
        <v>247</v>
      </c>
      <c r="I38954" s="309" t="str">
        <f t="shared" si="2436"/>
        <v>338</v>
      </c>
      <c r="J38954" s="309" t="s">
        <v>267</v>
      </c>
      <c r="K38954" s="309" t="str">
        <f t="shared" si="2437"/>
        <v>338</v>
      </c>
      <c r="L38954" s="310">
        <v>361334044214</v>
      </c>
      <c r="M38954" s="310">
        <v>0</v>
      </c>
      <c r="N38954" s="309" t="s">
        <v>780</v>
      </c>
      <c r="O38954" s="309" t="s">
        <v>781</v>
      </c>
      <c r="P38954" s="309" t="s">
        <v>763</v>
      </c>
      <c r="Q38954" s="309" t="s">
        <v>763</v>
      </c>
      <c r="R38954" s="309"/>
      <c r="S38954" s="309" t="s">
        <v>543</v>
      </c>
      <c r="T38954" s="315">
        <f t="shared" si="2434"/>
        <v>361334044214</v>
      </c>
      <c r="U38954" s="317">
        <f t="shared" si="2435"/>
        <v>12</v>
      </c>
    </row>
    <row r="38955" spans="1:21" ht="15.75" customHeight="1">
      <c r="A38955" s="308">
        <v>45657</v>
      </c>
      <c r="B38955" s="308">
        <v>45657</v>
      </c>
      <c r="C38955" s="309" t="s">
        <v>29099</v>
      </c>
      <c r="D38955" s="308"/>
      <c r="E38955" s="309"/>
      <c r="F38955" s="309" t="s">
        <v>29100</v>
      </c>
      <c r="G38955" s="309" t="s">
        <v>29122</v>
      </c>
      <c r="H38955" s="309" t="s">
        <v>267</v>
      </c>
      <c r="I38955" s="309" t="str">
        <f t="shared" si="2436"/>
        <v>338</v>
      </c>
      <c r="J38955" s="309" t="s">
        <v>247</v>
      </c>
      <c r="K38955" s="309" t="str">
        <f t="shared" si="2437"/>
        <v>338</v>
      </c>
      <c r="L38955" s="310">
        <v>0</v>
      </c>
      <c r="M38955" s="310">
        <v>361334044214</v>
      </c>
      <c r="N38955" s="309" t="s">
        <v>780</v>
      </c>
      <c r="O38955" s="309" t="s">
        <v>781</v>
      </c>
      <c r="P38955" s="309" t="s">
        <v>763</v>
      </c>
      <c r="Q38955" s="309" t="s">
        <v>763</v>
      </c>
      <c r="R38955" s="309"/>
      <c r="S38955" s="309" t="s">
        <v>543</v>
      </c>
      <c r="T38955" s="315">
        <f t="shared" si="2434"/>
        <v>-361334044214</v>
      </c>
      <c r="U38955" s="317">
        <f t="shared" si="2435"/>
        <v>12</v>
      </c>
    </row>
    <row r="38956" spans="1:21" ht="15.75" customHeight="1">
      <c r="A38956" s="308">
        <v>45657</v>
      </c>
      <c r="B38956" s="308">
        <v>45657</v>
      </c>
      <c r="C38956" s="309" t="s">
        <v>29099</v>
      </c>
      <c r="D38956" s="308"/>
      <c r="E38956" s="309"/>
      <c r="F38956" s="309" t="s">
        <v>29100</v>
      </c>
      <c r="G38956" s="309" t="s">
        <v>29123</v>
      </c>
      <c r="H38956" s="309" t="s">
        <v>373</v>
      </c>
      <c r="I38956" s="309" t="str">
        <f t="shared" si="2436"/>
        <v>635</v>
      </c>
      <c r="J38956" s="309" t="s">
        <v>267</v>
      </c>
      <c r="K38956" s="309" t="str">
        <f t="shared" si="2437"/>
        <v>338</v>
      </c>
      <c r="L38956" s="310">
        <v>211405</v>
      </c>
      <c r="M38956" s="310">
        <v>0</v>
      </c>
      <c r="N38956" s="309" t="s">
        <v>780</v>
      </c>
      <c r="O38956" s="309" t="s">
        <v>781</v>
      </c>
      <c r="P38956" s="309" t="s">
        <v>763</v>
      </c>
      <c r="Q38956" s="309" t="s">
        <v>763</v>
      </c>
      <c r="R38956" s="309"/>
      <c r="S38956" s="309" t="s">
        <v>543</v>
      </c>
      <c r="T38956" s="315">
        <f t="shared" si="2434"/>
        <v>211405</v>
      </c>
      <c r="U38956" s="317">
        <f t="shared" si="2435"/>
        <v>12</v>
      </c>
    </row>
    <row r="38957" spans="1:21" ht="15.75" customHeight="1">
      <c r="A38957" s="308">
        <v>45657</v>
      </c>
      <c r="B38957" s="308">
        <v>45657</v>
      </c>
      <c r="C38957" s="309" t="s">
        <v>29099</v>
      </c>
      <c r="D38957" s="308"/>
      <c r="E38957" s="309"/>
      <c r="F38957" s="309" t="s">
        <v>29100</v>
      </c>
      <c r="G38957" s="309" t="s">
        <v>29123</v>
      </c>
      <c r="H38957" s="309" t="s">
        <v>267</v>
      </c>
      <c r="I38957" s="309" t="str">
        <f t="shared" si="2436"/>
        <v>338</v>
      </c>
      <c r="J38957" s="309" t="s">
        <v>373</v>
      </c>
      <c r="K38957" s="309" t="str">
        <f t="shared" si="2437"/>
        <v>635</v>
      </c>
      <c r="L38957" s="310">
        <v>0</v>
      </c>
      <c r="M38957" s="310">
        <v>211405</v>
      </c>
      <c r="N38957" s="309" t="s">
        <v>780</v>
      </c>
      <c r="O38957" s="309" t="s">
        <v>781</v>
      </c>
      <c r="P38957" s="309" t="s">
        <v>763</v>
      </c>
      <c r="Q38957" s="309" t="s">
        <v>763</v>
      </c>
      <c r="R38957" s="309"/>
      <c r="S38957" s="309" t="s">
        <v>543</v>
      </c>
      <c r="T38957" s="315">
        <f t="shared" si="2434"/>
        <v>-211405</v>
      </c>
      <c r="U38957" s="317">
        <f t="shared" si="2435"/>
        <v>12</v>
      </c>
    </row>
    <row r="38958" spans="1:21" ht="15.75" customHeight="1">
      <c r="A38958" s="308">
        <v>45657</v>
      </c>
      <c r="B38958" s="308">
        <v>45657</v>
      </c>
      <c r="C38958" s="309" t="s">
        <v>29124</v>
      </c>
      <c r="D38958" s="308"/>
      <c r="E38958" s="309"/>
      <c r="F38958" s="309" t="s">
        <v>28734</v>
      </c>
      <c r="G38958" s="309" t="s">
        <v>27462</v>
      </c>
      <c r="H38958" s="309" t="s">
        <v>101</v>
      </c>
      <c r="I38958" s="309" t="str">
        <f t="shared" si="2436"/>
        <v>112</v>
      </c>
      <c r="J38958" s="309" t="s">
        <v>143</v>
      </c>
      <c r="K38958" s="309" t="str">
        <f t="shared" si="2437"/>
        <v>138</v>
      </c>
      <c r="L38958" s="310">
        <v>1441945747</v>
      </c>
      <c r="M38958" s="310">
        <v>0</v>
      </c>
      <c r="N38958" s="309" t="s">
        <v>1753</v>
      </c>
      <c r="O38958" s="309" t="s">
        <v>1754</v>
      </c>
      <c r="P38958" s="309" t="s">
        <v>763</v>
      </c>
      <c r="Q38958" s="309" t="s">
        <v>763</v>
      </c>
      <c r="R38958" s="309" t="s">
        <v>1006</v>
      </c>
      <c r="S38958" s="309" t="s">
        <v>543</v>
      </c>
      <c r="T38958" s="315">
        <f t="shared" si="2434"/>
        <v>1441945747</v>
      </c>
      <c r="U38958" s="317">
        <f t="shared" si="2435"/>
        <v>12</v>
      </c>
    </row>
    <row r="38959" spans="1:21" ht="15.75" customHeight="1">
      <c r="A38959" s="308">
        <v>45657</v>
      </c>
      <c r="B38959" s="308">
        <v>45657</v>
      </c>
      <c r="C38959" s="309" t="s">
        <v>29124</v>
      </c>
      <c r="D38959" s="308"/>
      <c r="E38959" s="309"/>
      <c r="F38959" s="309" t="s">
        <v>28734</v>
      </c>
      <c r="G38959" s="309" t="s">
        <v>27462</v>
      </c>
      <c r="H38959" s="309" t="s">
        <v>143</v>
      </c>
      <c r="I38959" s="309" t="str">
        <f t="shared" si="2436"/>
        <v>138</v>
      </c>
      <c r="J38959" s="309" t="s">
        <v>101</v>
      </c>
      <c r="K38959" s="309" t="str">
        <f t="shared" si="2437"/>
        <v>112</v>
      </c>
      <c r="L38959" s="310">
        <v>0</v>
      </c>
      <c r="M38959" s="310">
        <v>1441945747</v>
      </c>
      <c r="N38959" s="309" t="s">
        <v>1755</v>
      </c>
      <c r="O38959" s="309" t="s">
        <v>1756</v>
      </c>
      <c r="P38959" s="309" t="s">
        <v>763</v>
      </c>
      <c r="Q38959" s="309" t="s">
        <v>763</v>
      </c>
      <c r="R38959" s="309" t="s">
        <v>1006</v>
      </c>
      <c r="S38959" s="309" t="s">
        <v>543</v>
      </c>
      <c r="T38959" s="315">
        <f t="shared" si="2434"/>
        <v>-1441945747</v>
      </c>
      <c r="U38959" s="317">
        <f t="shared" si="2435"/>
        <v>12</v>
      </c>
    </row>
    <row r="38960" spans="1:21" ht="15.75" customHeight="1">
      <c r="A38960" s="308">
        <v>45657</v>
      </c>
      <c r="B38960" s="308">
        <v>45657</v>
      </c>
      <c r="C38960" s="309" t="s">
        <v>29124</v>
      </c>
      <c r="D38960" s="308"/>
      <c r="E38960" s="309"/>
      <c r="F38960" s="309" t="s">
        <v>28734</v>
      </c>
      <c r="G38960" s="309" t="s">
        <v>27464</v>
      </c>
      <c r="H38960" s="309" t="s">
        <v>101</v>
      </c>
      <c r="I38960" s="309" t="str">
        <f t="shared" si="2436"/>
        <v>112</v>
      </c>
      <c r="J38960" s="309" t="s">
        <v>143</v>
      </c>
      <c r="K38960" s="309" t="str">
        <f t="shared" si="2437"/>
        <v>138</v>
      </c>
      <c r="L38960" s="310">
        <v>62127858</v>
      </c>
      <c r="M38960" s="310">
        <v>0</v>
      </c>
      <c r="N38960" s="309" t="s">
        <v>1753</v>
      </c>
      <c r="O38960" s="309" t="s">
        <v>1754</v>
      </c>
      <c r="P38960" s="309" t="s">
        <v>763</v>
      </c>
      <c r="Q38960" s="309" t="s">
        <v>763</v>
      </c>
      <c r="R38960" s="309" t="s">
        <v>1006</v>
      </c>
      <c r="S38960" s="309" t="s">
        <v>543</v>
      </c>
      <c r="T38960" s="315">
        <f t="shared" si="2434"/>
        <v>62127858</v>
      </c>
      <c r="U38960" s="317">
        <f t="shared" si="2435"/>
        <v>12</v>
      </c>
    </row>
    <row r="38961" spans="1:21" ht="15.75" customHeight="1">
      <c r="A38961" s="308">
        <v>45657</v>
      </c>
      <c r="B38961" s="308">
        <v>45657</v>
      </c>
      <c r="C38961" s="309" t="s">
        <v>29124</v>
      </c>
      <c r="D38961" s="308"/>
      <c r="E38961" s="309"/>
      <c r="F38961" s="309" t="s">
        <v>28734</v>
      </c>
      <c r="G38961" s="309" t="s">
        <v>27464</v>
      </c>
      <c r="H38961" s="309" t="s">
        <v>143</v>
      </c>
      <c r="I38961" s="309" t="str">
        <f t="shared" si="2436"/>
        <v>138</v>
      </c>
      <c r="J38961" s="309" t="s">
        <v>101</v>
      </c>
      <c r="K38961" s="309" t="str">
        <f t="shared" si="2437"/>
        <v>112</v>
      </c>
      <c r="L38961" s="310">
        <v>0</v>
      </c>
      <c r="M38961" s="310">
        <v>62127858</v>
      </c>
      <c r="N38961" s="309" t="s">
        <v>1755</v>
      </c>
      <c r="O38961" s="309" t="s">
        <v>1756</v>
      </c>
      <c r="P38961" s="309" t="s">
        <v>763</v>
      </c>
      <c r="Q38961" s="309" t="s">
        <v>763</v>
      </c>
      <c r="R38961" s="309" t="s">
        <v>1006</v>
      </c>
      <c r="S38961" s="309" t="s">
        <v>543</v>
      </c>
      <c r="T38961" s="315">
        <f t="shared" si="2434"/>
        <v>-62127858</v>
      </c>
      <c r="U38961" s="317">
        <f t="shared" si="2435"/>
        <v>12</v>
      </c>
    </row>
    <row r="38962" spans="1:21" ht="15.75" customHeight="1">
      <c r="A38962" s="308">
        <v>45657</v>
      </c>
      <c r="B38962" s="308">
        <v>45657</v>
      </c>
      <c r="C38962" s="309" t="s">
        <v>29124</v>
      </c>
      <c r="D38962" s="308"/>
      <c r="E38962" s="309"/>
      <c r="F38962" s="309" t="s">
        <v>28734</v>
      </c>
      <c r="G38962" s="309" t="s">
        <v>27465</v>
      </c>
      <c r="H38962" s="309" t="s">
        <v>101</v>
      </c>
      <c r="I38962" s="309" t="str">
        <f t="shared" si="2436"/>
        <v>112</v>
      </c>
      <c r="J38962" s="309" t="s">
        <v>143</v>
      </c>
      <c r="K38962" s="309" t="str">
        <f t="shared" si="2437"/>
        <v>138</v>
      </c>
      <c r="L38962" s="310">
        <v>48198145</v>
      </c>
      <c r="M38962" s="310">
        <v>0</v>
      </c>
      <c r="N38962" s="309" t="s">
        <v>1753</v>
      </c>
      <c r="O38962" s="309" t="s">
        <v>1754</v>
      </c>
      <c r="P38962" s="309" t="s">
        <v>763</v>
      </c>
      <c r="Q38962" s="309" t="s">
        <v>763</v>
      </c>
      <c r="R38962" s="309" t="s">
        <v>1006</v>
      </c>
      <c r="S38962" s="309" t="s">
        <v>543</v>
      </c>
      <c r="T38962" s="315">
        <f t="shared" si="2434"/>
        <v>48198145</v>
      </c>
      <c r="U38962" s="317">
        <f t="shared" si="2435"/>
        <v>12</v>
      </c>
    </row>
    <row r="38963" spans="1:21" ht="15.75" customHeight="1">
      <c r="A38963" s="308">
        <v>45657</v>
      </c>
      <c r="B38963" s="308">
        <v>45657</v>
      </c>
      <c r="C38963" s="309" t="s">
        <v>29124</v>
      </c>
      <c r="D38963" s="308"/>
      <c r="E38963" s="309"/>
      <c r="F38963" s="309" t="s">
        <v>28734</v>
      </c>
      <c r="G38963" s="309" t="s">
        <v>27465</v>
      </c>
      <c r="H38963" s="309" t="s">
        <v>143</v>
      </c>
      <c r="I38963" s="309" t="str">
        <f t="shared" si="2436"/>
        <v>138</v>
      </c>
      <c r="J38963" s="309" t="s">
        <v>101</v>
      </c>
      <c r="K38963" s="309" t="str">
        <f t="shared" si="2437"/>
        <v>112</v>
      </c>
      <c r="L38963" s="310">
        <v>0</v>
      </c>
      <c r="M38963" s="310">
        <v>48198145</v>
      </c>
      <c r="N38963" s="309" t="s">
        <v>1755</v>
      </c>
      <c r="O38963" s="309" t="s">
        <v>1756</v>
      </c>
      <c r="P38963" s="309" t="s">
        <v>763</v>
      </c>
      <c r="Q38963" s="309" t="s">
        <v>763</v>
      </c>
      <c r="R38963" s="309" t="s">
        <v>1006</v>
      </c>
      <c r="S38963" s="309" t="s">
        <v>543</v>
      </c>
      <c r="T38963" s="315">
        <f t="shared" si="2434"/>
        <v>-48198145</v>
      </c>
      <c r="U38963" s="317">
        <f t="shared" si="2435"/>
        <v>12</v>
      </c>
    </row>
    <row r="38964" spans="1:21" ht="15.75" customHeight="1">
      <c r="A38964" s="308">
        <v>45657</v>
      </c>
      <c r="B38964" s="308">
        <v>45657</v>
      </c>
      <c r="C38964" s="309" t="s">
        <v>29124</v>
      </c>
      <c r="D38964" s="308"/>
      <c r="E38964" s="309"/>
      <c r="F38964" s="309" t="s">
        <v>28734</v>
      </c>
      <c r="G38964" s="309" t="s">
        <v>27468</v>
      </c>
      <c r="H38964" s="309" t="s">
        <v>101</v>
      </c>
      <c r="I38964" s="309" t="str">
        <f t="shared" si="2436"/>
        <v>112</v>
      </c>
      <c r="J38964" s="309" t="s">
        <v>143</v>
      </c>
      <c r="K38964" s="309" t="str">
        <f t="shared" si="2437"/>
        <v>138</v>
      </c>
      <c r="L38964" s="310">
        <v>4065000</v>
      </c>
      <c r="M38964" s="310">
        <v>0</v>
      </c>
      <c r="N38964" s="309" t="s">
        <v>1753</v>
      </c>
      <c r="O38964" s="309" t="s">
        <v>1754</v>
      </c>
      <c r="P38964" s="309" t="s">
        <v>763</v>
      </c>
      <c r="Q38964" s="309" t="s">
        <v>763</v>
      </c>
      <c r="R38964" s="309" t="s">
        <v>1006</v>
      </c>
      <c r="S38964" s="309" t="s">
        <v>543</v>
      </c>
      <c r="T38964" s="315">
        <f t="shared" si="2434"/>
        <v>4065000</v>
      </c>
      <c r="U38964" s="317">
        <f t="shared" si="2435"/>
        <v>12</v>
      </c>
    </row>
    <row r="38965" spans="1:21" ht="15.75" customHeight="1">
      <c r="A38965" s="308">
        <v>45657</v>
      </c>
      <c r="B38965" s="308">
        <v>45657</v>
      </c>
      <c r="C38965" s="309" t="s">
        <v>29124</v>
      </c>
      <c r="D38965" s="308"/>
      <c r="E38965" s="309"/>
      <c r="F38965" s="309" t="s">
        <v>28734</v>
      </c>
      <c r="G38965" s="309" t="s">
        <v>27468</v>
      </c>
      <c r="H38965" s="309" t="s">
        <v>143</v>
      </c>
      <c r="I38965" s="309" t="str">
        <f t="shared" si="2436"/>
        <v>138</v>
      </c>
      <c r="J38965" s="309" t="s">
        <v>101</v>
      </c>
      <c r="K38965" s="309" t="str">
        <f t="shared" si="2437"/>
        <v>112</v>
      </c>
      <c r="L38965" s="310">
        <v>0</v>
      </c>
      <c r="M38965" s="310">
        <v>4065000</v>
      </c>
      <c r="N38965" s="309" t="s">
        <v>1761</v>
      </c>
      <c r="O38965" s="309" t="s">
        <v>1762</v>
      </c>
      <c r="P38965" s="309" t="s">
        <v>763</v>
      </c>
      <c r="Q38965" s="309" t="s">
        <v>763</v>
      </c>
      <c r="R38965" s="309" t="s">
        <v>1006</v>
      </c>
      <c r="S38965" s="309" t="s">
        <v>543</v>
      </c>
      <c r="T38965" s="315">
        <f t="shared" si="2434"/>
        <v>-4065000</v>
      </c>
      <c r="U38965" s="317">
        <f t="shared" si="2435"/>
        <v>12</v>
      </c>
    </row>
    <row r="38966" spans="1:21" ht="15.75" customHeight="1">
      <c r="A38966" s="308">
        <v>45657</v>
      </c>
      <c r="B38966" s="308">
        <v>45657</v>
      </c>
      <c r="C38966" s="309" t="s">
        <v>29124</v>
      </c>
      <c r="D38966" s="308"/>
      <c r="E38966" s="309"/>
      <c r="F38966" s="309" t="s">
        <v>28734</v>
      </c>
      <c r="G38966" s="309" t="s">
        <v>27472</v>
      </c>
      <c r="H38966" s="309" t="s">
        <v>101</v>
      </c>
      <c r="I38966" s="309" t="str">
        <f t="shared" si="2436"/>
        <v>112</v>
      </c>
      <c r="J38966" s="309" t="s">
        <v>143</v>
      </c>
      <c r="K38966" s="309" t="str">
        <f t="shared" si="2437"/>
        <v>138</v>
      </c>
      <c r="L38966" s="310">
        <v>2660000</v>
      </c>
      <c r="M38966" s="310">
        <v>0</v>
      </c>
      <c r="N38966" s="309" t="s">
        <v>1753</v>
      </c>
      <c r="O38966" s="309" t="s">
        <v>1754</v>
      </c>
      <c r="P38966" s="309" t="s">
        <v>763</v>
      </c>
      <c r="Q38966" s="309" t="s">
        <v>763</v>
      </c>
      <c r="R38966" s="309" t="s">
        <v>1006</v>
      </c>
      <c r="S38966" s="309" t="s">
        <v>543</v>
      </c>
      <c r="T38966" s="315">
        <f t="shared" si="2434"/>
        <v>2660000</v>
      </c>
      <c r="U38966" s="317">
        <f t="shared" si="2435"/>
        <v>12</v>
      </c>
    </row>
    <row r="38967" spans="1:21" ht="15.75" customHeight="1">
      <c r="A38967" s="308">
        <v>45657</v>
      </c>
      <c r="B38967" s="308">
        <v>45657</v>
      </c>
      <c r="C38967" s="309" t="s">
        <v>29124</v>
      </c>
      <c r="D38967" s="308"/>
      <c r="E38967" s="309"/>
      <c r="F38967" s="309" t="s">
        <v>28734</v>
      </c>
      <c r="G38967" s="309" t="s">
        <v>27472</v>
      </c>
      <c r="H38967" s="309" t="s">
        <v>143</v>
      </c>
      <c r="I38967" s="309" t="str">
        <f t="shared" si="2436"/>
        <v>138</v>
      </c>
      <c r="J38967" s="309" t="s">
        <v>101</v>
      </c>
      <c r="K38967" s="309" t="str">
        <f t="shared" si="2437"/>
        <v>112</v>
      </c>
      <c r="L38967" s="310">
        <v>0</v>
      </c>
      <c r="M38967" s="310">
        <v>2660000</v>
      </c>
      <c r="N38967" s="309" t="s">
        <v>1761</v>
      </c>
      <c r="O38967" s="309" t="s">
        <v>1762</v>
      </c>
      <c r="P38967" s="309" t="s">
        <v>763</v>
      </c>
      <c r="Q38967" s="309" t="s">
        <v>763</v>
      </c>
      <c r="R38967" s="309" t="s">
        <v>1006</v>
      </c>
      <c r="S38967" s="309" t="s">
        <v>543</v>
      </c>
      <c r="T38967" s="315">
        <f t="shared" si="2434"/>
        <v>-2660000</v>
      </c>
      <c r="U38967" s="317">
        <f t="shared" si="2435"/>
        <v>12</v>
      </c>
    </row>
    <row r="38968" spans="1:21" ht="15.75" customHeight="1">
      <c r="A38968" s="308">
        <v>45657</v>
      </c>
      <c r="B38968" s="308">
        <v>45657</v>
      </c>
      <c r="C38968" s="309" t="s">
        <v>29124</v>
      </c>
      <c r="D38968" s="308"/>
      <c r="E38968" s="309"/>
      <c r="F38968" s="309" t="s">
        <v>28734</v>
      </c>
      <c r="G38968" s="309" t="s">
        <v>27476</v>
      </c>
      <c r="H38968" s="309" t="s">
        <v>101</v>
      </c>
      <c r="I38968" s="309" t="str">
        <f t="shared" si="2436"/>
        <v>112</v>
      </c>
      <c r="J38968" s="309" t="s">
        <v>143</v>
      </c>
      <c r="K38968" s="309" t="str">
        <f t="shared" si="2437"/>
        <v>138</v>
      </c>
      <c r="L38968" s="310">
        <v>1392000</v>
      </c>
      <c r="M38968" s="310">
        <v>0</v>
      </c>
      <c r="N38968" s="309" t="s">
        <v>1753</v>
      </c>
      <c r="O38968" s="309" t="s">
        <v>1754</v>
      </c>
      <c r="P38968" s="309" t="s">
        <v>763</v>
      </c>
      <c r="Q38968" s="309" t="s">
        <v>763</v>
      </c>
      <c r="R38968" s="309" t="s">
        <v>1006</v>
      </c>
      <c r="S38968" s="309" t="s">
        <v>543</v>
      </c>
      <c r="T38968" s="315">
        <f t="shared" si="2434"/>
        <v>1392000</v>
      </c>
      <c r="U38968" s="317">
        <f t="shared" si="2435"/>
        <v>12</v>
      </c>
    </row>
    <row r="38969" spans="1:21" ht="15.75" customHeight="1">
      <c r="A38969" s="308">
        <v>45657</v>
      </c>
      <c r="B38969" s="308">
        <v>45657</v>
      </c>
      <c r="C38969" s="309" t="s">
        <v>29124</v>
      </c>
      <c r="D38969" s="308"/>
      <c r="E38969" s="309"/>
      <c r="F38969" s="309" t="s">
        <v>28734</v>
      </c>
      <c r="G38969" s="309" t="s">
        <v>27476</v>
      </c>
      <c r="H38969" s="309" t="s">
        <v>143</v>
      </c>
      <c r="I38969" s="309" t="str">
        <f t="shared" si="2436"/>
        <v>138</v>
      </c>
      <c r="J38969" s="309" t="s">
        <v>101</v>
      </c>
      <c r="K38969" s="309" t="str">
        <f t="shared" si="2437"/>
        <v>112</v>
      </c>
      <c r="L38969" s="310">
        <v>0</v>
      </c>
      <c r="M38969" s="310">
        <v>1392000</v>
      </c>
      <c r="N38969" s="309" t="s">
        <v>1761</v>
      </c>
      <c r="O38969" s="309" t="s">
        <v>1762</v>
      </c>
      <c r="P38969" s="309" t="s">
        <v>763</v>
      </c>
      <c r="Q38969" s="309" t="s">
        <v>763</v>
      </c>
      <c r="R38969" s="309" t="s">
        <v>1006</v>
      </c>
      <c r="S38969" s="309" t="s">
        <v>543</v>
      </c>
      <c r="T38969" s="315">
        <f t="shared" si="2434"/>
        <v>-1392000</v>
      </c>
      <c r="U38969" s="317">
        <f t="shared" si="2435"/>
        <v>12</v>
      </c>
    </row>
    <row r="38970" spans="1:21" ht="15.75" customHeight="1">
      <c r="A38970" s="308">
        <v>45657</v>
      </c>
      <c r="B38970" s="308">
        <v>45657</v>
      </c>
      <c r="C38970" s="309" t="s">
        <v>29124</v>
      </c>
      <c r="D38970" s="308"/>
      <c r="E38970" s="309"/>
      <c r="F38970" s="309" t="s">
        <v>28734</v>
      </c>
      <c r="G38970" s="309" t="s">
        <v>27488</v>
      </c>
      <c r="H38970" s="309" t="s">
        <v>101</v>
      </c>
      <c r="I38970" s="309" t="str">
        <f t="shared" si="2436"/>
        <v>112</v>
      </c>
      <c r="J38970" s="309" t="s">
        <v>143</v>
      </c>
      <c r="K38970" s="309" t="str">
        <f t="shared" si="2437"/>
        <v>138</v>
      </c>
      <c r="L38970" s="310">
        <v>2405000</v>
      </c>
      <c r="M38970" s="310">
        <v>0</v>
      </c>
      <c r="N38970" s="309" t="s">
        <v>1753</v>
      </c>
      <c r="O38970" s="309" t="s">
        <v>1754</v>
      </c>
      <c r="P38970" s="309" t="s">
        <v>763</v>
      </c>
      <c r="Q38970" s="309" t="s">
        <v>763</v>
      </c>
      <c r="R38970" s="309" t="s">
        <v>1006</v>
      </c>
      <c r="S38970" s="309" t="s">
        <v>543</v>
      </c>
      <c r="T38970" s="315">
        <f t="shared" si="2434"/>
        <v>2405000</v>
      </c>
      <c r="U38970" s="317">
        <f t="shared" si="2435"/>
        <v>12</v>
      </c>
    </row>
    <row r="38971" spans="1:21" ht="15.75" customHeight="1">
      <c r="A38971" s="308">
        <v>45657</v>
      </c>
      <c r="B38971" s="308">
        <v>45657</v>
      </c>
      <c r="C38971" s="309" t="s">
        <v>29124</v>
      </c>
      <c r="D38971" s="308"/>
      <c r="E38971" s="309"/>
      <c r="F38971" s="309" t="s">
        <v>28734</v>
      </c>
      <c r="G38971" s="309" t="s">
        <v>27488</v>
      </c>
      <c r="H38971" s="309" t="s">
        <v>143</v>
      </c>
      <c r="I38971" s="309" t="str">
        <f t="shared" si="2436"/>
        <v>138</v>
      </c>
      <c r="J38971" s="309" t="s">
        <v>101</v>
      </c>
      <c r="K38971" s="309" t="str">
        <f t="shared" si="2437"/>
        <v>112</v>
      </c>
      <c r="L38971" s="310">
        <v>0</v>
      </c>
      <c r="M38971" s="310">
        <v>2405000</v>
      </c>
      <c r="N38971" s="309" t="s">
        <v>1761</v>
      </c>
      <c r="O38971" s="309" t="s">
        <v>1762</v>
      </c>
      <c r="P38971" s="309" t="s">
        <v>763</v>
      </c>
      <c r="Q38971" s="309" t="s">
        <v>763</v>
      </c>
      <c r="R38971" s="309" t="s">
        <v>1006</v>
      </c>
      <c r="S38971" s="309" t="s">
        <v>543</v>
      </c>
      <c r="T38971" s="315">
        <f t="shared" si="2434"/>
        <v>-2405000</v>
      </c>
      <c r="U38971" s="317">
        <f t="shared" si="2435"/>
        <v>12</v>
      </c>
    </row>
    <row r="38972" spans="1:21" ht="15.75" customHeight="1">
      <c r="A38972" s="308">
        <v>45657</v>
      </c>
      <c r="B38972" s="308">
        <v>45657</v>
      </c>
      <c r="C38972" s="309" t="s">
        <v>29124</v>
      </c>
      <c r="D38972" s="308"/>
      <c r="E38972" s="309"/>
      <c r="F38972" s="309" t="s">
        <v>28734</v>
      </c>
      <c r="G38972" s="309" t="s">
        <v>27494</v>
      </c>
      <c r="H38972" s="309" t="s">
        <v>101</v>
      </c>
      <c r="I38972" s="309" t="str">
        <f t="shared" si="2436"/>
        <v>112</v>
      </c>
      <c r="J38972" s="309" t="s">
        <v>143</v>
      </c>
      <c r="K38972" s="309" t="str">
        <f t="shared" si="2437"/>
        <v>138</v>
      </c>
      <c r="L38972" s="310">
        <v>2615000</v>
      </c>
      <c r="M38972" s="310">
        <v>0</v>
      </c>
      <c r="N38972" s="309" t="s">
        <v>1753</v>
      </c>
      <c r="O38972" s="309" t="s">
        <v>1754</v>
      </c>
      <c r="P38972" s="309" t="s">
        <v>763</v>
      </c>
      <c r="Q38972" s="309" t="s">
        <v>763</v>
      </c>
      <c r="R38972" s="309" t="s">
        <v>1006</v>
      </c>
      <c r="S38972" s="309" t="s">
        <v>543</v>
      </c>
      <c r="T38972" s="315">
        <f t="shared" si="2434"/>
        <v>2615000</v>
      </c>
      <c r="U38972" s="317">
        <f t="shared" si="2435"/>
        <v>12</v>
      </c>
    </row>
    <row r="38973" spans="1:21" ht="15.75" customHeight="1">
      <c r="A38973" s="308">
        <v>45657</v>
      </c>
      <c r="B38973" s="308">
        <v>45657</v>
      </c>
      <c r="C38973" s="309" t="s">
        <v>29124</v>
      </c>
      <c r="D38973" s="308"/>
      <c r="E38973" s="309"/>
      <c r="F38973" s="309" t="s">
        <v>28734</v>
      </c>
      <c r="G38973" s="309" t="s">
        <v>27494</v>
      </c>
      <c r="H38973" s="309" t="s">
        <v>143</v>
      </c>
      <c r="I38973" s="309" t="str">
        <f t="shared" si="2436"/>
        <v>138</v>
      </c>
      <c r="J38973" s="309" t="s">
        <v>101</v>
      </c>
      <c r="K38973" s="309" t="str">
        <f t="shared" si="2437"/>
        <v>112</v>
      </c>
      <c r="L38973" s="310">
        <v>0</v>
      </c>
      <c r="M38973" s="310">
        <v>2615000</v>
      </c>
      <c r="N38973" s="309" t="s">
        <v>1761</v>
      </c>
      <c r="O38973" s="309" t="s">
        <v>1762</v>
      </c>
      <c r="P38973" s="309" t="s">
        <v>763</v>
      </c>
      <c r="Q38973" s="309" t="s">
        <v>763</v>
      </c>
      <c r="R38973" s="309" t="s">
        <v>1006</v>
      </c>
      <c r="S38973" s="309" t="s">
        <v>543</v>
      </c>
      <c r="T38973" s="315">
        <f t="shared" si="2434"/>
        <v>-2615000</v>
      </c>
      <c r="U38973" s="317">
        <f t="shared" si="2435"/>
        <v>12</v>
      </c>
    </row>
    <row r="38974" spans="1:21" ht="15.75" customHeight="1">
      <c r="A38974" s="308">
        <v>45657</v>
      </c>
      <c r="B38974" s="308">
        <v>45657</v>
      </c>
      <c r="C38974" s="309" t="s">
        <v>29124</v>
      </c>
      <c r="D38974" s="308"/>
      <c r="E38974" s="309"/>
      <c r="F38974" s="309" t="s">
        <v>28734</v>
      </c>
      <c r="G38974" s="309" t="s">
        <v>27512</v>
      </c>
      <c r="H38974" s="309" t="s">
        <v>101</v>
      </c>
      <c r="I38974" s="309" t="str">
        <f t="shared" si="2436"/>
        <v>112</v>
      </c>
      <c r="J38974" s="309" t="s">
        <v>143</v>
      </c>
      <c r="K38974" s="309" t="str">
        <f t="shared" si="2437"/>
        <v>138</v>
      </c>
      <c r="L38974" s="310">
        <v>7780000</v>
      </c>
      <c r="M38974" s="310">
        <v>0</v>
      </c>
      <c r="N38974" s="309" t="s">
        <v>1753</v>
      </c>
      <c r="O38974" s="309" t="s">
        <v>1754</v>
      </c>
      <c r="P38974" s="309" t="s">
        <v>763</v>
      </c>
      <c r="Q38974" s="309" t="s">
        <v>763</v>
      </c>
      <c r="R38974" s="309" t="s">
        <v>1006</v>
      </c>
      <c r="S38974" s="309" t="s">
        <v>543</v>
      </c>
      <c r="T38974" s="315">
        <f t="shared" si="2434"/>
        <v>7780000</v>
      </c>
      <c r="U38974" s="317">
        <f t="shared" si="2435"/>
        <v>12</v>
      </c>
    </row>
    <row r="38975" spans="1:21" ht="15.75" customHeight="1">
      <c r="A38975" s="308">
        <v>45657</v>
      </c>
      <c r="B38975" s="308">
        <v>45657</v>
      </c>
      <c r="C38975" s="309" t="s">
        <v>29124</v>
      </c>
      <c r="D38975" s="308"/>
      <c r="E38975" s="309"/>
      <c r="F38975" s="309" t="s">
        <v>28734</v>
      </c>
      <c r="G38975" s="309" t="s">
        <v>27512</v>
      </c>
      <c r="H38975" s="309" t="s">
        <v>143</v>
      </c>
      <c r="I38975" s="309" t="str">
        <f t="shared" si="2436"/>
        <v>138</v>
      </c>
      <c r="J38975" s="309" t="s">
        <v>101</v>
      </c>
      <c r="K38975" s="309" t="str">
        <f t="shared" si="2437"/>
        <v>112</v>
      </c>
      <c r="L38975" s="310">
        <v>0</v>
      </c>
      <c r="M38975" s="310">
        <v>7780000</v>
      </c>
      <c r="N38975" s="309" t="s">
        <v>1761</v>
      </c>
      <c r="O38975" s="309" t="s">
        <v>1762</v>
      </c>
      <c r="P38975" s="309" t="s">
        <v>763</v>
      </c>
      <c r="Q38975" s="309" t="s">
        <v>763</v>
      </c>
      <c r="R38975" s="309" t="s">
        <v>1006</v>
      </c>
      <c r="S38975" s="309" t="s">
        <v>543</v>
      </c>
      <c r="T38975" s="315">
        <f t="shared" si="2434"/>
        <v>-7780000</v>
      </c>
      <c r="U38975" s="317">
        <f t="shared" si="2435"/>
        <v>12</v>
      </c>
    </row>
    <row r="38976" spans="1:21" ht="15.75" customHeight="1">
      <c r="A38976" s="308">
        <v>45657</v>
      </c>
      <c r="B38976" s="308">
        <v>45657</v>
      </c>
      <c r="C38976" s="309" t="s">
        <v>29124</v>
      </c>
      <c r="D38976" s="308"/>
      <c r="E38976" s="309"/>
      <c r="F38976" s="309" t="s">
        <v>28734</v>
      </c>
      <c r="G38976" s="309" t="s">
        <v>27515</v>
      </c>
      <c r="H38976" s="309" t="s">
        <v>101</v>
      </c>
      <c r="I38976" s="309" t="str">
        <f t="shared" si="2436"/>
        <v>112</v>
      </c>
      <c r="J38976" s="309" t="s">
        <v>143</v>
      </c>
      <c r="K38976" s="309" t="str">
        <f t="shared" si="2437"/>
        <v>138</v>
      </c>
      <c r="L38976" s="310">
        <v>1895000</v>
      </c>
      <c r="M38976" s="310">
        <v>0</v>
      </c>
      <c r="N38976" s="309" t="s">
        <v>1753</v>
      </c>
      <c r="O38976" s="309" t="s">
        <v>1754</v>
      </c>
      <c r="P38976" s="309" t="s">
        <v>763</v>
      </c>
      <c r="Q38976" s="309" t="s">
        <v>763</v>
      </c>
      <c r="R38976" s="309" t="s">
        <v>1006</v>
      </c>
      <c r="S38976" s="309" t="s">
        <v>543</v>
      </c>
      <c r="T38976" s="315">
        <f t="shared" si="2434"/>
        <v>1895000</v>
      </c>
      <c r="U38976" s="317">
        <f t="shared" si="2435"/>
        <v>12</v>
      </c>
    </row>
    <row r="38977" spans="1:21" ht="15.75" customHeight="1">
      <c r="A38977" s="308">
        <v>45657</v>
      </c>
      <c r="B38977" s="308">
        <v>45657</v>
      </c>
      <c r="C38977" s="309" t="s">
        <v>29124</v>
      </c>
      <c r="D38977" s="308"/>
      <c r="E38977" s="309"/>
      <c r="F38977" s="309" t="s">
        <v>28734</v>
      </c>
      <c r="G38977" s="309" t="s">
        <v>27515</v>
      </c>
      <c r="H38977" s="309" t="s">
        <v>143</v>
      </c>
      <c r="I38977" s="309" t="str">
        <f t="shared" si="2436"/>
        <v>138</v>
      </c>
      <c r="J38977" s="309" t="s">
        <v>101</v>
      </c>
      <c r="K38977" s="309" t="str">
        <f t="shared" si="2437"/>
        <v>112</v>
      </c>
      <c r="L38977" s="310">
        <v>0</v>
      </c>
      <c r="M38977" s="310">
        <v>1895000</v>
      </c>
      <c r="N38977" s="309" t="s">
        <v>1761</v>
      </c>
      <c r="O38977" s="309" t="s">
        <v>1762</v>
      </c>
      <c r="P38977" s="309" t="s">
        <v>763</v>
      </c>
      <c r="Q38977" s="309" t="s">
        <v>763</v>
      </c>
      <c r="R38977" s="309" t="s">
        <v>1006</v>
      </c>
      <c r="S38977" s="309" t="s">
        <v>543</v>
      </c>
      <c r="T38977" s="315">
        <f t="shared" si="2434"/>
        <v>-1895000</v>
      </c>
      <c r="U38977" s="317">
        <f t="shared" si="2435"/>
        <v>12</v>
      </c>
    </row>
    <row r="38978" spans="1:21" ht="15.75" customHeight="1">
      <c r="A38978" s="308">
        <v>45657</v>
      </c>
      <c r="B38978" s="308">
        <v>45657</v>
      </c>
      <c r="C38978" s="309" t="s">
        <v>29124</v>
      </c>
      <c r="D38978" s="308"/>
      <c r="E38978" s="309"/>
      <c r="F38978" s="309" t="s">
        <v>28734</v>
      </c>
      <c r="G38978" s="309" t="s">
        <v>27520</v>
      </c>
      <c r="H38978" s="309" t="s">
        <v>101</v>
      </c>
      <c r="I38978" s="309" t="str">
        <f t="shared" si="2436"/>
        <v>112</v>
      </c>
      <c r="J38978" s="309" t="s">
        <v>143</v>
      </c>
      <c r="K38978" s="309" t="str">
        <f t="shared" si="2437"/>
        <v>138</v>
      </c>
      <c r="L38978" s="310">
        <v>1620000</v>
      </c>
      <c r="M38978" s="310">
        <v>0</v>
      </c>
      <c r="N38978" s="309" t="s">
        <v>1753</v>
      </c>
      <c r="O38978" s="309" t="s">
        <v>1754</v>
      </c>
      <c r="P38978" s="309" t="s">
        <v>763</v>
      </c>
      <c r="Q38978" s="309" t="s">
        <v>763</v>
      </c>
      <c r="R38978" s="309" t="s">
        <v>1006</v>
      </c>
      <c r="S38978" s="309" t="s">
        <v>543</v>
      </c>
      <c r="T38978" s="315">
        <f t="shared" si="2434"/>
        <v>1620000</v>
      </c>
      <c r="U38978" s="317">
        <f t="shared" si="2435"/>
        <v>12</v>
      </c>
    </row>
    <row r="38979" spans="1:21" ht="15.75" customHeight="1">
      <c r="A38979" s="308">
        <v>45657</v>
      </c>
      <c r="B38979" s="308">
        <v>45657</v>
      </c>
      <c r="C38979" s="309" t="s">
        <v>29124</v>
      </c>
      <c r="D38979" s="308"/>
      <c r="E38979" s="309"/>
      <c r="F38979" s="309" t="s">
        <v>28734</v>
      </c>
      <c r="G38979" s="309" t="s">
        <v>27520</v>
      </c>
      <c r="H38979" s="309" t="s">
        <v>143</v>
      </c>
      <c r="I38979" s="309" t="str">
        <f t="shared" si="2436"/>
        <v>138</v>
      </c>
      <c r="J38979" s="309" t="s">
        <v>101</v>
      </c>
      <c r="K38979" s="309" t="str">
        <f t="shared" si="2437"/>
        <v>112</v>
      </c>
      <c r="L38979" s="310">
        <v>0</v>
      </c>
      <c r="M38979" s="310">
        <v>1620000</v>
      </c>
      <c r="N38979" s="309" t="s">
        <v>1761</v>
      </c>
      <c r="O38979" s="309" t="s">
        <v>1762</v>
      </c>
      <c r="P38979" s="309" t="s">
        <v>763</v>
      </c>
      <c r="Q38979" s="309" t="s">
        <v>763</v>
      </c>
      <c r="R38979" s="309" t="s">
        <v>1006</v>
      </c>
      <c r="S38979" s="309" t="s">
        <v>543</v>
      </c>
      <c r="T38979" s="315">
        <f t="shared" si="2434"/>
        <v>-1620000</v>
      </c>
      <c r="U38979" s="317">
        <f t="shared" si="2435"/>
        <v>12</v>
      </c>
    </row>
    <row r="38980" spans="1:21" ht="15.75" customHeight="1">
      <c r="A38980" s="308">
        <v>45657</v>
      </c>
      <c r="B38980" s="308">
        <v>45657</v>
      </c>
      <c r="C38980" s="309" t="s">
        <v>29124</v>
      </c>
      <c r="D38980" s="308"/>
      <c r="E38980" s="309"/>
      <c r="F38980" s="309" t="s">
        <v>28734</v>
      </c>
      <c r="G38980" s="309" t="s">
        <v>27526</v>
      </c>
      <c r="H38980" s="309" t="s">
        <v>101</v>
      </c>
      <c r="I38980" s="309" t="str">
        <f t="shared" si="2436"/>
        <v>112</v>
      </c>
      <c r="J38980" s="309" t="s">
        <v>143</v>
      </c>
      <c r="K38980" s="309" t="str">
        <f t="shared" si="2437"/>
        <v>138</v>
      </c>
      <c r="L38980" s="310">
        <v>1245000</v>
      </c>
      <c r="M38980" s="310">
        <v>0</v>
      </c>
      <c r="N38980" s="309" t="s">
        <v>1753</v>
      </c>
      <c r="O38980" s="309" t="s">
        <v>1754</v>
      </c>
      <c r="P38980" s="309" t="s">
        <v>763</v>
      </c>
      <c r="Q38980" s="309" t="s">
        <v>763</v>
      </c>
      <c r="R38980" s="309" t="s">
        <v>1006</v>
      </c>
      <c r="S38980" s="309" t="s">
        <v>543</v>
      </c>
      <c r="T38980" s="315">
        <f t="shared" si="2434"/>
        <v>1245000</v>
      </c>
      <c r="U38980" s="317">
        <f t="shared" si="2435"/>
        <v>12</v>
      </c>
    </row>
    <row r="38981" spans="1:21" ht="15.75" customHeight="1">
      <c r="A38981" s="308">
        <v>45657</v>
      </c>
      <c r="B38981" s="308">
        <v>45657</v>
      </c>
      <c r="C38981" s="309" t="s">
        <v>29124</v>
      </c>
      <c r="D38981" s="308"/>
      <c r="E38981" s="309"/>
      <c r="F38981" s="309" t="s">
        <v>28734</v>
      </c>
      <c r="G38981" s="309" t="s">
        <v>27526</v>
      </c>
      <c r="H38981" s="309" t="s">
        <v>143</v>
      </c>
      <c r="I38981" s="309" t="str">
        <f t="shared" si="2436"/>
        <v>138</v>
      </c>
      <c r="J38981" s="309" t="s">
        <v>101</v>
      </c>
      <c r="K38981" s="309" t="str">
        <f t="shared" si="2437"/>
        <v>112</v>
      </c>
      <c r="L38981" s="310">
        <v>0</v>
      </c>
      <c r="M38981" s="310">
        <v>1245000</v>
      </c>
      <c r="N38981" s="309" t="s">
        <v>1761</v>
      </c>
      <c r="O38981" s="309" t="s">
        <v>1762</v>
      </c>
      <c r="P38981" s="309" t="s">
        <v>763</v>
      </c>
      <c r="Q38981" s="309" t="s">
        <v>763</v>
      </c>
      <c r="R38981" s="309" t="s">
        <v>1006</v>
      </c>
      <c r="S38981" s="309" t="s">
        <v>543</v>
      </c>
      <c r="T38981" s="315">
        <f t="shared" ref="T38981:T39044" si="2438">L38981-M38981</f>
        <v>-1245000</v>
      </c>
      <c r="U38981" s="317">
        <f t="shared" ref="U38981:U39044" si="2439">MONTH(A38981)</f>
        <v>12</v>
      </c>
    </row>
    <row r="38982" spans="1:21" ht="15.75" customHeight="1">
      <c r="A38982" s="308">
        <v>45657</v>
      </c>
      <c r="B38982" s="308">
        <v>45657</v>
      </c>
      <c r="C38982" s="309" t="s">
        <v>29124</v>
      </c>
      <c r="D38982" s="308"/>
      <c r="E38982" s="309"/>
      <c r="F38982" s="309" t="s">
        <v>28734</v>
      </c>
      <c r="G38982" s="309" t="s">
        <v>27532</v>
      </c>
      <c r="H38982" s="309" t="s">
        <v>101</v>
      </c>
      <c r="I38982" s="309" t="str">
        <f t="shared" si="2436"/>
        <v>112</v>
      </c>
      <c r="J38982" s="309" t="s">
        <v>143</v>
      </c>
      <c r="K38982" s="309" t="str">
        <f t="shared" si="2437"/>
        <v>138</v>
      </c>
      <c r="L38982" s="310">
        <v>904000</v>
      </c>
      <c r="M38982" s="310">
        <v>0</v>
      </c>
      <c r="N38982" s="309" t="s">
        <v>1753</v>
      </c>
      <c r="O38982" s="309" t="s">
        <v>1754</v>
      </c>
      <c r="P38982" s="309" t="s">
        <v>763</v>
      </c>
      <c r="Q38982" s="309" t="s">
        <v>763</v>
      </c>
      <c r="R38982" s="309" t="s">
        <v>1006</v>
      </c>
      <c r="S38982" s="309" t="s">
        <v>543</v>
      </c>
      <c r="T38982" s="315">
        <f t="shared" si="2438"/>
        <v>904000</v>
      </c>
      <c r="U38982" s="317">
        <f t="shared" si="2439"/>
        <v>12</v>
      </c>
    </row>
    <row r="38983" spans="1:21" ht="15.75" customHeight="1">
      <c r="A38983" s="308">
        <v>45657</v>
      </c>
      <c r="B38983" s="308">
        <v>45657</v>
      </c>
      <c r="C38983" s="309" t="s">
        <v>29124</v>
      </c>
      <c r="D38983" s="308"/>
      <c r="E38983" s="309"/>
      <c r="F38983" s="309" t="s">
        <v>28734</v>
      </c>
      <c r="G38983" s="309" t="s">
        <v>27532</v>
      </c>
      <c r="H38983" s="309" t="s">
        <v>143</v>
      </c>
      <c r="I38983" s="309" t="str">
        <f t="shared" si="2436"/>
        <v>138</v>
      </c>
      <c r="J38983" s="309" t="s">
        <v>101</v>
      </c>
      <c r="K38983" s="309" t="str">
        <f t="shared" si="2437"/>
        <v>112</v>
      </c>
      <c r="L38983" s="310">
        <v>0</v>
      </c>
      <c r="M38983" s="310">
        <v>904000</v>
      </c>
      <c r="N38983" s="309" t="s">
        <v>1761</v>
      </c>
      <c r="O38983" s="309" t="s">
        <v>1762</v>
      </c>
      <c r="P38983" s="309" t="s">
        <v>763</v>
      </c>
      <c r="Q38983" s="309" t="s">
        <v>763</v>
      </c>
      <c r="R38983" s="309" t="s">
        <v>1006</v>
      </c>
      <c r="S38983" s="309" t="s">
        <v>543</v>
      </c>
      <c r="T38983" s="315">
        <f t="shared" si="2438"/>
        <v>-904000</v>
      </c>
      <c r="U38983" s="317">
        <f t="shared" si="2439"/>
        <v>12</v>
      </c>
    </row>
    <row r="38984" spans="1:21" ht="15.75" customHeight="1">
      <c r="A38984" s="308">
        <v>45657</v>
      </c>
      <c r="B38984" s="308">
        <v>45657</v>
      </c>
      <c r="C38984" s="309" t="s">
        <v>29124</v>
      </c>
      <c r="D38984" s="308"/>
      <c r="E38984" s="309"/>
      <c r="F38984" s="309" t="s">
        <v>28734</v>
      </c>
      <c r="G38984" s="309" t="s">
        <v>27542</v>
      </c>
      <c r="H38984" s="309" t="s">
        <v>101</v>
      </c>
      <c r="I38984" s="309" t="str">
        <f t="shared" si="2436"/>
        <v>112</v>
      </c>
      <c r="J38984" s="309" t="s">
        <v>143</v>
      </c>
      <c r="K38984" s="309" t="str">
        <f t="shared" si="2437"/>
        <v>138</v>
      </c>
      <c r="L38984" s="310">
        <v>1905000</v>
      </c>
      <c r="M38984" s="310">
        <v>0</v>
      </c>
      <c r="N38984" s="309" t="s">
        <v>1753</v>
      </c>
      <c r="O38984" s="309" t="s">
        <v>1754</v>
      </c>
      <c r="P38984" s="309" t="s">
        <v>763</v>
      </c>
      <c r="Q38984" s="309" t="s">
        <v>763</v>
      </c>
      <c r="R38984" s="309" t="s">
        <v>1006</v>
      </c>
      <c r="S38984" s="309" t="s">
        <v>543</v>
      </c>
      <c r="T38984" s="315">
        <f t="shared" si="2438"/>
        <v>1905000</v>
      </c>
      <c r="U38984" s="317">
        <f t="shared" si="2439"/>
        <v>12</v>
      </c>
    </row>
    <row r="38985" spans="1:21" ht="15.75" customHeight="1">
      <c r="A38985" s="308">
        <v>45657</v>
      </c>
      <c r="B38985" s="308">
        <v>45657</v>
      </c>
      <c r="C38985" s="309" t="s">
        <v>29124</v>
      </c>
      <c r="D38985" s="308"/>
      <c r="E38985" s="309"/>
      <c r="F38985" s="309" t="s">
        <v>28734</v>
      </c>
      <c r="G38985" s="309" t="s">
        <v>27542</v>
      </c>
      <c r="H38985" s="309" t="s">
        <v>143</v>
      </c>
      <c r="I38985" s="309" t="str">
        <f t="shared" si="2436"/>
        <v>138</v>
      </c>
      <c r="J38985" s="309" t="s">
        <v>101</v>
      </c>
      <c r="K38985" s="309" t="str">
        <f t="shared" si="2437"/>
        <v>112</v>
      </c>
      <c r="L38985" s="310">
        <v>0</v>
      </c>
      <c r="M38985" s="310">
        <v>1905000</v>
      </c>
      <c r="N38985" s="309" t="s">
        <v>1761</v>
      </c>
      <c r="O38985" s="309" t="s">
        <v>1762</v>
      </c>
      <c r="P38985" s="309" t="s">
        <v>763</v>
      </c>
      <c r="Q38985" s="309" t="s">
        <v>763</v>
      </c>
      <c r="R38985" s="309" t="s">
        <v>1006</v>
      </c>
      <c r="S38985" s="309" t="s">
        <v>543</v>
      </c>
      <c r="T38985" s="315">
        <f t="shared" si="2438"/>
        <v>-1905000</v>
      </c>
      <c r="U38985" s="317">
        <f t="shared" si="2439"/>
        <v>12</v>
      </c>
    </row>
    <row r="38986" spans="1:21" ht="15.75" customHeight="1">
      <c r="A38986" s="308">
        <v>45657</v>
      </c>
      <c r="B38986" s="308">
        <v>45657</v>
      </c>
      <c r="C38986" s="309" t="s">
        <v>29124</v>
      </c>
      <c r="D38986" s="308"/>
      <c r="E38986" s="309"/>
      <c r="F38986" s="309" t="s">
        <v>28734</v>
      </c>
      <c r="G38986" s="309" t="s">
        <v>27742</v>
      </c>
      <c r="H38986" s="309" t="s">
        <v>101</v>
      </c>
      <c r="I38986" s="309" t="str">
        <f t="shared" si="2436"/>
        <v>112</v>
      </c>
      <c r="J38986" s="309" t="s">
        <v>143</v>
      </c>
      <c r="K38986" s="309" t="str">
        <f t="shared" si="2437"/>
        <v>138</v>
      </c>
      <c r="L38986" s="310">
        <v>4998000</v>
      </c>
      <c r="M38986" s="310">
        <v>0</v>
      </c>
      <c r="N38986" s="309" t="s">
        <v>1753</v>
      </c>
      <c r="O38986" s="309" t="s">
        <v>1754</v>
      </c>
      <c r="P38986" s="309" t="s">
        <v>763</v>
      </c>
      <c r="Q38986" s="309" t="s">
        <v>763</v>
      </c>
      <c r="R38986" s="309" t="s">
        <v>1006</v>
      </c>
      <c r="S38986" s="309" t="s">
        <v>543</v>
      </c>
      <c r="T38986" s="315">
        <f t="shared" si="2438"/>
        <v>4998000</v>
      </c>
      <c r="U38986" s="317">
        <f t="shared" si="2439"/>
        <v>12</v>
      </c>
    </row>
    <row r="38987" spans="1:21" ht="15.75" customHeight="1">
      <c r="A38987" s="308">
        <v>45657</v>
      </c>
      <c r="B38987" s="308">
        <v>45657</v>
      </c>
      <c r="C38987" s="309" t="s">
        <v>29124</v>
      </c>
      <c r="D38987" s="308"/>
      <c r="E38987" s="309"/>
      <c r="F38987" s="309" t="s">
        <v>28734</v>
      </c>
      <c r="G38987" s="309" t="s">
        <v>27742</v>
      </c>
      <c r="H38987" s="309" t="s">
        <v>143</v>
      </c>
      <c r="I38987" s="309" t="str">
        <f t="shared" si="2436"/>
        <v>138</v>
      </c>
      <c r="J38987" s="309" t="s">
        <v>101</v>
      </c>
      <c r="K38987" s="309" t="str">
        <f t="shared" si="2437"/>
        <v>112</v>
      </c>
      <c r="L38987" s="310">
        <v>0</v>
      </c>
      <c r="M38987" s="310">
        <v>4998000</v>
      </c>
      <c r="N38987" s="309" t="s">
        <v>1761</v>
      </c>
      <c r="O38987" s="309" t="s">
        <v>1762</v>
      </c>
      <c r="P38987" s="309" t="s">
        <v>763</v>
      </c>
      <c r="Q38987" s="309" t="s">
        <v>763</v>
      </c>
      <c r="R38987" s="309" t="s">
        <v>1006</v>
      </c>
      <c r="S38987" s="309" t="s">
        <v>543</v>
      </c>
      <c r="T38987" s="315">
        <f t="shared" si="2438"/>
        <v>-4998000</v>
      </c>
      <c r="U38987" s="317">
        <f t="shared" si="2439"/>
        <v>12</v>
      </c>
    </row>
    <row r="38988" spans="1:21" ht="15.75" customHeight="1">
      <c r="A38988" s="308">
        <v>45657</v>
      </c>
      <c r="B38988" s="308">
        <v>45657</v>
      </c>
      <c r="C38988" s="309" t="s">
        <v>29124</v>
      </c>
      <c r="D38988" s="308"/>
      <c r="E38988" s="309"/>
      <c r="F38988" s="309" t="s">
        <v>28734</v>
      </c>
      <c r="G38988" s="309" t="s">
        <v>27743</v>
      </c>
      <c r="H38988" s="309" t="s">
        <v>101</v>
      </c>
      <c r="I38988" s="309" t="str">
        <f t="shared" si="2436"/>
        <v>112</v>
      </c>
      <c r="J38988" s="309" t="s">
        <v>143</v>
      </c>
      <c r="K38988" s="309" t="str">
        <f t="shared" si="2437"/>
        <v>138</v>
      </c>
      <c r="L38988" s="310">
        <v>5270000</v>
      </c>
      <c r="M38988" s="310">
        <v>0</v>
      </c>
      <c r="N38988" s="309" t="s">
        <v>1755</v>
      </c>
      <c r="O38988" s="309" t="s">
        <v>1756</v>
      </c>
      <c r="P38988" s="309" t="s">
        <v>763</v>
      </c>
      <c r="Q38988" s="309" t="s">
        <v>763</v>
      </c>
      <c r="R38988" s="309" t="s">
        <v>1006</v>
      </c>
      <c r="S38988" s="309" t="s">
        <v>543</v>
      </c>
      <c r="T38988" s="315">
        <f t="shared" si="2438"/>
        <v>5270000</v>
      </c>
      <c r="U38988" s="317">
        <f t="shared" si="2439"/>
        <v>12</v>
      </c>
    </row>
    <row r="38989" spans="1:21" ht="15.75" customHeight="1">
      <c r="A38989" s="308">
        <v>45657</v>
      </c>
      <c r="B38989" s="308">
        <v>45657</v>
      </c>
      <c r="C38989" s="309" t="s">
        <v>29124</v>
      </c>
      <c r="D38989" s="308"/>
      <c r="E38989" s="309"/>
      <c r="F38989" s="309" t="s">
        <v>28734</v>
      </c>
      <c r="G38989" s="309" t="s">
        <v>27743</v>
      </c>
      <c r="H38989" s="309" t="s">
        <v>143</v>
      </c>
      <c r="I38989" s="309" t="str">
        <f t="shared" si="2436"/>
        <v>138</v>
      </c>
      <c r="J38989" s="309" t="s">
        <v>101</v>
      </c>
      <c r="K38989" s="309" t="str">
        <f t="shared" si="2437"/>
        <v>112</v>
      </c>
      <c r="L38989" s="310">
        <v>0</v>
      </c>
      <c r="M38989" s="310">
        <v>5270000</v>
      </c>
      <c r="N38989" s="309" t="s">
        <v>1761</v>
      </c>
      <c r="O38989" s="309" t="s">
        <v>1762</v>
      </c>
      <c r="P38989" s="309" t="s">
        <v>763</v>
      </c>
      <c r="Q38989" s="309" t="s">
        <v>763</v>
      </c>
      <c r="R38989" s="309" t="s">
        <v>1006</v>
      </c>
      <c r="S38989" s="309" t="s">
        <v>543</v>
      </c>
      <c r="T38989" s="315">
        <f t="shared" si="2438"/>
        <v>-5270000</v>
      </c>
      <c r="U38989" s="317">
        <f t="shared" si="2439"/>
        <v>12</v>
      </c>
    </row>
    <row r="38990" spans="1:21" ht="15.75" customHeight="1">
      <c r="A38990" s="308">
        <v>45657</v>
      </c>
      <c r="B38990" s="308">
        <v>45657</v>
      </c>
      <c r="C38990" s="309" t="s">
        <v>29124</v>
      </c>
      <c r="D38990" s="308"/>
      <c r="E38990" s="309"/>
      <c r="F38990" s="309" t="s">
        <v>28734</v>
      </c>
      <c r="G38990" s="309" t="s">
        <v>27744</v>
      </c>
      <c r="H38990" s="309" t="s">
        <v>101</v>
      </c>
      <c r="I38990" s="309" t="str">
        <f t="shared" si="2436"/>
        <v>112</v>
      </c>
      <c r="J38990" s="309" t="s">
        <v>143</v>
      </c>
      <c r="K38990" s="309" t="str">
        <f t="shared" si="2437"/>
        <v>138</v>
      </c>
      <c r="L38990" s="310">
        <v>9120000</v>
      </c>
      <c r="M38990" s="310">
        <v>0</v>
      </c>
      <c r="N38990" s="309" t="s">
        <v>1755</v>
      </c>
      <c r="O38990" s="309" t="s">
        <v>1756</v>
      </c>
      <c r="P38990" s="309" t="s">
        <v>763</v>
      </c>
      <c r="Q38990" s="309" t="s">
        <v>763</v>
      </c>
      <c r="R38990" s="309" t="s">
        <v>1006</v>
      </c>
      <c r="S38990" s="309" t="s">
        <v>543</v>
      </c>
      <c r="T38990" s="315">
        <f t="shared" si="2438"/>
        <v>9120000</v>
      </c>
      <c r="U38990" s="317">
        <f t="shared" si="2439"/>
        <v>12</v>
      </c>
    </row>
    <row r="38991" spans="1:21" ht="15.75" customHeight="1">
      <c r="A38991" s="308">
        <v>45657</v>
      </c>
      <c r="B38991" s="308">
        <v>45657</v>
      </c>
      <c r="C38991" s="309" t="s">
        <v>29124</v>
      </c>
      <c r="D38991" s="308"/>
      <c r="E38991" s="309"/>
      <c r="F38991" s="309" t="s">
        <v>28734</v>
      </c>
      <c r="G38991" s="309" t="s">
        <v>27744</v>
      </c>
      <c r="H38991" s="309" t="s">
        <v>143</v>
      </c>
      <c r="I38991" s="309" t="str">
        <f t="shared" si="2436"/>
        <v>138</v>
      </c>
      <c r="J38991" s="309" t="s">
        <v>101</v>
      </c>
      <c r="K38991" s="309" t="str">
        <f t="shared" si="2437"/>
        <v>112</v>
      </c>
      <c r="L38991" s="310">
        <v>0</v>
      </c>
      <c r="M38991" s="310">
        <v>9120000</v>
      </c>
      <c r="N38991" s="309" t="s">
        <v>1761</v>
      </c>
      <c r="O38991" s="309" t="s">
        <v>1762</v>
      </c>
      <c r="P38991" s="309" t="s">
        <v>763</v>
      </c>
      <c r="Q38991" s="309" t="s">
        <v>763</v>
      </c>
      <c r="R38991" s="309" t="s">
        <v>1006</v>
      </c>
      <c r="S38991" s="309" t="s">
        <v>543</v>
      </c>
      <c r="T38991" s="315">
        <f t="shared" si="2438"/>
        <v>-9120000</v>
      </c>
      <c r="U38991" s="317">
        <f t="shared" si="2439"/>
        <v>12</v>
      </c>
    </row>
    <row r="38992" spans="1:21" ht="15.75" customHeight="1">
      <c r="A38992" s="308">
        <v>45657</v>
      </c>
      <c r="B38992" s="308">
        <v>45657</v>
      </c>
      <c r="C38992" s="309" t="s">
        <v>29124</v>
      </c>
      <c r="D38992" s="308"/>
      <c r="E38992" s="309"/>
      <c r="F38992" s="309" t="s">
        <v>28734</v>
      </c>
      <c r="G38992" s="309" t="s">
        <v>27745</v>
      </c>
      <c r="H38992" s="309" t="s">
        <v>101</v>
      </c>
      <c r="I38992" s="309" t="str">
        <f t="shared" si="2436"/>
        <v>112</v>
      </c>
      <c r="J38992" s="309" t="s">
        <v>143</v>
      </c>
      <c r="K38992" s="309" t="str">
        <f t="shared" si="2437"/>
        <v>138</v>
      </c>
      <c r="L38992" s="310">
        <v>18900000</v>
      </c>
      <c r="M38992" s="310">
        <v>0</v>
      </c>
      <c r="N38992" s="309" t="s">
        <v>1755</v>
      </c>
      <c r="O38992" s="309" t="s">
        <v>1756</v>
      </c>
      <c r="P38992" s="309" t="s">
        <v>763</v>
      </c>
      <c r="Q38992" s="309" t="s">
        <v>763</v>
      </c>
      <c r="R38992" s="309" t="s">
        <v>1006</v>
      </c>
      <c r="S38992" s="309" t="s">
        <v>543</v>
      </c>
      <c r="T38992" s="315">
        <f t="shared" si="2438"/>
        <v>18900000</v>
      </c>
      <c r="U38992" s="317">
        <f t="shared" si="2439"/>
        <v>12</v>
      </c>
    </row>
    <row r="38993" spans="1:21" ht="15.75" customHeight="1">
      <c r="A38993" s="308">
        <v>45657</v>
      </c>
      <c r="B38993" s="308">
        <v>45657</v>
      </c>
      <c r="C38993" s="309" t="s">
        <v>29124</v>
      </c>
      <c r="D38993" s="308"/>
      <c r="E38993" s="309"/>
      <c r="F38993" s="309" t="s">
        <v>28734</v>
      </c>
      <c r="G38993" s="309" t="s">
        <v>27745</v>
      </c>
      <c r="H38993" s="309" t="s">
        <v>143</v>
      </c>
      <c r="I38993" s="309" t="str">
        <f t="shared" ref="I38993:I39056" si="2440">LEFT(H38993,3)</f>
        <v>138</v>
      </c>
      <c r="J38993" s="309" t="s">
        <v>101</v>
      </c>
      <c r="K38993" s="309" t="str">
        <f t="shared" ref="K38993:K39056" si="2441">LEFT(J38993,3)</f>
        <v>112</v>
      </c>
      <c r="L38993" s="310">
        <v>0</v>
      </c>
      <c r="M38993" s="310">
        <v>18900000</v>
      </c>
      <c r="N38993" s="309" t="s">
        <v>1761</v>
      </c>
      <c r="O38993" s="309" t="s">
        <v>1762</v>
      </c>
      <c r="P38993" s="309" t="s">
        <v>763</v>
      </c>
      <c r="Q38993" s="309" t="s">
        <v>763</v>
      </c>
      <c r="R38993" s="309" t="s">
        <v>1006</v>
      </c>
      <c r="S38993" s="309" t="s">
        <v>543</v>
      </c>
      <c r="T38993" s="315">
        <f t="shared" si="2438"/>
        <v>-18900000</v>
      </c>
      <c r="U38993" s="317">
        <f t="shared" si="2439"/>
        <v>12</v>
      </c>
    </row>
    <row r="38994" spans="1:21" ht="15.75" customHeight="1">
      <c r="A38994" s="308">
        <v>45657</v>
      </c>
      <c r="B38994" s="308">
        <v>45657</v>
      </c>
      <c r="C38994" s="309" t="s">
        <v>29124</v>
      </c>
      <c r="D38994" s="308"/>
      <c r="E38994" s="309"/>
      <c r="F38994" s="309" t="s">
        <v>28734</v>
      </c>
      <c r="G38994" s="309" t="s">
        <v>27746</v>
      </c>
      <c r="H38994" s="309" t="s">
        <v>101</v>
      </c>
      <c r="I38994" s="309" t="str">
        <f t="shared" si="2440"/>
        <v>112</v>
      </c>
      <c r="J38994" s="309" t="s">
        <v>143</v>
      </c>
      <c r="K38994" s="309" t="str">
        <f t="shared" si="2441"/>
        <v>138</v>
      </c>
      <c r="L38994" s="310">
        <v>1950000</v>
      </c>
      <c r="M38994" s="310">
        <v>0</v>
      </c>
      <c r="N38994" s="309" t="s">
        <v>1761</v>
      </c>
      <c r="O38994" s="309" t="s">
        <v>1762</v>
      </c>
      <c r="P38994" s="309" t="s">
        <v>763</v>
      </c>
      <c r="Q38994" s="309" t="s">
        <v>763</v>
      </c>
      <c r="R38994" s="309" t="s">
        <v>1006</v>
      </c>
      <c r="S38994" s="309" t="s">
        <v>543</v>
      </c>
      <c r="T38994" s="315">
        <f t="shared" si="2438"/>
        <v>1950000</v>
      </c>
      <c r="U38994" s="317">
        <f t="shared" si="2439"/>
        <v>12</v>
      </c>
    </row>
    <row r="38995" spans="1:21" ht="15.75" customHeight="1">
      <c r="A38995" s="308">
        <v>45657</v>
      </c>
      <c r="B38995" s="308">
        <v>45657</v>
      </c>
      <c r="C38995" s="309" t="s">
        <v>29124</v>
      </c>
      <c r="D38995" s="308"/>
      <c r="E38995" s="309"/>
      <c r="F38995" s="309" t="s">
        <v>28734</v>
      </c>
      <c r="G38995" s="309" t="s">
        <v>27746</v>
      </c>
      <c r="H38995" s="309" t="s">
        <v>143</v>
      </c>
      <c r="I38995" s="309" t="str">
        <f t="shared" si="2440"/>
        <v>138</v>
      </c>
      <c r="J38995" s="309" t="s">
        <v>101</v>
      </c>
      <c r="K38995" s="309" t="str">
        <f t="shared" si="2441"/>
        <v>112</v>
      </c>
      <c r="L38995" s="310">
        <v>0</v>
      </c>
      <c r="M38995" s="310">
        <v>1950000</v>
      </c>
      <c r="N38995" s="309" t="s">
        <v>1761</v>
      </c>
      <c r="O38995" s="309" t="s">
        <v>1762</v>
      </c>
      <c r="P38995" s="309" t="s">
        <v>763</v>
      </c>
      <c r="Q38995" s="309" t="s">
        <v>763</v>
      </c>
      <c r="R38995" s="309" t="s">
        <v>1006</v>
      </c>
      <c r="S38995" s="309" t="s">
        <v>543</v>
      </c>
      <c r="T38995" s="315">
        <f t="shared" si="2438"/>
        <v>-1950000</v>
      </c>
      <c r="U38995" s="317">
        <f t="shared" si="2439"/>
        <v>12</v>
      </c>
    </row>
    <row r="38996" spans="1:21" ht="15.75" customHeight="1">
      <c r="A38996" s="308">
        <v>45657</v>
      </c>
      <c r="B38996" s="308">
        <v>45657</v>
      </c>
      <c r="C38996" s="309" t="s">
        <v>29124</v>
      </c>
      <c r="D38996" s="308"/>
      <c r="E38996" s="309"/>
      <c r="F38996" s="309" t="s">
        <v>28734</v>
      </c>
      <c r="G38996" s="309" t="s">
        <v>27747</v>
      </c>
      <c r="H38996" s="309" t="s">
        <v>101</v>
      </c>
      <c r="I38996" s="309" t="str">
        <f t="shared" si="2440"/>
        <v>112</v>
      </c>
      <c r="J38996" s="309" t="s">
        <v>143</v>
      </c>
      <c r="K38996" s="309" t="str">
        <f t="shared" si="2441"/>
        <v>138</v>
      </c>
      <c r="L38996" s="310">
        <v>850000</v>
      </c>
      <c r="M38996" s="310">
        <v>0</v>
      </c>
      <c r="N38996" s="309" t="s">
        <v>1761</v>
      </c>
      <c r="O38996" s="309" t="s">
        <v>1762</v>
      </c>
      <c r="P38996" s="309" t="s">
        <v>763</v>
      </c>
      <c r="Q38996" s="309" t="s">
        <v>763</v>
      </c>
      <c r="R38996" s="309" t="s">
        <v>1006</v>
      </c>
      <c r="S38996" s="309" t="s">
        <v>543</v>
      </c>
      <c r="T38996" s="315">
        <f t="shared" si="2438"/>
        <v>850000</v>
      </c>
      <c r="U38996" s="317">
        <f t="shared" si="2439"/>
        <v>12</v>
      </c>
    </row>
    <row r="38997" spans="1:21" ht="15.75" customHeight="1">
      <c r="A38997" s="308">
        <v>45657</v>
      </c>
      <c r="B38997" s="308">
        <v>45657</v>
      </c>
      <c r="C38997" s="309" t="s">
        <v>29124</v>
      </c>
      <c r="D38997" s="308"/>
      <c r="E38997" s="309"/>
      <c r="F38997" s="309" t="s">
        <v>28734</v>
      </c>
      <c r="G38997" s="309" t="s">
        <v>27747</v>
      </c>
      <c r="H38997" s="309" t="s">
        <v>143</v>
      </c>
      <c r="I38997" s="309" t="str">
        <f t="shared" si="2440"/>
        <v>138</v>
      </c>
      <c r="J38997" s="309" t="s">
        <v>101</v>
      </c>
      <c r="K38997" s="309" t="str">
        <f t="shared" si="2441"/>
        <v>112</v>
      </c>
      <c r="L38997" s="310">
        <v>0</v>
      </c>
      <c r="M38997" s="310">
        <v>850000</v>
      </c>
      <c r="N38997" s="309" t="s">
        <v>1761</v>
      </c>
      <c r="O38997" s="309" t="s">
        <v>1762</v>
      </c>
      <c r="P38997" s="309" t="s">
        <v>763</v>
      </c>
      <c r="Q38997" s="309" t="s">
        <v>763</v>
      </c>
      <c r="R38997" s="309" t="s">
        <v>1006</v>
      </c>
      <c r="S38997" s="309" t="s">
        <v>543</v>
      </c>
      <c r="T38997" s="315">
        <f t="shared" si="2438"/>
        <v>-850000</v>
      </c>
      <c r="U38997" s="317">
        <f t="shared" si="2439"/>
        <v>12</v>
      </c>
    </row>
    <row r="38998" spans="1:21" ht="15.75" customHeight="1">
      <c r="A38998" s="308">
        <v>45657</v>
      </c>
      <c r="B38998" s="308">
        <v>45657</v>
      </c>
      <c r="C38998" s="309" t="s">
        <v>29124</v>
      </c>
      <c r="D38998" s="308"/>
      <c r="E38998" s="309"/>
      <c r="F38998" s="309" t="s">
        <v>28734</v>
      </c>
      <c r="G38998" s="309" t="s">
        <v>27748</v>
      </c>
      <c r="H38998" s="309" t="s">
        <v>101</v>
      </c>
      <c r="I38998" s="309" t="str">
        <f t="shared" si="2440"/>
        <v>112</v>
      </c>
      <c r="J38998" s="309" t="s">
        <v>143</v>
      </c>
      <c r="K38998" s="309" t="str">
        <f t="shared" si="2441"/>
        <v>138</v>
      </c>
      <c r="L38998" s="310">
        <v>4095000</v>
      </c>
      <c r="M38998" s="310">
        <v>0</v>
      </c>
      <c r="N38998" s="309" t="s">
        <v>1761</v>
      </c>
      <c r="O38998" s="309" t="s">
        <v>1762</v>
      </c>
      <c r="P38998" s="309" t="s">
        <v>763</v>
      </c>
      <c r="Q38998" s="309" t="s">
        <v>763</v>
      </c>
      <c r="R38998" s="309" t="s">
        <v>1006</v>
      </c>
      <c r="S38998" s="309" t="s">
        <v>543</v>
      </c>
      <c r="T38998" s="315">
        <f t="shared" si="2438"/>
        <v>4095000</v>
      </c>
      <c r="U38998" s="317">
        <f t="shared" si="2439"/>
        <v>12</v>
      </c>
    </row>
    <row r="38999" spans="1:21" ht="15.75" customHeight="1">
      <c r="A38999" s="308">
        <v>45657</v>
      </c>
      <c r="B38999" s="308">
        <v>45657</v>
      </c>
      <c r="C38999" s="309" t="s">
        <v>29124</v>
      </c>
      <c r="D38999" s="308"/>
      <c r="E38999" s="309"/>
      <c r="F38999" s="309" t="s">
        <v>28734</v>
      </c>
      <c r="G38999" s="309" t="s">
        <v>27748</v>
      </c>
      <c r="H38999" s="309" t="s">
        <v>143</v>
      </c>
      <c r="I38999" s="309" t="str">
        <f t="shared" si="2440"/>
        <v>138</v>
      </c>
      <c r="J38999" s="309" t="s">
        <v>101</v>
      </c>
      <c r="K38999" s="309" t="str">
        <f t="shared" si="2441"/>
        <v>112</v>
      </c>
      <c r="L38999" s="310">
        <v>0</v>
      </c>
      <c r="M38999" s="310">
        <v>4095000</v>
      </c>
      <c r="N38999" s="309" t="s">
        <v>1761</v>
      </c>
      <c r="O38999" s="309" t="s">
        <v>1762</v>
      </c>
      <c r="P38999" s="309" t="s">
        <v>763</v>
      </c>
      <c r="Q38999" s="309" t="s">
        <v>763</v>
      </c>
      <c r="R38999" s="309" t="s">
        <v>1006</v>
      </c>
      <c r="S38999" s="309" t="s">
        <v>543</v>
      </c>
      <c r="T38999" s="315">
        <f t="shared" si="2438"/>
        <v>-4095000</v>
      </c>
      <c r="U38999" s="317">
        <f t="shared" si="2439"/>
        <v>12</v>
      </c>
    </row>
    <row r="39000" spans="1:21" ht="15.75" customHeight="1">
      <c r="A39000" s="308">
        <v>45657</v>
      </c>
      <c r="B39000" s="308">
        <v>45657</v>
      </c>
      <c r="C39000" s="309" t="s">
        <v>29124</v>
      </c>
      <c r="D39000" s="308"/>
      <c r="E39000" s="309"/>
      <c r="F39000" s="309" t="s">
        <v>28734</v>
      </c>
      <c r="G39000" s="309" t="s">
        <v>29125</v>
      </c>
      <c r="H39000" s="309" t="s">
        <v>143</v>
      </c>
      <c r="I39000" s="309" t="str">
        <f t="shared" si="2440"/>
        <v>138</v>
      </c>
      <c r="J39000" s="309" t="s">
        <v>101</v>
      </c>
      <c r="K39000" s="309" t="str">
        <f t="shared" si="2441"/>
        <v>112</v>
      </c>
      <c r="L39000" s="310">
        <v>720975</v>
      </c>
      <c r="M39000" s="310">
        <v>0</v>
      </c>
      <c r="N39000" s="309" t="s">
        <v>1755</v>
      </c>
      <c r="O39000" s="309" t="s">
        <v>1756</v>
      </c>
      <c r="P39000" s="309" t="s">
        <v>763</v>
      </c>
      <c r="Q39000" s="309" t="s">
        <v>763</v>
      </c>
      <c r="R39000" s="309" t="s">
        <v>1006</v>
      </c>
      <c r="S39000" s="309" t="s">
        <v>543</v>
      </c>
      <c r="T39000" s="315">
        <f t="shared" si="2438"/>
        <v>720975</v>
      </c>
      <c r="U39000" s="317">
        <f t="shared" si="2439"/>
        <v>12</v>
      </c>
    </row>
    <row r="39001" spans="1:21" ht="15.75" customHeight="1">
      <c r="A39001" s="308">
        <v>45657</v>
      </c>
      <c r="B39001" s="308">
        <v>45657</v>
      </c>
      <c r="C39001" s="309" t="s">
        <v>29124</v>
      </c>
      <c r="D39001" s="308"/>
      <c r="E39001" s="309"/>
      <c r="F39001" s="309" t="s">
        <v>28734</v>
      </c>
      <c r="G39001" s="309" t="s">
        <v>29125</v>
      </c>
      <c r="H39001" s="309" t="s">
        <v>101</v>
      </c>
      <c r="I39001" s="309" t="str">
        <f t="shared" si="2440"/>
        <v>112</v>
      </c>
      <c r="J39001" s="309" t="s">
        <v>143</v>
      </c>
      <c r="K39001" s="309" t="str">
        <f t="shared" si="2441"/>
        <v>138</v>
      </c>
      <c r="L39001" s="310">
        <v>0</v>
      </c>
      <c r="M39001" s="310">
        <v>720975</v>
      </c>
      <c r="N39001" s="309" t="s">
        <v>1753</v>
      </c>
      <c r="O39001" s="309" t="s">
        <v>1754</v>
      </c>
      <c r="P39001" s="309" t="s">
        <v>763</v>
      </c>
      <c r="Q39001" s="309" t="s">
        <v>763</v>
      </c>
      <c r="R39001" s="309" t="s">
        <v>1006</v>
      </c>
      <c r="S39001" s="309" t="s">
        <v>543</v>
      </c>
      <c r="T39001" s="315">
        <f t="shared" si="2438"/>
        <v>-720975</v>
      </c>
      <c r="U39001" s="317">
        <f t="shared" si="2439"/>
        <v>12</v>
      </c>
    </row>
    <row r="39002" spans="1:21" ht="15.75" customHeight="1">
      <c r="A39002" s="308">
        <v>45657</v>
      </c>
      <c r="B39002" s="308">
        <v>45657</v>
      </c>
      <c r="C39002" s="309" t="s">
        <v>29124</v>
      </c>
      <c r="D39002" s="308"/>
      <c r="E39002" s="309"/>
      <c r="F39002" s="309" t="s">
        <v>28734</v>
      </c>
      <c r="G39002" s="309" t="s">
        <v>29126</v>
      </c>
      <c r="H39002" s="309" t="s">
        <v>143</v>
      </c>
      <c r="I39002" s="309" t="str">
        <f t="shared" si="2440"/>
        <v>138</v>
      </c>
      <c r="J39002" s="309" t="s">
        <v>101</v>
      </c>
      <c r="K39002" s="309" t="str">
        <f t="shared" si="2441"/>
        <v>112</v>
      </c>
      <c r="L39002" s="310">
        <v>31064</v>
      </c>
      <c r="M39002" s="310">
        <v>0</v>
      </c>
      <c r="N39002" s="309" t="s">
        <v>1755</v>
      </c>
      <c r="O39002" s="309" t="s">
        <v>1756</v>
      </c>
      <c r="P39002" s="309" t="s">
        <v>763</v>
      </c>
      <c r="Q39002" s="309" t="s">
        <v>763</v>
      </c>
      <c r="R39002" s="309" t="s">
        <v>1006</v>
      </c>
      <c r="S39002" s="309" t="s">
        <v>543</v>
      </c>
      <c r="T39002" s="315">
        <f t="shared" si="2438"/>
        <v>31064</v>
      </c>
      <c r="U39002" s="317">
        <f t="shared" si="2439"/>
        <v>12</v>
      </c>
    </row>
    <row r="39003" spans="1:21" ht="15.75" customHeight="1">
      <c r="A39003" s="308">
        <v>45657</v>
      </c>
      <c r="B39003" s="308">
        <v>45657</v>
      </c>
      <c r="C39003" s="309" t="s">
        <v>29124</v>
      </c>
      <c r="D39003" s="308"/>
      <c r="E39003" s="309"/>
      <c r="F39003" s="309" t="s">
        <v>28734</v>
      </c>
      <c r="G39003" s="309" t="s">
        <v>29126</v>
      </c>
      <c r="H39003" s="309" t="s">
        <v>101</v>
      </c>
      <c r="I39003" s="309" t="str">
        <f t="shared" si="2440"/>
        <v>112</v>
      </c>
      <c r="J39003" s="309" t="s">
        <v>143</v>
      </c>
      <c r="K39003" s="309" t="str">
        <f t="shared" si="2441"/>
        <v>138</v>
      </c>
      <c r="L39003" s="310">
        <v>0</v>
      </c>
      <c r="M39003" s="310">
        <v>31064</v>
      </c>
      <c r="N39003" s="309" t="s">
        <v>1753</v>
      </c>
      <c r="O39003" s="309" t="s">
        <v>1754</v>
      </c>
      <c r="P39003" s="309" t="s">
        <v>763</v>
      </c>
      <c r="Q39003" s="309" t="s">
        <v>763</v>
      </c>
      <c r="R39003" s="309" t="s">
        <v>1006</v>
      </c>
      <c r="S39003" s="309" t="s">
        <v>543</v>
      </c>
      <c r="T39003" s="315">
        <f t="shared" si="2438"/>
        <v>-31064</v>
      </c>
      <c r="U39003" s="317">
        <f t="shared" si="2439"/>
        <v>12</v>
      </c>
    </row>
    <row r="39004" spans="1:21" ht="15.75" customHeight="1">
      <c r="A39004" s="308">
        <v>45657</v>
      </c>
      <c r="B39004" s="308">
        <v>45657</v>
      </c>
      <c r="C39004" s="309" t="s">
        <v>29124</v>
      </c>
      <c r="D39004" s="308"/>
      <c r="E39004" s="309"/>
      <c r="F39004" s="309" t="s">
        <v>28734</v>
      </c>
      <c r="G39004" s="309" t="s">
        <v>29127</v>
      </c>
      <c r="H39004" s="309" t="s">
        <v>143</v>
      </c>
      <c r="I39004" s="309" t="str">
        <f t="shared" si="2440"/>
        <v>138</v>
      </c>
      <c r="J39004" s="309" t="s">
        <v>101</v>
      </c>
      <c r="K39004" s="309" t="str">
        <f t="shared" si="2441"/>
        <v>112</v>
      </c>
      <c r="L39004" s="310">
        <v>24457</v>
      </c>
      <c r="M39004" s="310">
        <v>0</v>
      </c>
      <c r="N39004" s="309" t="s">
        <v>1755</v>
      </c>
      <c r="O39004" s="309" t="s">
        <v>1756</v>
      </c>
      <c r="P39004" s="309" t="s">
        <v>763</v>
      </c>
      <c r="Q39004" s="309" t="s">
        <v>763</v>
      </c>
      <c r="R39004" s="309" t="s">
        <v>1006</v>
      </c>
      <c r="S39004" s="309" t="s">
        <v>543</v>
      </c>
      <c r="T39004" s="315">
        <f t="shared" si="2438"/>
        <v>24457</v>
      </c>
      <c r="U39004" s="317">
        <f t="shared" si="2439"/>
        <v>12</v>
      </c>
    </row>
    <row r="39005" spans="1:21" ht="15.75" customHeight="1">
      <c r="A39005" s="308">
        <v>45657</v>
      </c>
      <c r="B39005" s="308">
        <v>45657</v>
      </c>
      <c r="C39005" s="309" t="s">
        <v>29124</v>
      </c>
      <c r="D39005" s="308"/>
      <c r="E39005" s="309"/>
      <c r="F39005" s="309" t="s">
        <v>28734</v>
      </c>
      <c r="G39005" s="309" t="s">
        <v>29127</v>
      </c>
      <c r="H39005" s="309" t="s">
        <v>101</v>
      </c>
      <c r="I39005" s="309" t="str">
        <f t="shared" si="2440"/>
        <v>112</v>
      </c>
      <c r="J39005" s="309" t="s">
        <v>143</v>
      </c>
      <c r="K39005" s="309" t="str">
        <f t="shared" si="2441"/>
        <v>138</v>
      </c>
      <c r="L39005" s="310">
        <v>0</v>
      </c>
      <c r="M39005" s="310">
        <v>24457</v>
      </c>
      <c r="N39005" s="309" t="s">
        <v>1753</v>
      </c>
      <c r="O39005" s="309" t="s">
        <v>1754</v>
      </c>
      <c r="P39005" s="309" t="s">
        <v>763</v>
      </c>
      <c r="Q39005" s="309" t="s">
        <v>763</v>
      </c>
      <c r="R39005" s="309" t="s">
        <v>1006</v>
      </c>
      <c r="S39005" s="309" t="s">
        <v>543</v>
      </c>
      <c r="T39005" s="315">
        <f t="shared" si="2438"/>
        <v>-24457</v>
      </c>
      <c r="U39005" s="317">
        <f t="shared" si="2439"/>
        <v>12</v>
      </c>
    </row>
    <row r="39006" spans="1:21" ht="15.75" customHeight="1">
      <c r="A39006" s="308">
        <v>45657</v>
      </c>
      <c r="B39006" s="308">
        <v>45657</v>
      </c>
      <c r="C39006" s="309" t="s">
        <v>29124</v>
      </c>
      <c r="D39006" s="308"/>
      <c r="E39006" s="309"/>
      <c r="F39006" s="309" t="s">
        <v>28734</v>
      </c>
      <c r="G39006" s="309" t="s">
        <v>27752</v>
      </c>
      <c r="H39006" s="309" t="s">
        <v>143</v>
      </c>
      <c r="I39006" s="309" t="str">
        <f t="shared" si="2440"/>
        <v>138</v>
      </c>
      <c r="J39006" s="309" t="s">
        <v>101</v>
      </c>
      <c r="K39006" s="309" t="str">
        <f t="shared" si="2441"/>
        <v>112</v>
      </c>
      <c r="L39006" s="310">
        <v>4065</v>
      </c>
      <c r="M39006" s="310">
        <v>0</v>
      </c>
      <c r="N39006" s="309" t="s">
        <v>1761</v>
      </c>
      <c r="O39006" s="309" t="s">
        <v>1762</v>
      </c>
      <c r="P39006" s="309" t="s">
        <v>763</v>
      </c>
      <c r="Q39006" s="309" t="s">
        <v>763</v>
      </c>
      <c r="R39006" s="309" t="s">
        <v>1006</v>
      </c>
      <c r="S39006" s="309" t="s">
        <v>543</v>
      </c>
      <c r="T39006" s="315">
        <f t="shared" si="2438"/>
        <v>4065</v>
      </c>
      <c r="U39006" s="317">
        <f t="shared" si="2439"/>
        <v>12</v>
      </c>
    </row>
    <row r="39007" spans="1:21" ht="15.75" customHeight="1">
      <c r="A39007" s="308">
        <v>45657</v>
      </c>
      <c r="B39007" s="308">
        <v>45657</v>
      </c>
      <c r="C39007" s="309" t="s">
        <v>29124</v>
      </c>
      <c r="D39007" s="308"/>
      <c r="E39007" s="309"/>
      <c r="F39007" s="309" t="s">
        <v>28734</v>
      </c>
      <c r="G39007" s="309" t="s">
        <v>27752</v>
      </c>
      <c r="H39007" s="309" t="s">
        <v>101</v>
      </c>
      <c r="I39007" s="309" t="str">
        <f t="shared" si="2440"/>
        <v>112</v>
      </c>
      <c r="J39007" s="309" t="s">
        <v>143</v>
      </c>
      <c r="K39007" s="309" t="str">
        <f t="shared" si="2441"/>
        <v>138</v>
      </c>
      <c r="L39007" s="310">
        <v>0</v>
      </c>
      <c r="M39007" s="310">
        <v>4065</v>
      </c>
      <c r="N39007" s="309" t="s">
        <v>1753</v>
      </c>
      <c r="O39007" s="309" t="s">
        <v>1754</v>
      </c>
      <c r="P39007" s="309" t="s">
        <v>763</v>
      </c>
      <c r="Q39007" s="309" t="s">
        <v>763</v>
      </c>
      <c r="R39007" s="309" t="s">
        <v>1006</v>
      </c>
      <c r="S39007" s="309" t="s">
        <v>543</v>
      </c>
      <c r="T39007" s="315">
        <f t="shared" si="2438"/>
        <v>-4065</v>
      </c>
      <c r="U39007" s="317">
        <f t="shared" si="2439"/>
        <v>12</v>
      </c>
    </row>
    <row r="39008" spans="1:21" ht="15.75" customHeight="1">
      <c r="A39008" s="308">
        <v>45657</v>
      </c>
      <c r="B39008" s="308">
        <v>45657</v>
      </c>
      <c r="C39008" s="309" t="s">
        <v>29124</v>
      </c>
      <c r="D39008" s="308"/>
      <c r="E39008" s="309"/>
      <c r="F39008" s="309" t="s">
        <v>28734</v>
      </c>
      <c r="G39008" s="309" t="s">
        <v>27753</v>
      </c>
      <c r="H39008" s="309" t="s">
        <v>143</v>
      </c>
      <c r="I39008" s="309" t="str">
        <f t="shared" si="2440"/>
        <v>138</v>
      </c>
      <c r="J39008" s="309" t="s">
        <v>101</v>
      </c>
      <c r="K39008" s="309" t="str">
        <f t="shared" si="2441"/>
        <v>112</v>
      </c>
      <c r="L39008" s="310">
        <v>2660</v>
      </c>
      <c r="M39008" s="310">
        <v>0</v>
      </c>
      <c r="N39008" s="309" t="s">
        <v>1761</v>
      </c>
      <c r="O39008" s="309" t="s">
        <v>1762</v>
      </c>
      <c r="P39008" s="309" t="s">
        <v>763</v>
      </c>
      <c r="Q39008" s="309" t="s">
        <v>763</v>
      </c>
      <c r="R39008" s="309" t="s">
        <v>1006</v>
      </c>
      <c r="S39008" s="309" t="s">
        <v>543</v>
      </c>
      <c r="T39008" s="315">
        <f t="shared" si="2438"/>
        <v>2660</v>
      </c>
      <c r="U39008" s="317">
        <f t="shared" si="2439"/>
        <v>12</v>
      </c>
    </row>
    <row r="39009" spans="1:21" ht="15.75" customHeight="1">
      <c r="A39009" s="308">
        <v>45657</v>
      </c>
      <c r="B39009" s="308">
        <v>45657</v>
      </c>
      <c r="C39009" s="309" t="s">
        <v>29124</v>
      </c>
      <c r="D39009" s="308"/>
      <c r="E39009" s="309"/>
      <c r="F39009" s="309" t="s">
        <v>28734</v>
      </c>
      <c r="G39009" s="309" t="s">
        <v>27753</v>
      </c>
      <c r="H39009" s="309" t="s">
        <v>101</v>
      </c>
      <c r="I39009" s="309" t="str">
        <f t="shared" si="2440"/>
        <v>112</v>
      </c>
      <c r="J39009" s="309" t="s">
        <v>143</v>
      </c>
      <c r="K39009" s="309" t="str">
        <f t="shared" si="2441"/>
        <v>138</v>
      </c>
      <c r="L39009" s="310">
        <v>0</v>
      </c>
      <c r="M39009" s="310">
        <v>2660</v>
      </c>
      <c r="N39009" s="309" t="s">
        <v>1753</v>
      </c>
      <c r="O39009" s="309" t="s">
        <v>1754</v>
      </c>
      <c r="P39009" s="309" t="s">
        <v>763</v>
      </c>
      <c r="Q39009" s="309" t="s">
        <v>763</v>
      </c>
      <c r="R39009" s="309" t="s">
        <v>1006</v>
      </c>
      <c r="S39009" s="309" t="s">
        <v>543</v>
      </c>
      <c r="T39009" s="315">
        <f t="shared" si="2438"/>
        <v>-2660</v>
      </c>
      <c r="U39009" s="317">
        <f t="shared" si="2439"/>
        <v>12</v>
      </c>
    </row>
    <row r="39010" spans="1:21" ht="15.75" customHeight="1">
      <c r="A39010" s="308">
        <v>45657</v>
      </c>
      <c r="B39010" s="308">
        <v>45657</v>
      </c>
      <c r="C39010" s="309" t="s">
        <v>29124</v>
      </c>
      <c r="D39010" s="308"/>
      <c r="E39010" s="309"/>
      <c r="F39010" s="309" t="s">
        <v>28734</v>
      </c>
      <c r="G39010" s="309" t="s">
        <v>27754</v>
      </c>
      <c r="H39010" s="309" t="s">
        <v>143</v>
      </c>
      <c r="I39010" s="309" t="str">
        <f t="shared" si="2440"/>
        <v>138</v>
      </c>
      <c r="J39010" s="309" t="s">
        <v>101</v>
      </c>
      <c r="K39010" s="309" t="str">
        <f t="shared" si="2441"/>
        <v>112</v>
      </c>
      <c r="L39010" s="310">
        <v>1392</v>
      </c>
      <c r="M39010" s="310">
        <v>0</v>
      </c>
      <c r="N39010" s="309" t="s">
        <v>1761</v>
      </c>
      <c r="O39010" s="309" t="s">
        <v>1762</v>
      </c>
      <c r="P39010" s="309" t="s">
        <v>763</v>
      </c>
      <c r="Q39010" s="309" t="s">
        <v>763</v>
      </c>
      <c r="R39010" s="309" t="s">
        <v>1006</v>
      </c>
      <c r="S39010" s="309" t="s">
        <v>543</v>
      </c>
      <c r="T39010" s="315">
        <f t="shared" si="2438"/>
        <v>1392</v>
      </c>
      <c r="U39010" s="317">
        <f t="shared" si="2439"/>
        <v>12</v>
      </c>
    </row>
    <row r="39011" spans="1:21" ht="15.75" customHeight="1">
      <c r="A39011" s="308">
        <v>45657</v>
      </c>
      <c r="B39011" s="308">
        <v>45657</v>
      </c>
      <c r="C39011" s="309" t="s">
        <v>29124</v>
      </c>
      <c r="D39011" s="308"/>
      <c r="E39011" s="309"/>
      <c r="F39011" s="309" t="s">
        <v>28734</v>
      </c>
      <c r="G39011" s="309" t="s">
        <v>27754</v>
      </c>
      <c r="H39011" s="309" t="s">
        <v>101</v>
      </c>
      <c r="I39011" s="309" t="str">
        <f t="shared" si="2440"/>
        <v>112</v>
      </c>
      <c r="J39011" s="309" t="s">
        <v>143</v>
      </c>
      <c r="K39011" s="309" t="str">
        <f t="shared" si="2441"/>
        <v>138</v>
      </c>
      <c r="L39011" s="310">
        <v>0</v>
      </c>
      <c r="M39011" s="310">
        <v>1392</v>
      </c>
      <c r="N39011" s="309" t="s">
        <v>1753</v>
      </c>
      <c r="O39011" s="309" t="s">
        <v>1754</v>
      </c>
      <c r="P39011" s="309" t="s">
        <v>763</v>
      </c>
      <c r="Q39011" s="309" t="s">
        <v>763</v>
      </c>
      <c r="R39011" s="309" t="s">
        <v>1006</v>
      </c>
      <c r="S39011" s="309" t="s">
        <v>543</v>
      </c>
      <c r="T39011" s="315">
        <f t="shared" si="2438"/>
        <v>-1392</v>
      </c>
      <c r="U39011" s="317">
        <f t="shared" si="2439"/>
        <v>12</v>
      </c>
    </row>
    <row r="39012" spans="1:21" ht="15.75" customHeight="1">
      <c r="A39012" s="308">
        <v>45657</v>
      </c>
      <c r="B39012" s="308">
        <v>45657</v>
      </c>
      <c r="C39012" s="309" t="s">
        <v>29124</v>
      </c>
      <c r="D39012" s="308"/>
      <c r="E39012" s="309"/>
      <c r="F39012" s="309" t="s">
        <v>28734</v>
      </c>
      <c r="G39012" s="309" t="s">
        <v>27755</v>
      </c>
      <c r="H39012" s="309" t="s">
        <v>143</v>
      </c>
      <c r="I39012" s="309" t="str">
        <f t="shared" si="2440"/>
        <v>138</v>
      </c>
      <c r="J39012" s="309" t="s">
        <v>101</v>
      </c>
      <c r="K39012" s="309" t="str">
        <f t="shared" si="2441"/>
        <v>112</v>
      </c>
      <c r="L39012" s="310">
        <v>2405</v>
      </c>
      <c r="M39012" s="310">
        <v>0</v>
      </c>
      <c r="N39012" s="309" t="s">
        <v>1761</v>
      </c>
      <c r="O39012" s="309" t="s">
        <v>1762</v>
      </c>
      <c r="P39012" s="309" t="s">
        <v>763</v>
      </c>
      <c r="Q39012" s="309" t="s">
        <v>763</v>
      </c>
      <c r="R39012" s="309" t="s">
        <v>1006</v>
      </c>
      <c r="S39012" s="309" t="s">
        <v>543</v>
      </c>
      <c r="T39012" s="315">
        <f t="shared" si="2438"/>
        <v>2405</v>
      </c>
      <c r="U39012" s="317">
        <f t="shared" si="2439"/>
        <v>12</v>
      </c>
    </row>
    <row r="39013" spans="1:21" ht="15.75" customHeight="1">
      <c r="A39013" s="308">
        <v>45657</v>
      </c>
      <c r="B39013" s="308">
        <v>45657</v>
      </c>
      <c r="C39013" s="309" t="s">
        <v>29124</v>
      </c>
      <c r="D39013" s="308"/>
      <c r="E39013" s="309"/>
      <c r="F39013" s="309" t="s">
        <v>28734</v>
      </c>
      <c r="G39013" s="309" t="s">
        <v>27755</v>
      </c>
      <c r="H39013" s="309" t="s">
        <v>101</v>
      </c>
      <c r="I39013" s="309" t="str">
        <f t="shared" si="2440"/>
        <v>112</v>
      </c>
      <c r="J39013" s="309" t="s">
        <v>143</v>
      </c>
      <c r="K39013" s="309" t="str">
        <f t="shared" si="2441"/>
        <v>138</v>
      </c>
      <c r="L39013" s="310">
        <v>0</v>
      </c>
      <c r="M39013" s="310">
        <v>2405</v>
      </c>
      <c r="N39013" s="309" t="s">
        <v>1753</v>
      </c>
      <c r="O39013" s="309" t="s">
        <v>1754</v>
      </c>
      <c r="P39013" s="309" t="s">
        <v>763</v>
      </c>
      <c r="Q39013" s="309" t="s">
        <v>763</v>
      </c>
      <c r="R39013" s="309" t="s">
        <v>1006</v>
      </c>
      <c r="S39013" s="309" t="s">
        <v>543</v>
      </c>
      <c r="T39013" s="315">
        <f t="shared" si="2438"/>
        <v>-2405</v>
      </c>
      <c r="U39013" s="317">
        <f t="shared" si="2439"/>
        <v>12</v>
      </c>
    </row>
    <row r="39014" spans="1:21" ht="15.75" customHeight="1">
      <c r="A39014" s="308">
        <v>45657</v>
      </c>
      <c r="B39014" s="308">
        <v>45657</v>
      </c>
      <c r="C39014" s="309" t="s">
        <v>29124</v>
      </c>
      <c r="D39014" s="308"/>
      <c r="E39014" s="309"/>
      <c r="F39014" s="309" t="s">
        <v>28734</v>
      </c>
      <c r="G39014" s="309" t="s">
        <v>27756</v>
      </c>
      <c r="H39014" s="309" t="s">
        <v>143</v>
      </c>
      <c r="I39014" s="309" t="str">
        <f t="shared" si="2440"/>
        <v>138</v>
      </c>
      <c r="J39014" s="309" t="s">
        <v>101</v>
      </c>
      <c r="K39014" s="309" t="str">
        <f t="shared" si="2441"/>
        <v>112</v>
      </c>
      <c r="L39014" s="310">
        <v>2615</v>
      </c>
      <c r="M39014" s="310">
        <v>0</v>
      </c>
      <c r="N39014" s="309" t="s">
        <v>1761</v>
      </c>
      <c r="O39014" s="309" t="s">
        <v>1762</v>
      </c>
      <c r="P39014" s="309" t="s">
        <v>763</v>
      </c>
      <c r="Q39014" s="309" t="s">
        <v>763</v>
      </c>
      <c r="R39014" s="309" t="s">
        <v>1006</v>
      </c>
      <c r="S39014" s="309" t="s">
        <v>543</v>
      </c>
      <c r="T39014" s="315">
        <f t="shared" si="2438"/>
        <v>2615</v>
      </c>
      <c r="U39014" s="317">
        <f t="shared" si="2439"/>
        <v>12</v>
      </c>
    </row>
    <row r="39015" spans="1:21" ht="15.75" customHeight="1">
      <c r="A39015" s="308">
        <v>45657</v>
      </c>
      <c r="B39015" s="308">
        <v>45657</v>
      </c>
      <c r="C39015" s="309" t="s">
        <v>29124</v>
      </c>
      <c r="D39015" s="308"/>
      <c r="E39015" s="309"/>
      <c r="F39015" s="309" t="s">
        <v>28734</v>
      </c>
      <c r="G39015" s="309" t="s">
        <v>27756</v>
      </c>
      <c r="H39015" s="309" t="s">
        <v>101</v>
      </c>
      <c r="I39015" s="309" t="str">
        <f t="shared" si="2440"/>
        <v>112</v>
      </c>
      <c r="J39015" s="309" t="s">
        <v>143</v>
      </c>
      <c r="K39015" s="309" t="str">
        <f t="shared" si="2441"/>
        <v>138</v>
      </c>
      <c r="L39015" s="310">
        <v>0</v>
      </c>
      <c r="M39015" s="310">
        <v>2615</v>
      </c>
      <c r="N39015" s="309" t="s">
        <v>1753</v>
      </c>
      <c r="O39015" s="309" t="s">
        <v>1754</v>
      </c>
      <c r="P39015" s="309" t="s">
        <v>763</v>
      </c>
      <c r="Q39015" s="309" t="s">
        <v>763</v>
      </c>
      <c r="R39015" s="309" t="s">
        <v>1006</v>
      </c>
      <c r="S39015" s="309" t="s">
        <v>543</v>
      </c>
      <c r="T39015" s="315">
        <f t="shared" si="2438"/>
        <v>-2615</v>
      </c>
      <c r="U39015" s="317">
        <f t="shared" si="2439"/>
        <v>12</v>
      </c>
    </row>
    <row r="39016" spans="1:21" ht="15.75" customHeight="1">
      <c r="A39016" s="308">
        <v>45657</v>
      </c>
      <c r="B39016" s="308">
        <v>45657</v>
      </c>
      <c r="C39016" s="309" t="s">
        <v>29124</v>
      </c>
      <c r="D39016" s="308"/>
      <c r="E39016" s="309"/>
      <c r="F39016" s="309" t="s">
        <v>28734</v>
      </c>
      <c r="G39016" s="309" t="s">
        <v>27757</v>
      </c>
      <c r="H39016" s="309" t="s">
        <v>143</v>
      </c>
      <c r="I39016" s="309" t="str">
        <f t="shared" si="2440"/>
        <v>138</v>
      </c>
      <c r="J39016" s="309" t="s">
        <v>101</v>
      </c>
      <c r="K39016" s="309" t="str">
        <f t="shared" si="2441"/>
        <v>112</v>
      </c>
      <c r="L39016" s="310">
        <v>7780</v>
      </c>
      <c r="M39016" s="310">
        <v>0</v>
      </c>
      <c r="N39016" s="309" t="s">
        <v>1761</v>
      </c>
      <c r="O39016" s="309" t="s">
        <v>1762</v>
      </c>
      <c r="P39016" s="309" t="s">
        <v>763</v>
      </c>
      <c r="Q39016" s="309" t="s">
        <v>763</v>
      </c>
      <c r="R39016" s="309" t="s">
        <v>1006</v>
      </c>
      <c r="S39016" s="309" t="s">
        <v>543</v>
      </c>
      <c r="T39016" s="315">
        <f t="shared" si="2438"/>
        <v>7780</v>
      </c>
      <c r="U39016" s="317">
        <f t="shared" si="2439"/>
        <v>12</v>
      </c>
    </row>
    <row r="39017" spans="1:21" ht="15.75" customHeight="1">
      <c r="A39017" s="308">
        <v>45657</v>
      </c>
      <c r="B39017" s="308">
        <v>45657</v>
      </c>
      <c r="C39017" s="309" t="s">
        <v>29124</v>
      </c>
      <c r="D39017" s="308"/>
      <c r="E39017" s="309"/>
      <c r="F39017" s="309" t="s">
        <v>28734</v>
      </c>
      <c r="G39017" s="309" t="s">
        <v>27757</v>
      </c>
      <c r="H39017" s="309" t="s">
        <v>101</v>
      </c>
      <c r="I39017" s="309" t="str">
        <f t="shared" si="2440"/>
        <v>112</v>
      </c>
      <c r="J39017" s="309" t="s">
        <v>143</v>
      </c>
      <c r="K39017" s="309" t="str">
        <f t="shared" si="2441"/>
        <v>138</v>
      </c>
      <c r="L39017" s="310">
        <v>0</v>
      </c>
      <c r="M39017" s="310">
        <v>7780</v>
      </c>
      <c r="N39017" s="309" t="s">
        <v>1753</v>
      </c>
      <c r="O39017" s="309" t="s">
        <v>1754</v>
      </c>
      <c r="P39017" s="309" t="s">
        <v>763</v>
      </c>
      <c r="Q39017" s="309" t="s">
        <v>763</v>
      </c>
      <c r="R39017" s="309" t="s">
        <v>1006</v>
      </c>
      <c r="S39017" s="309" t="s">
        <v>543</v>
      </c>
      <c r="T39017" s="315">
        <f t="shared" si="2438"/>
        <v>-7780</v>
      </c>
      <c r="U39017" s="317">
        <f t="shared" si="2439"/>
        <v>12</v>
      </c>
    </row>
    <row r="39018" spans="1:21" ht="15.75" customHeight="1">
      <c r="A39018" s="308">
        <v>45657</v>
      </c>
      <c r="B39018" s="308">
        <v>45657</v>
      </c>
      <c r="C39018" s="309" t="s">
        <v>29124</v>
      </c>
      <c r="D39018" s="308"/>
      <c r="E39018" s="309"/>
      <c r="F39018" s="309" t="s">
        <v>28734</v>
      </c>
      <c r="G39018" s="309" t="s">
        <v>27758</v>
      </c>
      <c r="H39018" s="309" t="s">
        <v>143</v>
      </c>
      <c r="I39018" s="309" t="str">
        <f t="shared" si="2440"/>
        <v>138</v>
      </c>
      <c r="J39018" s="309" t="s">
        <v>101</v>
      </c>
      <c r="K39018" s="309" t="str">
        <f t="shared" si="2441"/>
        <v>112</v>
      </c>
      <c r="L39018" s="310">
        <v>1895</v>
      </c>
      <c r="M39018" s="310">
        <v>0</v>
      </c>
      <c r="N39018" s="309" t="s">
        <v>1761</v>
      </c>
      <c r="O39018" s="309" t="s">
        <v>1762</v>
      </c>
      <c r="P39018" s="309" t="s">
        <v>763</v>
      </c>
      <c r="Q39018" s="309" t="s">
        <v>763</v>
      </c>
      <c r="R39018" s="309" t="s">
        <v>1006</v>
      </c>
      <c r="S39018" s="309" t="s">
        <v>543</v>
      </c>
      <c r="T39018" s="315">
        <f t="shared" si="2438"/>
        <v>1895</v>
      </c>
      <c r="U39018" s="317">
        <f t="shared" si="2439"/>
        <v>12</v>
      </c>
    </row>
    <row r="39019" spans="1:21" ht="15.75" customHeight="1">
      <c r="A39019" s="308">
        <v>45657</v>
      </c>
      <c r="B39019" s="308">
        <v>45657</v>
      </c>
      <c r="C39019" s="309" t="s">
        <v>29124</v>
      </c>
      <c r="D39019" s="308"/>
      <c r="E39019" s="309"/>
      <c r="F39019" s="309" t="s">
        <v>28734</v>
      </c>
      <c r="G39019" s="309" t="s">
        <v>27758</v>
      </c>
      <c r="H39019" s="309" t="s">
        <v>101</v>
      </c>
      <c r="I39019" s="309" t="str">
        <f t="shared" si="2440"/>
        <v>112</v>
      </c>
      <c r="J39019" s="309" t="s">
        <v>143</v>
      </c>
      <c r="K39019" s="309" t="str">
        <f t="shared" si="2441"/>
        <v>138</v>
      </c>
      <c r="L39019" s="310">
        <v>0</v>
      </c>
      <c r="M39019" s="310">
        <v>1895</v>
      </c>
      <c r="N39019" s="309" t="s">
        <v>1753</v>
      </c>
      <c r="O39019" s="309" t="s">
        <v>1754</v>
      </c>
      <c r="P39019" s="309" t="s">
        <v>763</v>
      </c>
      <c r="Q39019" s="309" t="s">
        <v>763</v>
      </c>
      <c r="R39019" s="309" t="s">
        <v>1006</v>
      </c>
      <c r="S39019" s="309" t="s">
        <v>543</v>
      </c>
      <c r="T39019" s="315">
        <f t="shared" si="2438"/>
        <v>-1895</v>
      </c>
      <c r="U39019" s="317">
        <f t="shared" si="2439"/>
        <v>12</v>
      </c>
    </row>
    <row r="39020" spans="1:21" ht="15.75" customHeight="1">
      <c r="A39020" s="308">
        <v>45657</v>
      </c>
      <c r="B39020" s="308">
        <v>45657</v>
      </c>
      <c r="C39020" s="309" t="s">
        <v>29124</v>
      </c>
      <c r="D39020" s="308"/>
      <c r="E39020" s="309"/>
      <c r="F39020" s="309" t="s">
        <v>28734</v>
      </c>
      <c r="G39020" s="309" t="s">
        <v>27759</v>
      </c>
      <c r="H39020" s="309" t="s">
        <v>143</v>
      </c>
      <c r="I39020" s="309" t="str">
        <f t="shared" si="2440"/>
        <v>138</v>
      </c>
      <c r="J39020" s="309" t="s">
        <v>101</v>
      </c>
      <c r="K39020" s="309" t="str">
        <f t="shared" si="2441"/>
        <v>112</v>
      </c>
      <c r="L39020" s="310">
        <v>1620</v>
      </c>
      <c r="M39020" s="310">
        <v>0</v>
      </c>
      <c r="N39020" s="309" t="s">
        <v>1761</v>
      </c>
      <c r="O39020" s="309" t="s">
        <v>1762</v>
      </c>
      <c r="P39020" s="309" t="s">
        <v>763</v>
      </c>
      <c r="Q39020" s="309" t="s">
        <v>763</v>
      </c>
      <c r="R39020" s="309" t="s">
        <v>1006</v>
      </c>
      <c r="S39020" s="309" t="s">
        <v>543</v>
      </c>
      <c r="T39020" s="315">
        <f t="shared" si="2438"/>
        <v>1620</v>
      </c>
      <c r="U39020" s="317">
        <f t="shared" si="2439"/>
        <v>12</v>
      </c>
    </row>
    <row r="39021" spans="1:21" ht="15.75" customHeight="1">
      <c r="A39021" s="308">
        <v>45657</v>
      </c>
      <c r="B39021" s="308">
        <v>45657</v>
      </c>
      <c r="C39021" s="309" t="s">
        <v>29124</v>
      </c>
      <c r="D39021" s="308"/>
      <c r="E39021" s="309"/>
      <c r="F39021" s="309" t="s">
        <v>28734</v>
      </c>
      <c r="G39021" s="309" t="s">
        <v>27759</v>
      </c>
      <c r="H39021" s="309" t="s">
        <v>101</v>
      </c>
      <c r="I39021" s="309" t="str">
        <f t="shared" si="2440"/>
        <v>112</v>
      </c>
      <c r="J39021" s="309" t="s">
        <v>143</v>
      </c>
      <c r="K39021" s="309" t="str">
        <f t="shared" si="2441"/>
        <v>138</v>
      </c>
      <c r="L39021" s="310">
        <v>0</v>
      </c>
      <c r="M39021" s="310">
        <v>1620</v>
      </c>
      <c r="N39021" s="309" t="s">
        <v>1753</v>
      </c>
      <c r="O39021" s="309" t="s">
        <v>1754</v>
      </c>
      <c r="P39021" s="309" t="s">
        <v>763</v>
      </c>
      <c r="Q39021" s="309" t="s">
        <v>763</v>
      </c>
      <c r="R39021" s="309" t="s">
        <v>1006</v>
      </c>
      <c r="S39021" s="309" t="s">
        <v>543</v>
      </c>
      <c r="T39021" s="315">
        <f t="shared" si="2438"/>
        <v>-1620</v>
      </c>
      <c r="U39021" s="317">
        <f t="shared" si="2439"/>
        <v>12</v>
      </c>
    </row>
    <row r="39022" spans="1:21" ht="15.75" customHeight="1">
      <c r="A39022" s="308">
        <v>45657</v>
      </c>
      <c r="B39022" s="308">
        <v>45657</v>
      </c>
      <c r="C39022" s="309" t="s">
        <v>29124</v>
      </c>
      <c r="D39022" s="308"/>
      <c r="E39022" s="309"/>
      <c r="F39022" s="309" t="s">
        <v>28734</v>
      </c>
      <c r="G39022" s="309" t="s">
        <v>27760</v>
      </c>
      <c r="H39022" s="309" t="s">
        <v>143</v>
      </c>
      <c r="I39022" s="309" t="str">
        <f t="shared" si="2440"/>
        <v>138</v>
      </c>
      <c r="J39022" s="309" t="s">
        <v>101</v>
      </c>
      <c r="K39022" s="309" t="str">
        <f t="shared" si="2441"/>
        <v>112</v>
      </c>
      <c r="L39022" s="310">
        <v>1245</v>
      </c>
      <c r="M39022" s="310">
        <v>0</v>
      </c>
      <c r="N39022" s="309" t="s">
        <v>1761</v>
      </c>
      <c r="O39022" s="309" t="s">
        <v>1762</v>
      </c>
      <c r="P39022" s="309" t="s">
        <v>763</v>
      </c>
      <c r="Q39022" s="309" t="s">
        <v>763</v>
      </c>
      <c r="R39022" s="309" t="s">
        <v>1006</v>
      </c>
      <c r="S39022" s="309" t="s">
        <v>543</v>
      </c>
      <c r="T39022" s="315">
        <f t="shared" si="2438"/>
        <v>1245</v>
      </c>
      <c r="U39022" s="317">
        <f t="shared" si="2439"/>
        <v>12</v>
      </c>
    </row>
    <row r="39023" spans="1:21" ht="15.75" customHeight="1">
      <c r="A39023" s="308">
        <v>45657</v>
      </c>
      <c r="B39023" s="308">
        <v>45657</v>
      </c>
      <c r="C39023" s="309" t="s">
        <v>29124</v>
      </c>
      <c r="D39023" s="308"/>
      <c r="E39023" s="309"/>
      <c r="F39023" s="309" t="s">
        <v>28734</v>
      </c>
      <c r="G39023" s="309" t="s">
        <v>27760</v>
      </c>
      <c r="H39023" s="309" t="s">
        <v>101</v>
      </c>
      <c r="I39023" s="309" t="str">
        <f t="shared" si="2440"/>
        <v>112</v>
      </c>
      <c r="J39023" s="309" t="s">
        <v>143</v>
      </c>
      <c r="K39023" s="309" t="str">
        <f t="shared" si="2441"/>
        <v>138</v>
      </c>
      <c r="L39023" s="310">
        <v>0</v>
      </c>
      <c r="M39023" s="310">
        <v>1245</v>
      </c>
      <c r="N39023" s="309" t="s">
        <v>1753</v>
      </c>
      <c r="O39023" s="309" t="s">
        <v>1754</v>
      </c>
      <c r="P39023" s="309" t="s">
        <v>763</v>
      </c>
      <c r="Q39023" s="309" t="s">
        <v>763</v>
      </c>
      <c r="R39023" s="309" t="s">
        <v>1006</v>
      </c>
      <c r="S39023" s="309" t="s">
        <v>543</v>
      </c>
      <c r="T39023" s="315">
        <f t="shared" si="2438"/>
        <v>-1245</v>
      </c>
      <c r="U39023" s="317">
        <f t="shared" si="2439"/>
        <v>12</v>
      </c>
    </row>
    <row r="39024" spans="1:21" ht="15.75" customHeight="1">
      <c r="A39024" s="308">
        <v>45657</v>
      </c>
      <c r="B39024" s="308">
        <v>45657</v>
      </c>
      <c r="C39024" s="309" t="s">
        <v>29124</v>
      </c>
      <c r="D39024" s="308"/>
      <c r="E39024" s="309"/>
      <c r="F39024" s="309" t="s">
        <v>28734</v>
      </c>
      <c r="G39024" s="309" t="s">
        <v>27761</v>
      </c>
      <c r="H39024" s="309" t="s">
        <v>143</v>
      </c>
      <c r="I39024" s="309" t="str">
        <f t="shared" si="2440"/>
        <v>138</v>
      </c>
      <c r="J39024" s="309" t="s">
        <v>101</v>
      </c>
      <c r="K39024" s="309" t="str">
        <f t="shared" si="2441"/>
        <v>112</v>
      </c>
      <c r="L39024" s="310">
        <v>904</v>
      </c>
      <c r="M39024" s="310">
        <v>0</v>
      </c>
      <c r="N39024" s="309" t="s">
        <v>1761</v>
      </c>
      <c r="O39024" s="309" t="s">
        <v>1762</v>
      </c>
      <c r="P39024" s="309" t="s">
        <v>763</v>
      </c>
      <c r="Q39024" s="309" t="s">
        <v>763</v>
      </c>
      <c r="R39024" s="309" t="s">
        <v>1006</v>
      </c>
      <c r="S39024" s="309" t="s">
        <v>543</v>
      </c>
      <c r="T39024" s="315">
        <f t="shared" si="2438"/>
        <v>904</v>
      </c>
      <c r="U39024" s="317">
        <f t="shared" si="2439"/>
        <v>12</v>
      </c>
    </row>
    <row r="39025" spans="1:21" ht="15.75" customHeight="1">
      <c r="A39025" s="308">
        <v>45657</v>
      </c>
      <c r="B39025" s="308">
        <v>45657</v>
      </c>
      <c r="C39025" s="309" t="s">
        <v>29124</v>
      </c>
      <c r="D39025" s="308"/>
      <c r="E39025" s="309"/>
      <c r="F39025" s="309" t="s">
        <v>28734</v>
      </c>
      <c r="G39025" s="309" t="s">
        <v>27761</v>
      </c>
      <c r="H39025" s="309" t="s">
        <v>101</v>
      </c>
      <c r="I39025" s="309" t="str">
        <f t="shared" si="2440"/>
        <v>112</v>
      </c>
      <c r="J39025" s="309" t="s">
        <v>143</v>
      </c>
      <c r="K39025" s="309" t="str">
        <f t="shared" si="2441"/>
        <v>138</v>
      </c>
      <c r="L39025" s="310">
        <v>0</v>
      </c>
      <c r="M39025" s="310">
        <v>904</v>
      </c>
      <c r="N39025" s="309" t="s">
        <v>1753</v>
      </c>
      <c r="O39025" s="309" t="s">
        <v>1754</v>
      </c>
      <c r="P39025" s="309" t="s">
        <v>763</v>
      </c>
      <c r="Q39025" s="309" t="s">
        <v>763</v>
      </c>
      <c r="R39025" s="309" t="s">
        <v>1006</v>
      </c>
      <c r="S39025" s="309" t="s">
        <v>543</v>
      </c>
      <c r="T39025" s="315">
        <f t="shared" si="2438"/>
        <v>-904</v>
      </c>
      <c r="U39025" s="317">
        <f t="shared" si="2439"/>
        <v>12</v>
      </c>
    </row>
    <row r="39026" spans="1:21" ht="15.75" customHeight="1">
      <c r="A39026" s="308">
        <v>45657</v>
      </c>
      <c r="B39026" s="308">
        <v>45657</v>
      </c>
      <c r="C39026" s="309" t="s">
        <v>29124</v>
      </c>
      <c r="D39026" s="308"/>
      <c r="E39026" s="309"/>
      <c r="F39026" s="309" t="s">
        <v>28734</v>
      </c>
      <c r="G39026" s="309" t="s">
        <v>27762</v>
      </c>
      <c r="H39026" s="309" t="s">
        <v>143</v>
      </c>
      <c r="I39026" s="309" t="str">
        <f t="shared" si="2440"/>
        <v>138</v>
      </c>
      <c r="J39026" s="309" t="s">
        <v>101</v>
      </c>
      <c r="K39026" s="309" t="str">
        <f t="shared" si="2441"/>
        <v>112</v>
      </c>
      <c r="L39026" s="310">
        <v>1905</v>
      </c>
      <c r="M39026" s="310">
        <v>0</v>
      </c>
      <c r="N39026" s="309" t="s">
        <v>1761</v>
      </c>
      <c r="O39026" s="309" t="s">
        <v>1762</v>
      </c>
      <c r="P39026" s="309" t="s">
        <v>763</v>
      </c>
      <c r="Q39026" s="309" t="s">
        <v>763</v>
      </c>
      <c r="R39026" s="309" t="s">
        <v>1006</v>
      </c>
      <c r="S39026" s="309" t="s">
        <v>543</v>
      </c>
      <c r="T39026" s="315">
        <f t="shared" si="2438"/>
        <v>1905</v>
      </c>
      <c r="U39026" s="317">
        <f t="shared" si="2439"/>
        <v>12</v>
      </c>
    </row>
    <row r="39027" spans="1:21" ht="15.75" customHeight="1">
      <c r="A39027" s="308">
        <v>45657</v>
      </c>
      <c r="B39027" s="308">
        <v>45657</v>
      </c>
      <c r="C39027" s="309" t="s">
        <v>29124</v>
      </c>
      <c r="D39027" s="308"/>
      <c r="E39027" s="309"/>
      <c r="F39027" s="309" t="s">
        <v>28734</v>
      </c>
      <c r="G39027" s="309" t="s">
        <v>27762</v>
      </c>
      <c r="H39027" s="309" t="s">
        <v>101</v>
      </c>
      <c r="I39027" s="309" t="str">
        <f t="shared" si="2440"/>
        <v>112</v>
      </c>
      <c r="J39027" s="309" t="s">
        <v>143</v>
      </c>
      <c r="K39027" s="309" t="str">
        <f t="shared" si="2441"/>
        <v>138</v>
      </c>
      <c r="L39027" s="310">
        <v>0</v>
      </c>
      <c r="M39027" s="310">
        <v>1905</v>
      </c>
      <c r="N39027" s="309" t="s">
        <v>1753</v>
      </c>
      <c r="O39027" s="309" t="s">
        <v>1754</v>
      </c>
      <c r="P39027" s="309" t="s">
        <v>763</v>
      </c>
      <c r="Q39027" s="309" t="s">
        <v>763</v>
      </c>
      <c r="R39027" s="309" t="s">
        <v>1006</v>
      </c>
      <c r="S39027" s="309" t="s">
        <v>543</v>
      </c>
      <c r="T39027" s="315">
        <f t="shared" si="2438"/>
        <v>-1905</v>
      </c>
      <c r="U39027" s="317">
        <f t="shared" si="2439"/>
        <v>12</v>
      </c>
    </row>
    <row r="39028" spans="1:21" ht="15.75" customHeight="1">
      <c r="A39028" s="308">
        <v>45657</v>
      </c>
      <c r="B39028" s="308">
        <v>45657</v>
      </c>
      <c r="C39028" s="309" t="s">
        <v>29124</v>
      </c>
      <c r="D39028" s="308"/>
      <c r="E39028" s="309"/>
      <c r="F39028" s="309" t="s">
        <v>28734</v>
      </c>
      <c r="G39028" s="309" t="s">
        <v>27763</v>
      </c>
      <c r="H39028" s="309" t="s">
        <v>143</v>
      </c>
      <c r="I39028" s="309" t="str">
        <f t="shared" si="2440"/>
        <v>138</v>
      </c>
      <c r="J39028" s="309" t="s">
        <v>101</v>
      </c>
      <c r="K39028" s="309" t="str">
        <f t="shared" si="2441"/>
        <v>112</v>
      </c>
      <c r="L39028" s="310">
        <v>4998</v>
      </c>
      <c r="M39028" s="310">
        <v>0</v>
      </c>
      <c r="N39028" s="309" t="s">
        <v>1761</v>
      </c>
      <c r="O39028" s="309" t="s">
        <v>1762</v>
      </c>
      <c r="P39028" s="309" t="s">
        <v>763</v>
      </c>
      <c r="Q39028" s="309" t="s">
        <v>763</v>
      </c>
      <c r="R39028" s="309" t="s">
        <v>1006</v>
      </c>
      <c r="S39028" s="309" t="s">
        <v>543</v>
      </c>
      <c r="T39028" s="315">
        <f t="shared" si="2438"/>
        <v>4998</v>
      </c>
      <c r="U39028" s="317">
        <f t="shared" si="2439"/>
        <v>12</v>
      </c>
    </row>
    <row r="39029" spans="1:21" ht="15.75" customHeight="1">
      <c r="A39029" s="308">
        <v>45657</v>
      </c>
      <c r="B39029" s="308">
        <v>45657</v>
      </c>
      <c r="C39029" s="309" t="s">
        <v>29124</v>
      </c>
      <c r="D39029" s="308"/>
      <c r="E39029" s="309"/>
      <c r="F39029" s="309" t="s">
        <v>28734</v>
      </c>
      <c r="G39029" s="309" t="s">
        <v>27763</v>
      </c>
      <c r="H39029" s="309" t="s">
        <v>101</v>
      </c>
      <c r="I39029" s="309" t="str">
        <f t="shared" si="2440"/>
        <v>112</v>
      </c>
      <c r="J39029" s="309" t="s">
        <v>143</v>
      </c>
      <c r="K39029" s="309" t="str">
        <f t="shared" si="2441"/>
        <v>138</v>
      </c>
      <c r="L39029" s="310">
        <v>0</v>
      </c>
      <c r="M39029" s="310">
        <v>4998</v>
      </c>
      <c r="N39029" s="309" t="s">
        <v>1753</v>
      </c>
      <c r="O39029" s="309" t="s">
        <v>1754</v>
      </c>
      <c r="P39029" s="309" t="s">
        <v>763</v>
      </c>
      <c r="Q39029" s="309" t="s">
        <v>763</v>
      </c>
      <c r="R39029" s="309" t="s">
        <v>1006</v>
      </c>
      <c r="S39029" s="309" t="s">
        <v>543</v>
      </c>
      <c r="T39029" s="315">
        <f t="shared" si="2438"/>
        <v>-4998</v>
      </c>
      <c r="U39029" s="317">
        <f t="shared" si="2439"/>
        <v>12</v>
      </c>
    </row>
    <row r="39030" spans="1:21" ht="15.75" customHeight="1">
      <c r="A39030" s="308">
        <v>45657</v>
      </c>
      <c r="B39030" s="308">
        <v>45657</v>
      </c>
      <c r="C39030" s="309" t="s">
        <v>29124</v>
      </c>
      <c r="D39030" s="308"/>
      <c r="E39030" s="309"/>
      <c r="F39030" s="309" t="s">
        <v>28734</v>
      </c>
      <c r="G39030" s="309" t="s">
        <v>27764</v>
      </c>
      <c r="H39030" s="309" t="s">
        <v>143</v>
      </c>
      <c r="I39030" s="309" t="str">
        <f t="shared" si="2440"/>
        <v>138</v>
      </c>
      <c r="J39030" s="309" t="s">
        <v>101</v>
      </c>
      <c r="K39030" s="309" t="str">
        <f t="shared" si="2441"/>
        <v>112</v>
      </c>
      <c r="L39030" s="310">
        <v>5270</v>
      </c>
      <c r="M39030" s="310">
        <v>0</v>
      </c>
      <c r="N39030" s="309" t="s">
        <v>1761</v>
      </c>
      <c r="O39030" s="309" t="s">
        <v>1762</v>
      </c>
      <c r="P39030" s="309" t="s">
        <v>763</v>
      </c>
      <c r="Q39030" s="309" t="s">
        <v>763</v>
      </c>
      <c r="R39030" s="309" t="s">
        <v>1006</v>
      </c>
      <c r="S39030" s="309" t="s">
        <v>543</v>
      </c>
      <c r="T39030" s="315">
        <f t="shared" si="2438"/>
        <v>5270</v>
      </c>
      <c r="U39030" s="317">
        <f t="shared" si="2439"/>
        <v>12</v>
      </c>
    </row>
    <row r="39031" spans="1:21" ht="15.75" customHeight="1">
      <c r="A39031" s="308">
        <v>45657</v>
      </c>
      <c r="B39031" s="308">
        <v>45657</v>
      </c>
      <c r="C39031" s="309" t="s">
        <v>29124</v>
      </c>
      <c r="D39031" s="308"/>
      <c r="E39031" s="309"/>
      <c r="F39031" s="309" t="s">
        <v>28734</v>
      </c>
      <c r="G39031" s="309" t="s">
        <v>27764</v>
      </c>
      <c r="H39031" s="309" t="s">
        <v>101</v>
      </c>
      <c r="I39031" s="309" t="str">
        <f t="shared" si="2440"/>
        <v>112</v>
      </c>
      <c r="J39031" s="309" t="s">
        <v>143</v>
      </c>
      <c r="K39031" s="309" t="str">
        <f t="shared" si="2441"/>
        <v>138</v>
      </c>
      <c r="L39031" s="310">
        <v>0</v>
      </c>
      <c r="M39031" s="310">
        <v>5270</v>
      </c>
      <c r="N39031" s="309" t="s">
        <v>1753</v>
      </c>
      <c r="O39031" s="309" t="s">
        <v>1754</v>
      </c>
      <c r="P39031" s="309" t="s">
        <v>763</v>
      </c>
      <c r="Q39031" s="309" t="s">
        <v>763</v>
      </c>
      <c r="R39031" s="309" t="s">
        <v>1006</v>
      </c>
      <c r="S39031" s="309" t="s">
        <v>543</v>
      </c>
      <c r="T39031" s="315">
        <f t="shared" si="2438"/>
        <v>-5270</v>
      </c>
      <c r="U39031" s="317">
        <f t="shared" si="2439"/>
        <v>12</v>
      </c>
    </row>
    <row r="39032" spans="1:21" ht="15.75" customHeight="1">
      <c r="A39032" s="308">
        <v>45657</v>
      </c>
      <c r="B39032" s="308">
        <v>45657</v>
      </c>
      <c r="C39032" s="309" t="s">
        <v>29124</v>
      </c>
      <c r="D39032" s="308"/>
      <c r="E39032" s="309"/>
      <c r="F39032" s="309" t="s">
        <v>28734</v>
      </c>
      <c r="G39032" s="309" t="s">
        <v>27765</v>
      </c>
      <c r="H39032" s="309" t="s">
        <v>143</v>
      </c>
      <c r="I39032" s="309" t="str">
        <f t="shared" si="2440"/>
        <v>138</v>
      </c>
      <c r="J39032" s="309" t="s">
        <v>101</v>
      </c>
      <c r="K39032" s="309" t="str">
        <f t="shared" si="2441"/>
        <v>112</v>
      </c>
      <c r="L39032" s="310">
        <v>9120</v>
      </c>
      <c r="M39032" s="310">
        <v>0</v>
      </c>
      <c r="N39032" s="309" t="s">
        <v>1761</v>
      </c>
      <c r="O39032" s="309" t="s">
        <v>1762</v>
      </c>
      <c r="P39032" s="309" t="s">
        <v>763</v>
      </c>
      <c r="Q39032" s="309" t="s">
        <v>763</v>
      </c>
      <c r="R39032" s="309" t="s">
        <v>1006</v>
      </c>
      <c r="S39032" s="309" t="s">
        <v>543</v>
      </c>
      <c r="T39032" s="315">
        <f t="shared" si="2438"/>
        <v>9120</v>
      </c>
      <c r="U39032" s="317">
        <f t="shared" si="2439"/>
        <v>12</v>
      </c>
    </row>
    <row r="39033" spans="1:21" ht="15.75" customHeight="1">
      <c r="A39033" s="308">
        <v>45657</v>
      </c>
      <c r="B39033" s="308">
        <v>45657</v>
      </c>
      <c r="C39033" s="309" t="s">
        <v>29124</v>
      </c>
      <c r="D39033" s="308"/>
      <c r="E39033" s="309"/>
      <c r="F39033" s="309" t="s">
        <v>28734</v>
      </c>
      <c r="G39033" s="309" t="s">
        <v>27765</v>
      </c>
      <c r="H39033" s="309" t="s">
        <v>101</v>
      </c>
      <c r="I39033" s="309" t="str">
        <f t="shared" si="2440"/>
        <v>112</v>
      </c>
      <c r="J39033" s="309" t="s">
        <v>143</v>
      </c>
      <c r="K39033" s="309" t="str">
        <f t="shared" si="2441"/>
        <v>138</v>
      </c>
      <c r="L39033" s="310">
        <v>0</v>
      </c>
      <c r="M39033" s="310">
        <v>9120</v>
      </c>
      <c r="N39033" s="309" t="s">
        <v>1753</v>
      </c>
      <c r="O39033" s="309" t="s">
        <v>1754</v>
      </c>
      <c r="P39033" s="309" t="s">
        <v>763</v>
      </c>
      <c r="Q39033" s="309" t="s">
        <v>763</v>
      </c>
      <c r="R39033" s="309" t="s">
        <v>1006</v>
      </c>
      <c r="S39033" s="309" t="s">
        <v>543</v>
      </c>
      <c r="T39033" s="315">
        <f t="shared" si="2438"/>
        <v>-9120</v>
      </c>
      <c r="U39033" s="317">
        <f t="shared" si="2439"/>
        <v>12</v>
      </c>
    </row>
    <row r="39034" spans="1:21" ht="15.75" customHeight="1">
      <c r="A39034" s="308">
        <v>45657</v>
      </c>
      <c r="B39034" s="308">
        <v>45657</v>
      </c>
      <c r="C39034" s="309" t="s">
        <v>29124</v>
      </c>
      <c r="D39034" s="308"/>
      <c r="E39034" s="309"/>
      <c r="F39034" s="309" t="s">
        <v>28734</v>
      </c>
      <c r="G39034" s="309" t="s">
        <v>27766</v>
      </c>
      <c r="H39034" s="309" t="s">
        <v>143</v>
      </c>
      <c r="I39034" s="309" t="str">
        <f t="shared" si="2440"/>
        <v>138</v>
      </c>
      <c r="J39034" s="309" t="s">
        <v>101</v>
      </c>
      <c r="K39034" s="309" t="str">
        <f t="shared" si="2441"/>
        <v>112</v>
      </c>
      <c r="L39034" s="310">
        <v>18900</v>
      </c>
      <c r="M39034" s="310">
        <v>0</v>
      </c>
      <c r="N39034" s="309" t="s">
        <v>1761</v>
      </c>
      <c r="O39034" s="309" t="s">
        <v>1762</v>
      </c>
      <c r="P39034" s="309" t="s">
        <v>763</v>
      </c>
      <c r="Q39034" s="309" t="s">
        <v>763</v>
      </c>
      <c r="R39034" s="309" t="s">
        <v>1006</v>
      </c>
      <c r="S39034" s="309" t="s">
        <v>543</v>
      </c>
      <c r="T39034" s="315">
        <f t="shared" si="2438"/>
        <v>18900</v>
      </c>
      <c r="U39034" s="317">
        <f t="shared" si="2439"/>
        <v>12</v>
      </c>
    </row>
    <row r="39035" spans="1:21" ht="15.75" customHeight="1">
      <c r="A39035" s="308">
        <v>45657</v>
      </c>
      <c r="B39035" s="308">
        <v>45657</v>
      </c>
      <c r="C39035" s="309" t="s">
        <v>29124</v>
      </c>
      <c r="D39035" s="308"/>
      <c r="E39035" s="309"/>
      <c r="F39035" s="309" t="s">
        <v>28734</v>
      </c>
      <c r="G39035" s="309" t="s">
        <v>27766</v>
      </c>
      <c r="H39035" s="309" t="s">
        <v>101</v>
      </c>
      <c r="I39035" s="309" t="str">
        <f t="shared" si="2440"/>
        <v>112</v>
      </c>
      <c r="J39035" s="309" t="s">
        <v>143</v>
      </c>
      <c r="K39035" s="309" t="str">
        <f t="shared" si="2441"/>
        <v>138</v>
      </c>
      <c r="L39035" s="310">
        <v>0</v>
      </c>
      <c r="M39035" s="310">
        <v>18900</v>
      </c>
      <c r="N39035" s="309" t="s">
        <v>1753</v>
      </c>
      <c r="O39035" s="309" t="s">
        <v>1754</v>
      </c>
      <c r="P39035" s="309" t="s">
        <v>763</v>
      </c>
      <c r="Q39035" s="309" t="s">
        <v>763</v>
      </c>
      <c r="R39035" s="309" t="s">
        <v>1006</v>
      </c>
      <c r="S39035" s="309" t="s">
        <v>543</v>
      </c>
      <c r="T39035" s="315">
        <f t="shared" si="2438"/>
        <v>-18900</v>
      </c>
      <c r="U39035" s="317">
        <f t="shared" si="2439"/>
        <v>12</v>
      </c>
    </row>
    <row r="39036" spans="1:21" ht="15.75" customHeight="1">
      <c r="A39036" s="308">
        <v>45657</v>
      </c>
      <c r="B39036" s="308">
        <v>45657</v>
      </c>
      <c r="C39036" s="309" t="s">
        <v>29124</v>
      </c>
      <c r="D39036" s="308"/>
      <c r="E39036" s="309"/>
      <c r="F39036" s="309" t="s">
        <v>28734</v>
      </c>
      <c r="G39036" s="309" t="s">
        <v>27767</v>
      </c>
      <c r="H39036" s="309" t="s">
        <v>143</v>
      </c>
      <c r="I39036" s="309" t="str">
        <f t="shared" si="2440"/>
        <v>138</v>
      </c>
      <c r="J39036" s="309" t="s">
        <v>101</v>
      </c>
      <c r="K39036" s="309" t="str">
        <f t="shared" si="2441"/>
        <v>112</v>
      </c>
      <c r="L39036" s="310">
        <v>1950</v>
      </c>
      <c r="M39036" s="310">
        <v>0</v>
      </c>
      <c r="N39036" s="309" t="s">
        <v>1761</v>
      </c>
      <c r="O39036" s="309" t="s">
        <v>1762</v>
      </c>
      <c r="P39036" s="309" t="s">
        <v>763</v>
      </c>
      <c r="Q39036" s="309" t="s">
        <v>763</v>
      </c>
      <c r="R39036" s="309" t="s">
        <v>1006</v>
      </c>
      <c r="S39036" s="309" t="s">
        <v>543</v>
      </c>
      <c r="T39036" s="315">
        <f t="shared" si="2438"/>
        <v>1950</v>
      </c>
      <c r="U39036" s="317">
        <f t="shared" si="2439"/>
        <v>12</v>
      </c>
    </row>
    <row r="39037" spans="1:21" ht="15.75" customHeight="1">
      <c r="A39037" s="308">
        <v>45657</v>
      </c>
      <c r="B39037" s="308">
        <v>45657</v>
      </c>
      <c r="C39037" s="309" t="s">
        <v>29124</v>
      </c>
      <c r="D39037" s="308"/>
      <c r="E39037" s="309"/>
      <c r="F39037" s="309" t="s">
        <v>28734</v>
      </c>
      <c r="G39037" s="309" t="s">
        <v>27767</v>
      </c>
      <c r="H39037" s="309" t="s">
        <v>101</v>
      </c>
      <c r="I39037" s="309" t="str">
        <f t="shared" si="2440"/>
        <v>112</v>
      </c>
      <c r="J39037" s="309" t="s">
        <v>143</v>
      </c>
      <c r="K39037" s="309" t="str">
        <f t="shared" si="2441"/>
        <v>138</v>
      </c>
      <c r="L39037" s="310">
        <v>0</v>
      </c>
      <c r="M39037" s="310">
        <v>1950</v>
      </c>
      <c r="N39037" s="309" t="s">
        <v>1753</v>
      </c>
      <c r="O39037" s="309" t="s">
        <v>1754</v>
      </c>
      <c r="P39037" s="309" t="s">
        <v>763</v>
      </c>
      <c r="Q39037" s="309" t="s">
        <v>763</v>
      </c>
      <c r="R39037" s="309" t="s">
        <v>1006</v>
      </c>
      <c r="S39037" s="309" t="s">
        <v>543</v>
      </c>
      <c r="T39037" s="315">
        <f t="shared" si="2438"/>
        <v>-1950</v>
      </c>
      <c r="U39037" s="317">
        <f t="shared" si="2439"/>
        <v>12</v>
      </c>
    </row>
    <row r="39038" spans="1:21" ht="15.75" customHeight="1">
      <c r="A39038" s="308">
        <v>45657</v>
      </c>
      <c r="B39038" s="308">
        <v>45657</v>
      </c>
      <c r="C39038" s="309" t="s">
        <v>29124</v>
      </c>
      <c r="D39038" s="308"/>
      <c r="E39038" s="309"/>
      <c r="F39038" s="309" t="s">
        <v>28734</v>
      </c>
      <c r="G39038" s="309" t="s">
        <v>27768</v>
      </c>
      <c r="H39038" s="309" t="s">
        <v>143</v>
      </c>
      <c r="I39038" s="309" t="str">
        <f t="shared" si="2440"/>
        <v>138</v>
      </c>
      <c r="J39038" s="309" t="s">
        <v>101</v>
      </c>
      <c r="K39038" s="309" t="str">
        <f t="shared" si="2441"/>
        <v>112</v>
      </c>
      <c r="L39038" s="310">
        <v>850</v>
      </c>
      <c r="M39038" s="310">
        <v>0</v>
      </c>
      <c r="N39038" s="309" t="s">
        <v>1761</v>
      </c>
      <c r="O39038" s="309" t="s">
        <v>1762</v>
      </c>
      <c r="P39038" s="309" t="s">
        <v>763</v>
      </c>
      <c r="Q39038" s="309" t="s">
        <v>763</v>
      </c>
      <c r="R39038" s="309" t="s">
        <v>1006</v>
      </c>
      <c r="S39038" s="309" t="s">
        <v>543</v>
      </c>
      <c r="T39038" s="315">
        <f t="shared" si="2438"/>
        <v>850</v>
      </c>
      <c r="U39038" s="317">
        <f t="shared" si="2439"/>
        <v>12</v>
      </c>
    </row>
    <row r="39039" spans="1:21" ht="15.75" customHeight="1">
      <c r="A39039" s="308">
        <v>45657</v>
      </c>
      <c r="B39039" s="308">
        <v>45657</v>
      </c>
      <c r="C39039" s="309" t="s">
        <v>29124</v>
      </c>
      <c r="D39039" s="308"/>
      <c r="E39039" s="309"/>
      <c r="F39039" s="309" t="s">
        <v>28734</v>
      </c>
      <c r="G39039" s="309" t="s">
        <v>27768</v>
      </c>
      <c r="H39039" s="309" t="s">
        <v>101</v>
      </c>
      <c r="I39039" s="309" t="str">
        <f t="shared" si="2440"/>
        <v>112</v>
      </c>
      <c r="J39039" s="309" t="s">
        <v>143</v>
      </c>
      <c r="K39039" s="309" t="str">
        <f t="shared" si="2441"/>
        <v>138</v>
      </c>
      <c r="L39039" s="310">
        <v>0</v>
      </c>
      <c r="M39039" s="310">
        <v>850</v>
      </c>
      <c r="N39039" s="309" t="s">
        <v>1753</v>
      </c>
      <c r="O39039" s="309" t="s">
        <v>1754</v>
      </c>
      <c r="P39039" s="309" t="s">
        <v>763</v>
      </c>
      <c r="Q39039" s="309" t="s">
        <v>763</v>
      </c>
      <c r="R39039" s="309" t="s">
        <v>1006</v>
      </c>
      <c r="S39039" s="309" t="s">
        <v>543</v>
      </c>
      <c r="T39039" s="315">
        <f t="shared" si="2438"/>
        <v>-850</v>
      </c>
      <c r="U39039" s="317">
        <f t="shared" si="2439"/>
        <v>12</v>
      </c>
    </row>
    <row r="39040" spans="1:21" ht="15.75" customHeight="1">
      <c r="A39040" s="308">
        <v>45657</v>
      </c>
      <c r="B39040" s="308">
        <v>45657</v>
      </c>
      <c r="C39040" s="309" t="s">
        <v>29124</v>
      </c>
      <c r="D39040" s="308"/>
      <c r="E39040" s="309"/>
      <c r="F39040" s="309" t="s">
        <v>28734</v>
      </c>
      <c r="G39040" s="309" t="s">
        <v>27769</v>
      </c>
      <c r="H39040" s="309" t="s">
        <v>143</v>
      </c>
      <c r="I39040" s="309" t="str">
        <f t="shared" si="2440"/>
        <v>138</v>
      </c>
      <c r="J39040" s="309" t="s">
        <v>101</v>
      </c>
      <c r="K39040" s="309" t="str">
        <f t="shared" si="2441"/>
        <v>112</v>
      </c>
      <c r="L39040" s="310">
        <v>4095</v>
      </c>
      <c r="M39040" s="310">
        <v>0</v>
      </c>
      <c r="N39040" s="309" t="s">
        <v>1761</v>
      </c>
      <c r="O39040" s="309" t="s">
        <v>1762</v>
      </c>
      <c r="P39040" s="309" t="s">
        <v>763</v>
      </c>
      <c r="Q39040" s="309" t="s">
        <v>763</v>
      </c>
      <c r="R39040" s="309" t="s">
        <v>1006</v>
      </c>
      <c r="S39040" s="309" t="s">
        <v>543</v>
      </c>
      <c r="T39040" s="315">
        <f t="shared" si="2438"/>
        <v>4095</v>
      </c>
      <c r="U39040" s="317">
        <f t="shared" si="2439"/>
        <v>12</v>
      </c>
    </row>
    <row r="39041" spans="1:21" ht="15.75" customHeight="1">
      <c r="A39041" s="308">
        <v>45657</v>
      </c>
      <c r="B39041" s="308">
        <v>45657</v>
      </c>
      <c r="C39041" s="309" t="s">
        <v>29124</v>
      </c>
      <c r="D39041" s="308"/>
      <c r="E39041" s="309"/>
      <c r="F39041" s="309" t="s">
        <v>28734</v>
      </c>
      <c r="G39041" s="309" t="s">
        <v>27769</v>
      </c>
      <c r="H39041" s="309" t="s">
        <v>101</v>
      </c>
      <c r="I39041" s="309" t="str">
        <f t="shared" si="2440"/>
        <v>112</v>
      </c>
      <c r="J39041" s="309" t="s">
        <v>143</v>
      </c>
      <c r="K39041" s="309" t="str">
        <f t="shared" si="2441"/>
        <v>138</v>
      </c>
      <c r="L39041" s="310">
        <v>0</v>
      </c>
      <c r="M39041" s="310">
        <v>4095</v>
      </c>
      <c r="N39041" s="309" t="s">
        <v>1753</v>
      </c>
      <c r="O39041" s="309" t="s">
        <v>1754</v>
      </c>
      <c r="P39041" s="309" t="s">
        <v>763</v>
      </c>
      <c r="Q39041" s="309" t="s">
        <v>763</v>
      </c>
      <c r="R39041" s="309" t="s">
        <v>1006</v>
      </c>
      <c r="S39041" s="309" t="s">
        <v>543</v>
      </c>
      <c r="T39041" s="315">
        <f t="shared" si="2438"/>
        <v>-4095</v>
      </c>
      <c r="U39041" s="317">
        <f t="shared" si="2439"/>
        <v>12</v>
      </c>
    </row>
    <row r="39042" spans="1:21" ht="15.75" customHeight="1">
      <c r="A39042" s="308">
        <v>45657</v>
      </c>
      <c r="B39042" s="308">
        <v>45657</v>
      </c>
      <c r="C39042" s="309" t="s">
        <v>29124</v>
      </c>
      <c r="D39042" s="308"/>
      <c r="E39042" s="309"/>
      <c r="F39042" s="309" t="s">
        <v>28734</v>
      </c>
      <c r="G39042" s="309" t="s">
        <v>29128</v>
      </c>
      <c r="H39042" s="309" t="s">
        <v>143</v>
      </c>
      <c r="I39042" s="309" t="str">
        <f t="shared" si="2440"/>
        <v>138</v>
      </c>
      <c r="J39042" s="309" t="s">
        <v>101</v>
      </c>
      <c r="K39042" s="309" t="str">
        <f t="shared" si="2441"/>
        <v>112</v>
      </c>
      <c r="L39042" s="310">
        <v>4160</v>
      </c>
      <c r="M39042" s="310">
        <v>0</v>
      </c>
      <c r="N39042" s="309" t="s">
        <v>1755</v>
      </c>
      <c r="O39042" s="309" t="s">
        <v>1756</v>
      </c>
      <c r="P39042" s="309" t="s">
        <v>763</v>
      </c>
      <c r="Q39042" s="309" t="s">
        <v>763</v>
      </c>
      <c r="R39042" s="309" t="s">
        <v>1006</v>
      </c>
      <c r="S39042" s="309" t="s">
        <v>543</v>
      </c>
      <c r="T39042" s="315">
        <f t="shared" si="2438"/>
        <v>4160</v>
      </c>
      <c r="U39042" s="317">
        <f t="shared" si="2439"/>
        <v>12</v>
      </c>
    </row>
    <row r="39043" spans="1:21" ht="15.75" customHeight="1">
      <c r="A39043" s="308">
        <v>45657</v>
      </c>
      <c r="B39043" s="308">
        <v>45657</v>
      </c>
      <c r="C39043" s="309" t="s">
        <v>29124</v>
      </c>
      <c r="D39043" s="308"/>
      <c r="E39043" s="309"/>
      <c r="F39043" s="309" t="s">
        <v>28734</v>
      </c>
      <c r="G39043" s="309" t="s">
        <v>29128</v>
      </c>
      <c r="H39043" s="309" t="s">
        <v>101</v>
      </c>
      <c r="I39043" s="309" t="str">
        <f t="shared" si="2440"/>
        <v>112</v>
      </c>
      <c r="J39043" s="309" t="s">
        <v>143</v>
      </c>
      <c r="K39043" s="309" t="str">
        <f t="shared" si="2441"/>
        <v>138</v>
      </c>
      <c r="L39043" s="310">
        <v>0</v>
      </c>
      <c r="M39043" s="310">
        <v>4160</v>
      </c>
      <c r="N39043" s="309" t="s">
        <v>1753</v>
      </c>
      <c r="O39043" s="309" t="s">
        <v>1754</v>
      </c>
      <c r="P39043" s="309" t="s">
        <v>763</v>
      </c>
      <c r="Q39043" s="309" t="s">
        <v>763</v>
      </c>
      <c r="R39043" s="309" t="s">
        <v>1006</v>
      </c>
      <c r="S39043" s="309" t="s">
        <v>543</v>
      </c>
      <c r="T39043" s="315">
        <f t="shared" si="2438"/>
        <v>-4160</v>
      </c>
      <c r="U39043" s="317">
        <f t="shared" si="2439"/>
        <v>12</v>
      </c>
    </row>
    <row r="39044" spans="1:21" ht="15.75" customHeight="1">
      <c r="A39044" s="308">
        <v>45657</v>
      </c>
      <c r="B39044" s="308">
        <v>45657</v>
      </c>
      <c r="C39044" s="309" t="s">
        <v>29124</v>
      </c>
      <c r="D39044" s="308"/>
      <c r="E39044" s="309"/>
      <c r="F39044" s="309" t="s">
        <v>28734</v>
      </c>
      <c r="G39044" s="309" t="s">
        <v>29129</v>
      </c>
      <c r="H39044" s="309" t="s">
        <v>143</v>
      </c>
      <c r="I39044" s="309" t="str">
        <f t="shared" si="2440"/>
        <v>138</v>
      </c>
      <c r="J39044" s="309" t="s">
        <v>101</v>
      </c>
      <c r="K39044" s="309" t="str">
        <f t="shared" si="2441"/>
        <v>112</v>
      </c>
      <c r="L39044" s="310">
        <v>175</v>
      </c>
      <c r="M39044" s="310">
        <v>0</v>
      </c>
      <c r="N39044" s="309" t="s">
        <v>1755</v>
      </c>
      <c r="O39044" s="309" t="s">
        <v>1756</v>
      </c>
      <c r="P39044" s="309" t="s">
        <v>763</v>
      </c>
      <c r="Q39044" s="309" t="s">
        <v>763</v>
      </c>
      <c r="R39044" s="309" t="s">
        <v>1006</v>
      </c>
      <c r="S39044" s="309" t="s">
        <v>543</v>
      </c>
      <c r="T39044" s="315">
        <f t="shared" si="2438"/>
        <v>175</v>
      </c>
      <c r="U39044" s="317">
        <f t="shared" si="2439"/>
        <v>12</v>
      </c>
    </row>
    <row r="39045" spans="1:21" ht="15.75" customHeight="1">
      <c r="A39045" s="308">
        <v>45657</v>
      </c>
      <c r="B39045" s="308">
        <v>45657</v>
      </c>
      <c r="C39045" s="309" t="s">
        <v>29124</v>
      </c>
      <c r="D39045" s="308"/>
      <c r="E39045" s="309"/>
      <c r="F39045" s="309" t="s">
        <v>28734</v>
      </c>
      <c r="G39045" s="309" t="s">
        <v>29129</v>
      </c>
      <c r="H39045" s="309" t="s">
        <v>101</v>
      </c>
      <c r="I39045" s="309" t="str">
        <f t="shared" si="2440"/>
        <v>112</v>
      </c>
      <c r="J39045" s="309" t="s">
        <v>143</v>
      </c>
      <c r="K39045" s="309" t="str">
        <f t="shared" si="2441"/>
        <v>138</v>
      </c>
      <c r="L39045" s="310">
        <v>0</v>
      </c>
      <c r="M39045" s="310">
        <v>175</v>
      </c>
      <c r="N39045" s="309" t="s">
        <v>1753</v>
      </c>
      <c r="O39045" s="309" t="s">
        <v>1754</v>
      </c>
      <c r="P39045" s="309" t="s">
        <v>763</v>
      </c>
      <c r="Q39045" s="309" t="s">
        <v>763</v>
      </c>
      <c r="R39045" s="309" t="s">
        <v>1006</v>
      </c>
      <c r="S39045" s="309" t="s">
        <v>543</v>
      </c>
      <c r="T39045" s="315">
        <f t="shared" ref="T39045:T39108" si="2442">L39045-M39045</f>
        <v>-175</v>
      </c>
      <c r="U39045" s="317">
        <f t="shared" ref="U39045:U39108" si="2443">MONTH(A39045)</f>
        <v>12</v>
      </c>
    </row>
    <row r="39046" spans="1:21" ht="15.75" customHeight="1">
      <c r="A39046" s="308">
        <v>45657</v>
      </c>
      <c r="B39046" s="308">
        <v>45657</v>
      </c>
      <c r="C39046" s="309" t="s">
        <v>29124</v>
      </c>
      <c r="D39046" s="308"/>
      <c r="E39046" s="309"/>
      <c r="F39046" s="309" t="s">
        <v>28734</v>
      </c>
      <c r="G39046" s="309" t="s">
        <v>29130</v>
      </c>
      <c r="H39046" s="309" t="s">
        <v>143</v>
      </c>
      <c r="I39046" s="309" t="str">
        <f t="shared" si="2440"/>
        <v>138</v>
      </c>
      <c r="J39046" s="309" t="s">
        <v>101</v>
      </c>
      <c r="K39046" s="309" t="str">
        <f t="shared" si="2441"/>
        <v>112</v>
      </c>
      <c r="L39046" s="310">
        <v>138</v>
      </c>
      <c r="M39046" s="310">
        <v>0</v>
      </c>
      <c r="N39046" s="309" t="s">
        <v>1755</v>
      </c>
      <c r="O39046" s="309" t="s">
        <v>1756</v>
      </c>
      <c r="P39046" s="309" t="s">
        <v>763</v>
      </c>
      <c r="Q39046" s="309" t="s">
        <v>763</v>
      </c>
      <c r="R39046" s="309" t="s">
        <v>1006</v>
      </c>
      <c r="S39046" s="309" t="s">
        <v>543</v>
      </c>
      <c r="T39046" s="315">
        <f t="shared" si="2442"/>
        <v>138</v>
      </c>
      <c r="U39046" s="317">
        <f t="shared" si="2443"/>
        <v>12</v>
      </c>
    </row>
    <row r="39047" spans="1:21" ht="15.75" customHeight="1">
      <c r="A39047" s="308">
        <v>45657</v>
      </c>
      <c r="B39047" s="308">
        <v>45657</v>
      </c>
      <c r="C39047" s="309" t="s">
        <v>29124</v>
      </c>
      <c r="D39047" s="308"/>
      <c r="E39047" s="309"/>
      <c r="F39047" s="309" t="s">
        <v>28734</v>
      </c>
      <c r="G39047" s="309" t="s">
        <v>29130</v>
      </c>
      <c r="H39047" s="309" t="s">
        <v>101</v>
      </c>
      <c r="I39047" s="309" t="str">
        <f t="shared" si="2440"/>
        <v>112</v>
      </c>
      <c r="J39047" s="309" t="s">
        <v>143</v>
      </c>
      <c r="K39047" s="309" t="str">
        <f t="shared" si="2441"/>
        <v>138</v>
      </c>
      <c r="L39047" s="310">
        <v>0</v>
      </c>
      <c r="M39047" s="310">
        <v>138</v>
      </c>
      <c r="N39047" s="309" t="s">
        <v>1753</v>
      </c>
      <c r="O39047" s="309" t="s">
        <v>1754</v>
      </c>
      <c r="P39047" s="309" t="s">
        <v>763</v>
      </c>
      <c r="Q39047" s="309" t="s">
        <v>763</v>
      </c>
      <c r="R39047" s="309" t="s">
        <v>1006</v>
      </c>
      <c r="S39047" s="309" t="s">
        <v>543</v>
      </c>
      <c r="T39047" s="315">
        <f t="shared" si="2442"/>
        <v>-138</v>
      </c>
      <c r="U39047" s="317">
        <f t="shared" si="2443"/>
        <v>12</v>
      </c>
    </row>
    <row r="39048" spans="1:21" ht="15.75" customHeight="1">
      <c r="A39048" s="308">
        <v>45657</v>
      </c>
      <c r="B39048" s="308">
        <v>45657</v>
      </c>
      <c r="C39048" s="309" t="s">
        <v>29124</v>
      </c>
      <c r="D39048" s="308"/>
      <c r="E39048" s="309"/>
      <c r="F39048" s="309" t="s">
        <v>28734</v>
      </c>
      <c r="G39048" s="309" t="s">
        <v>27773</v>
      </c>
      <c r="H39048" s="309" t="s">
        <v>143</v>
      </c>
      <c r="I39048" s="309" t="str">
        <f t="shared" si="2440"/>
        <v>138</v>
      </c>
      <c r="J39048" s="309" t="s">
        <v>101</v>
      </c>
      <c r="K39048" s="309" t="str">
        <f t="shared" si="2441"/>
        <v>112</v>
      </c>
      <c r="L39048" s="310">
        <v>60</v>
      </c>
      <c r="M39048" s="310">
        <v>0</v>
      </c>
      <c r="N39048" s="309" t="s">
        <v>1761</v>
      </c>
      <c r="O39048" s="309" t="s">
        <v>1762</v>
      </c>
      <c r="P39048" s="309" t="s">
        <v>763</v>
      </c>
      <c r="Q39048" s="309" t="s">
        <v>763</v>
      </c>
      <c r="R39048" s="309" t="s">
        <v>1006</v>
      </c>
      <c r="S39048" s="309" t="s">
        <v>543</v>
      </c>
      <c r="T39048" s="315">
        <f t="shared" si="2442"/>
        <v>60</v>
      </c>
      <c r="U39048" s="317">
        <f t="shared" si="2443"/>
        <v>12</v>
      </c>
    </row>
    <row r="39049" spans="1:21" ht="15.75" customHeight="1">
      <c r="A39049" s="308">
        <v>45657</v>
      </c>
      <c r="B39049" s="308">
        <v>45657</v>
      </c>
      <c r="C39049" s="309" t="s">
        <v>29124</v>
      </c>
      <c r="D39049" s="308"/>
      <c r="E39049" s="309"/>
      <c r="F39049" s="309" t="s">
        <v>28734</v>
      </c>
      <c r="G39049" s="309" t="s">
        <v>27773</v>
      </c>
      <c r="H39049" s="309" t="s">
        <v>101</v>
      </c>
      <c r="I39049" s="309" t="str">
        <f t="shared" si="2440"/>
        <v>112</v>
      </c>
      <c r="J39049" s="309" t="s">
        <v>143</v>
      </c>
      <c r="K39049" s="309" t="str">
        <f t="shared" si="2441"/>
        <v>138</v>
      </c>
      <c r="L39049" s="310">
        <v>0</v>
      </c>
      <c r="M39049" s="310">
        <v>60</v>
      </c>
      <c r="N39049" s="309" t="s">
        <v>1753</v>
      </c>
      <c r="O39049" s="309" t="s">
        <v>1754</v>
      </c>
      <c r="P39049" s="309" t="s">
        <v>763</v>
      </c>
      <c r="Q39049" s="309" t="s">
        <v>763</v>
      </c>
      <c r="R39049" s="309" t="s">
        <v>1006</v>
      </c>
      <c r="S39049" s="309" t="s">
        <v>543</v>
      </c>
      <c r="T39049" s="315">
        <f t="shared" si="2442"/>
        <v>-60</v>
      </c>
      <c r="U39049" s="317">
        <f t="shared" si="2443"/>
        <v>12</v>
      </c>
    </row>
    <row r="39050" spans="1:21" ht="15.75" customHeight="1">
      <c r="A39050" s="308">
        <v>45657</v>
      </c>
      <c r="B39050" s="308">
        <v>45657</v>
      </c>
      <c r="C39050" s="309" t="s">
        <v>29124</v>
      </c>
      <c r="D39050" s="308"/>
      <c r="E39050" s="309"/>
      <c r="F39050" s="309" t="s">
        <v>28734</v>
      </c>
      <c r="G39050" s="309" t="s">
        <v>27774</v>
      </c>
      <c r="H39050" s="309" t="s">
        <v>143</v>
      </c>
      <c r="I39050" s="309" t="str">
        <f t="shared" si="2440"/>
        <v>138</v>
      </c>
      <c r="J39050" s="309" t="s">
        <v>101</v>
      </c>
      <c r="K39050" s="309" t="str">
        <f t="shared" si="2441"/>
        <v>112</v>
      </c>
      <c r="L39050" s="310">
        <v>30</v>
      </c>
      <c r="M39050" s="310">
        <v>0</v>
      </c>
      <c r="N39050" s="309" t="s">
        <v>1761</v>
      </c>
      <c r="O39050" s="309" t="s">
        <v>1762</v>
      </c>
      <c r="P39050" s="309" t="s">
        <v>763</v>
      </c>
      <c r="Q39050" s="309" t="s">
        <v>763</v>
      </c>
      <c r="R39050" s="309" t="s">
        <v>1006</v>
      </c>
      <c r="S39050" s="309" t="s">
        <v>543</v>
      </c>
      <c r="T39050" s="315">
        <f t="shared" si="2442"/>
        <v>30</v>
      </c>
      <c r="U39050" s="317">
        <f t="shared" si="2443"/>
        <v>12</v>
      </c>
    </row>
    <row r="39051" spans="1:21" ht="15.75" customHeight="1">
      <c r="A39051" s="308">
        <v>45657</v>
      </c>
      <c r="B39051" s="308">
        <v>45657</v>
      </c>
      <c r="C39051" s="309" t="s">
        <v>29124</v>
      </c>
      <c r="D39051" s="308"/>
      <c r="E39051" s="309"/>
      <c r="F39051" s="309" t="s">
        <v>28734</v>
      </c>
      <c r="G39051" s="309" t="s">
        <v>27774</v>
      </c>
      <c r="H39051" s="309" t="s">
        <v>101</v>
      </c>
      <c r="I39051" s="309" t="str">
        <f t="shared" si="2440"/>
        <v>112</v>
      </c>
      <c r="J39051" s="309" t="s">
        <v>143</v>
      </c>
      <c r="K39051" s="309" t="str">
        <f t="shared" si="2441"/>
        <v>138</v>
      </c>
      <c r="L39051" s="310">
        <v>0</v>
      </c>
      <c r="M39051" s="310">
        <v>30</v>
      </c>
      <c r="N39051" s="309" t="s">
        <v>1753</v>
      </c>
      <c r="O39051" s="309" t="s">
        <v>1754</v>
      </c>
      <c r="P39051" s="309" t="s">
        <v>763</v>
      </c>
      <c r="Q39051" s="309" t="s">
        <v>763</v>
      </c>
      <c r="R39051" s="309" t="s">
        <v>1006</v>
      </c>
      <c r="S39051" s="309" t="s">
        <v>543</v>
      </c>
      <c r="T39051" s="315">
        <f t="shared" si="2442"/>
        <v>-30</v>
      </c>
      <c r="U39051" s="317">
        <f t="shared" si="2443"/>
        <v>12</v>
      </c>
    </row>
    <row r="39052" spans="1:21" ht="15.75" customHeight="1">
      <c r="A39052" s="308">
        <v>45657</v>
      </c>
      <c r="B39052" s="308">
        <v>45657</v>
      </c>
      <c r="C39052" s="309" t="s">
        <v>29124</v>
      </c>
      <c r="D39052" s="308"/>
      <c r="E39052" s="309"/>
      <c r="F39052" s="309" t="s">
        <v>28734</v>
      </c>
      <c r="G39052" s="309" t="s">
        <v>27775</v>
      </c>
      <c r="H39052" s="309" t="s">
        <v>143</v>
      </c>
      <c r="I39052" s="309" t="str">
        <f t="shared" si="2440"/>
        <v>138</v>
      </c>
      <c r="J39052" s="309" t="s">
        <v>101</v>
      </c>
      <c r="K39052" s="309" t="str">
        <f t="shared" si="2441"/>
        <v>112</v>
      </c>
      <c r="L39052" s="310">
        <v>60</v>
      </c>
      <c r="M39052" s="310">
        <v>0</v>
      </c>
      <c r="N39052" s="309" t="s">
        <v>1761</v>
      </c>
      <c r="O39052" s="309" t="s">
        <v>1762</v>
      </c>
      <c r="P39052" s="309" t="s">
        <v>763</v>
      </c>
      <c r="Q39052" s="309" t="s">
        <v>763</v>
      </c>
      <c r="R39052" s="309" t="s">
        <v>1006</v>
      </c>
      <c r="S39052" s="309" t="s">
        <v>543</v>
      </c>
      <c r="T39052" s="315">
        <f t="shared" si="2442"/>
        <v>60</v>
      </c>
      <c r="U39052" s="317">
        <f t="shared" si="2443"/>
        <v>12</v>
      </c>
    </row>
    <row r="39053" spans="1:21" ht="15.75" customHeight="1">
      <c r="A39053" s="308">
        <v>45657</v>
      </c>
      <c r="B39053" s="308">
        <v>45657</v>
      </c>
      <c r="C39053" s="309" t="s">
        <v>29124</v>
      </c>
      <c r="D39053" s="308"/>
      <c r="E39053" s="309"/>
      <c r="F39053" s="309" t="s">
        <v>28734</v>
      </c>
      <c r="G39053" s="309" t="s">
        <v>27775</v>
      </c>
      <c r="H39053" s="309" t="s">
        <v>101</v>
      </c>
      <c r="I39053" s="309" t="str">
        <f t="shared" si="2440"/>
        <v>112</v>
      </c>
      <c r="J39053" s="309" t="s">
        <v>143</v>
      </c>
      <c r="K39053" s="309" t="str">
        <f t="shared" si="2441"/>
        <v>138</v>
      </c>
      <c r="L39053" s="310">
        <v>0</v>
      </c>
      <c r="M39053" s="310">
        <v>60</v>
      </c>
      <c r="N39053" s="309" t="s">
        <v>1753</v>
      </c>
      <c r="O39053" s="309" t="s">
        <v>1754</v>
      </c>
      <c r="P39053" s="309" t="s">
        <v>763</v>
      </c>
      <c r="Q39053" s="309" t="s">
        <v>763</v>
      </c>
      <c r="R39053" s="309" t="s">
        <v>1006</v>
      </c>
      <c r="S39053" s="309" t="s">
        <v>543</v>
      </c>
      <c r="T39053" s="315">
        <f t="shared" si="2442"/>
        <v>-60</v>
      </c>
      <c r="U39053" s="317">
        <f t="shared" si="2443"/>
        <v>12</v>
      </c>
    </row>
    <row r="39054" spans="1:21" ht="15.75" customHeight="1">
      <c r="A39054" s="308">
        <v>45657</v>
      </c>
      <c r="B39054" s="308">
        <v>45657</v>
      </c>
      <c r="C39054" s="309" t="s">
        <v>29124</v>
      </c>
      <c r="D39054" s="308"/>
      <c r="E39054" s="309"/>
      <c r="F39054" s="309" t="s">
        <v>28734</v>
      </c>
      <c r="G39054" s="309" t="s">
        <v>27776</v>
      </c>
      <c r="H39054" s="309" t="s">
        <v>143</v>
      </c>
      <c r="I39054" s="309" t="str">
        <f t="shared" si="2440"/>
        <v>138</v>
      </c>
      <c r="J39054" s="309" t="s">
        <v>101</v>
      </c>
      <c r="K39054" s="309" t="str">
        <f t="shared" si="2441"/>
        <v>112</v>
      </c>
      <c r="L39054" s="310">
        <v>30</v>
      </c>
      <c r="M39054" s="310">
        <v>0</v>
      </c>
      <c r="N39054" s="309" t="s">
        <v>1761</v>
      </c>
      <c r="O39054" s="309" t="s">
        <v>1762</v>
      </c>
      <c r="P39054" s="309" t="s">
        <v>763</v>
      </c>
      <c r="Q39054" s="309" t="s">
        <v>763</v>
      </c>
      <c r="R39054" s="309" t="s">
        <v>1006</v>
      </c>
      <c r="S39054" s="309" t="s">
        <v>543</v>
      </c>
      <c r="T39054" s="315">
        <f t="shared" si="2442"/>
        <v>30</v>
      </c>
      <c r="U39054" s="317">
        <f t="shared" si="2443"/>
        <v>12</v>
      </c>
    </row>
    <row r="39055" spans="1:21" ht="15.75" customHeight="1">
      <c r="A39055" s="308">
        <v>45657</v>
      </c>
      <c r="B39055" s="308">
        <v>45657</v>
      </c>
      <c r="C39055" s="309" t="s">
        <v>29124</v>
      </c>
      <c r="D39055" s="308"/>
      <c r="E39055" s="309"/>
      <c r="F39055" s="309" t="s">
        <v>28734</v>
      </c>
      <c r="G39055" s="309" t="s">
        <v>27776</v>
      </c>
      <c r="H39055" s="309" t="s">
        <v>101</v>
      </c>
      <c r="I39055" s="309" t="str">
        <f t="shared" si="2440"/>
        <v>112</v>
      </c>
      <c r="J39055" s="309" t="s">
        <v>143</v>
      </c>
      <c r="K39055" s="309" t="str">
        <f t="shared" si="2441"/>
        <v>138</v>
      </c>
      <c r="L39055" s="310">
        <v>0</v>
      </c>
      <c r="M39055" s="310">
        <v>30</v>
      </c>
      <c r="N39055" s="309" t="s">
        <v>1753</v>
      </c>
      <c r="O39055" s="309" t="s">
        <v>1754</v>
      </c>
      <c r="P39055" s="309" t="s">
        <v>763</v>
      </c>
      <c r="Q39055" s="309" t="s">
        <v>763</v>
      </c>
      <c r="R39055" s="309" t="s">
        <v>1006</v>
      </c>
      <c r="S39055" s="309" t="s">
        <v>543</v>
      </c>
      <c r="T39055" s="315">
        <f t="shared" si="2442"/>
        <v>-30</v>
      </c>
      <c r="U39055" s="317">
        <f t="shared" si="2443"/>
        <v>12</v>
      </c>
    </row>
    <row r="39056" spans="1:21" ht="15.75" customHeight="1">
      <c r="A39056" s="308">
        <v>45657</v>
      </c>
      <c r="B39056" s="308">
        <v>45657</v>
      </c>
      <c r="C39056" s="309" t="s">
        <v>29124</v>
      </c>
      <c r="D39056" s="308"/>
      <c r="E39056" s="309"/>
      <c r="F39056" s="309" t="s">
        <v>28734</v>
      </c>
      <c r="G39056" s="309" t="s">
        <v>27777</v>
      </c>
      <c r="H39056" s="309" t="s">
        <v>143</v>
      </c>
      <c r="I39056" s="309" t="str">
        <f t="shared" si="2440"/>
        <v>138</v>
      </c>
      <c r="J39056" s="309" t="s">
        <v>101</v>
      </c>
      <c r="K39056" s="309" t="str">
        <f t="shared" si="2441"/>
        <v>112</v>
      </c>
      <c r="L39056" s="310">
        <v>60</v>
      </c>
      <c r="M39056" s="310">
        <v>0</v>
      </c>
      <c r="N39056" s="309" t="s">
        <v>1761</v>
      </c>
      <c r="O39056" s="309" t="s">
        <v>1762</v>
      </c>
      <c r="P39056" s="309" t="s">
        <v>763</v>
      </c>
      <c r="Q39056" s="309" t="s">
        <v>763</v>
      </c>
      <c r="R39056" s="309" t="s">
        <v>1006</v>
      </c>
      <c r="S39056" s="309" t="s">
        <v>543</v>
      </c>
      <c r="T39056" s="315">
        <f t="shared" si="2442"/>
        <v>60</v>
      </c>
      <c r="U39056" s="317">
        <f t="shared" si="2443"/>
        <v>12</v>
      </c>
    </row>
    <row r="39057" spans="1:21" ht="15.75" customHeight="1">
      <c r="A39057" s="308">
        <v>45657</v>
      </c>
      <c r="B39057" s="308">
        <v>45657</v>
      </c>
      <c r="C39057" s="309" t="s">
        <v>29124</v>
      </c>
      <c r="D39057" s="308"/>
      <c r="E39057" s="309"/>
      <c r="F39057" s="309" t="s">
        <v>28734</v>
      </c>
      <c r="G39057" s="309" t="s">
        <v>27777</v>
      </c>
      <c r="H39057" s="309" t="s">
        <v>101</v>
      </c>
      <c r="I39057" s="309" t="str">
        <f t="shared" ref="I39057:I39120" si="2444">LEFT(H39057,3)</f>
        <v>112</v>
      </c>
      <c r="J39057" s="309" t="s">
        <v>143</v>
      </c>
      <c r="K39057" s="309" t="str">
        <f t="shared" ref="K39057:K39120" si="2445">LEFT(J39057,3)</f>
        <v>138</v>
      </c>
      <c r="L39057" s="310">
        <v>0</v>
      </c>
      <c r="M39057" s="310">
        <v>60</v>
      </c>
      <c r="N39057" s="309" t="s">
        <v>1753</v>
      </c>
      <c r="O39057" s="309" t="s">
        <v>1754</v>
      </c>
      <c r="P39057" s="309" t="s">
        <v>763</v>
      </c>
      <c r="Q39057" s="309" t="s">
        <v>763</v>
      </c>
      <c r="R39057" s="309" t="s">
        <v>1006</v>
      </c>
      <c r="S39057" s="309" t="s">
        <v>543</v>
      </c>
      <c r="T39057" s="315">
        <f t="shared" si="2442"/>
        <v>-60</v>
      </c>
      <c r="U39057" s="317">
        <f t="shared" si="2443"/>
        <v>12</v>
      </c>
    </row>
    <row r="39058" spans="1:21" ht="15.75" customHeight="1">
      <c r="A39058" s="308">
        <v>45657</v>
      </c>
      <c r="B39058" s="308">
        <v>45657</v>
      </c>
      <c r="C39058" s="309" t="s">
        <v>29124</v>
      </c>
      <c r="D39058" s="308"/>
      <c r="E39058" s="309"/>
      <c r="F39058" s="309" t="s">
        <v>28734</v>
      </c>
      <c r="G39058" s="309" t="s">
        <v>27778</v>
      </c>
      <c r="H39058" s="309" t="s">
        <v>143</v>
      </c>
      <c r="I39058" s="309" t="str">
        <f t="shared" si="2444"/>
        <v>138</v>
      </c>
      <c r="J39058" s="309" t="s">
        <v>101</v>
      </c>
      <c r="K39058" s="309" t="str">
        <f t="shared" si="2445"/>
        <v>112</v>
      </c>
      <c r="L39058" s="310">
        <v>120</v>
      </c>
      <c r="M39058" s="310">
        <v>0</v>
      </c>
      <c r="N39058" s="309" t="s">
        <v>1761</v>
      </c>
      <c r="O39058" s="309" t="s">
        <v>1762</v>
      </c>
      <c r="P39058" s="309" t="s">
        <v>763</v>
      </c>
      <c r="Q39058" s="309" t="s">
        <v>763</v>
      </c>
      <c r="R39058" s="309" t="s">
        <v>1006</v>
      </c>
      <c r="S39058" s="309" t="s">
        <v>543</v>
      </c>
      <c r="T39058" s="315">
        <f t="shared" si="2442"/>
        <v>120</v>
      </c>
      <c r="U39058" s="317">
        <f t="shared" si="2443"/>
        <v>12</v>
      </c>
    </row>
    <row r="39059" spans="1:21" ht="15.75" customHeight="1">
      <c r="A39059" s="308">
        <v>45657</v>
      </c>
      <c r="B39059" s="308">
        <v>45657</v>
      </c>
      <c r="C39059" s="309" t="s">
        <v>29124</v>
      </c>
      <c r="D39059" s="308"/>
      <c r="E39059" s="309"/>
      <c r="F39059" s="309" t="s">
        <v>28734</v>
      </c>
      <c r="G39059" s="309" t="s">
        <v>27778</v>
      </c>
      <c r="H39059" s="309" t="s">
        <v>101</v>
      </c>
      <c r="I39059" s="309" t="str">
        <f t="shared" si="2444"/>
        <v>112</v>
      </c>
      <c r="J39059" s="309" t="s">
        <v>143</v>
      </c>
      <c r="K39059" s="309" t="str">
        <f t="shared" si="2445"/>
        <v>138</v>
      </c>
      <c r="L39059" s="310">
        <v>0</v>
      </c>
      <c r="M39059" s="310">
        <v>120</v>
      </c>
      <c r="N39059" s="309" t="s">
        <v>1753</v>
      </c>
      <c r="O39059" s="309" t="s">
        <v>1754</v>
      </c>
      <c r="P39059" s="309" t="s">
        <v>763</v>
      </c>
      <c r="Q39059" s="309" t="s">
        <v>763</v>
      </c>
      <c r="R39059" s="309" t="s">
        <v>1006</v>
      </c>
      <c r="S39059" s="309" t="s">
        <v>543</v>
      </c>
      <c r="T39059" s="315">
        <f t="shared" si="2442"/>
        <v>-120</v>
      </c>
      <c r="U39059" s="317">
        <f t="shared" si="2443"/>
        <v>12</v>
      </c>
    </row>
    <row r="39060" spans="1:21" ht="15.75" customHeight="1">
      <c r="A39060" s="308">
        <v>45657</v>
      </c>
      <c r="B39060" s="308">
        <v>45657</v>
      </c>
      <c r="C39060" s="309" t="s">
        <v>29124</v>
      </c>
      <c r="D39060" s="308"/>
      <c r="E39060" s="309"/>
      <c r="F39060" s="309" t="s">
        <v>28734</v>
      </c>
      <c r="G39060" s="309" t="s">
        <v>27779</v>
      </c>
      <c r="H39060" s="309" t="s">
        <v>143</v>
      </c>
      <c r="I39060" s="309" t="str">
        <f t="shared" si="2444"/>
        <v>138</v>
      </c>
      <c r="J39060" s="309" t="s">
        <v>101</v>
      </c>
      <c r="K39060" s="309" t="str">
        <f t="shared" si="2445"/>
        <v>112</v>
      </c>
      <c r="L39060" s="310">
        <v>30</v>
      </c>
      <c r="M39060" s="310">
        <v>0</v>
      </c>
      <c r="N39060" s="309" t="s">
        <v>1761</v>
      </c>
      <c r="O39060" s="309" t="s">
        <v>1762</v>
      </c>
      <c r="P39060" s="309" t="s">
        <v>763</v>
      </c>
      <c r="Q39060" s="309" t="s">
        <v>763</v>
      </c>
      <c r="R39060" s="309" t="s">
        <v>1006</v>
      </c>
      <c r="S39060" s="309" t="s">
        <v>543</v>
      </c>
      <c r="T39060" s="315">
        <f t="shared" si="2442"/>
        <v>30</v>
      </c>
      <c r="U39060" s="317">
        <f t="shared" si="2443"/>
        <v>12</v>
      </c>
    </row>
    <row r="39061" spans="1:21" ht="15.75" customHeight="1">
      <c r="A39061" s="308">
        <v>45657</v>
      </c>
      <c r="B39061" s="308">
        <v>45657</v>
      </c>
      <c r="C39061" s="309" t="s">
        <v>29124</v>
      </c>
      <c r="D39061" s="308"/>
      <c r="E39061" s="309"/>
      <c r="F39061" s="309" t="s">
        <v>28734</v>
      </c>
      <c r="G39061" s="309" t="s">
        <v>27779</v>
      </c>
      <c r="H39061" s="309" t="s">
        <v>101</v>
      </c>
      <c r="I39061" s="309" t="str">
        <f t="shared" si="2444"/>
        <v>112</v>
      </c>
      <c r="J39061" s="309" t="s">
        <v>143</v>
      </c>
      <c r="K39061" s="309" t="str">
        <f t="shared" si="2445"/>
        <v>138</v>
      </c>
      <c r="L39061" s="310">
        <v>0</v>
      </c>
      <c r="M39061" s="310">
        <v>30</v>
      </c>
      <c r="N39061" s="309" t="s">
        <v>1753</v>
      </c>
      <c r="O39061" s="309" t="s">
        <v>1754</v>
      </c>
      <c r="P39061" s="309" t="s">
        <v>763</v>
      </c>
      <c r="Q39061" s="309" t="s">
        <v>763</v>
      </c>
      <c r="R39061" s="309" t="s">
        <v>1006</v>
      </c>
      <c r="S39061" s="309" t="s">
        <v>543</v>
      </c>
      <c r="T39061" s="315">
        <f t="shared" si="2442"/>
        <v>-30</v>
      </c>
      <c r="U39061" s="317">
        <f t="shared" si="2443"/>
        <v>12</v>
      </c>
    </row>
    <row r="39062" spans="1:21" ht="15.75" customHeight="1">
      <c r="A39062" s="308">
        <v>45657</v>
      </c>
      <c r="B39062" s="308">
        <v>45657</v>
      </c>
      <c r="C39062" s="309" t="s">
        <v>29124</v>
      </c>
      <c r="D39062" s="308"/>
      <c r="E39062" s="309"/>
      <c r="F39062" s="309" t="s">
        <v>28734</v>
      </c>
      <c r="G39062" s="309" t="s">
        <v>27780</v>
      </c>
      <c r="H39062" s="309" t="s">
        <v>143</v>
      </c>
      <c r="I39062" s="309" t="str">
        <f t="shared" si="2444"/>
        <v>138</v>
      </c>
      <c r="J39062" s="309" t="s">
        <v>101</v>
      </c>
      <c r="K39062" s="309" t="str">
        <f t="shared" si="2445"/>
        <v>112</v>
      </c>
      <c r="L39062" s="310">
        <v>30</v>
      </c>
      <c r="M39062" s="310">
        <v>0</v>
      </c>
      <c r="N39062" s="309" t="s">
        <v>1761</v>
      </c>
      <c r="O39062" s="309" t="s">
        <v>1762</v>
      </c>
      <c r="P39062" s="309" t="s">
        <v>763</v>
      </c>
      <c r="Q39062" s="309" t="s">
        <v>763</v>
      </c>
      <c r="R39062" s="309" t="s">
        <v>1006</v>
      </c>
      <c r="S39062" s="309" t="s">
        <v>543</v>
      </c>
      <c r="T39062" s="315">
        <f t="shared" si="2442"/>
        <v>30</v>
      </c>
      <c r="U39062" s="317">
        <f t="shared" si="2443"/>
        <v>12</v>
      </c>
    </row>
    <row r="39063" spans="1:21" ht="15.75" customHeight="1">
      <c r="A39063" s="308">
        <v>45657</v>
      </c>
      <c r="B39063" s="308">
        <v>45657</v>
      </c>
      <c r="C39063" s="309" t="s">
        <v>29124</v>
      </c>
      <c r="D39063" s="308"/>
      <c r="E39063" s="309"/>
      <c r="F39063" s="309" t="s">
        <v>28734</v>
      </c>
      <c r="G39063" s="309" t="s">
        <v>27780</v>
      </c>
      <c r="H39063" s="309" t="s">
        <v>101</v>
      </c>
      <c r="I39063" s="309" t="str">
        <f t="shared" si="2444"/>
        <v>112</v>
      </c>
      <c r="J39063" s="309" t="s">
        <v>143</v>
      </c>
      <c r="K39063" s="309" t="str">
        <f t="shared" si="2445"/>
        <v>138</v>
      </c>
      <c r="L39063" s="310">
        <v>0</v>
      </c>
      <c r="M39063" s="310">
        <v>30</v>
      </c>
      <c r="N39063" s="309" t="s">
        <v>1753</v>
      </c>
      <c r="O39063" s="309" t="s">
        <v>1754</v>
      </c>
      <c r="P39063" s="309" t="s">
        <v>763</v>
      </c>
      <c r="Q39063" s="309" t="s">
        <v>763</v>
      </c>
      <c r="R39063" s="309" t="s">
        <v>1006</v>
      </c>
      <c r="S39063" s="309" t="s">
        <v>543</v>
      </c>
      <c r="T39063" s="315">
        <f t="shared" si="2442"/>
        <v>-30</v>
      </c>
      <c r="U39063" s="317">
        <f t="shared" si="2443"/>
        <v>12</v>
      </c>
    </row>
    <row r="39064" spans="1:21" ht="15.75" customHeight="1">
      <c r="A39064" s="308">
        <v>45657</v>
      </c>
      <c r="B39064" s="308">
        <v>45657</v>
      </c>
      <c r="C39064" s="309" t="s">
        <v>29124</v>
      </c>
      <c r="D39064" s="308"/>
      <c r="E39064" s="309"/>
      <c r="F39064" s="309" t="s">
        <v>28734</v>
      </c>
      <c r="G39064" s="309" t="s">
        <v>27781</v>
      </c>
      <c r="H39064" s="309" t="s">
        <v>143</v>
      </c>
      <c r="I39064" s="309" t="str">
        <f t="shared" si="2444"/>
        <v>138</v>
      </c>
      <c r="J39064" s="309" t="s">
        <v>101</v>
      </c>
      <c r="K39064" s="309" t="str">
        <f t="shared" si="2445"/>
        <v>112</v>
      </c>
      <c r="L39064" s="310">
        <v>30</v>
      </c>
      <c r="M39064" s="310">
        <v>0</v>
      </c>
      <c r="N39064" s="309" t="s">
        <v>1761</v>
      </c>
      <c r="O39064" s="309" t="s">
        <v>1762</v>
      </c>
      <c r="P39064" s="309" t="s">
        <v>763</v>
      </c>
      <c r="Q39064" s="309" t="s">
        <v>763</v>
      </c>
      <c r="R39064" s="309" t="s">
        <v>1006</v>
      </c>
      <c r="S39064" s="309" t="s">
        <v>543</v>
      </c>
      <c r="T39064" s="315">
        <f t="shared" si="2442"/>
        <v>30</v>
      </c>
      <c r="U39064" s="317">
        <f t="shared" si="2443"/>
        <v>12</v>
      </c>
    </row>
    <row r="39065" spans="1:21" ht="15.75" customHeight="1">
      <c r="A39065" s="308">
        <v>45657</v>
      </c>
      <c r="B39065" s="308">
        <v>45657</v>
      </c>
      <c r="C39065" s="309" t="s">
        <v>29124</v>
      </c>
      <c r="D39065" s="308"/>
      <c r="E39065" s="309"/>
      <c r="F39065" s="309" t="s">
        <v>28734</v>
      </c>
      <c r="G39065" s="309" t="s">
        <v>27781</v>
      </c>
      <c r="H39065" s="309" t="s">
        <v>101</v>
      </c>
      <c r="I39065" s="309" t="str">
        <f t="shared" si="2444"/>
        <v>112</v>
      </c>
      <c r="J39065" s="309" t="s">
        <v>143</v>
      </c>
      <c r="K39065" s="309" t="str">
        <f t="shared" si="2445"/>
        <v>138</v>
      </c>
      <c r="L39065" s="310">
        <v>0</v>
      </c>
      <c r="M39065" s="310">
        <v>30</v>
      </c>
      <c r="N39065" s="309" t="s">
        <v>1753</v>
      </c>
      <c r="O39065" s="309" t="s">
        <v>1754</v>
      </c>
      <c r="P39065" s="309" t="s">
        <v>763</v>
      </c>
      <c r="Q39065" s="309" t="s">
        <v>763</v>
      </c>
      <c r="R39065" s="309" t="s">
        <v>1006</v>
      </c>
      <c r="S39065" s="309" t="s">
        <v>543</v>
      </c>
      <c r="T39065" s="315">
        <f t="shared" si="2442"/>
        <v>-30</v>
      </c>
      <c r="U39065" s="317">
        <f t="shared" si="2443"/>
        <v>12</v>
      </c>
    </row>
    <row r="39066" spans="1:21" ht="15.75" customHeight="1">
      <c r="A39066" s="308">
        <v>45657</v>
      </c>
      <c r="B39066" s="308">
        <v>45657</v>
      </c>
      <c r="C39066" s="309" t="s">
        <v>29124</v>
      </c>
      <c r="D39066" s="308"/>
      <c r="E39066" s="309"/>
      <c r="F39066" s="309" t="s">
        <v>28734</v>
      </c>
      <c r="G39066" s="309" t="s">
        <v>27782</v>
      </c>
      <c r="H39066" s="309" t="s">
        <v>143</v>
      </c>
      <c r="I39066" s="309" t="str">
        <f t="shared" si="2444"/>
        <v>138</v>
      </c>
      <c r="J39066" s="309" t="s">
        <v>101</v>
      </c>
      <c r="K39066" s="309" t="str">
        <f t="shared" si="2445"/>
        <v>112</v>
      </c>
      <c r="L39066" s="310">
        <v>30</v>
      </c>
      <c r="M39066" s="310">
        <v>0</v>
      </c>
      <c r="N39066" s="309" t="s">
        <v>1761</v>
      </c>
      <c r="O39066" s="309" t="s">
        <v>1762</v>
      </c>
      <c r="P39066" s="309" t="s">
        <v>763</v>
      </c>
      <c r="Q39066" s="309" t="s">
        <v>763</v>
      </c>
      <c r="R39066" s="309" t="s">
        <v>1006</v>
      </c>
      <c r="S39066" s="309" t="s">
        <v>543</v>
      </c>
      <c r="T39066" s="315">
        <f t="shared" si="2442"/>
        <v>30</v>
      </c>
      <c r="U39066" s="317">
        <f t="shared" si="2443"/>
        <v>12</v>
      </c>
    </row>
    <row r="39067" spans="1:21" ht="15.75" customHeight="1">
      <c r="A39067" s="308">
        <v>45657</v>
      </c>
      <c r="B39067" s="308">
        <v>45657</v>
      </c>
      <c r="C39067" s="309" t="s">
        <v>29124</v>
      </c>
      <c r="D39067" s="308"/>
      <c r="E39067" s="309"/>
      <c r="F39067" s="309" t="s">
        <v>28734</v>
      </c>
      <c r="G39067" s="309" t="s">
        <v>27782</v>
      </c>
      <c r="H39067" s="309" t="s">
        <v>101</v>
      </c>
      <c r="I39067" s="309" t="str">
        <f t="shared" si="2444"/>
        <v>112</v>
      </c>
      <c r="J39067" s="309" t="s">
        <v>143</v>
      </c>
      <c r="K39067" s="309" t="str">
        <f t="shared" si="2445"/>
        <v>138</v>
      </c>
      <c r="L39067" s="310">
        <v>0</v>
      </c>
      <c r="M39067" s="310">
        <v>30</v>
      </c>
      <c r="N39067" s="309" t="s">
        <v>1753</v>
      </c>
      <c r="O39067" s="309" t="s">
        <v>1754</v>
      </c>
      <c r="P39067" s="309" t="s">
        <v>763</v>
      </c>
      <c r="Q39067" s="309" t="s">
        <v>763</v>
      </c>
      <c r="R39067" s="309" t="s">
        <v>1006</v>
      </c>
      <c r="S39067" s="309" t="s">
        <v>543</v>
      </c>
      <c r="T39067" s="315">
        <f t="shared" si="2442"/>
        <v>-30</v>
      </c>
      <c r="U39067" s="317">
        <f t="shared" si="2443"/>
        <v>12</v>
      </c>
    </row>
    <row r="39068" spans="1:21" ht="15.75" customHeight="1">
      <c r="A39068" s="308">
        <v>45657</v>
      </c>
      <c r="B39068" s="308">
        <v>45657</v>
      </c>
      <c r="C39068" s="309" t="s">
        <v>29124</v>
      </c>
      <c r="D39068" s="308"/>
      <c r="E39068" s="309"/>
      <c r="F39068" s="309" t="s">
        <v>28734</v>
      </c>
      <c r="G39068" s="309" t="s">
        <v>27783</v>
      </c>
      <c r="H39068" s="309" t="s">
        <v>143</v>
      </c>
      <c r="I39068" s="309" t="str">
        <f t="shared" si="2444"/>
        <v>138</v>
      </c>
      <c r="J39068" s="309" t="s">
        <v>101</v>
      </c>
      <c r="K39068" s="309" t="str">
        <f t="shared" si="2445"/>
        <v>112</v>
      </c>
      <c r="L39068" s="310">
        <v>30</v>
      </c>
      <c r="M39068" s="310">
        <v>0</v>
      </c>
      <c r="N39068" s="309" t="s">
        <v>1761</v>
      </c>
      <c r="O39068" s="309" t="s">
        <v>1762</v>
      </c>
      <c r="P39068" s="309" t="s">
        <v>763</v>
      </c>
      <c r="Q39068" s="309" t="s">
        <v>763</v>
      </c>
      <c r="R39068" s="309" t="s">
        <v>1006</v>
      </c>
      <c r="S39068" s="309" t="s">
        <v>543</v>
      </c>
      <c r="T39068" s="315">
        <f t="shared" si="2442"/>
        <v>30</v>
      </c>
      <c r="U39068" s="317">
        <f t="shared" si="2443"/>
        <v>12</v>
      </c>
    </row>
    <row r="39069" spans="1:21" ht="15.75" customHeight="1">
      <c r="A39069" s="308">
        <v>45657</v>
      </c>
      <c r="B39069" s="308">
        <v>45657</v>
      </c>
      <c r="C39069" s="309" t="s">
        <v>29124</v>
      </c>
      <c r="D39069" s="308"/>
      <c r="E39069" s="309"/>
      <c r="F39069" s="309" t="s">
        <v>28734</v>
      </c>
      <c r="G39069" s="309" t="s">
        <v>27783</v>
      </c>
      <c r="H39069" s="309" t="s">
        <v>101</v>
      </c>
      <c r="I39069" s="309" t="str">
        <f t="shared" si="2444"/>
        <v>112</v>
      </c>
      <c r="J39069" s="309" t="s">
        <v>143</v>
      </c>
      <c r="K39069" s="309" t="str">
        <f t="shared" si="2445"/>
        <v>138</v>
      </c>
      <c r="L39069" s="310">
        <v>0</v>
      </c>
      <c r="M39069" s="310">
        <v>30</v>
      </c>
      <c r="N39069" s="309" t="s">
        <v>1753</v>
      </c>
      <c r="O39069" s="309" t="s">
        <v>1754</v>
      </c>
      <c r="P39069" s="309" t="s">
        <v>763</v>
      </c>
      <c r="Q39069" s="309" t="s">
        <v>763</v>
      </c>
      <c r="R39069" s="309" t="s">
        <v>1006</v>
      </c>
      <c r="S39069" s="309" t="s">
        <v>543</v>
      </c>
      <c r="T39069" s="315">
        <f t="shared" si="2442"/>
        <v>-30</v>
      </c>
      <c r="U39069" s="317">
        <f t="shared" si="2443"/>
        <v>12</v>
      </c>
    </row>
    <row r="39070" spans="1:21" ht="15.75" customHeight="1">
      <c r="A39070" s="308">
        <v>45657</v>
      </c>
      <c r="B39070" s="308">
        <v>45657</v>
      </c>
      <c r="C39070" s="309" t="s">
        <v>29124</v>
      </c>
      <c r="D39070" s="308"/>
      <c r="E39070" s="309"/>
      <c r="F39070" s="309" t="s">
        <v>28734</v>
      </c>
      <c r="G39070" s="309" t="s">
        <v>27784</v>
      </c>
      <c r="H39070" s="309" t="s">
        <v>143</v>
      </c>
      <c r="I39070" s="309" t="str">
        <f t="shared" si="2444"/>
        <v>138</v>
      </c>
      <c r="J39070" s="309" t="s">
        <v>101</v>
      </c>
      <c r="K39070" s="309" t="str">
        <f t="shared" si="2445"/>
        <v>112</v>
      </c>
      <c r="L39070" s="310">
        <v>210</v>
      </c>
      <c r="M39070" s="310">
        <v>0</v>
      </c>
      <c r="N39070" s="309" t="s">
        <v>1761</v>
      </c>
      <c r="O39070" s="309" t="s">
        <v>1762</v>
      </c>
      <c r="P39070" s="309" t="s">
        <v>763</v>
      </c>
      <c r="Q39070" s="309" t="s">
        <v>763</v>
      </c>
      <c r="R39070" s="309" t="s">
        <v>1006</v>
      </c>
      <c r="S39070" s="309" t="s">
        <v>543</v>
      </c>
      <c r="T39070" s="315">
        <f t="shared" si="2442"/>
        <v>210</v>
      </c>
      <c r="U39070" s="317">
        <f t="shared" si="2443"/>
        <v>12</v>
      </c>
    </row>
    <row r="39071" spans="1:21" ht="15.75" customHeight="1">
      <c r="A39071" s="308">
        <v>45657</v>
      </c>
      <c r="B39071" s="308">
        <v>45657</v>
      </c>
      <c r="C39071" s="309" t="s">
        <v>29124</v>
      </c>
      <c r="D39071" s="308"/>
      <c r="E39071" s="309"/>
      <c r="F39071" s="309" t="s">
        <v>28734</v>
      </c>
      <c r="G39071" s="309" t="s">
        <v>27784</v>
      </c>
      <c r="H39071" s="309" t="s">
        <v>101</v>
      </c>
      <c r="I39071" s="309" t="str">
        <f t="shared" si="2444"/>
        <v>112</v>
      </c>
      <c r="J39071" s="309" t="s">
        <v>143</v>
      </c>
      <c r="K39071" s="309" t="str">
        <f t="shared" si="2445"/>
        <v>138</v>
      </c>
      <c r="L39071" s="310">
        <v>0</v>
      </c>
      <c r="M39071" s="310">
        <v>210</v>
      </c>
      <c r="N39071" s="309" t="s">
        <v>1753</v>
      </c>
      <c r="O39071" s="309" t="s">
        <v>1754</v>
      </c>
      <c r="P39071" s="309" t="s">
        <v>763</v>
      </c>
      <c r="Q39071" s="309" t="s">
        <v>763</v>
      </c>
      <c r="R39071" s="309" t="s">
        <v>1006</v>
      </c>
      <c r="S39071" s="309" t="s">
        <v>543</v>
      </c>
      <c r="T39071" s="315">
        <f t="shared" si="2442"/>
        <v>-210</v>
      </c>
      <c r="U39071" s="317">
        <f t="shared" si="2443"/>
        <v>12</v>
      </c>
    </row>
    <row r="39072" spans="1:21" ht="15.75" customHeight="1">
      <c r="A39072" s="308">
        <v>45657</v>
      </c>
      <c r="B39072" s="308">
        <v>45657</v>
      </c>
      <c r="C39072" s="309" t="s">
        <v>29124</v>
      </c>
      <c r="D39072" s="308"/>
      <c r="E39072" s="309"/>
      <c r="F39072" s="309" t="s">
        <v>28734</v>
      </c>
      <c r="G39072" s="309" t="s">
        <v>27785</v>
      </c>
      <c r="H39072" s="309" t="s">
        <v>143</v>
      </c>
      <c r="I39072" s="309" t="str">
        <f t="shared" si="2444"/>
        <v>138</v>
      </c>
      <c r="J39072" s="309" t="s">
        <v>101</v>
      </c>
      <c r="K39072" s="309" t="str">
        <f t="shared" si="2445"/>
        <v>112</v>
      </c>
      <c r="L39072" s="310">
        <v>30</v>
      </c>
      <c r="M39072" s="310">
        <v>0</v>
      </c>
      <c r="N39072" s="309" t="s">
        <v>1761</v>
      </c>
      <c r="O39072" s="309" t="s">
        <v>1762</v>
      </c>
      <c r="P39072" s="309" t="s">
        <v>763</v>
      </c>
      <c r="Q39072" s="309" t="s">
        <v>763</v>
      </c>
      <c r="R39072" s="309" t="s">
        <v>1006</v>
      </c>
      <c r="S39072" s="309" t="s">
        <v>543</v>
      </c>
      <c r="T39072" s="315">
        <f t="shared" si="2442"/>
        <v>30</v>
      </c>
      <c r="U39072" s="317">
        <f t="shared" si="2443"/>
        <v>12</v>
      </c>
    </row>
    <row r="39073" spans="1:21" ht="15.75" customHeight="1">
      <c r="A39073" s="308">
        <v>45657</v>
      </c>
      <c r="B39073" s="308">
        <v>45657</v>
      </c>
      <c r="C39073" s="309" t="s">
        <v>29124</v>
      </c>
      <c r="D39073" s="308"/>
      <c r="E39073" s="309"/>
      <c r="F39073" s="309" t="s">
        <v>28734</v>
      </c>
      <c r="G39073" s="309" t="s">
        <v>27785</v>
      </c>
      <c r="H39073" s="309" t="s">
        <v>101</v>
      </c>
      <c r="I39073" s="309" t="str">
        <f t="shared" si="2444"/>
        <v>112</v>
      </c>
      <c r="J39073" s="309" t="s">
        <v>143</v>
      </c>
      <c r="K39073" s="309" t="str">
        <f t="shared" si="2445"/>
        <v>138</v>
      </c>
      <c r="L39073" s="310">
        <v>0</v>
      </c>
      <c r="M39073" s="310">
        <v>30</v>
      </c>
      <c r="N39073" s="309" t="s">
        <v>1753</v>
      </c>
      <c r="O39073" s="309" t="s">
        <v>1754</v>
      </c>
      <c r="P39073" s="309" t="s">
        <v>763</v>
      </c>
      <c r="Q39073" s="309" t="s">
        <v>763</v>
      </c>
      <c r="R39073" s="309" t="s">
        <v>1006</v>
      </c>
      <c r="S39073" s="309" t="s">
        <v>543</v>
      </c>
      <c r="T39073" s="315">
        <f t="shared" si="2442"/>
        <v>-30</v>
      </c>
      <c r="U39073" s="317">
        <f t="shared" si="2443"/>
        <v>12</v>
      </c>
    </row>
    <row r="39074" spans="1:21" ht="15.75" customHeight="1">
      <c r="A39074" s="308">
        <v>45657</v>
      </c>
      <c r="B39074" s="308">
        <v>45657</v>
      </c>
      <c r="C39074" s="309" t="s">
        <v>29124</v>
      </c>
      <c r="D39074" s="308"/>
      <c r="E39074" s="309"/>
      <c r="F39074" s="309" t="s">
        <v>28734</v>
      </c>
      <c r="G39074" s="309" t="s">
        <v>27786</v>
      </c>
      <c r="H39074" s="309" t="s">
        <v>143</v>
      </c>
      <c r="I39074" s="309" t="str">
        <f t="shared" si="2444"/>
        <v>138</v>
      </c>
      <c r="J39074" s="309" t="s">
        <v>101</v>
      </c>
      <c r="K39074" s="309" t="str">
        <f t="shared" si="2445"/>
        <v>112</v>
      </c>
      <c r="L39074" s="310">
        <v>240</v>
      </c>
      <c r="M39074" s="310">
        <v>0</v>
      </c>
      <c r="N39074" s="309" t="s">
        <v>1761</v>
      </c>
      <c r="O39074" s="309" t="s">
        <v>1762</v>
      </c>
      <c r="P39074" s="309" t="s">
        <v>763</v>
      </c>
      <c r="Q39074" s="309" t="s">
        <v>763</v>
      </c>
      <c r="R39074" s="309" t="s">
        <v>1006</v>
      </c>
      <c r="S39074" s="309" t="s">
        <v>543</v>
      </c>
      <c r="T39074" s="315">
        <f t="shared" si="2442"/>
        <v>240</v>
      </c>
      <c r="U39074" s="317">
        <f t="shared" si="2443"/>
        <v>12</v>
      </c>
    </row>
    <row r="39075" spans="1:21" ht="15.75" customHeight="1">
      <c r="A39075" s="308">
        <v>45657</v>
      </c>
      <c r="B39075" s="308">
        <v>45657</v>
      </c>
      <c r="C39075" s="309" t="s">
        <v>29124</v>
      </c>
      <c r="D39075" s="308"/>
      <c r="E39075" s="309"/>
      <c r="F39075" s="309" t="s">
        <v>28734</v>
      </c>
      <c r="G39075" s="309" t="s">
        <v>27786</v>
      </c>
      <c r="H39075" s="309" t="s">
        <v>101</v>
      </c>
      <c r="I39075" s="309" t="str">
        <f t="shared" si="2444"/>
        <v>112</v>
      </c>
      <c r="J39075" s="309" t="s">
        <v>143</v>
      </c>
      <c r="K39075" s="309" t="str">
        <f t="shared" si="2445"/>
        <v>138</v>
      </c>
      <c r="L39075" s="310">
        <v>0</v>
      </c>
      <c r="M39075" s="310">
        <v>240</v>
      </c>
      <c r="N39075" s="309" t="s">
        <v>1753</v>
      </c>
      <c r="O39075" s="309" t="s">
        <v>1754</v>
      </c>
      <c r="P39075" s="309" t="s">
        <v>763</v>
      </c>
      <c r="Q39075" s="309" t="s">
        <v>763</v>
      </c>
      <c r="R39075" s="309" t="s">
        <v>1006</v>
      </c>
      <c r="S39075" s="309" t="s">
        <v>543</v>
      </c>
      <c r="T39075" s="315">
        <f t="shared" si="2442"/>
        <v>-240</v>
      </c>
      <c r="U39075" s="317">
        <f t="shared" si="2443"/>
        <v>12</v>
      </c>
    </row>
    <row r="39076" spans="1:21" ht="15.75" customHeight="1">
      <c r="A39076" s="308">
        <v>45657</v>
      </c>
      <c r="B39076" s="308">
        <v>45657</v>
      </c>
      <c r="C39076" s="309" t="s">
        <v>29124</v>
      </c>
      <c r="D39076" s="308"/>
      <c r="E39076" s="309"/>
      <c r="F39076" s="309" t="s">
        <v>28734</v>
      </c>
      <c r="G39076" s="309" t="s">
        <v>27787</v>
      </c>
      <c r="H39076" s="309" t="s">
        <v>143</v>
      </c>
      <c r="I39076" s="309" t="str">
        <f t="shared" si="2444"/>
        <v>138</v>
      </c>
      <c r="J39076" s="309" t="s">
        <v>101</v>
      </c>
      <c r="K39076" s="309" t="str">
        <f t="shared" si="2445"/>
        <v>112</v>
      </c>
      <c r="L39076" s="310">
        <v>300</v>
      </c>
      <c r="M39076" s="310">
        <v>0</v>
      </c>
      <c r="N39076" s="309" t="s">
        <v>1761</v>
      </c>
      <c r="O39076" s="309" t="s">
        <v>1762</v>
      </c>
      <c r="P39076" s="309" t="s">
        <v>763</v>
      </c>
      <c r="Q39076" s="309" t="s">
        <v>763</v>
      </c>
      <c r="R39076" s="309" t="s">
        <v>1006</v>
      </c>
      <c r="S39076" s="309" t="s">
        <v>543</v>
      </c>
      <c r="T39076" s="315">
        <f t="shared" si="2442"/>
        <v>300</v>
      </c>
      <c r="U39076" s="317">
        <f t="shared" si="2443"/>
        <v>12</v>
      </c>
    </row>
    <row r="39077" spans="1:21" ht="15.75" customHeight="1">
      <c r="A39077" s="308">
        <v>45657</v>
      </c>
      <c r="B39077" s="308">
        <v>45657</v>
      </c>
      <c r="C39077" s="309" t="s">
        <v>29124</v>
      </c>
      <c r="D39077" s="308"/>
      <c r="E39077" s="309"/>
      <c r="F39077" s="309" t="s">
        <v>28734</v>
      </c>
      <c r="G39077" s="309" t="s">
        <v>27787</v>
      </c>
      <c r="H39077" s="309" t="s">
        <v>101</v>
      </c>
      <c r="I39077" s="309" t="str">
        <f t="shared" si="2444"/>
        <v>112</v>
      </c>
      <c r="J39077" s="309" t="s">
        <v>143</v>
      </c>
      <c r="K39077" s="309" t="str">
        <f t="shared" si="2445"/>
        <v>138</v>
      </c>
      <c r="L39077" s="310">
        <v>0</v>
      </c>
      <c r="M39077" s="310">
        <v>300</v>
      </c>
      <c r="N39077" s="309" t="s">
        <v>1753</v>
      </c>
      <c r="O39077" s="309" t="s">
        <v>1754</v>
      </c>
      <c r="P39077" s="309" t="s">
        <v>763</v>
      </c>
      <c r="Q39077" s="309" t="s">
        <v>763</v>
      </c>
      <c r="R39077" s="309" t="s">
        <v>1006</v>
      </c>
      <c r="S39077" s="309" t="s">
        <v>543</v>
      </c>
      <c r="T39077" s="315">
        <f t="shared" si="2442"/>
        <v>-300</v>
      </c>
      <c r="U39077" s="317">
        <f t="shared" si="2443"/>
        <v>12</v>
      </c>
    </row>
    <row r="39078" spans="1:21" ht="15.75" customHeight="1">
      <c r="A39078" s="308">
        <v>45657</v>
      </c>
      <c r="B39078" s="308">
        <v>45657</v>
      </c>
      <c r="C39078" s="309" t="s">
        <v>29124</v>
      </c>
      <c r="D39078" s="308"/>
      <c r="E39078" s="309"/>
      <c r="F39078" s="309" t="s">
        <v>28734</v>
      </c>
      <c r="G39078" s="309" t="s">
        <v>27788</v>
      </c>
      <c r="H39078" s="309" t="s">
        <v>143</v>
      </c>
      <c r="I39078" s="309" t="str">
        <f t="shared" si="2444"/>
        <v>138</v>
      </c>
      <c r="J39078" s="309" t="s">
        <v>101</v>
      </c>
      <c r="K39078" s="309" t="str">
        <f t="shared" si="2445"/>
        <v>112</v>
      </c>
      <c r="L39078" s="310">
        <v>30</v>
      </c>
      <c r="M39078" s="310">
        <v>0</v>
      </c>
      <c r="N39078" s="309" t="s">
        <v>1761</v>
      </c>
      <c r="O39078" s="309" t="s">
        <v>1762</v>
      </c>
      <c r="P39078" s="309" t="s">
        <v>763</v>
      </c>
      <c r="Q39078" s="309" t="s">
        <v>763</v>
      </c>
      <c r="R39078" s="309" t="s">
        <v>1006</v>
      </c>
      <c r="S39078" s="309" t="s">
        <v>543</v>
      </c>
      <c r="T39078" s="315">
        <f t="shared" si="2442"/>
        <v>30</v>
      </c>
      <c r="U39078" s="317">
        <f t="shared" si="2443"/>
        <v>12</v>
      </c>
    </row>
    <row r="39079" spans="1:21" ht="15.75" customHeight="1">
      <c r="A39079" s="308">
        <v>45657</v>
      </c>
      <c r="B39079" s="308">
        <v>45657</v>
      </c>
      <c r="C39079" s="309" t="s">
        <v>29124</v>
      </c>
      <c r="D39079" s="308"/>
      <c r="E39079" s="309"/>
      <c r="F39079" s="309" t="s">
        <v>28734</v>
      </c>
      <c r="G39079" s="309" t="s">
        <v>27788</v>
      </c>
      <c r="H39079" s="309" t="s">
        <v>101</v>
      </c>
      <c r="I39079" s="309" t="str">
        <f t="shared" si="2444"/>
        <v>112</v>
      </c>
      <c r="J39079" s="309" t="s">
        <v>143</v>
      </c>
      <c r="K39079" s="309" t="str">
        <f t="shared" si="2445"/>
        <v>138</v>
      </c>
      <c r="L39079" s="310">
        <v>0</v>
      </c>
      <c r="M39079" s="310">
        <v>30</v>
      </c>
      <c r="N39079" s="309" t="s">
        <v>1753</v>
      </c>
      <c r="O39079" s="309" t="s">
        <v>1754</v>
      </c>
      <c r="P39079" s="309" t="s">
        <v>763</v>
      </c>
      <c r="Q39079" s="309" t="s">
        <v>763</v>
      </c>
      <c r="R39079" s="309" t="s">
        <v>1006</v>
      </c>
      <c r="S39079" s="309" t="s">
        <v>543</v>
      </c>
      <c r="T39079" s="315">
        <f t="shared" si="2442"/>
        <v>-30</v>
      </c>
      <c r="U39079" s="317">
        <f t="shared" si="2443"/>
        <v>12</v>
      </c>
    </row>
    <row r="39080" spans="1:21" ht="15.75" customHeight="1">
      <c r="A39080" s="308">
        <v>45657</v>
      </c>
      <c r="B39080" s="308">
        <v>45657</v>
      </c>
      <c r="C39080" s="309" t="s">
        <v>29124</v>
      </c>
      <c r="D39080" s="308"/>
      <c r="E39080" s="309"/>
      <c r="F39080" s="309" t="s">
        <v>28734</v>
      </c>
      <c r="G39080" s="309" t="s">
        <v>27789</v>
      </c>
      <c r="H39080" s="309" t="s">
        <v>143</v>
      </c>
      <c r="I39080" s="309" t="str">
        <f t="shared" si="2444"/>
        <v>138</v>
      </c>
      <c r="J39080" s="309" t="s">
        <v>101</v>
      </c>
      <c r="K39080" s="309" t="str">
        <f t="shared" si="2445"/>
        <v>112</v>
      </c>
      <c r="L39080" s="310">
        <v>30</v>
      </c>
      <c r="M39080" s="310">
        <v>0</v>
      </c>
      <c r="N39080" s="309" t="s">
        <v>1761</v>
      </c>
      <c r="O39080" s="309" t="s">
        <v>1762</v>
      </c>
      <c r="P39080" s="309" t="s">
        <v>763</v>
      </c>
      <c r="Q39080" s="309" t="s">
        <v>763</v>
      </c>
      <c r="R39080" s="309" t="s">
        <v>1006</v>
      </c>
      <c r="S39080" s="309" t="s">
        <v>543</v>
      </c>
      <c r="T39080" s="315">
        <f t="shared" si="2442"/>
        <v>30</v>
      </c>
      <c r="U39080" s="317">
        <f t="shared" si="2443"/>
        <v>12</v>
      </c>
    </row>
    <row r="39081" spans="1:21" ht="15.75" customHeight="1">
      <c r="A39081" s="308">
        <v>45657</v>
      </c>
      <c r="B39081" s="308">
        <v>45657</v>
      </c>
      <c r="C39081" s="309" t="s">
        <v>29124</v>
      </c>
      <c r="D39081" s="308"/>
      <c r="E39081" s="309"/>
      <c r="F39081" s="309" t="s">
        <v>28734</v>
      </c>
      <c r="G39081" s="309" t="s">
        <v>27789</v>
      </c>
      <c r="H39081" s="309" t="s">
        <v>101</v>
      </c>
      <c r="I39081" s="309" t="str">
        <f t="shared" si="2444"/>
        <v>112</v>
      </c>
      <c r="J39081" s="309" t="s">
        <v>143</v>
      </c>
      <c r="K39081" s="309" t="str">
        <f t="shared" si="2445"/>
        <v>138</v>
      </c>
      <c r="L39081" s="310">
        <v>0</v>
      </c>
      <c r="M39081" s="310">
        <v>30</v>
      </c>
      <c r="N39081" s="309" t="s">
        <v>1753</v>
      </c>
      <c r="O39081" s="309" t="s">
        <v>1754</v>
      </c>
      <c r="P39081" s="309" t="s">
        <v>763</v>
      </c>
      <c r="Q39081" s="309" t="s">
        <v>763</v>
      </c>
      <c r="R39081" s="309" t="s">
        <v>1006</v>
      </c>
      <c r="S39081" s="309" t="s">
        <v>543</v>
      </c>
      <c r="T39081" s="315">
        <f t="shared" si="2442"/>
        <v>-30</v>
      </c>
      <c r="U39081" s="317">
        <f t="shared" si="2443"/>
        <v>12</v>
      </c>
    </row>
    <row r="39082" spans="1:21" ht="15.75" customHeight="1">
      <c r="A39082" s="308">
        <v>45657</v>
      </c>
      <c r="B39082" s="308">
        <v>45657</v>
      </c>
      <c r="C39082" s="309" t="s">
        <v>29124</v>
      </c>
      <c r="D39082" s="308"/>
      <c r="E39082" s="309"/>
      <c r="F39082" s="309" t="s">
        <v>28734</v>
      </c>
      <c r="G39082" s="309" t="s">
        <v>27790</v>
      </c>
      <c r="H39082" s="309" t="s">
        <v>143</v>
      </c>
      <c r="I39082" s="309" t="str">
        <f t="shared" si="2444"/>
        <v>138</v>
      </c>
      <c r="J39082" s="309" t="s">
        <v>101</v>
      </c>
      <c r="K39082" s="309" t="str">
        <f t="shared" si="2445"/>
        <v>112</v>
      </c>
      <c r="L39082" s="310">
        <v>30</v>
      </c>
      <c r="M39082" s="310">
        <v>0</v>
      </c>
      <c r="N39082" s="309" t="s">
        <v>1761</v>
      </c>
      <c r="O39082" s="309" t="s">
        <v>1762</v>
      </c>
      <c r="P39082" s="309" t="s">
        <v>763</v>
      </c>
      <c r="Q39082" s="309" t="s">
        <v>763</v>
      </c>
      <c r="R39082" s="309" t="s">
        <v>1006</v>
      </c>
      <c r="S39082" s="309" t="s">
        <v>543</v>
      </c>
      <c r="T39082" s="315">
        <f t="shared" si="2442"/>
        <v>30</v>
      </c>
      <c r="U39082" s="317">
        <f t="shared" si="2443"/>
        <v>12</v>
      </c>
    </row>
    <row r="39083" spans="1:21" ht="15.75" customHeight="1">
      <c r="A39083" s="308">
        <v>45657</v>
      </c>
      <c r="B39083" s="308">
        <v>45657</v>
      </c>
      <c r="C39083" s="309" t="s">
        <v>29124</v>
      </c>
      <c r="D39083" s="308"/>
      <c r="E39083" s="309"/>
      <c r="F39083" s="309" t="s">
        <v>28734</v>
      </c>
      <c r="G39083" s="309" t="s">
        <v>27790</v>
      </c>
      <c r="H39083" s="309" t="s">
        <v>101</v>
      </c>
      <c r="I39083" s="309" t="str">
        <f t="shared" si="2444"/>
        <v>112</v>
      </c>
      <c r="J39083" s="309" t="s">
        <v>143</v>
      </c>
      <c r="K39083" s="309" t="str">
        <f t="shared" si="2445"/>
        <v>138</v>
      </c>
      <c r="L39083" s="310">
        <v>0</v>
      </c>
      <c r="M39083" s="310">
        <v>30</v>
      </c>
      <c r="N39083" s="309" t="s">
        <v>1753</v>
      </c>
      <c r="O39083" s="309" t="s">
        <v>1754</v>
      </c>
      <c r="P39083" s="309" t="s">
        <v>763</v>
      </c>
      <c r="Q39083" s="309" t="s">
        <v>763</v>
      </c>
      <c r="R39083" s="309" t="s">
        <v>1006</v>
      </c>
      <c r="S39083" s="309" t="s">
        <v>543</v>
      </c>
      <c r="T39083" s="315">
        <f t="shared" si="2442"/>
        <v>-30</v>
      </c>
      <c r="U39083" s="317">
        <f t="shared" si="2443"/>
        <v>12</v>
      </c>
    </row>
    <row r="39084" spans="1:21" ht="15.75" customHeight="1">
      <c r="A39084" s="308">
        <v>45657</v>
      </c>
      <c r="B39084" s="308">
        <v>45657</v>
      </c>
      <c r="C39084" s="309" t="s">
        <v>29124</v>
      </c>
      <c r="D39084" s="308"/>
      <c r="E39084" s="309"/>
      <c r="F39084" s="309" t="s">
        <v>28734</v>
      </c>
      <c r="G39084" s="309" t="s">
        <v>29131</v>
      </c>
      <c r="H39084" s="309" t="s">
        <v>1123</v>
      </c>
      <c r="I39084" s="309" t="str">
        <f t="shared" si="2444"/>
        <v>121</v>
      </c>
      <c r="J39084" s="309" t="s">
        <v>101</v>
      </c>
      <c r="K39084" s="309" t="str">
        <f t="shared" si="2445"/>
        <v>112</v>
      </c>
      <c r="L39084" s="310">
        <v>29858989</v>
      </c>
      <c r="M39084" s="310">
        <v>0</v>
      </c>
      <c r="N39084" s="309" t="s">
        <v>1731</v>
      </c>
      <c r="O39084" s="309" t="s">
        <v>1732</v>
      </c>
      <c r="P39084" s="309" t="s">
        <v>763</v>
      </c>
      <c r="Q39084" s="309" t="s">
        <v>763</v>
      </c>
      <c r="R39084" s="309" t="s">
        <v>1006</v>
      </c>
      <c r="S39084" s="309" t="s">
        <v>543</v>
      </c>
      <c r="T39084" s="315">
        <f t="shared" si="2442"/>
        <v>29858989</v>
      </c>
      <c r="U39084" s="317">
        <f t="shared" si="2443"/>
        <v>12</v>
      </c>
    </row>
    <row r="39085" spans="1:21" ht="15.75" customHeight="1">
      <c r="A39085" s="308">
        <v>45657</v>
      </c>
      <c r="B39085" s="308">
        <v>45657</v>
      </c>
      <c r="C39085" s="309" t="s">
        <v>29124</v>
      </c>
      <c r="D39085" s="308"/>
      <c r="E39085" s="309"/>
      <c r="F39085" s="309" t="s">
        <v>28734</v>
      </c>
      <c r="G39085" s="309" t="s">
        <v>29131</v>
      </c>
      <c r="H39085" s="309" t="s">
        <v>101</v>
      </c>
      <c r="I39085" s="309" t="str">
        <f t="shared" si="2444"/>
        <v>112</v>
      </c>
      <c r="J39085" s="309" t="s">
        <v>1123</v>
      </c>
      <c r="K39085" s="309" t="str">
        <f t="shared" si="2445"/>
        <v>121</v>
      </c>
      <c r="L39085" s="310">
        <v>0</v>
      </c>
      <c r="M39085" s="310">
        <v>29858989</v>
      </c>
      <c r="N39085" s="309" t="s">
        <v>1753</v>
      </c>
      <c r="O39085" s="309" t="s">
        <v>1754</v>
      </c>
      <c r="P39085" s="309" t="s">
        <v>763</v>
      </c>
      <c r="Q39085" s="309" t="s">
        <v>763</v>
      </c>
      <c r="R39085" s="309" t="s">
        <v>1006</v>
      </c>
      <c r="S39085" s="309" t="s">
        <v>543</v>
      </c>
      <c r="T39085" s="315">
        <f t="shared" si="2442"/>
        <v>-29858989</v>
      </c>
      <c r="U39085" s="317">
        <f t="shared" si="2443"/>
        <v>12</v>
      </c>
    </row>
    <row r="39086" spans="1:21" ht="15.75" customHeight="1">
      <c r="A39086" s="308">
        <v>45657</v>
      </c>
      <c r="B39086" s="308">
        <v>45657</v>
      </c>
      <c r="C39086" s="309" t="s">
        <v>29124</v>
      </c>
      <c r="D39086" s="308"/>
      <c r="E39086" s="309"/>
      <c r="F39086" s="309" t="s">
        <v>28734</v>
      </c>
      <c r="G39086" s="309" t="s">
        <v>29132</v>
      </c>
      <c r="H39086" s="309" t="s">
        <v>101</v>
      </c>
      <c r="I39086" s="309" t="str">
        <f t="shared" si="2444"/>
        <v>112</v>
      </c>
      <c r="J39086" s="309" t="s">
        <v>342</v>
      </c>
      <c r="K39086" s="309" t="str">
        <f t="shared" si="2445"/>
        <v>627</v>
      </c>
      <c r="L39086" s="310">
        <v>15288</v>
      </c>
      <c r="M39086" s="310">
        <v>0</v>
      </c>
      <c r="N39086" s="309"/>
      <c r="O39086" s="309"/>
      <c r="P39086" s="309" t="s">
        <v>763</v>
      </c>
      <c r="Q39086" s="309" t="s">
        <v>763</v>
      </c>
      <c r="R39086" s="309" t="s">
        <v>1006</v>
      </c>
      <c r="S39086" s="309" t="s">
        <v>543</v>
      </c>
      <c r="T39086" s="315">
        <f t="shared" si="2442"/>
        <v>15288</v>
      </c>
      <c r="U39086" s="317">
        <f t="shared" si="2443"/>
        <v>12</v>
      </c>
    </row>
    <row r="39087" spans="1:21" ht="15.75" customHeight="1">
      <c r="A39087" s="308">
        <v>45657</v>
      </c>
      <c r="B39087" s="308">
        <v>45657</v>
      </c>
      <c r="C39087" s="309" t="s">
        <v>29124</v>
      </c>
      <c r="D39087" s="308"/>
      <c r="E39087" s="309"/>
      <c r="F39087" s="309" t="s">
        <v>28734</v>
      </c>
      <c r="G39087" s="309" t="s">
        <v>29132</v>
      </c>
      <c r="H39087" s="309" t="s">
        <v>342</v>
      </c>
      <c r="I39087" s="309" t="str">
        <f t="shared" si="2444"/>
        <v>627</v>
      </c>
      <c r="J39087" s="309" t="s">
        <v>101</v>
      </c>
      <c r="K39087" s="309" t="str">
        <f t="shared" si="2445"/>
        <v>112</v>
      </c>
      <c r="L39087" s="310">
        <v>0</v>
      </c>
      <c r="M39087" s="310">
        <v>15288</v>
      </c>
      <c r="N39087" s="309" t="s">
        <v>1755</v>
      </c>
      <c r="O39087" s="309" t="s">
        <v>1756</v>
      </c>
      <c r="P39087" s="309" t="s">
        <v>763</v>
      </c>
      <c r="Q39087" s="309" t="s">
        <v>763</v>
      </c>
      <c r="R39087" s="309" t="s">
        <v>1006</v>
      </c>
      <c r="S39087" s="309" t="s">
        <v>543</v>
      </c>
      <c r="T39087" s="315">
        <f t="shared" si="2442"/>
        <v>-15288</v>
      </c>
      <c r="U39087" s="317">
        <f t="shared" si="2443"/>
        <v>12</v>
      </c>
    </row>
    <row r="39088" spans="1:21" ht="15.75" customHeight="1">
      <c r="A39088" s="308">
        <v>45657</v>
      </c>
      <c r="B39088" s="308">
        <v>45657</v>
      </c>
      <c r="C39088" s="309" t="s">
        <v>29124</v>
      </c>
      <c r="D39088" s="308"/>
      <c r="E39088" s="309"/>
      <c r="F39088" s="309" t="s">
        <v>28734</v>
      </c>
      <c r="G39088" s="309" t="s">
        <v>29133</v>
      </c>
      <c r="H39088" s="309" t="s">
        <v>101</v>
      </c>
      <c r="I39088" s="309" t="str">
        <f t="shared" si="2444"/>
        <v>112</v>
      </c>
      <c r="J39088" s="309" t="s">
        <v>342</v>
      </c>
      <c r="K39088" s="309" t="str">
        <f t="shared" si="2445"/>
        <v>627</v>
      </c>
      <c r="L39088" s="310">
        <v>87</v>
      </c>
      <c r="M39088" s="310">
        <v>0</v>
      </c>
      <c r="N39088" s="309"/>
      <c r="O39088" s="309"/>
      <c r="P39088" s="309" t="s">
        <v>763</v>
      </c>
      <c r="Q39088" s="309" t="s">
        <v>763</v>
      </c>
      <c r="R39088" s="309" t="s">
        <v>1006</v>
      </c>
      <c r="S39088" s="309" t="s">
        <v>543</v>
      </c>
      <c r="T39088" s="315">
        <f t="shared" si="2442"/>
        <v>87</v>
      </c>
      <c r="U39088" s="317">
        <f t="shared" si="2443"/>
        <v>12</v>
      </c>
    </row>
    <row r="39089" spans="1:21" ht="15.75" customHeight="1">
      <c r="A39089" s="308">
        <v>45657</v>
      </c>
      <c r="B39089" s="308">
        <v>45657</v>
      </c>
      <c r="C39089" s="309" t="s">
        <v>29124</v>
      </c>
      <c r="D39089" s="308"/>
      <c r="E39089" s="309"/>
      <c r="F39089" s="309" t="s">
        <v>28734</v>
      </c>
      <c r="G39089" s="309" t="s">
        <v>29133</v>
      </c>
      <c r="H39089" s="309" t="s">
        <v>342</v>
      </c>
      <c r="I39089" s="309" t="str">
        <f t="shared" si="2444"/>
        <v>627</v>
      </c>
      <c r="J39089" s="309" t="s">
        <v>101</v>
      </c>
      <c r="K39089" s="309" t="str">
        <f t="shared" si="2445"/>
        <v>112</v>
      </c>
      <c r="L39089" s="310">
        <v>0</v>
      </c>
      <c r="M39089" s="310">
        <v>87</v>
      </c>
      <c r="N39089" s="309" t="s">
        <v>1755</v>
      </c>
      <c r="O39089" s="309" t="s">
        <v>1756</v>
      </c>
      <c r="P39089" s="309" t="s">
        <v>763</v>
      </c>
      <c r="Q39089" s="309" t="s">
        <v>763</v>
      </c>
      <c r="R39089" s="309" t="s">
        <v>1006</v>
      </c>
      <c r="S39089" s="309" t="s">
        <v>543</v>
      </c>
      <c r="T39089" s="315">
        <f t="shared" si="2442"/>
        <v>-87</v>
      </c>
      <c r="U39089" s="317">
        <f t="shared" si="2443"/>
        <v>12</v>
      </c>
    </row>
    <row r="39090" spans="1:21" ht="15.75" customHeight="1">
      <c r="A39090" s="308">
        <v>45657</v>
      </c>
      <c r="B39090" s="308">
        <v>45657</v>
      </c>
      <c r="C39090" s="309" t="s">
        <v>29134</v>
      </c>
      <c r="D39090" s="308"/>
      <c r="E39090" s="309"/>
      <c r="F39090" s="309" t="s">
        <v>29135</v>
      </c>
      <c r="G39090" s="309" t="s">
        <v>29135</v>
      </c>
      <c r="H39090" s="309" t="s">
        <v>261</v>
      </c>
      <c r="I39090" s="309" t="str">
        <f t="shared" si="2444"/>
        <v>338</v>
      </c>
      <c r="J39090" s="309" t="s">
        <v>247</v>
      </c>
      <c r="K39090" s="309" t="str">
        <f t="shared" si="2445"/>
        <v>338</v>
      </c>
      <c r="L39090" s="310">
        <v>1091603504</v>
      </c>
      <c r="M39090" s="310">
        <v>0</v>
      </c>
      <c r="N39090" s="309" t="s">
        <v>786</v>
      </c>
      <c r="O39090" s="309" t="s">
        <v>787</v>
      </c>
      <c r="P39090" s="309"/>
      <c r="Q39090" s="309"/>
      <c r="R39090" s="309"/>
      <c r="S39090" s="309" t="s">
        <v>543</v>
      </c>
      <c r="T39090" s="315">
        <f t="shared" si="2442"/>
        <v>1091603504</v>
      </c>
      <c r="U39090" s="317">
        <f t="shared" si="2443"/>
        <v>12</v>
      </c>
    </row>
    <row r="39091" spans="1:21" ht="15.75" customHeight="1">
      <c r="A39091" s="308">
        <v>45657</v>
      </c>
      <c r="B39091" s="308">
        <v>45657</v>
      </c>
      <c r="C39091" s="309" t="s">
        <v>29134</v>
      </c>
      <c r="D39091" s="308"/>
      <c r="E39091" s="309"/>
      <c r="F39091" s="309" t="s">
        <v>29135</v>
      </c>
      <c r="G39091" s="309" t="s">
        <v>29135</v>
      </c>
      <c r="H39091" s="309" t="s">
        <v>247</v>
      </c>
      <c r="I39091" s="309" t="str">
        <f t="shared" si="2444"/>
        <v>338</v>
      </c>
      <c r="J39091" s="309" t="s">
        <v>261</v>
      </c>
      <c r="K39091" s="309" t="str">
        <f t="shared" si="2445"/>
        <v>338</v>
      </c>
      <c r="L39091" s="310">
        <v>0</v>
      </c>
      <c r="M39091" s="310">
        <v>1091603504</v>
      </c>
      <c r="N39091" s="309" t="s">
        <v>780</v>
      </c>
      <c r="O39091" s="309" t="s">
        <v>781</v>
      </c>
      <c r="P39091" s="309"/>
      <c r="Q39091" s="309"/>
      <c r="R39091" s="309"/>
      <c r="S39091" s="309" t="s">
        <v>543</v>
      </c>
      <c r="T39091" s="315">
        <f t="shared" si="2442"/>
        <v>-1091603504</v>
      </c>
      <c r="U39091" s="317">
        <f t="shared" si="2443"/>
        <v>12</v>
      </c>
    </row>
    <row r="39092" spans="1:21" ht="15.75" customHeight="1">
      <c r="A39092" s="308">
        <v>45657</v>
      </c>
      <c r="B39092" s="308">
        <v>45657</v>
      </c>
      <c r="C39092" s="309" t="s">
        <v>29134</v>
      </c>
      <c r="D39092" s="308"/>
      <c r="E39092" s="309"/>
      <c r="F39092" s="309" t="s">
        <v>29135</v>
      </c>
      <c r="G39092" s="309" t="s">
        <v>2179</v>
      </c>
      <c r="H39092" s="309" t="s">
        <v>261</v>
      </c>
      <c r="I39092" s="309" t="str">
        <f t="shared" si="2444"/>
        <v>338</v>
      </c>
      <c r="J39092" s="309" t="s">
        <v>263</v>
      </c>
      <c r="K39092" s="309" t="str">
        <f t="shared" si="2445"/>
        <v>338</v>
      </c>
      <c r="L39092" s="310">
        <v>8089655</v>
      </c>
      <c r="M39092" s="310">
        <v>0</v>
      </c>
      <c r="N39092" s="309" t="s">
        <v>786</v>
      </c>
      <c r="O39092" s="309" t="s">
        <v>787</v>
      </c>
      <c r="P39092" s="309"/>
      <c r="Q39092" s="309"/>
      <c r="R39092" s="309"/>
      <c r="S39092" s="309" t="s">
        <v>543</v>
      </c>
      <c r="T39092" s="315">
        <f t="shared" si="2442"/>
        <v>8089655</v>
      </c>
      <c r="U39092" s="317">
        <f t="shared" si="2443"/>
        <v>12</v>
      </c>
    </row>
    <row r="39093" spans="1:21" ht="15.75" customHeight="1">
      <c r="A39093" s="308">
        <v>45657</v>
      </c>
      <c r="B39093" s="308">
        <v>45657</v>
      </c>
      <c r="C39093" s="309" t="s">
        <v>29134</v>
      </c>
      <c r="D39093" s="308"/>
      <c r="E39093" s="309"/>
      <c r="F39093" s="309" t="s">
        <v>29135</v>
      </c>
      <c r="G39093" s="309" t="s">
        <v>2179</v>
      </c>
      <c r="H39093" s="309" t="s">
        <v>263</v>
      </c>
      <c r="I39093" s="309" t="str">
        <f t="shared" si="2444"/>
        <v>338</v>
      </c>
      <c r="J39093" s="309" t="s">
        <v>261</v>
      </c>
      <c r="K39093" s="309" t="str">
        <f t="shared" si="2445"/>
        <v>338</v>
      </c>
      <c r="L39093" s="310">
        <v>0</v>
      </c>
      <c r="M39093" s="310">
        <v>8089655</v>
      </c>
      <c r="N39093" s="309" t="s">
        <v>780</v>
      </c>
      <c r="O39093" s="309" t="s">
        <v>781</v>
      </c>
      <c r="P39093" s="309"/>
      <c r="Q39093" s="309"/>
      <c r="R39093" s="309"/>
      <c r="S39093" s="309" t="s">
        <v>543</v>
      </c>
      <c r="T39093" s="315">
        <f t="shared" si="2442"/>
        <v>-8089655</v>
      </c>
      <c r="U39093" s="317">
        <f t="shared" si="2443"/>
        <v>12</v>
      </c>
    </row>
    <row r="39094" spans="1:21" ht="15.75" customHeight="1">
      <c r="A39094" s="308">
        <v>45657</v>
      </c>
      <c r="B39094" s="308">
        <v>45657</v>
      </c>
      <c r="C39094" s="309" t="s">
        <v>29134</v>
      </c>
      <c r="D39094" s="308"/>
      <c r="E39094" s="309"/>
      <c r="F39094" s="309" t="s">
        <v>29135</v>
      </c>
      <c r="G39094" s="309" t="s">
        <v>29135</v>
      </c>
      <c r="H39094" s="309" t="s">
        <v>261</v>
      </c>
      <c r="I39094" s="309" t="str">
        <f t="shared" si="2444"/>
        <v>338</v>
      </c>
      <c r="J39094" s="309" t="s">
        <v>247</v>
      </c>
      <c r="K39094" s="309" t="str">
        <f t="shared" si="2445"/>
        <v>338</v>
      </c>
      <c r="L39094" s="310">
        <v>233916834</v>
      </c>
      <c r="M39094" s="310">
        <v>0</v>
      </c>
      <c r="N39094" s="309" t="s">
        <v>1392</v>
      </c>
      <c r="O39094" s="309" t="s">
        <v>1393</v>
      </c>
      <c r="P39094" s="309"/>
      <c r="Q39094" s="309"/>
      <c r="R39094" s="309"/>
      <c r="S39094" s="309" t="s">
        <v>543</v>
      </c>
      <c r="T39094" s="315">
        <f t="shared" si="2442"/>
        <v>233916834</v>
      </c>
      <c r="U39094" s="317">
        <f t="shared" si="2443"/>
        <v>12</v>
      </c>
    </row>
    <row r="39095" spans="1:21" ht="15.75" customHeight="1">
      <c r="A39095" s="308">
        <v>45657</v>
      </c>
      <c r="B39095" s="308">
        <v>45657</v>
      </c>
      <c r="C39095" s="309" t="s">
        <v>29134</v>
      </c>
      <c r="D39095" s="308"/>
      <c r="E39095" s="309"/>
      <c r="F39095" s="309" t="s">
        <v>29135</v>
      </c>
      <c r="G39095" s="309" t="s">
        <v>29135</v>
      </c>
      <c r="H39095" s="309" t="s">
        <v>247</v>
      </c>
      <c r="I39095" s="309" t="str">
        <f t="shared" si="2444"/>
        <v>338</v>
      </c>
      <c r="J39095" s="309" t="s">
        <v>261</v>
      </c>
      <c r="K39095" s="309" t="str">
        <f t="shared" si="2445"/>
        <v>338</v>
      </c>
      <c r="L39095" s="310">
        <v>0</v>
      </c>
      <c r="M39095" s="310">
        <v>233916834</v>
      </c>
      <c r="N39095" s="309" t="s">
        <v>780</v>
      </c>
      <c r="O39095" s="309" t="s">
        <v>781</v>
      </c>
      <c r="P39095" s="309"/>
      <c r="Q39095" s="309"/>
      <c r="R39095" s="309"/>
      <c r="S39095" s="309" t="s">
        <v>543</v>
      </c>
      <c r="T39095" s="315">
        <f t="shared" si="2442"/>
        <v>-233916834</v>
      </c>
      <c r="U39095" s="317">
        <f t="shared" si="2443"/>
        <v>12</v>
      </c>
    </row>
    <row r="39096" spans="1:21" ht="15.75" customHeight="1">
      <c r="A39096" s="308">
        <v>45657</v>
      </c>
      <c r="B39096" s="308">
        <v>45657</v>
      </c>
      <c r="C39096" s="309" t="s">
        <v>29134</v>
      </c>
      <c r="D39096" s="308"/>
      <c r="E39096" s="309"/>
      <c r="F39096" s="309" t="s">
        <v>29135</v>
      </c>
      <c r="G39096" s="309" t="s">
        <v>29135</v>
      </c>
      <c r="H39096" s="309" t="s">
        <v>261</v>
      </c>
      <c r="I39096" s="309" t="str">
        <f t="shared" si="2444"/>
        <v>338</v>
      </c>
      <c r="J39096" s="309" t="s">
        <v>245</v>
      </c>
      <c r="K39096" s="309" t="str">
        <f t="shared" si="2445"/>
        <v>338</v>
      </c>
      <c r="L39096" s="310">
        <v>450976</v>
      </c>
      <c r="M39096" s="310">
        <v>0</v>
      </c>
      <c r="N39096" s="309" t="s">
        <v>1392</v>
      </c>
      <c r="O39096" s="309" t="s">
        <v>1393</v>
      </c>
      <c r="P39096" s="309"/>
      <c r="Q39096" s="309"/>
      <c r="R39096" s="309"/>
      <c r="S39096" s="309" t="s">
        <v>543</v>
      </c>
      <c r="T39096" s="315">
        <f t="shared" si="2442"/>
        <v>450976</v>
      </c>
      <c r="U39096" s="317">
        <f t="shared" si="2443"/>
        <v>12</v>
      </c>
    </row>
    <row r="39097" spans="1:21" ht="15.75" customHeight="1">
      <c r="A39097" s="308">
        <v>45657</v>
      </c>
      <c r="B39097" s="308">
        <v>45657</v>
      </c>
      <c r="C39097" s="309" t="s">
        <v>29134</v>
      </c>
      <c r="D39097" s="308"/>
      <c r="E39097" s="309"/>
      <c r="F39097" s="309" t="s">
        <v>29135</v>
      </c>
      <c r="G39097" s="309" t="s">
        <v>29135</v>
      </c>
      <c r="H39097" s="309" t="s">
        <v>245</v>
      </c>
      <c r="I39097" s="309" t="str">
        <f t="shared" si="2444"/>
        <v>338</v>
      </c>
      <c r="J39097" s="309" t="s">
        <v>261</v>
      </c>
      <c r="K39097" s="309" t="str">
        <f t="shared" si="2445"/>
        <v>338</v>
      </c>
      <c r="L39097" s="310">
        <v>0</v>
      </c>
      <c r="M39097" s="310">
        <v>450976</v>
      </c>
      <c r="N39097" s="309" t="s">
        <v>780</v>
      </c>
      <c r="O39097" s="309" t="s">
        <v>781</v>
      </c>
      <c r="P39097" s="309"/>
      <c r="Q39097" s="309"/>
      <c r="R39097" s="309"/>
      <c r="S39097" s="309" t="s">
        <v>543</v>
      </c>
      <c r="T39097" s="315">
        <f t="shared" si="2442"/>
        <v>-450976</v>
      </c>
      <c r="U39097" s="317">
        <f t="shared" si="2443"/>
        <v>12</v>
      </c>
    </row>
    <row r="39098" spans="1:21" ht="15.75" customHeight="1">
      <c r="A39098" s="308">
        <v>45657</v>
      </c>
      <c r="B39098" s="308">
        <v>45657</v>
      </c>
      <c r="C39098" s="309" t="s">
        <v>29134</v>
      </c>
      <c r="D39098" s="308"/>
      <c r="E39098" s="309"/>
      <c r="F39098" s="309" t="s">
        <v>29135</v>
      </c>
      <c r="G39098" s="309" t="s">
        <v>29135</v>
      </c>
      <c r="H39098" s="309" t="s">
        <v>247</v>
      </c>
      <c r="I39098" s="309" t="str">
        <f t="shared" si="2444"/>
        <v>338</v>
      </c>
      <c r="J39098" s="309" t="s">
        <v>261</v>
      </c>
      <c r="K39098" s="309" t="str">
        <f t="shared" si="2445"/>
        <v>338</v>
      </c>
      <c r="L39098" s="310">
        <v>999582690</v>
      </c>
      <c r="M39098" s="310">
        <v>0</v>
      </c>
      <c r="N39098" s="309" t="s">
        <v>780</v>
      </c>
      <c r="O39098" s="309" t="s">
        <v>781</v>
      </c>
      <c r="P39098" s="309"/>
      <c r="Q39098" s="309"/>
      <c r="R39098" s="309"/>
      <c r="S39098" s="309" t="s">
        <v>543</v>
      </c>
      <c r="T39098" s="315">
        <f t="shared" si="2442"/>
        <v>999582690</v>
      </c>
      <c r="U39098" s="317">
        <f t="shared" si="2443"/>
        <v>12</v>
      </c>
    </row>
    <row r="39099" spans="1:21" ht="15.75" customHeight="1">
      <c r="A39099" s="308">
        <v>45657</v>
      </c>
      <c r="B39099" s="308">
        <v>45657</v>
      </c>
      <c r="C39099" s="309" t="s">
        <v>29134</v>
      </c>
      <c r="D39099" s="308"/>
      <c r="E39099" s="309"/>
      <c r="F39099" s="309" t="s">
        <v>29135</v>
      </c>
      <c r="G39099" s="309" t="s">
        <v>29135</v>
      </c>
      <c r="H39099" s="309" t="s">
        <v>261</v>
      </c>
      <c r="I39099" s="309" t="str">
        <f t="shared" si="2444"/>
        <v>338</v>
      </c>
      <c r="J39099" s="309" t="s">
        <v>247</v>
      </c>
      <c r="K39099" s="309" t="str">
        <f t="shared" si="2445"/>
        <v>338</v>
      </c>
      <c r="L39099" s="310">
        <v>0</v>
      </c>
      <c r="M39099" s="310">
        <v>999582690</v>
      </c>
      <c r="N39099" s="309" t="s">
        <v>786</v>
      </c>
      <c r="O39099" s="309" t="s">
        <v>787</v>
      </c>
      <c r="P39099" s="309"/>
      <c r="Q39099" s="309"/>
      <c r="R39099" s="309"/>
      <c r="S39099" s="309" t="s">
        <v>543</v>
      </c>
      <c r="T39099" s="315">
        <f t="shared" si="2442"/>
        <v>-999582690</v>
      </c>
      <c r="U39099" s="317">
        <f t="shared" si="2443"/>
        <v>12</v>
      </c>
    </row>
    <row r="39100" spans="1:21" ht="15.75" customHeight="1">
      <c r="A39100" s="308">
        <v>45657</v>
      </c>
      <c r="B39100" s="308">
        <v>45657</v>
      </c>
      <c r="C39100" s="309" t="s">
        <v>29134</v>
      </c>
      <c r="D39100" s="308"/>
      <c r="E39100" s="309"/>
      <c r="F39100" s="309" t="s">
        <v>29135</v>
      </c>
      <c r="G39100" s="309" t="s">
        <v>29135</v>
      </c>
      <c r="H39100" s="309" t="s">
        <v>263</v>
      </c>
      <c r="I39100" s="309" t="str">
        <f t="shared" si="2444"/>
        <v>338</v>
      </c>
      <c r="J39100" s="309" t="s">
        <v>261</v>
      </c>
      <c r="K39100" s="309" t="str">
        <f t="shared" si="2445"/>
        <v>338</v>
      </c>
      <c r="L39100" s="310">
        <v>88002960</v>
      </c>
      <c r="M39100" s="310">
        <v>0</v>
      </c>
      <c r="N39100" s="309" t="s">
        <v>780</v>
      </c>
      <c r="O39100" s="309" t="s">
        <v>781</v>
      </c>
      <c r="P39100" s="309"/>
      <c r="Q39100" s="309"/>
      <c r="R39100" s="309"/>
      <c r="S39100" s="309" t="s">
        <v>543</v>
      </c>
      <c r="T39100" s="315">
        <f t="shared" si="2442"/>
        <v>88002960</v>
      </c>
      <c r="U39100" s="317">
        <f t="shared" si="2443"/>
        <v>12</v>
      </c>
    </row>
    <row r="39101" spans="1:21" ht="15.75" customHeight="1">
      <c r="A39101" s="308">
        <v>45657</v>
      </c>
      <c r="B39101" s="308">
        <v>45657</v>
      </c>
      <c r="C39101" s="309" t="s">
        <v>29134</v>
      </c>
      <c r="D39101" s="308"/>
      <c r="E39101" s="309"/>
      <c r="F39101" s="309" t="s">
        <v>29135</v>
      </c>
      <c r="G39101" s="309" t="s">
        <v>29135</v>
      </c>
      <c r="H39101" s="309" t="s">
        <v>261</v>
      </c>
      <c r="I39101" s="309" t="str">
        <f t="shared" si="2444"/>
        <v>338</v>
      </c>
      <c r="J39101" s="309" t="s">
        <v>263</v>
      </c>
      <c r="K39101" s="309" t="str">
        <f t="shared" si="2445"/>
        <v>338</v>
      </c>
      <c r="L39101" s="310">
        <v>0</v>
      </c>
      <c r="M39101" s="310">
        <v>88002960</v>
      </c>
      <c r="N39101" s="309" t="s">
        <v>786</v>
      </c>
      <c r="O39101" s="309" t="s">
        <v>787</v>
      </c>
      <c r="P39101" s="309"/>
      <c r="Q39101" s="309"/>
      <c r="R39101" s="309"/>
      <c r="S39101" s="309" t="s">
        <v>543</v>
      </c>
      <c r="T39101" s="315">
        <f t="shared" si="2442"/>
        <v>-88002960</v>
      </c>
      <c r="U39101" s="317">
        <f t="shared" si="2443"/>
        <v>12</v>
      </c>
    </row>
    <row r="39102" spans="1:21" ht="15.75" customHeight="1">
      <c r="A39102" s="308">
        <v>45657</v>
      </c>
      <c r="B39102" s="308">
        <v>45657</v>
      </c>
      <c r="C39102" s="309" t="s">
        <v>29134</v>
      </c>
      <c r="D39102" s="308"/>
      <c r="E39102" s="309"/>
      <c r="F39102" s="309" t="s">
        <v>29135</v>
      </c>
      <c r="G39102" s="309" t="s">
        <v>29135</v>
      </c>
      <c r="H39102" s="309" t="s">
        <v>245</v>
      </c>
      <c r="I39102" s="309" t="str">
        <f t="shared" si="2444"/>
        <v>338</v>
      </c>
      <c r="J39102" s="309" t="s">
        <v>261</v>
      </c>
      <c r="K39102" s="309" t="str">
        <f t="shared" si="2445"/>
        <v>338</v>
      </c>
      <c r="L39102" s="310">
        <v>116422</v>
      </c>
      <c r="M39102" s="310">
        <v>0</v>
      </c>
      <c r="N39102" s="309" t="s">
        <v>780</v>
      </c>
      <c r="O39102" s="309" t="s">
        <v>781</v>
      </c>
      <c r="P39102" s="309"/>
      <c r="Q39102" s="309"/>
      <c r="R39102" s="309"/>
      <c r="S39102" s="309" t="s">
        <v>543</v>
      </c>
      <c r="T39102" s="315">
        <f t="shared" si="2442"/>
        <v>116422</v>
      </c>
      <c r="U39102" s="317">
        <f t="shared" si="2443"/>
        <v>12</v>
      </c>
    </row>
    <row r="39103" spans="1:21" ht="15.75" customHeight="1">
      <c r="A39103" s="308">
        <v>45657</v>
      </c>
      <c r="B39103" s="308">
        <v>45657</v>
      </c>
      <c r="C39103" s="309" t="s">
        <v>29134</v>
      </c>
      <c r="D39103" s="308"/>
      <c r="E39103" s="309"/>
      <c r="F39103" s="309" t="s">
        <v>29135</v>
      </c>
      <c r="G39103" s="309" t="s">
        <v>29135</v>
      </c>
      <c r="H39103" s="309" t="s">
        <v>261</v>
      </c>
      <c r="I39103" s="309" t="str">
        <f t="shared" si="2444"/>
        <v>338</v>
      </c>
      <c r="J39103" s="309" t="s">
        <v>245</v>
      </c>
      <c r="K39103" s="309" t="str">
        <f t="shared" si="2445"/>
        <v>338</v>
      </c>
      <c r="L39103" s="310">
        <v>0</v>
      </c>
      <c r="M39103" s="310">
        <v>116422</v>
      </c>
      <c r="N39103" s="309" t="s">
        <v>786</v>
      </c>
      <c r="O39103" s="309" t="s">
        <v>787</v>
      </c>
      <c r="P39103" s="309"/>
      <c r="Q39103" s="309"/>
      <c r="R39103" s="309"/>
      <c r="S39103" s="309" t="s">
        <v>543</v>
      </c>
      <c r="T39103" s="315">
        <f t="shared" si="2442"/>
        <v>-116422</v>
      </c>
      <c r="U39103" s="317">
        <f t="shared" si="2443"/>
        <v>12</v>
      </c>
    </row>
    <row r="39104" spans="1:21" ht="15.75" customHeight="1">
      <c r="A39104" s="308">
        <v>45657</v>
      </c>
      <c r="B39104" s="308">
        <v>45657</v>
      </c>
      <c r="C39104" s="309" t="s">
        <v>29134</v>
      </c>
      <c r="D39104" s="308"/>
      <c r="E39104" s="309"/>
      <c r="F39104" s="309" t="s">
        <v>29135</v>
      </c>
      <c r="G39104" s="309" t="s">
        <v>29135</v>
      </c>
      <c r="H39104" s="309" t="s">
        <v>261</v>
      </c>
      <c r="I39104" s="309" t="str">
        <f t="shared" si="2444"/>
        <v>338</v>
      </c>
      <c r="J39104" s="309" t="s">
        <v>247</v>
      </c>
      <c r="K39104" s="309" t="str">
        <f t="shared" si="2445"/>
        <v>338</v>
      </c>
      <c r="L39104" s="310">
        <v>1345123</v>
      </c>
      <c r="M39104" s="310">
        <v>0</v>
      </c>
      <c r="N39104" s="309" t="s">
        <v>2166</v>
      </c>
      <c r="O39104" s="309" t="s">
        <v>2167</v>
      </c>
      <c r="P39104" s="309"/>
      <c r="Q39104" s="309"/>
      <c r="R39104" s="309"/>
      <c r="S39104" s="309" t="s">
        <v>543</v>
      </c>
      <c r="T39104" s="315">
        <f t="shared" si="2442"/>
        <v>1345123</v>
      </c>
      <c r="U39104" s="317">
        <f t="shared" si="2443"/>
        <v>12</v>
      </c>
    </row>
    <row r="39105" spans="1:21" ht="15.75" customHeight="1">
      <c r="A39105" s="308">
        <v>45657</v>
      </c>
      <c r="B39105" s="308">
        <v>45657</v>
      </c>
      <c r="C39105" s="309" t="s">
        <v>29134</v>
      </c>
      <c r="D39105" s="308"/>
      <c r="E39105" s="309"/>
      <c r="F39105" s="309" t="s">
        <v>29135</v>
      </c>
      <c r="G39105" s="309" t="s">
        <v>29135</v>
      </c>
      <c r="H39105" s="309" t="s">
        <v>247</v>
      </c>
      <c r="I39105" s="309" t="str">
        <f t="shared" si="2444"/>
        <v>338</v>
      </c>
      <c r="J39105" s="309" t="s">
        <v>261</v>
      </c>
      <c r="K39105" s="309" t="str">
        <f t="shared" si="2445"/>
        <v>338</v>
      </c>
      <c r="L39105" s="310">
        <v>0</v>
      </c>
      <c r="M39105" s="310">
        <v>1345123</v>
      </c>
      <c r="N39105" s="309" t="s">
        <v>780</v>
      </c>
      <c r="O39105" s="309" t="s">
        <v>781</v>
      </c>
      <c r="P39105" s="309"/>
      <c r="Q39105" s="309"/>
      <c r="R39105" s="309"/>
      <c r="S39105" s="309" t="s">
        <v>543</v>
      </c>
      <c r="T39105" s="315">
        <f t="shared" si="2442"/>
        <v>-1345123</v>
      </c>
      <c r="U39105" s="317">
        <f t="shared" si="2443"/>
        <v>12</v>
      </c>
    </row>
    <row r="39106" spans="1:21" ht="15.75" customHeight="1">
      <c r="A39106" s="308">
        <v>45657</v>
      </c>
      <c r="B39106" s="308">
        <v>45657</v>
      </c>
      <c r="C39106" s="309" t="s">
        <v>29136</v>
      </c>
      <c r="D39106" s="308"/>
      <c r="E39106" s="309"/>
      <c r="F39106" s="309" t="s">
        <v>29137</v>
      </c>
      <c r="G39106" s="309" t="s">
        <v>29137</v>
      </c>
      <c r="H39106" s="309" t="s">
        <v>375</v>
      </c>
      <c r="I39106" s="309" t="str">
        <f t="shared" si="2444"/>
        <v>635</v>
      </c>
      <c r="J39106" s="309" t="s">
        <v>267</v>
      </c>
      <c r="K39106" s="309" t="str">
        <f t="shared" si="2445"/>
        <v>338</v>
      </c>
      <c r="L39106" s="310">
        <v>17532519210</v>
      </c>
      <c r="M39106" s="310">
        <v>0</v>
      </c>
      <c r="N39106" s="309"/>
      <c r="O39106" s="309"/>
      <c r="P39106" s="309" t="s">
        <v>763</v>
      </c>
      <c r="Q39106" s="309" t="s">
        <v>763</v>
      </c>
      <c r="R39106" s="309"/>
      <c r="S39106" s="309" t="s">
        <v>543</v>
      </c>
      <c r="T39106" s="315">
        <f t="shared" si="2442"/>
        <v>17532519210</v>
      </c>
      <c r="U39106" s="317">
        <f t="shared" si="2443"/>
        <v>12</v>
      </c>
    </row>
    <row r="39107" spans="1:21" ht="15.75" customHeight="1">
      <c r="A39107" s="308">
        <v>45657</v>
      </c>
      <c r="B39107" s="308">
        <v>45657</v>
      </c>
      <c r="C39107" s="309" t="s">
        <v>29136</v>
      </c>
      <c r="D39107" s="308"/>
      <c r="E39107" s="309"/>
      <c r="F39107" s="309" t="s">
        <v>29137</v>
      </c>
      <c r="G39107" s="309" t="s">
        <v>29137</v>
      </c>
      <c r="H39107" s="309" t="s">
        <v>267</v>
      </c>
      <c r="I39107" s="309" t="str">
        <f t="shared" si="2444"/>
        <v>338</v>
      </c>
      <c r="J39107" s="309" t="s">
        <v>375</v>
      </c>
      <c r="K39107" s="309" t="str">
        <f t="shared" si="2445"/>
        <v>635</v>
      </c>
      <c r="L39107" s="310">
        <v>0</v>
      </c>
      <c r="M39107" s="310">
        <v>17532519210</v>
      </c>
      <c r="N39107" s="309" t="s">
        <v>780</v>
      </c>
      <c r="O39107" s="309" t="s">
        <v>781</v>
      </c>
      <c r="P39107" s="309" t="s">
        <v>763</v>
      </c>
      <c r="Q39107" s="309" t="s">
        <v>763</v>
      </c>
      <c r="R39107" s="309"/>
      <c r="S39107" s="309" t="s">
        <v>543</v>
      </c>
      <c r="T39107" s="315">
        <f t="shared" si="2442"/>
        <v>-17532519210</v>
      </c>
      <c r="U39107" s="317">
        <f t="shared" si="2443"/>
        <v>12</v>
      </c>
    </row>
    <row r="39108" spans="1:21" ht="15.75" customHeight="1">
      <c r="A39108" s="308">
        <v>45657</v>
      </c>
      <c r="B39108" s="308">
        <v>45657</v>
      </c>
      <c r="C39108" s="309" t="s">
        <v>29138</v>
      </c>
      <c r="D39108" s="308"/>
      <c r="E39108" s="309"/>
      <c r="F39108" s="309" t="s">
        <v>29139</v>
      </c>
      <c r="G39108" s="309" t="s">
        <v>29140</v>
      </c>
      <c r="H39108" s="309" t="s">
        <v>485</v>
      </c>
      <c r="I39108" s="309" t="str">
        <f t="shared" si="2444"/>
        <v>642</v>
      </c>
      <c r="J39108" s="309" t="s">
        <v>143</v>
      </c>
      <c r="K39108" s="309" t="str">
        <f t="shared" si="2445"/>
        <v>138</v>
      </c>
      <c r="L39108" s="310">
        <v>8156000</v>
      </c>
      <c r="M39108" s="310">
        <v>0</v>
      </c>
      <c r="N39108" s="309"/>
      <c r="O39108" s="309"/>
      <c r="P39108" s="309"/>
      <c r="Q39108" s="309"/>
      <c r="R39108" s="309" t="s">
        <v>539</v>
      </c>
      <c r="S39108" s="309" t="s">
        <v>543</v>
      </c>
      <c r="T39108" s="315">
        <f t="shared" si="2442"/>
        <v>8156000</v>
      </c>
      <c r="U39108" s="317">
        <f t="shared" si="2443"/>
        <v>12</v>
      </c>
    </row>
    <row r="39109" spans="1:21" ht="15.75" customHeight="1">
      <c r="A39109" s="308">
        <v>45657</v>
      </c>
      <c r="B39109" s="308">
        <v>45657</v>
      </c>
      <c r="C39109" s="309" t="s">
        <v>29138</v>
      </c>
      <c r="D39109" s="308"/>
      <c r="E39109" s="309"/>
      <c r="F39109" s="309" t="s">
        <v>29139</v>
      </c>
      <c r="G39109" s="309" t="s">
        <v>29140</v>
      </c>
      <c r="H39109" s="309" t="s">
        <v>143</v>
      </c>
      <c r="I39109" s="309" t="str">
        <f t="shared" si="2444"/>
        <v>138</v>
      </c>
      <c r="J39109" s="309" t="s">
        <v>485</v>
      </c>
      <c r="K39109" s="309" t="str">
        <f t="shared" si="2445"/>
        <v>642</v>
      </c>
      <c r="L39109" s="310">
        <v>0</v>
      </c>
      <c r="M39109" s="310">
        <v>8156000</v>
      </c>
      <c r="N39109" s="309" t="s">
        <v>539</v>
      </c>
      <c r="O39109" s="309" t="s">
        <v>540</v>
      </c>
      <c r="P39109" s="309"/>
      <c r="Q39109" s="309"/>
      <c r="R39109" s="309" t="s">
        <v>539</v>
      </c>
      <c r="S39109" s="309" t="s">
        <v>543</v>
      </c>
      <c r="T39109" s="315">
        <f t="shared" ref="T39109:T39172" si="2446">L39109-M39109</f>
        <v>-8156000</v>
      </c>
      <c r="U39109" s="317">
        <f t="shared" ref="U39109:U39172" si="2447">MONTH(A39109)</f>
        <v>12</v>
      </c>
    </row>
    <row r="39110" spans="1:21" ht="15.75" customHeight="1">
      <c r="A39110" s="308">
        <v>45657</v>
      </c>
      <c r="B39110" s="308">
        <v>45657</v>
      </c>
      <c r="C39110" s="309" t="s">
        <v>29138</v>
      </c>
      <c r="D39110" s="308"/>
      <c r="E39110" s="309"/>
      <c r="F39110" s="309" t="s">
        <v>29139</v>
      </c>
      <c r="G39110" s="309" t="s">
        <v>29140</v>
      </c>
      <c r="H39110" s="309" t="s">
        <v>133</v>
      </c>
      <c r="I39110" s="309" t="str">
        <f t="shared" si="2444"/>
        <v>133</v>
      </c>
      <c r="J39110" s="309" t="s">
        <v>143</v>
      </c>
      <c r="K39110" s="309" t="str">
        <f t="shared" si="2445"/>
        <v>138</v>
      </c>
      <c r="L39110" s="310">
        <v>661280</v>
      </c>
      <c r="M39110" s="310">
        <v>0</v>
      </c>
      <c r="N39110" s="309"/>
      <c r="O39110" s="309"/>
      <c r="P39110" s="309"/>
      <c r="Q39110" s="309"/>
      <c r="R39110" s="309" t="s">
        <v>539</v>
      </c>
      <c r="S39110" s="309" t="s">
        <v>543</v>
      </c>
      <c r="T39110" s="315">
        <f t="shared" si="2446"/>
        <v>661280</v>
      </c>
      <c r="U39110" s="317">
        <f t="shared" si="2447"/>
        <v>12</v>
      </c>
    </row>
    <row r="39111" spans="1:21" ht="15.75" customHeight="1">
      <c r="A39111" s="308">
        <v>45657</v>
      </c>
      <c r="B39111" s="308">
        <v>45657</v>
      </c>
      <c r="C39111" s="309" t="s">
        <v>29138</v>
      </c>
      <c r="D39111" s="308"/>
      <c r="E39111" s="309"/>
      <c r="F39111" s="309" t="s">
        <v>29139</v>
      </c>
      <c r="G39111" s="309" t="s">
        <v>29140</v>
      </c>
      <c r="H39111" s="309" t="s">
        <v>143</v>
      </c>
      <c r="I39111" s="309" t="str">
        <f t="shared" si="2444"/>
        <v>138</v>
      </c>
      <c r="J39111" s="309" t="s">
        <v>133</v>
      </c>
      <c r="K39111" s="309" t="str">
        <f t="shared" si="2445"/>
        <v>133</v>
      </c>
      <c r="L39111" s="310">
        <v>0</v>
      </c>
      <c r="M39111" s="310">
        <v>661280</v>
      </c>
      <c r="N39111" s="309" t="s">
        <v>539</v>
      </c>
      <c r="O39111" s="309" t="s">
        <v>540</v>
      </c>
      <c r="P39111" s="309"/>
      <c r="Q39111" s="309"/>
      <c r="R39111" s="309" t="s">
        <v>539</v>
      </c>
      <c r="S39111" s="309" t="s">
        <v>543</v>
      </c>
      <c r="T39111" s="315">
        <f t="shared" si="2446"/>
        <v>-661280</v>
      </c>
      <c r="U39111" s="317">
        <f t="shared" si="2447"/>
        <v>12</v>
      </c>
    </row>
    <row r="39112" spans="1:21" ht="15.75" customHeight="1">
      <c r="A39112" s="308">
        <v>45657</v>
      </c>
      <c r="B39112" s="308">
        <v>45657</v>
      </c>
      <c r="C39112" s="309" t="s">
        <v>29138</v>
      </c>
      <c r="D39112" s="308"/>
      <c r="E39112" s="309"/>
      <c r="F39112" s="309" t="s">
        <v>29139</v>
      </c>
      <c r="G39112" s="309" t="s">
        <v>29141</v>
      </c>
      <c r="H39112" s="309" t="s">
        <v>485</v>
      </c>
      <c r="I39112" s="309" t="str">
        <f t="shared" si="2444"/>
        <v>642</v>
      </c>
      <c r="J39112" s="309" t="s">
        <v>143</v>
      </c>
      <c r="K39112" s="309" t="str">
        <f t="shared" si="2445"/>
        <v>138</v>
      </c>
      <c r="L39112" s="310">
        <v>210185</v>
      </c>
      <c r="M39112" s="310">
        <v>0</v>
      </c>
      <c r="N39112" s="309"/>
      <c r="O39112" s="309"/>
      <c r="P39112" s="309"/>
      <c r="Q39112" s="309"/>
      <c r="R39112" s="309" t="s">
        <v>539</v>
      </c>
      <c r="S39112" s="309" t="s">
        <v>543</v>
      </c>
      <c r="T39112" s="315">
        <f t="shared" si="2446"/>
        <v>210185</v>
      </c>
      <c r="U39112" s="317">
        <f t="shared" si="2447"/>
        <v>12</v>
      </c>
    </row>
    <row r="39113" spans="1:21" ht="15.75" customHeight="1">
      <c r="A39113" s="308">
        <v>45657</v>
      </c>
      <c r="B39113" s="308">
        <v>45657</v>
      </c>
      <c r="C39113" s="309" t="s">
        <v>29138</v>
      </c>
      <c r="D39113" s="308"/>
      <c r="E39113" s="309"/>
      <c r="F39113" s="309" t="s">
        <v>29139</v>
      </c>
      <c r="G39113" s="309" t="s">
        <v>29141</v>
      </c>
      <c r="H39113" s="309" t="s">
        <v>143</v>
      </c>
      <c r="I39113" s="309" t="str">
        <f t="shared" si="2444"/>
        <v>138</v>
      </c>
      <c r="J39113" s="309" t="s">
        <v>485</v>
      </c>
      <c r="K39113" s="309" t="str">
        <f t="shared" si="2445"/>
        <v>642</v>
      </c>
      <c r="L39113" s="310">
        <v>0</v>
      </c>
      <c r="M39113" s="310">
        <v>210185</v>
      </c>
      <c r="N39113" s="309" t="s">
        <v>539</v>
      </c>
      <c r="O39113" s="309" t="s">
        <v>540</v>
      </c>
      <c r="P39113" s="309"/>
      <c r="Q39113" s="309"/>
      <c r="R39113" s="309" t="s">
        <v>539</v>
      </c>
      <c r="S39113" s="309" t="s">
        <v>543</v>
      </c>
      <c r="T39113" s="315">
        <f t="shared" si="2446"/>
        <v>-210185</v>
      </c>
      <c r="U39113" s="317">
        <f t="shared" si="2447"/>
        <v>12</v>
      </c>
    </row>
    <row r="39114" spans="1:21" ht="15.75" customHeight="1">
      <c r="A39114" s="308">
        <v>45657</v>
      </c>
      <c r="B39114" s="308">
        <v>45657</v>
      </c>
      <c r="C39114" s="309" t="s">
        <v>29138</v>
      </c>
      <c r="D39114" s="308"/>
      <c r="E39114" s="309"/>
      <c r="F39114" s="309" t="s">
        <v>29139</v>
      </c>
      <c r="G39114" s="309" t="s">
        <v>29141</v>
      </c>
      <c r="H39114" s="309" t="s">
        <v>133</v>
      </c>
      <c r="I39114" s="309" t="str">
        <f t="shared" si="2444"/>
        <v>133</v>
      </c>
      <c r="J39114" s="309" t="s">
        <v>143</v>
      </c>
      <c r="K39114" s="309" t="str">
        <f t="shared" si="2445"/>
        <v>138</v>
      </c>
      <c r="L39114" s="310">
        <v>16815</v>
      </c>
      <c r="M39114" s="310">
        <v>0</v>
      </c>
      <c r="N39114" s="309"/>
      <c r="O39114" s="309"/>
      <c r="P39114" s="309"/>
      <c r="Q39114" s="309"/>
      <c r="R39114" s="309" t="s">
        <v>539</v>
      </c>
      <c r="S39114" s="309" t="s">
        <v>543</v>
      </c>
      <c r="T39114" s="315">
        <f t="shared" si="2446"/>
        <v>16815</v>
      </c>
      <c r="U39114" s="317">
        <f t="shared" si="2447"/>
        <v>12</v>
      </c>
    </row>
    <row r="39115" spans="1:21" ht="15.75" customHeight="1">
      <c r="A39115" s="308">
        <v>45657</v>
      </c>
      <c r="B39115" s="308">
        <v>45657</v>
      </c>
      <c r="C39115" s="309" t="s">
        <v>29138</v>
      </c>
      <c r="D39115" s="308"/>
      <c r="E39115" s="309"/>
      <c r="F39115" s="309" t="s">
        <v>29139</v>
      </c>
      <c r="G39115" s="309" t="s">
        <v>29141</v>
      </c>
      <c r="H39115" s="309" t="s">
        <v>143</v>
      </c>
      <c r="I39115" s="309" t="str">
        <f t="shared" si="2444"/>
        <v>138</v>
      </c>
      <c r="J39115" s="309" t="s">
        <v>133</v>
      </c>
      <c r="K39115" s="309" t="str">
        <f t="shared" si="2445"/>
        <v>133</v>
      </c>
      <c r="L39115" s="310">
        <v>0</v>
      </c>
      <c r="M39115" s="310">
        <v>16815</v>
      </c>
      <c r="N39115" s="309" t="s">
        <v>539</v>
      </c>
      <c r="O39115" s="309" t="s">
        <v>540</v>
      </c>
      <c r="P39115" s="309"/>
      <c r="Q39115" s="309"/>
      <c r="R39115" s="309" t="s">
        <v>539</v>
      </c>
      <c r="S39115" s="309" t="s">
        <v>543</v>
      </c>
      <c r="T39115" s="315">
        <f t="shared" si="2446"/>
        <v>-16815</v>
      </c>
      <c r="U39115" s="317">
        <f t="shared" si="2447"/>
        <v>12</v>
      </c>
    </row>
    <row r="39116" spans="1:21" ht="15.75" customHeight="1">
      <c r="A39116" s="308">
        <v>45657</v>
      </c>
      <c r="B39116" s="308">
        <v>45657</v>
      </c>
      <c r="C39116" s="309" t="s">
        <v>29138</v>
      </c>
      <c r="D39116" s="308"/>
      <c r="E39116" s="309"/>
      <c r="F39116" s="309" t="s">
        <v>29139</v>
      </c>
      <c r="G39116" s="309" t="s">
        <v>29142</v>
      </c>
      <c r="H39116" s="309" t="s">
        <v>485</v>
      </c>
      <c r="I39116" s="309" t="str">
        <f t="shared" si="2444"/>
        <v>642</v>
      </c>
      <c r="J39116" s="309" t="s">
        <v>143</v>
      </c>
      <c r="K39116" s="309" t="str">
        <f t="shared" si="2445"/>
        <v>138</v>
      </c>
      <c r="L39116" s="310">
        <v>1500000</v>
      </c>
      <c r="M39116" s="310">
        <v>0</v>
      </c>
      <c r="N39116" s="309"/>
      <c r="O39116" s="309"/>
      <c r="P39116" s="309"/>
      <c r="Q39116" s="309"/>
      <c r="R39116" s="309" t="s">
        <v>539</v>
      </c>
      <c r="S39116" s="309" t="s">
        <v>543</v>
      </c>
      <c r="T39116" s="315">
        <f t="shared" si="2446"/>
        <v>1500000</v>
      </c>
      <c r="U39116" s="317">
        <f t="shared" si="2447"/>
        <v>12</v>
      </c>
    </row>
    <row r="39117" spans="1:21" ht="15.75" customHeight="1">
      <c r="A39117" s="308">
        <v>45657</v>
      </c>
      <c r="B39117" s="308">
        <v>45657</v>
      </c>
      <c r="C39117" s="309" t="s">
        <v>29138</v>
      </c>
      <c r="D39117" s="308"/>
      <c r="E39117" s="309"/>
      <c r="F39117" s="309" t="s">
        <v>29139</v>
      </c>
      <c r="G39117" s="309" t="s">
        <v>29142</v>
      </c>
      <c r="H39117" s="309" t="s">
        <v>143</v>
      </c>
      <c r="I39117" s="309" t="str">
        <f t="shared" si="2444"/>
        <v>138</v>
      </c>
      <c r="J39117" s="309" t="s">
        <v>485</v>
      </c>
      <c r="K39117" s="309" t="str">
        <f t="shared" si="2445"/>
        <v>642</v>
      </c>
      <c r="L39117" s="310">
        <v>0</v>
      </c>
      <c r="M39117" s="310">
        <v>1500000</v>
      </c>
      <c r="N39117" s="309" t="s">
        <v>539</v>
      </c>
      <c r="O39117" s="309" t="s">
        <v>540</v>
      </c>
      <c r="P39117" s="309"/>
      <c r="Q39117" s="309"/>
      <c r="R39117" s="309" t="s">
        <v>539</v>
      </c>
      <c r="S39117" s="309" t="s">
        <v>543</v>
      </c>
      <c r="T39117" s="315">
        <f t="shared" si="2446"/>
        <v>-1500000</v>
      </c>
      <c r="U39117" s="317">
        <f t="shared" si="2447"/>
        <v>12</v>
      </c>
    </row>
    <row r="39118" spans="1:21" ht="15.75" customHeight="1">
      <c r="A39118" s="308">
        <v>45657</v>
      </c>
      <c r="B39118" s="308">
        <v>45657</v>
      </c>
      <c r="C39118" s="309" t="s">
        <v>29138</v>
      </c>
      <c r="D39118" s="308"/>
      <c r="E39118" s="309"/>
      <c r="F39118" s="309" t="s">
        <v>29139</v>
      </c>
      <c r="G39118" s="309" t="s">
        <v>29142</v>
      </c>
      <c r="H39118" s="309" t="s">
        <v>133</v>
      </c>
      <c r="I39118" s="309" t="str">
        <f t="shared" si="2444"/>
        <v>133</v>
      </c>
      <c r="J39118" s="309" t="s">
        <v>143</v>
      </c>
      <c r="K39118" s="309" t="str">
        <f t="shared" si="2445"/>
        <v>138</v>
      </c>
      <c r="L39118" s="310">
        <v>120000</v>
      </c>
      <c r="M39118" s="310">
        <v>0</v>
      </c>
      <c r="N39118" s="309"/>
      <c r="O39118" s="309"/>
      <c r="P39118" s="309"/>
      <c r="Q39118" s="309"/>
      <c r="R39118" s="309" t="s">
        <v>539</v>
      </c>
      <c r="S39118" s="309" t="s">
        <v>543</v>
      </c>
      <c r="T39118" s="315">
        <f t="shared" si="2446"/>
        <v>120000</v>
      </c>
      <c r="U39118" s="317">
        <f t="shared" si="2447"/>
        <v>12</v>
      </c>
    </row>
    <row r="39119" spans="1:21" ht="15.75" customHeight="1">
      <c r="A39119" s="308">
        <v>45657</v>
      </c>
      <c r="B39119" s="308">
        <v>45657</v>
      </c>
      <c r="C39119" s="309" t="s">
        <v>29138</v>
      </c>
      <c r="D39119" s="308"/>
      <c r="E39119" s="309"/>
      <c r="F39119" s="309" t="s">
        <v>29139</v>
      </c>
      <c r="G39119" s="309" t="s">
        <v>29142</v>
      </c>
      <c r="H39119" s="309" t="s">
        <v>143</v>
      </c>
      <c r="I39119" s="309" t="str">
        <f t="shared" si="2444"/>
        <v>138</v>
      </c>
      <c r="J39119" s="309" t="s">
        <v>133</v>
      </c>
      <c r="K39119" s="309" t="str">
        <f t="shared" si="2445"/>
        <v>133</v>
      </c>
      <c r="L39119" s="310">
        <v>0</v>
      </c>
      <c r="M39119" s="310">
        <v>120000</v>
      </c>
      <c r="N39119" s="309" t="s">
        <v>539</v>
      </c>
      <c r="O39119" s="309" t="s">
        <v>540</v>
      </c>
      <c r="P39119" s="309"/>
      <c r="Q39119" s="309"/>
      <c r="R39119" s="309" t="s">
        <v>539</v>
      </c>
      <c r="S39119" s="309" t="s">
        <v>543</v>
      </c>
      <c r="T39119" s="315">
        <f t="shared" si="2446"/>
        <v>-120000</v>
      </c>
      <c r="U39119" s="317">
        <f t="shared" si="2447"/>
        <v>12</v>
      </c>
    </row>
    <row r="39120" spans="1:21" ht="15.75" customHeight="1">
      <c r="A39120" s="308">
        <v>45657</v>
      </c>
      <c r="B39120" s="308">
        <v>45657</v>
      </c>
      <c r="C39120" s="309" t="s">
        <v>29138</v>
      </c>
      <c r="D39120" s="308"/>
      <c r="E39120" s="309"/>
      <c r="F39120" s="309" t="s">
        <v>29139</v>
      </c>
      <c r="G39120" s="309" t="s">
        <v>29143</v>
      </c>
      <c r="H39120" s="309" t="s">
        <v>485</v>
      </c>
      <c r="I39120" s="309" t="str">
        <f t="shared" si="2444"/>
        <v>642</v>
      </c>
      <c r="J39120" s="309" t="s">
        <v>143</v>
      </c>
      <c r="K39120" s="309" t="str">
        <f t="shared" si="2445"/>
        <v>138</v>
      </c>
      <c r="L39120" s="310">
        <v>237037</v>
      </c>
      <c r="M39120" s="310">
        <v>0</v>
      </c>
      <c r="N39120" s="309"/>
      <c r="O39120" s="309"/>
      <c r="P39120" s="309"/>
      <c r="Q39120" s="309"/>
      <c r="R39120" s="309" t="s">
        <v>539</v>
      </c>
      <c r="S39120" s="309" t="s">
        <v>543</v>
      </c>
      <c r="T39120" s="315">
        <f t="shared" si="2446"/>
        <v>237037</v>
      </c>
      <c r="U39120" s="317">
        <f t="shared" si="2447"/>
        <v>12</v>
      </c>
    </row>
    <row r="39121" spans="1:21" ht="15.75" customHeight="1">
      <c r="A39121" s="308">
        <v>45657</v>
      </c>
      <c r="B39121" s="308">
        <v>45657</v>
      </c>
      <c r="C39121" s="309" t="s">
        <v>29138</v>
      </c>
      <c r="D39121" s="308"/>
      <c r="E39121" s="309"/>
      <c r="F39121" s="309" t="s">
        <v>29139</v>
      </c>
      <c r="G39121" s="309" t="s">
        <v>29143</v>
      </c>
      <c r="H39121" s="309" t="s">
        <v>143</v>
      </c>
      <c r="I39121" s="309" t="str">
        <f t="shared" ref="I39121:I39184" si="2448">LEFT(H39121,3)</f>
        <v>138</v>
      </c>
      <c r="J39121" s="309" t="s">
        <v>485</v>
      </c>
      <c r="K39121" s="309" t="str">
        <f t="shared" ref="K39121:K39184" si="2449">LEFT(J39121,3)</f>
        <v>642</v>
      </c>
      <c r="L39121" s="310">
        <v>0</v>
      </c>
      <c r="M39121" s="310">
        <v>237037</v>
      </c>
      <c r="N39121" s="309" t="s">
        <v>539</v>
      </c>
      <c r="O39121" s="309" t="s">
        <v>540</v>
      </c>
      <c r="P39121" s="309"/>
      <c r="Q39121" s="309"/>
      <c r="R39121" s="309" t="s">
        <v>539</v>
      </c>
      <c r="S39121" s="309" t="s">
        <v>543</v>
      </c>
      <c r="T39121" s="315">
        <f t="shared" si="2446"/>
        <v>-237037</v>
      </c>
      <c r="U39121" s="317">
        <f t="shared" si="2447"/>
        <v>12</v>
      </c>
    </row>
    <row r="39122" spans="1:21" ht="15.75" customHeight="1">
      <c r="A39122" s="308">
        <v>45657</v>
      </c>
      <c r="B39122" s="308">
        <v>45657</v>
      </c>
      <c r="C39122" s="309" t="s">
        <v>29138</v>
      </c>
      <c r="D39122" s="308"/>
      <c r="E39122" s="309"/>
      <c r="F39122" s="309" t="s">
        <v>29139</v>
      </c>
      <c r="G39122" s="309" t="s">
        <v>29143</v>
      </c>
      <c r="H39122" s="309" t="s">
        <v>133</v>
      </c>
      <c r="I39122" s="309" t="str">
        <f t="shared" si="2448"/>
        <v>133</v>
      </c>
      <c r="J39122" s="309" t="s">
        <v>143</v>
      </c>
      <c r="K39122" s="309" t="str">
        <f t="shared" si="2449"/>
        <v>138</v>
      </c>
      <c r="L39122" s="310">
        <v>18963</v>
      </c>
      <c r="M39122" s="310">
        <v>0</v>
      </c>
      <c r="N39122" s="309"/>
      <c r="O39122" s="309"/>
      <c r="P39122" s="309"/>
      <c r="Q39122" s="309"/>
      <c r="R39122" s="309" t="s">
        <v>539</v>
      </c>
      <c r="S39122" s="309" t="s">
        <v>543</v>
      </c>
      <c r="T39122" s="315">
        <f t="shared" si="2446"/>
        <v>18963</v>
      </c>
      <c r="U39122" s="317">
        <f t="shared" si="2447"/>
        <v>12</v>
      </c>
    </row>
    <row r="39123" spans="1:21" ht="15.75" customHeight="1">
      <c r="A39123" s="308">
        <v>45657</v>
      </c>
      <c r="B39123" s="308">
        <v>45657</v>
      </c>
      <c r="C39123" s="309" t="s">
        <v>29138</v>
      </c>
      <c r="D39123" s="308"/>
      <c r="E39123" s="309"/>
      <c r="F39123" s="309" t="s">
        <v>29139</v>
      </c>
      <c r="G39123" s="309" t="s">
        <v>29143</v>
      </c>
      <c r="H39123" s="309" t="s">
        <v>143</v>
      </c>
      <c r="I39123" s="309" t="str">
        <f t="shared" si="2448"/>
        <v>138</v>
      </c>
      <c r="J39123" s="309" t="s">
        <v>133</v>
      </c>
      <c r="K39123" s="309" t="str">
        <f t="shared" si="2449"/>
        <v>133</v>
      </c>
      <c r="L39123" s="310">
        <v>0</v>
      </c>
      <c r="M39123" s="310">
        <v>18963</v>
      </c>
      <c r="N39123" s="309" t="s">
        <v>539</v>
      </c>
      <c r="O39123" s="309" t="s">
        <v>540</v>
      </c>
      <c r="P39123" s="309"/>
      <c r="Q39123" s="309"/>
      <c r="R39123" s="309" t="s">
        <v>539</v>
      </c>
      <c r="S39123" s="309" t="s">
        <v>543</v>
      </c>
      <c r="T39123" s="315">
        <f t="shared" si="2446"/>
        <v>-18963</v>
      </c>
      <c r="U39123" s="317">
        <f t="shared" si="2447"/>
        <v>12</v>
      </c>
    </row>
    <row r="39124" spans="1:21" ht="15.75" customHeight="1">
      <c r="A39124" s="308">
        <v>45657</v>
      </c>
      <c r="B39124" s="308">
        <v>45657</v>
      </c>
      <c r="C39124" s="309" t="s">
        <v>29138</v>
      </c>
      <c r="D39124" s="308"/>
      <c r="E39124" s="309"/>
      <c r="F39124" s="309" t="s">
        <v>29139</v>
      </c>
      <c r="G39124" s="309" t="s">
        <v>29144</v>
      </c>
      <c r="H39124" s="309" t="s">
        <v>489</v>
      </c>
      <c r="I39124" s="309" t="str">
        <f t="shared" si="2448"/>
        <v>811</v>
      </c>
      <c r="J39124" s="309" t="s">
        <v>143</v>
      </c>
      <c r="K39124" s="309" t="str">
        <f t="shared" si="2449"/>
        <v>138</v>
      </c>
      <c r="L39124" s="310">
        <v>6000</v>
      </c>
      <c r="M39124" s="310">
        <v>0</v>
      </c>
      <c r="N39124" s="309"/>
      <c r="O39124" s="309"/>
      <c r="P39124" s="309"/>
      <c r="Q39124" s="309"/>
      <c r="R39124" s="309" t="s">
        <v>539</v>
      </c>
      <c r="S39124" s="309" t="s">
        <v>543</v>
      </c>
      <c r="T39124" s="315">
        <f t="shared" si="2446"/>
        <v>6000</v>
      </c>
      <c r="U39124" s="317">
        <f t="shared" si="2447"/>
        <v>12</v>
      </c>
    </row>
    <row r="39125" spans="1:21" ht="15.75" customHeight="1">
      <c r="A39125" s="308">
        <v>45657</v>
      </c>
      <c r="B39125" s="308">
        <v>45657</v>
      </c>
      <c r="C39125" s="309" t="s">
        <v>29138</v>
      </c>
      <c r="D39125" s="308"/>
      <c r="E39125" s="309"/>
      <c r="F39125" s="309" t="s">
        <v>29139</v>
      </c>
      <c r="G39125" s="309" t="s">
        <v>29144</v>
      </c>
      <c r="H39125" s="309" t="s">
        <v>143</v>
      </c>
      <c r="I39125" s="309" t="str">
        <f t="shared" si="2448"/>
        <v>138</v>
      </c>
      <c r="J39125" s="309" t="s">
        <v>489</v>
      </c>
      <c r="K39125" s="309" t="str">
        <f t="shared" si="2449"/>
        <v>811</v>
      </c>
      <c r="L39125" s="310">
        <v>0</v>
      </c>
      <c r="M39125" s="310">
        <v>6000</v>
      </c>
      <c r="N39125" s="309" t="s">
        <v>539</v>
      </c>
      <c r="O39125" s="309" t="s">
        <v>540</v>
      </c>
      <c r="P39125" s="309"/>
      <c r="Q39125" s="309"/>
      <c r="R39125" s="309" t="s">
        <v>539</v>
      </c>
      <c r="S39125" s="309" t="s">
        <v>543</v>
      </c>
      <c r="T39125" s="315">
        <f t="shared" si="2446"/>
        <v>-6000</v>
      </c>
      <c r="U39125" s="317">
        <f t="shared" si="2447"/>
        <v>12</v>
      </c>
    </row>
    <row r="39126" spans="1:21" ht="15.75" customHeight="1">
      <c r="A39126" s="308">
        <v>45657</v>
      </c>
      <c r="B39126" s="308">
        <v>45657</v>
      </c>
      <c r="C39126" s="309" t="s">
        <v>29138</v>
      </c>
      <c r="D39126" s="308"/>
      <c r="E39126" s="309"/>
      <c r="F39126" s="309" t="s">
        <v>29139</v>
      </c>
      <c r="G39126" s="309" t="s">
        <v>29145</v>
      </c>
      <c r="H39126" s="309" t="s">
        <v>434</v>
      </c>
      <c r="I39126" s="309" t="str">
        <f t="shared" si="2448"/>
        <v>642</v>
      </c>
      <c r="J39126" s="309" t="s">
        <v>143</v>
      </c>
      <c r="K39126" s="309" t="str">
        <f t="shared" si="2449"/>
        <v>138</v>
      </c>
      <c r="L39126" s="310">
        <v>23728000</v>
      </c>
      <c r="M39126" s="310">
        <v>0</v>
      </c>
      <c r="N39126" s="309"/>
      <c r="O39126" s="309"/>
      <c r="P39126" s="309"/>
      <c r="Q39126" s="309"/>
      <c r="R39126" s="309" t="s">
        <v>539</v>
      </c>
      <c r="S39126" s="309" t="s">
        <v>590</v>
      </c>
      <c r="T39126" s="315">
        <f t="shared" si="2446"/>
        <v>23728000</v>
      </c>
      <c r="U39126" s="317">
        <f t="shared" si="2447"/>
        <v>12</v>
      </c>
    </row>
    <row r="39127" spans="1:21" ht="15.75" customHeight="1">
      <c r="A39127" s="308">
        <v>45657</v>
      </c>
      <c r="B39127" s="308">
        <v>45657</v>
      </c>
      <c r="C39127" s="309" t="s">
        <v>29138</v>
      </c>
      <c r="D39127" s="308"/>
      <c r="E39127" s="309"/>
      <c r="F39127" s="309" t="s">
        <v>29139</v>
      </c>
      <c r="G39127" s="309" t="s">
        <v>29145</v>
      </c>
      <c r="H39127" s="309" t="s">
        <v>143</v>
      </c>
      <c r="I39127" s="309" t="str">
        <f t="shared" si="2448"/>
        <v>138</v>
      </c>
      <c r="J39127" s="309" t="s">
        <v>434</v>
      </c>
      <c r="K39127" s="309" t="str">
        <f t="shared" si="2449"/>
        <v>642</v>
      </c>
      <c r="L39127" s="310">
        <v>0</v>
      </c>
      <c r="M39127" s="310">
        <v>23728000</v>
      </c>
      <c r="N39127" s="309" t="s">
        <v>539</v>
      </c>
      <c r="O39127" s="309" t="s">
        <v>540</v>
      </c>
      <c r="P39127" s="309"/>
      <c r="Q39127" s="309"/>
      <c r="R39127" s="309" t="s">
        <v>539</v>
      </c>
      <c r="S39127" s="309" t="s">
        <v>590</v>
      </c>
      <c r="T39127" s="315">
        <f t="shared" si="2446"/>
        <v>-23728000</v>
      </c>
      <c r="U39127" s="317">
        <f t="shared" si="2447"/>
        <v>12</v>
      </c>
    </row>
    <row r="39128" spans="1:21" ht="15.75" customHeight="1">
      <c r="A39128" s="308">
        <v>45657</v>
      </c>
      <c r="B39128" s="308">
        <v>45657</v>
      </c>
      <c r="C39128" s="309" t="s">
        <v>29138</v>
      </c>
      <c r="D39128" s="308"/>
      <c r="E39128" s="309"/>
      <c r="F39128" s="309" t="s">
        <v>29139</v>
      </c>
      <c r="G39128" s="309" t="s">
        <v>29146</v>
      </c>
      <c r="H39128" s="309" t="s">
        <v>485</v>
      </c>
      <c r="I39128" s="309" t="str">
        <f t="shared" si="2448"/>
        <v>642</v>
      </c>
      <c r="J39128" s="309" t="s">
        <v>143</v>
      </c>
      <c r="K39128" s="309" t="str">
        <f t="shared" si="2449"/>
        <v>138</v>
      </c>
      <c r="L39128" s="310">
        <v>15740000</v>
      </c>
      <c r="M39128" s="310">
        <v>0</v>
      </c>
      <c r="N39128" s="309"/>
      <c r="O39128" s="309"/>
      <c r="P39128" s="309"/>
      <c r="Q39128" s="309"/>
      <c r="R39128" s="309" t="s">
        <v>539</v>
      </c>
      <c r="S39128" s="309" t="s">
        <v>543</v>
      </c>
      <c r="T39128" s="315">
        <f t="shared" si="2446"/>
        <v>15740000</v>
      </c>
      <c r="U39128" s="317">
        <f t="shared" si="2447"/>
        <v>12</v>
      </c>
    </row>
    <row r="39129" spans="1:21" ht="15.75" customHeight="1">
      <c r="A39129" s="308">
        <v>45657</v>
      </c>
      <c r="B39129" s="308">
        <v>45657</v>
      </c>
      <c r="C39129" s="309" t="s">
        <v>29138</v>
      </c>
      <c r="D39129" s="308"/>
      <c r="E39129" s="309"/>
      <c r="F39129" s="309" t="s">
        <v>29139</v>
      </c>
      <c r="G39129" s="309" t="s">
        <v>29146</v>
      </c>
      <c r="H39129" s="309" t="s">
        <v>143</v>
      </c>
      <c r="I39129" s="309" t="str">
        <f t="shared" si="2448"/>
        <v>138</v>
      </c>
      <c r="J39129" s="309" t="s">
        <v>485</v>
      </c>
      <c r="K39129" s="309" t="str">
        <f t="shared" si="2449"/>
        <v>642</v>
      </c>
      <c r="L39129" s="310">
        <v>0</v>
      </c>
      <c r="M39129" s="310">
        <v>15740000</v>
      </c>
      <c r="N39129" s="309" t="s">
        <v>539</v>
      </c>
      <c r="O39129" s="309" t="s">
        <v>540</v>
      </c>
      <c r="P39129" s="309"/>
      <c r="Q39129" s="309"/>
      <c r="R39129" s="309" t="s">
        <v>539</v>
      </c>
      <c r="S39129" s="309" t="s">
        <v>543</v>
      </c>
      <c r="T39129" s="315">
        <f t="shared" si="2446"/>
        <v>-15740000</v>
      </c>
      <c r="U39129" s="317">
        <f t="shared" si="2447"/>
        <v>12</v>
      </c>
    </row>
    <row r="39130" spans="1:21" ht="15.75" customHeight="1">
      <c r="A39130" s="308">
        <v>45657</v>
      </c>
      <c r="B39130" s="308">
        <v>45657</v>
      </c>
      <c r="C39130" s="309" t="s">
        <v>29138</v>
      </c>
      <c r="D39130" s="308"/>
      <c r="E39130" s="309"/>
      <c r="F39130" s="309" t="s">
        <v>29139</v>
      </c>
      <c r="G39130" s="309" t="s">
        <v>29146</v>
      </c>
      <c r="H39130" s="309" t="s">
        <v>133</v>
      </c>
      <c r="I39130" s="309" t="str">
        <f t="shared" si="2448"/>
        <v>133</v>
      </c>
      <c r="J39130" s="309" t="s">
        <v>143</v>
      </c>
      <c r="K39130" s="309" t="str">
        <f t="shared" si="2449"/>
        <v>138</v>
      </c>
      <c r="L39130" s="310">
        <v>1277900</v>
      </c>
      <c r="M39130" s="310">
        <v>0</v>
      </c>
      <c r="N39130" s="309"/>
      <c r="O39130" s="309"/>
      <c r="P39130" s="309"/>
      <c r="Q39130" s="309"/>
      <c r="R39130" s="309" t="s">
        <v>539</v>
      </c>
      <c r="S39130" s="309" t="s">
        <v>543</v>
      </c>
      <c r="T39130" s="315">
        <f t="shared" si="2446"/>
        <v>1277900</v>
      </c>
      <c r="U39130" s="317">
        <f t="shared" si="2447"/>
        <v>12</v>
      </c>
    </row>
    <row r="39131" spans="1:21" ht="15.75" customHeight="1">
      <c r="A39131" s="308">
        <v>45657</v>
      </c>
      <c r="B39131" s="308">
        <v>45657</v>
      </c>
      <c r="C39131" s="309" t="s">
        <v>29138</v>
      </c>
      <c r="D39131" s="308"/>
      <c r="E39131" s="309"/>
      <c r="F39131" s="309" t="s">
        <v>29139</v>
      </c>
      <c r="G39131" s="309" t="s">
        <v>29146</v>
      </c>
      <c r="H39131" s="309" t="s">
        <v>143</v>
      </c>
      <c r="I39131" s="309" t="str">
        <f t="shared" si="2448"/>
        <v>138</v>
      </c>
      <c r="J39131" s="309" t="s">
        <v>133</v>
      </c>
      <c r="K39131" s="309" t="str">
        <f t="shared" si="2449"/>
        <v>133</v>
      </c>
      <c r="L39131" s="310">
        <v>0</v>
      </c>
      <c r="M39131" s="310">
        <v>1277900</v>
      </c>
      <c r="N39131" s="309" t="s">
        <v>539</v>
      </c>
      <c r="O39131" s="309" t="s">
        <v>540</v>
      </c>
      <c r="P39131" s="309"/>
      <c r="Q39131" s="309"/>
      <c r="R39131" s="309" t="s">
        <v>539</v>
      </c>
      <c r="S39131" s="309" t="s">
        <v>543</v>
      </c>
      <c r="T39131" s="315">
        <f t="shared" si="2446"/>
        <v>-1277900</v>
      </c>
      <c r="U39131" s="317">
        <f t="shared" si="2447"/>
        <v>12</v>
      </c>
    </row>
    <row r="39132" spans="1:21" ht="15.75" customHeight="1">
      <c r="A39132" s="308">
        <v>45657</v>
      </c>
      <c r="B39132" s="308">
        <v>45657</v>
      </c>
      <c r="C39132" s="309" t="s">
        <v>29138</v>
      </c>
      <c r="D39132" s="308"/>
      <c r="E39132" s="309"/>
      <c r="F39132" s="309" t="s">
        <v>29139</v>
      </c>
      <c r="G39132" s="309" t="s">
        <v>29147</v>
      </c>
      <c r="H39132" s="309" t="s">
        <v>451</v>
      </c>
      <c r="I39132" s="309" t="str">
        <f t="shared" si="2448"/>
        <v>642</v>
      </c>
      <c r="J39132" s="309" t="s">
        <v>143</v>
      </c>
      <c r="K39132" s="309" t="str">
        <f t="shared" si="2449"/>
        <v>138</v>
      </c>
      <c r="L39132" s="310">
        <v>4776000</v>
      </c>
      <c r="M39132" s="310">
        <v>0</v>
      </c>
      <c r="N39132" s="309"/>
      <c r="O39132" s="309"/>
      <c r="P39132" s="309"/>
      <c r="Q39132" s="309"/>
      <c r="R39132" s="309" t="s">
        <v>539</v>
      </c>
      <c r="S39132" s="309" t="s">
        <v>543</v>
      </c>
      <c r="T39132" s="315">
        <f t="shared" si="2446"/>
        <v>4776000</v>
      </c>
      <c r="U39132" s="317">
        <f t="shared" si="2447"/>
        <v>12</v>
      </c>
    </row>
    <row r="39133" spans="1:21" ht="15.75" customHeight="1">
      <c r="A39133" s="308">
        <v>45657</v>
      </c>
      <c r="B39133" s="308">
        <v>45657</v>
      </c>
      <c r="C39133" s="309" t="s">
        <v>29138</v>
      </c>
      <c r="D39133" s="308"/>
      <c r="E39133" s="309"/>
      <c r="F39133" s="309" t="s">
        <v>29139</v>
      </c>
      <c r="G39133" s="309" t="s">
        <v>29147</v>
      </c>
      <c r="H39133" s="309" t="s">
        <v>143</v>
      </c>
      <c r="I39133" s="309" t="str">
        <f t="shared" si="2448"/>
        <v>138</v>
      </c>
      <c r="J39133" s="309" t="s">
        <v>451</v>
      </c>
      <c r="K39133" s="309" t="str">
        <f t="shared" si="2449"/>
        <v>642</v>
      </c>
      <c r="L39133" s="310">
        <v>0</v>
      </c>
      <c r="M39133" s="310">
        <v>4776000</v>
      </c>
      <c r="N39133" s="309" t="s">
        <v>539</v>
      </c>
      <c r="O39133" s="309" t="s">
        <v>540</v>
      </c>
      <c r="P39133" s="309"/>
      <c r="Q39133" s="309"/>
      <c r="R39133" s="309" t="s">
        <v>539</v>
      </c>
      <c r="S39133" s="309" t="s">
        <v>543</v>
      </c>
      <c r="T39133" s="315">
        <f t="shared" si="2446"/>
        <v>-4776000</v>
      </c>
      <c r="U39133" s="317">
        <f t="shared" si="2447"/>
        <v>12</v>
      </c>
    </row>
    <row r="39134" spans="1:21" ht="15.75" customHeight="1">
      <c r="A39134" s="308">
        <v>45657</v>
      </c>
      <c r="B39134" s="308">
        <v>45657</v>
      </c>
      <c r="C39134" s="309" t="s">
        <v>29138</v>
      </c>
      <c r="D39134" s="308"/>
      <c r="E39134" s="309"/>
      <c r="F39134" s="309" t="s">
        <v>29139</v>
      </c>
      <c r="G39134" s="309" t="s">
        <v>29147</v>
      </c>
      <c r="H39134" s="309" t="s">
        <v>133</v>
      </c>
      <c r="I39134" s="309" t="str">
        <f t="shared" si="2448"/>
        <v>133</v>
      </c>
      <c r="J39134" s="309" t="s">
        <v>143</v>
      </c>
      <c r="K39134" s="309" t="str">
        <f t="shared" si="2449"/>
        <v>138</v>
      </c>
      <c r="L39134" s="310">
        <v>292000</v>
      </c>
      <c r="M39134" s="310">
        <v>0</v>
      </c>
      <c r="N39134" s="309"/>
      <c r="O39134" s="309"/>
      <c r="P39134" s="309"/>
      <c r="Q39134" s="309"/>
      <c r="R39134" s="309" t="s">
        <v>539</v>
      </c>
      <c r="S39134" s="309" t="s">
        <v>543</v>
      </c>
      <c r="T39134" s="315">
        <f t="shared" si="2446"/>
        <v>292000</v>
      </c>
      <c r="U39134" s="317">
        <f t="shared" si="2447"/>
        <v>12</v>
      </c>
    </row>
    <row r="39135" spans="1:21" ht="15.75" customHeight="1">
      <c r="A39135" s="308">
        <v>45657</v>
      </c>
      <c r="B39135" s="308">
        <v>45657</v>
      </c>
      <c r="C39135" s="309" t="s">
        <v>29138</v>
      </c>
      <c r="D39135" s="308"/>
      <c r="E39135" s="309"/>
      <c r="F39135" s="309" t="s">
        <v>29139</v>
      </c>
      <c r="G39135" s="309" t="s">
        <v>29147</v>
      </c>
      <c r="H39135" s="309" t="s">
        <v>143</v>
      </c>
      <c r="I39135" s="309" t="str">
        <f t="shared" si="2448"/>
        <v>138</v>
      </c>
      <c r="J39135" s="309" t="s">
        <v>133</v>
      </c>
      <c r="K39135" s="309" t="str">
        <f t="shared" si="2449"/>
        <v>133</v>
      </c>
      <c r="L39135" s="310">
        <v>0</v>
      </c>
      <c r="M39135" s="310">
        <v>292000</v>
      </c>
      <c r="N39135" s="309" t="s">
        <v>539</v>
      </c>
      <c r="O39135" s="309" t="s">
        <v>540</v>
      </c>
      <c r="P39135" s="309"/>
      <c r="Q39135" s="309"/>
      <c r="R39135" s="309" t="s">
        <v>539</v>
      </c>
      <c r="S39135" s="309" t="s">
        <v>543</v>
      </c>
      <c r="T39135" s="315">
        <f t="shared" si="2446"/>
        <v>-292000</v>
      </c>
      <c r="U39135" s="317">
        <f t="shared" si="2447"/>
        <v>12</v>
      </c>
    </row>
    <row r="39136" spans="1:21" ht="15.75" customHeight="1">
      <c r="A39136" s="308">
        <v>45657</v>
      </c>
      <c r="B39136" s="308">
        <v>45657</v>
      </c>
      <c r="C39136" s="309" t="s">
        <v>29138</v>
      </c>
      <c r="D39136" s="308"/>
      <c r="E39136" s="309"/>
      <c r="F39136" s="309" t="s">
        <v>29139</v>
      </c>
      <c r="G39136" s="309" t="s">
        <v>29148</v>
      </c>
      <c r="H39136" s="309" t="s">
        <v>200</v>
      </c>
      <c r="I39136" s="309" t="str">
        <f t="shared" si="2448"/>
        <v>331</v>
      </c>
      <c r="J39136" s="309" t="s">
        <v>143</v>
      </c>
      <c r="K39136" s="309" t="str">
        <f t="shared" si="2449"/>
        <v>138</v>
      </c>
      <c r="L39136" s="310">
        <v>6306300</v>
      </c>
      <c r="M39136" s="310">
        <v>0</v>
      </c>
      <c r="N39136" s="309" t="s">
        <v>1036</v>
      </c>
      <c r="O39136" s="309" t="s">
        <v>1037</v>
      </c>
      <c r="P39136" s="309"/>
      <c r="Q39136" s="309"/>
      <c r="R39136" s="309" t="s">
        <v>539</v>
      </c>
      <c r="S39136" s="309" t="s">
        <v>543</v>
      </c>
      <c r="T39136" s="315">
        <f t="shared" si="2446"/>
        <v>6306300</v>
      </c>
      <c r="U39136" s="317">
        <f t="shared" si="2447"/>
        <v>12</v>
      </c>
    </row>
    <row r="39137" spans="1:21" ht="15.75" customHeight="1">
      <c r="A39137" s="308">
        <v>45657</v>
      </c>
      <c r="B39137" s="308">
        <v>45657</v>
      </c>
      <c r="C39137" s="309" t="s">
        <v>29138</v>
      </c>
      <c r="D39137" s="308"/>
      <c r="E39137" s="309"/>
      <c r="F39137" s="309" t="s">
        <v>29139</v>
      </c>
      <c r="G39137" s="309" t="s">
        <v>29148</v>
      </c>
      <c r="H39137" s="309" t="s">
        <v>143</v>
      </c>
      <c r="I39137" s="309" t="str">
        <f t="shared" si="2448"/>
        <v>138</v>
      </c>
      <c r="J39137" s="309" t="s">
        <v>200</v>
      </c>
      <c r="K39137" s="309" t="str">
        <f t="shared" si="2449"/>
        <v>331</v>
      </c>
      <c r="L39137" s="310">
        <v>0</v>
      </c>
      <c r="M39137" s="310">
        <v>6306300</v>
      </c>
      <c r="N39137" s="309" t="s">
        <v>539</v>
      </c>
      <c r="O39137" s="309" t="s">
        <v>540</v>
      </c>
      <c r="P39137" s="309"/>
      <c r="Q39137" s="309"/>
      <c r="R39137" s="309" t="s">
        <v>539</v>
      </c>
      <c r="S39137" s="309" t="s">
        <v>543</v>
      </c>
      <c r="T39137" s="315">
        <f t="shared" si="2446"/>
        <v>-6306300</v>
      </c>
      <c r="U39137" s="317">
        <f t="shared" si="2447"/>
        <v>12</v>
      </c>
    </row>
    <row r="39138" spans="1:21" ht="15.75" customHeight="1">
      <c r="A39138" s="308">
        <v>45657</v>
      </c>
      <c r="B39138" s="308">
        <v>45657</v>
      </c>
      <c r="C39138" s="309" t="s">
        <v>29138</v>
      </c>
      <c r="D39138" s="308"/>
      <c r="E39138" s="309"/>
      <c r="F39138" s="309" t="s">
        <v>29139</v>
      </c>
      <c r="G39138" s="309" t="s">
        <v>29149</v>
      </c>
      <c r="H39138" s="309" t="s">
        <v>485</v>
      </c>
      <c r="I39138" s="309" t="str">
        <f t="shared" si="2448"/>
        <v>642</v>
      </c>
      <c r="J39138" s="309" t="s">
        <v>143</v>
      </c>
      <c r="K39138" s="309" t="str">
        <f t="shared" si="2449"/>
        <v>138</v>
      </c>
      <c r="L39138" s="310">
        <v>884000</v>
      </c>
      <c r="M39138" s="310">
        <v>0</v>
      </c>
      <c r="N39138" s="309"/>
      <c r="O39138" s="309"/>
      <c r="P39138" s="309"/>
      <c r="Q39138" s="309"/>
      <c r="R39138" s="309" t="s">
        <v>539</v>
      </c>
      <c r="S39138" s="309" t="s">
        <v>543</v>
      </c>
      <c r="T39138" s="315">
        <f t="shared" si="2446"/>
        <v>884000</v>
      </c>
      <c r="U39138" s="317">
        <f t="shared" si="2447"/>
        <v>12</v>
      </c>
    </row>
    <row r="39139" spans="1:21" ht="15.75" customHeight="1">
      <c r="A39139" s="308">
        <v>45657</v>
      </c>
      <c r="B39139" s="308">
        <v>45657</v>
      </c>
      <c r="C39139" s="309" t="s">
        <v>29138</v>
      </c>
      <c r="D39139" s="308"/>
      <c r="E39139" s="309"/>
      <c r="F39139" s="309" t="s">
        <v>29139</v>
      </c>
      <c r="G39139" s="309" t="s">
        <v>29149</v>
      </c>
      <c r="H39139" s="309" t="s">
        <v>143</v>
      </c>
      <c r="I39139" s="309" t="str">
        <f t="shared" si="2448"/>
        <v>138</v>
      </c>
      <c r="J39139" s="309" t="s">
        <v>485</v>
      </c>
      <c r="K39139" s="309" t="str">
        <f t="shared" si="2449"/>
        <v>642</v>
      </c>
      <c r="L39139" s="310">
        <v>0</v>
      </c>
      <c r="M39139" s="310">
        <v>884000</v>
      </c>
      <c r="N39139" s="309" t="s">
        <v>539</v>
      </c>
      <c r="O39139" s="309" t="s">
        <v>540</v>
      </c>
      <c r="P39139" s="309"/>
      <c r="Q39139" s="309"/>
      <c r="R39139" s="309" t="s">
        <v>539</v>
      </c>
      <c r="S39139" s="309" t="s">
        <v>543</v>
      </c>
      <c r="T39139" s="315">
        <f t="shared" si="2446"/>
        <v>-884000</v>
      </c>
      <c r="U39139" s="317">
        <f t="shared" si="2447"/>
        <v>12</v>
      </c>
    </row>
    <row r="39140" spans="1:21" ht="15.75" customHeight="1">
      <c r="A39140" s="308">
        <v>45657</v>
      </c>
      <c r="B39140" s="308">
        <v>45657</v>
      </c>
      <c r="C39140" s="309" t="s">
        <v>29138</v>
      </c>
      <c r="D39140" s="308"/>
      <c r="E39140" s="309"/>
      <c r="F39140" s="309" t="s">
        <v>29139</v>
      </c>
      <c r="G39140" s="309" t="s">
        <v>29149</v>
      </c>
      <c r="H39140" s="309" t="s">
        <v>133</v>
      </c>
      <c r="I39140" s="309" t="str">
        <f t="shared" si="2448"/>
        <v>133</v>
      </c>
      <c r="J39140" s="309" t="s">
        <v>143</v>
      </c>
      <c r="K39140" s="309" t="str">
        <f t="shared" si="2449"/>
        <v>138</v>
      </c>
      <c r="L39140" s="310">
        <v>70720</v>
      </c>
      <c r="M39140" s="310">
        <v>0</v>
      </c>
      <c r="N39140" s="309"/>
      <c r="O39140" s="309"/>
      <c r="P39140" s="309"/>
      <c r="Q39140" s="309"/>
      <c r="R39140" s="309" t="s">
        <v>539</v>
      </c>
      <c r="S39140" s="309" t="s">
        <v>543</v>
      </c>
      <c r="T39140" s="315">
        <f t="shared" si="2446"/>
        <v>70720</v>
      </c>
      <c r="U39140" s="317">
        <f t="shared" si="2447"/>
        <v>12</v>
      </c>
    </row>
    <row r="39141" spans="1:21" ht="15.75" customHeight="1">
      <c r="A39141" s="308">
        <v>45657</v>
      </c>
      <c r="B39141" s="308">
        <v>45657</v>
      </c>
      <c r="C39141" s="309" t="s">
        <v>29138</v>
      </c>
      <c r="D39141" s="308"/>
      <c r="E39141" s="309"/>
      <c r="F39141" s="309" t="s">
        <v>29139</v>
      </c>
      <c r="G39141" s="309" t="s">
        <v>29149</v>
      </c>
      <c r="H39141" s="309" t="s">
        <v>143</v>
      </c>
      <c r="I39141" s="309" t="str">
        <f t="shared" si="2448"/>
        <v>138</v>
      </c>
      <c r="J39141" s="309" t="s">
        <v>133</v>
      </c>
      <c r="K39141" s="309" t="str">
        <f t="shared" si="2449"/>
        <v>133</v>
      </c>
      <c r="L39141" s="310">
        <v>0</v>
      </c>
      <c r="M39141" s="310">
        <v>70720</v>
      </c>
      <c r="N39141" s="309" t="s">
        <v>539</v>
      </c>
      <c r="O39141" s="309" t="s">
        <v>540</v>
      </c>
      <c r="P39141" s="309"/>
      <c r="Q39141" s="309"/>
      <c r="R39141" s="309" t="s">
        <v>539</v>
      </c>
      <c r="S39141" s="309" t="s">
        <v>543</v>
      </c>
      <c r="T39141" s="315">
        <f t="shared" si="2446"/>
        <v>-70720</v>
      </c>
      <c r="U39141" s="317">
        <f t="shared" si="2447"/>
        <v>12</v>
      </c>
    </row>
    <row r="39142" spans="1:21" ht="15.75" customHeight="1">
      <c r="A39142" s="308">
        <v>45657</v>
      </c>
      <c r="B39142" s="308">
        <v>45657</v>
      </c>
      <c r="C39142" s="309" t="s">
        <v>29138</v>
      </c>
      <c r="D39142" s="308"/>
      <c r="E39142" s="309"/>
      <c r="F39142" s="309" t="s">
        <v>29139</v>
      </c>
      <c r="G39142" s="309" t="s">
        <v>29150</v>
      </c>
      <c r="H39142" s="309" t="s">
        <v>485</v>
      </c>
      <c r="I39142" s="309" t="str">
        <f t="shared" si="2448"/>
        <v>642</v>
      </c>
      <c r="J39142" s="309" t="s">
        <v>143</v>
      </c>
      <c r="K39142" s="309" t="str">
        <f t="shared" si="2449"/>
        <v>138</v>
      </c>
      <c r="L39142" s="310">
        <v>2853000</v>
      </c>
      <c r="M39142" s="310">
        <v>0</v>
      </c>
      <c r="N39142" s="309"/>
      <c r="O39142" s="309"/>
      <c r="P39142" s="309"/>
      <c r="Q39142" s="309"/>
      <c r="R39142" s="309" t="s">
        <v>539</v>
      </c>
      <c r="S39142" s="309" t="s">
        <v>543</v>
      </c>
      <c r="T39142" s="315">
        <f t="shared" si="2446"/>
        <v>2853000</v>
      </c>
      <c r="U39142" s="317">
        <f t="shared" si="2447"/>
        <v>12</v>
      </c>
    </row>
    <row r="39143" spans="1:21" ht="15.75" customHeight="1">
      <c r="A39143" s="308">
        <v>45657</v>
      </c>
      <c r="B39143" s="308">
        <v>45657</v>
      </c>
      <c r="C39143" s="309" t="s">
        <v>29138</v>
      </c>
      <c r="D39143" s="308"/>
      <c r="E39143" s="309"/>
      <c r="F39143" s="309" t="s">
        <v>29139</v>
      </c>
      <c r="G39143" s="309" t="s">
        <v>29150</v>
      </c>
      <c r="H39143" s="309" t="s">
        <v>143</v>
      </c>
      <c r="I39143" s="309" t="str">
        <f t="shared" si="2448"/>
        <v>138</v>
      </c>
      <c r="J39143" s="309" t="s">
        <v>485</v>
      </c>
      <c r="K39143" s="309" t="str">
        <f t="shared" si="2449"/>
        <v>642</v>
      </c>
      <c r="L39143" s="310">
        <v>0</v>
      </c>
      <c r="M39143" s="310">
        <v>2853000</v>
      </c>
      <c r="N39143" s="309" t="s">
        <v>539</v>
      </c>
      <c r="O39143" s="309" t="s">
        <v>540</v>
      </c>
      <c r="P39143" s="309"/>
      <c r="Q39143" s="309"/>
      <c r="R39143" s="309" t="s">
        <v>539</v>
      </c>
      <c r="S39143" s="309" t="s">
        <v>543</v>
      </c>
      <c r="T39143" s="315">
        <f t="shared" si="2446"/>
        <v>-2853000</v>
      </c>
      <c r="U39143" s="317">
        <f t="shared" si="2447"/>
        <v>12</v>
      </c>
    </row>
    <row r="39144" spans="1:21" ht="15.75" customHeight="1">
      <c r="A39144" s="308">
        <v>45657</v>
      </c>
      <c r="B39144" s="308">
        <v>45657</v>
      </c>
      <c r="C39144" s="309" t="s">
        <v>29138</v>
      </c>
      <c r="D39144" s="308"/>
      <c r="E39144" s="309"/>
      <c r="F39144" s="309" t="s">
        <v>29139</v>
      </c>
      <c r="G39144" s="309" t="s">
        <v>29150</v>
      </c>
      <c r="H39144" s="309" t="s">
        <v>133</v>
      </c>
      <c r="I39144" s="309" t="str">
        <f t="shared" si="2448"/>
        <v>133</v>
      </c>
      <c r="J39144" s="309" t="s">
        <v>143</v>
      </c>
      <c r="K39144" s="309" t="str">
        <f t="shared" si="2449"/>
        <v>138</v>
      </c>
      <c r="L39144" s="310">
        <v>228240</v>
      </c>
      <c r="M39144" s="310">
        <v>0</v>
      </c>
      <c r="N39144" s="309"/>
      <c r="O39144" s="309"/>
      <c r="P39144" s="309"/>
      <c r="Q39144" s="309"/>
      <c r="R39144" s="309" t="s">
        <v>539</v>
      </c>
      <c r="S39144" s="309" t="s">
        <v>543</v>
      </c>
      <c r="T39144" s="315">
        <f t="shared" si="2446"/>
        <v>228240</v>
      </c>
      <c r="U39144" s="317">
        <f t="shared" si="2447"/>
        <v>12</v>
      </c>
    </row>
    <row r="39145" spans="1:21" ht="15.75" customHeight="1">
      <c r="A39145" s="308">
        <v>45657</v>
      </c>
      <c r="B39145" s="308">
        <v>45657</v>
      </c>
      <c r="C39145" s="309" t="s">
        <v>29138</v>
      </c>
      <c r="D39145" s="308"/>
      <c r="E39145" s="309"/>
      <c r="F39145" s="309" t="s">
        <v>29139</v>
      </c>
      <c r="G39145" s="309" t="s">
        <v>29150</v>
      </c>
      <c r="H39145" s="309" t="s">
        <v>143</v>
      </c>
      <c r="I39145" s="309" t="str">
        <f t="shared" si="2448"/>
        <v>138</v>
      </c>
      <c r="J39145" s="309" t="s">
        <v>133</v>
      </c>
      <c r="K39145" s="309" t="str">
        <f t="shared" si="2449"/>
        <v>133</v>
      </c>
      <c r="L39145" s="310">
        <v>0</v>
      </c>
      <c r="M39145" s="310">
        <v>228240</v>
      </c>
      <c r="N39145" s="309" t="s">
        <v>539</v>
      </c>
      <c r="O39145" s="309" t="s">
        <v>540</v>
      </c>
      <c r="P39145" s="309"/>
      <c r="Q39145" s="309"/>
      <c r="R39145" s="309" t="s">
        <v>539</v>
      </c>
      <c r="S39145" s="309" t="s">
        <v>543</v>
      </c>
      <c r="T39145" s="315">
        <f t="shared" si="2446"/>
        <v>-228240</v>
      </c>
      <c r="U39145" s="317">
        <f t="shared" si="2447"/>
        <v>12</v>
      </c>
    </row>
    <row r="39146" spans="1:21" ht="15.75" customHeight="1">
      <c r="A39146" s="308">
        <v>45657</v>
      </c>
      <c r="B39146" s="308">
        <v>45657</v>
      </c>
      <c r="C39146" s="309" t="s">
        <v>29151</v>
      </c>
      <c r="D39146" s="308"/>
      <c r="E39146" s="309"/>
      <c r="F39146" s="309" t="s">
        <v>29152</v>
      </c>
      <c r="G39146" s="309" t="s">
        <v>29152</v>
      </c>
      <c r="H39146" s="309" t="s">
        <v>206</v>
      </c>
      <c r="I39146" s="309" t="str">
        <f t="shared" si="2448"/>
        <v>333</v>
      </c>
      <c r="J39146" s="309" t="s">
        <v>133</v>
      </c>
      <c r="K39146" s="309" t="str">
        <f t="shared" si="2449"/>
        <v>133</v>
      </c>
      <c r="L39146" s="310">
        <v>51427919</v>
      </c>
      <c r="M39146" s="310">
        <v>0</v>
      </c>
      <c r="N39146" s="309"/>
      <c r="O39146" s="309"/>
      <c r="P39146" s="309"/>
      <c r="Q39146" s="309"/>
      <c r="R39146" s="309"/>
      <c r="S39146" s="309" t="s">
        <v>543</v>
      </c>
      <c r="T39146" s="315">
        <f t="shared" si="2446"/>
        <v>51427919</v>
      </c>
      <c r="U39146" s="317">
        <f t="shared" si="2447"/>
        <v>12</v>
      </c>
    </row>
    <row r="39147" spans="1:21" ht="15.75" customHeight="1">
      <c r="A39147" s="308">
        <v>45657</v>
      </c>
      <c r="B39147" s="308">
        <v>45657</v>
      </c>
      <c r="C39147" s="309" t="s">
        <v>29151</v>
      </c>
      <c r="D39147" s="308"/>
      <c r="E39147" s="309"/>
      <c r="F39147" s="309" t="s">
        <v>29152</v>
      </c>
      <c r="G39147" s="309" t="s">
        <v>29152</v>
      </c>
      <c r="H39147" s="309" t="s">
        <v>133</v>
      </c>
      <c r="I39147" s="309" t="str">
        <f t="shared" si="2448"/>
        <v>133</v>
      </c>
      <c r="J39147" s="309" t="s">
        <v>206</v>
      </c>
      <c r="K39147" s="309" t="str">
        <f t="shared" si="2449"/>
        <v>333</v>
      </c>
      <c r="L39147" s="310">
        <v>0</v>
      </c>
      <c r="M39147" s="310">
        <v>51427919</v>
      </c>
      <c r="N39147" s="309"/>
      <c r="O39147" s="309"/>
      <c r="P39147" s="309"/>
      <c r="Q39147" s="309"/>
      <c r="R39147" s="309"/>
      <c r="S39147" s="309" t="s">
        <v>543</v>
      </c>
      <c r="T39147" s="315">
        <f t="shared" si="2446"/>
        <v>-51427919</v>
      </c>
      <c r="U39147" s="317">
        <f t="shared" si="2447"/>
        <v>12</v>
      </c>
    </row>
    <row r="39148" spans="1:21" ht="15.75" customHeight="1">
      <c r="A39148" s="308">
        <v>45657</v>
      </c>
      <c r="B39148" s="308">
        <v>45657</v>
      </c>
      <c r="C39148" s="309" t="s">
        <v>29153</v>
      </c>
      <c r="D39148" s="308"/>
      <c r="E39148" s="309"/>
      <c r="F39148" s="309" t="s">
        <v>29154</v>
      </c>
      <c r="G39148" s="309" t="s">
        <v>29155</v>
      </c>
      <c r="H39148" s="309" t="s">
        <v>321</v>
      </c>
      <c r="I39148" s="309" t="str">
        <f t="shared" si="2448"/>
        <v>515</v>
      </c>
      <c r="J39148" s="309" t="s">
        <v>138</v>
      </c>
      <c r="K39148" s="309" t="str">
        <f t="shared" si="2449"/>
        <v>138</v>
      </c>
      <c r="L39148" s="310">
        <v>780821918</v>
      </c>
      <c r="M39148" s="310">
        <v>0</v>
      </c>
      <c r="N39148" s="309"/>
      <c r="O39148" s="309"/>
      <c r="P39148" s="309" t="s">
        <v>763</v>
      </c>
      <c r="Q39148" s="309" t="s">
        <v>763</v>
      </c>
      <c r="R39148" s="309"/>
      <c r="S39148" s="309" t="s">
        <v>543</v>
      </c>
      <c r="T39148" s="315">
        <f t="shared" si="2446"/>
        <v>780821918</v>
      </c>
      <c r="U39148" s="317">
        <f t="shared" si="2447"/>
        <v>12</v>
      </c>
    </row>
    <row r="39149" spans="1:21" ht="15.75" customHeight="1">
      <c r="A39149" s="308">
        <v>45657</v>
      </c>
      <c r="B39149" s="308">
        <v>45657</v>
      </c>
      <c r="C39149" s="309" t="s">
        <v>29153</v>
      </c>
      <c r="D39149" s="308"/>
      <c r="E39149" s="309"/>
      <c r="F39149" s="309" t="s">
        <v>29154</v>
      </c>
      <c r="G39149" s="309" t="s">
        <v>29155</v>
      </c>
      <c r="H39149" s="309" t="s">
        <v>138</v>
      </c>
      <c r="I39149" s="309" t="str">
        <f t="shared" si="2448"/>
        <v>138</v>
      </c>
      <c r="J39149" s="309" t="s">
        <v>321</v>
      </c>
      <c r="K39149" s="309" t="str">
        <f t="shared" si="2449"/>
        <v>515</v>
      </c>
      <c r="L39149" s="310">
        <v>0</v>
      </c>
      <c r="M39149" s="310">
        <v>780821918</v>
      </c>
      <c r="N39149" s="309" t="s">
        <v>2054</v>
      </c>
      <c r="O39149" s="309" t="s">
        <v>2055</v>
      </c>
      <c r="P39149" s="309" t="s">
        <v>763</v>
      </c>
      <c r="Q39149" s="309" t="s">
        <v>763</v>
      </c>
      <c r="R39149" s="309"/>
      <c r="S39149" s="309" t="s">
        <v>543</v>
      </c>
      <c r="T39149" s="315">
        <f t="shared" si="2446"/>
        <v>-780821918</v>
      </c>
      <c r="U39149" s="317">
        <f t="shared" si="2447"/>
        <v>12</v>
      </c>
    </row>
    <row r="39150" spans="1:21" ht="15.75" customHeight="1">
      <c r="A39150" s="308">
        <v>45657</v>
      </c>
      <c r="B39150" s="308">
        <v>45657</v>
      </c>
      <c r="C39150" s="309" t="s">
        <v>29153</v>
      </c>
      <c r="D39150" s="308"/>
      <c r="E39150" s="309"/>
      <c r="F39150" s="309" t="s">
        <v>29154</v>
      </c>
      <c r="G39150" s="309" t="s">
        <v>29155</v>
      </c>
      <c r="H39150" s="309" t="s">
        <v>321</v>
      </c>
      <c r="I39150" s="309" t="str">
        <f t="shared" si="2448"/>
        <v>515</v>
      </c>
      <c r="J39150" s="309" t="s">
        <v>138</v>
      </c>
      <c r="K39150" s="309" t="str">
        <f t="shared" si="2449"/>
        <v>138</v>
      </c>
      <c r="L39150" s="310">
        <v>1495136986</v>
      </c>
      <c r="M39150" s="310">
        <v>0</v>
      </c>
      <c r="N39150" s="309"/>
      <c r="O39150" s="309"/>
      <c r="P39150" s="309" t="s">
        <v>763</v>
      </c>
      <c r="Q39150" s="309" t="s">
        <v>763</v>
      </c>
      <c r="R39150" s="309"/>
      <c r="S39150" s="309" t="s">
        <v>543</v>
      </c>
      <c r="T39150" s="315">
        <f t="shared" si="2446"/>
        <v>1495136986</v>
      </c>
      <c r="U39150" s="317">
        <f t="shared" si="2447"/>
        <v>12</v>
      </c>
    </row>
    <row r="39151" spans="1:21" ht="15.75" customHeight="1">
      <c r="A39151" s="308">
        <v>45657</v>
      </c>
      <c r="B39151" s="308">
        <v>45657</v>
      </c>
      <c r="C39151" s="309" t="s">
        <v>29153</v>
      </c>
      <c r="D39151" s="308"/>
      <c r="E39151" s="309"/>
      <c r="F39151" s="309" t="s">
        <v>29154</v>
      </c>
      <c r="G39151" s="309" t="s">
        <v>29155</v>
      </c>
      <c r="H39151" s="309" t="s">
        <v>138</v>
      </c>
      <c r="I39151" s="309" t="str">
        <f t="shared" si="2448"/>
        <v>138</v>
      </c>
      <c r="J39151" s="309" t="s">
        <v>321</v>
      </c>
      <c r="K39151" s="309" t="str">
        <f t="shared" si="2449"/>
        <v>515</v>
      </c>
      <c r="L39151" s="310">
        <v>0</v>
      </c>
      <c r="M39151" s="310">
        <v>1495136986</v>
      </c>
      <c r="N39151" s="309" t="s">
        <v>2056</v>
      </c>
      <c r="O39151" s="309" t="s">
        <v>2057</v>
      </c>
      <c r="P39151" s="309" t="s">
        <v>763</v>
      </c>
      <c r="Q39151" s="309" t="s">
        <v>763</v>
      </c>
      <c r="R39151" s="309"/>
      <c r="S39151" s="309" t="s">
        <v>543</v>
      </c>
      <c r="T39151" s="315">
        <f t="shared" si="2446"/>
        <v>-1495136986</v>
      </c>
      <c r="U39151" s="317">
        <f t="shared" si="2447"/>
        <v>12</v>
      </c>
    </row>
    <row r="39152" spans="1:21" ht="15.75" customHeight="1">
      <c r="A39152" s="308">
        <v>45657</v>
      </c>
      <c r="B39152" s="308">
        <v>45657</v>
      </c>
      <c r="C39152" s="309" t="s">
        <v>29153</v>
      </c>
      <c r="D39152" s="308"/>
      <c r="E39152" s="309"/>
      <c r="F39152" s="309" t="s">
        <v>29154</v>
      </c>
      <c r="G39152" s="309" t="s">
        <v>29154</v>
      </c>
      <c r="H39152" s="309" t="s">
        <v>138</v>
      </c>
      <c r="I39152" s="309" t="str">
        <f t="shared" si="2448"/>
        <v>138</v>
      </c>
      <c r="J39152" s="309" t="s">
        <v>321</v>
      </c>
      <c r="K39152" s="309" t="str">
        <f t="shared" si="2449"/>
        <v>515</v>
      </c>
      <c r="L39152" s="310">
        <v>78082192</v>
      </c>
      <c r="M39152" s="310">
        <v>0</v>
      </c>
      <c r="N39152" s="309" t="s">
        <v>2052</v>
      </c>
      <c r="O39152" s="309" t="s">
        <v>2053</v>
      </c>
      <c r="P39152" s="309" t="s">
        <v>763</v>
      </c>
      <c r="Q39152" s="309" t="s">
        <v>763</v>
      </c>
      <c r="R39152" s="309"/>
      <c r="S39152" s="309" t="s">
        <v>543</v>
      </c>
      <c r="T39152" s="315">
        <f t="shared" si="2446"/>
        <v>78082192</v>
      </c>
      <c r="U39152" s="317">
        <f t="shared" si="2447"/>
        <v>12</v>
      </c>
    </row>
    <row r="39153" spans="1:21" ht="15.75" customHeight="1">
      <c r="A39153" s="308">
        <v>45657</v>
      </c>
      <c r="B39153" s="308">
        <v>45657</v>
      </c>
      <c r="C39153" s="309" t="s">
        <v>29153</v>
      </c>
      <c r="D39153" s="308"/>
      <c r="E39153" s="309"/>
      <c r="F39153" s="309" t="s">
        <v>29154</v>
      </c>
      <c r="G39153" s="309" t="s">
        <v>29154</v>
      </c>
      <c r="H39153" s="309" t="s">
        <v>321</v>
      </c>
      <c r="I39153" s="309" t="str">
        <f t="shared" si="2448"/>
        <v>515</v>
      </c>
      <c r="J39153" s="309" t="s">
        <v>138</v>
      </c>
      <c r="K39153" s="309" t="str">
        <f t="shared" si="2449"/>
        <v>138</v>
      </c>
      <c r="L39153" s="310">
        <v>0</v>
      </c>
      <c r="M39153" s="310">
        <v>78082192</v>
      </c>
      <c r="N39153" s="309"/>
      <c r="O39153" s="309"/>
      <c r="P39153" s="309" t="s">
        <v>763</v>
      </c>
      <c r="Q39153" s="309" t="s">
        <v>763</v>
      </c>
      <c r="R39153" s="309"/>
      <c r="S39153" s="309" t="s">
        <v>543</v>
      </c>
      <c r="T39153" s="315">
        <f t="shared" si="2446"/>
        <v>-78082192</v>
      </c>
      <c r="U39153" s="317">
        <f t="shared" si="2447"/>
        <v>12</v>
      </c>
    </row>
    <row r="39154" spans="1:21" ht="15.75" customHeight="1">
      <c r="A39154" s="308">
        <v>45657</v>
      </c>
      <c r="B39154" s="308">
        <v>45657</v>
      </c>
      <c r="C39154" s="309" t="s">
        <v>29153</v>
      </c>
      <c r="D39154" s="308"/>
      <c r="E39154" s="309"/>
      <c r="F39154" s="309" t="s">
        <v>29154</v>
      </c>
      <c r="G39154" s="309" t="s">
        <v>29154</v>
      </c>
      <c r="H39154" s="309" t="s">
        <v>138</v>
      </c>
      <c r="I39154" s="309" t="str">
        <f t="shared" si="2448"/>
        <v>138</v>
      </c>
      <c r="J39154" s="309" t="s">
        <v>321</v>
      </c>
      <c r="K39154" s="309" t="str">
        <f t="shared" si="2449"/>
        <v>515</v>
      </c>
      <c r="L39154" s="310">
        <v>1103561644</v>
      </c>
      <c r="M39154" s="310">
        <v>0</v>
      </c>
      <c r="N39154" s="309" t="s">
        <v>2054</v>
      </c>
      <c r="O39154" s="309" t="s">
        <v>2055</v>
      </c>
      <c r="P39154" s="309" t="s">
        <v>763</v>
      </c>
      <c r="Q39154" s="309" t="s">
        <v>763</v>
      </c>
      <c r="R39154" s="309"/>
      <c r="S39154" s="309" t="s">
        <v>543</v>
      </c>
      <c r="T39154" s="315">
        <f t="shared" si="2446"/>
        <v>1103561644</v>
      </c>
      <c r="U39154" s="317">
        <f t="shared" si="2447"/>
        <v>12</v>
      </c>
    </row>
    <row r="39155" spans="1:21" ht="15.75" customHeight="1">
      <c r="A39155" s="308">
        <v>45657</v>
      </c>
      <c r="B39155" s="308">
        <v>45657</v>
      </c>
      <c r="C39155" s="309" t="s">
        <v>29153</v>
      </c>
      <c r="D39155" s="308"/>
      <c r="E39155" s="309"/>
      <c r="F39155" s="309" t="s">
        <v>29154</v>
      </c>
      <c r="G39155" s="309" t="s">
        <v>29154</v>
      </c>
      <c r="H39155" s="309" t="s">
        <v>321</v>
      </c>
      <c r="I39155" s="309" t="str">
        <f t="shared" si="2448"/>
        <v>515</v>
      </c>
      <c r="J39155" s="309" t="s">
        <v>138</v>
      </c>
      <c r="K39155" s="309" t="str">
        <f t="shared" si="2449"/>
        <v>138</v>
      </c>
      <c r="L39155" s="310">
        <v>0</v>
      </c>
      <c r="M39155" s="310">
        <v>1103561644</v>
      </c>
      <c r="N39155" s="309"/>
      <c r="O39155" s="309"/>
      <c r="P39155" s="309" t="s">
        <v>763</v>
      </c>
      <c r="Q39155" s="309" t="s">
        <v>763</v>
      </c>
      <c r="R39155" s="309"/>
      <c r="S39155" s="309" t="s">
        <v>543</v>
      </c>
      <c r="T39155" s="315">
        <f t="shared" si="2446"/>
        <v>-1103561644</v>
      </c>
      <c r="U39155" s="317">
        <f t="shared" si="2447"/>
        <v>12</v>
      </c>
    </row>
    <row r="39156" spans="1:21" ht="15.75" customHeight="1">
      <c r="A39156" s="308">
        <v>45657</v>
      </c>
      <c r="B39156" s="308">
        <v>45657</v>
      </c>
      <c r="C39156" s="309" t="s">
        <v>29153</v>
      </c>
      <c r="D39156" s="308"/>
      <c r="E39156" s="309"/>
      <c r="F39156" s="309" t="s">
        <v>29154</v>
      </c>
      <c r="G39156" s="309" t="s">
        <v>29154</v>
      </c>
      <c r="H39156" s="309" t="s">
        <v>138</v>
      </c>
      <c r="I39156" s="309" t="str">
        <f t="shared" si="2448"/>
        <v>138</v>
      </c>
      <c r="J39156" s="309" t="s">
        <v>321</v>
      </c>
      <c r="K39156" s="309" t="str">
        <f t="shared" si="2449"/>
        <v>515</v>
      </c>
      <c r="L39156" s="310">
        <v>902876712</v>
      </c>
      <c r="M39156" s="310">
        <v>0</v>
      </c>
      <c r="N39156" s="309" t="s">
        <v>2056</v>
      </c>
      <c r="O39156" s="309" t="s">
        <v>2057</v>
      </c>
      <c r="P39156" s="309" t="s">
        <v>763</v>
      </c>
      <c r="Q39156" s="309" t="s">
        <v>763</v>
      </c>
      <c r="R39156" s="309"/>
      <c r="S39156" s="309" t="s">
        <v>543</v>
      </c>
      <c r="T39156" s="315">
        <f t="shared" si="2446"/>
        <v>902876712</v>
      </c>
      <c r="U39156" s="317">
        <f t="shared" si="2447"/>
        <v>12</v>
      </c>
    </row>
    <row r="39157" spans="1:21" ht="15.75" customHeight="1">
      <c r="A39157" s="308">
        <v>45657</v>
      </c>
      <c r="B39157" s="308">
        <v>45657</v>
      </c>
      <c r="C39157" s="309" t="s">
        <v>29153</v>
      </c>
      <c r="D39157" s="308"/>
      <c r="E39157" s="309"/>
      <c r="F39157" s="309" t="s">
        <v>29154</v>
      </c>
      <c r="G39157" s="309" t="s">
        <v>29154</v>
      </c>
      <c r="H39157" s="309" t="s">
        <v>321</v>
      </c>
      <c r="I39157" s="309" t="str">
        <f t="shared" si="2448"/>
        <v>515</v>
      </c>
      <c r="J39157" s="309" t="s">
        <v>138</v>
      </c>
      <c r="K39157" s="309" t="str">
        <f t="shared" si="2449"/>
        <v>138</v>
      </c>
      <c r="L39157" s="310">
        <v>0</v>
      </c>
      <c r="M39157" s="310">
        <v>902876712</v>
      </c>
      <c r="N39157" s="309"/>
      <c r="O39157" s="309"/>
      <c r="P39157" s="309" t="s">
        <v>763</v>
      </c>
      <c r="Q39157" s="309" t="s">
        <v>763</v>
      </c>
      <c r="R39157" s="309"/>
      <c r="S39157" s="309" t="s">
        <v>543</v>
      </c>
      <c r="T39157" s="315">
        <f t="shared" si="2446"/>
        <v>-902876712</v>
      </c>
      <c r="U39157" s="317">
        <f t="shared" si="2447"/>
        <v>12</v>
      </c>
    </row>
    <row r="39158" spans="1:21" ht="15.75" customHeight="1">
      <c r="A39158" s="308">
        <v>45657</v>
      </c>
      <c r="B39158" s="308">
        <v>45657</v>
      </c>
      <c r="C39158" s="309" t="s">
        <v>29156</v>
      </c>
      <c r="D39158" s="308"/>
      <c r="E39158" s="309"/>
      <c r="F39158" s="309" t="s">
        <v>29157</v>
      </c>
      <c r="G39158" s="309" t="s">
        <v>29157</v>
      </c>
      <c r="H39158" s="309" t="s">
        <v>489</v>
      </c>
      <c r="I39158" s="309" t="str">
        <f t="shared" si="2448"/>
        <v>811</v>
      </c>
      <c r="J39158" s="309" t="s">
        <v>167</v>
      </c>
      <c r="K39158" s="309" t="str">
        <f t="shared" si="2449"/>
        <v>214</v>
      </c>
      <c r="L39158" s="310">
        <v>6747665</v>
      </c>
      <c r="M39158" s="310">
        <v>0</v>
      </c>
      <c r="N39158" s="309"/>
      <c r="O39158" s="309"/>
      <c r="P39158" s="309"/>
      <c r="Q39158" s="309"/>
      <c r="R39158" s="309"/>
      <c r="S39158" s="309" t="s">
        <v>543</v>
      </c>
      <c r="T39158" s="315">
        <f t="shared" si="2446"/>
        <v>6747665</v>
      </c>
      <c r="U39158" s="317">
        <f t="shared" si="2447"/>
        <v>12</v>
      </c>
    </row>
    <row r="39159" spans="1:21" ht="15.75" customHeight="1">
      <c r="A39159" s="308">
        <v>45657</v>
      </c>
      <c r="B39159" s="308">
        <v>45657</v>
      </c>
      <c r="C39159" s="309" t="s">
        <v>29156</v>
      </c>
      <c r="D39159" s="308"/>
      <c r="E39159" s="309"/>
      <c r="F39159" s="309" t="s">
        <v>29157</v>
      </c>
      <c r="G39159" s="309" t="s">
        <v>29157</v>
      </c>
      <c r="H39159" s="309" t="s">
        <v>167</v>
      </c>
      <c r="I39159" s="309" t="str">
        <f t="shared" si="2448"/>
        <v>214</v>
      </c>
      <c r="J39159" s="309" t="s">
        <v>489</v>
      </c>
      <c r="K39159" s="309" t="str">
        <f t="shared" si="2449"/>
        <v>811</v>
      </c>
      <c r="L39159" s="310">
        <v>0</v>
      </c>
      <c r="M39159" s="310">
        <v>6747665</v>
      </c>
      <c r="N39159" s="309"/>
      <c r="O39159" s="309"/>
      <c r="P39159" s="309"/>
      <c r="Q39159" s="309"/>
      <c r="R39159" s="309"/>
      <c r="S39159" s="309" t="s">
        <v>543</v>
      </c>
      <c r="T39159" s="315">
        <f t="shared" si="2446"/>
        <v>-6747665</v>
      </c>
      <c r="U39159" s="317">
        <f t="shared" si="2447"/>
        <v>12</v>
      </c>
    </row>
    <row r="39160" spans="1:21" ht="15.75" customHeight="1">
      <c r="A39160" s="308">
        <v>45657</v>
      </c>
      <c r="B39160" s="308">
        <v>45657</v>
      </c>
      <c r="C39160" s="309" t="s">
        <v>29158</v>
      </c>
      <c r="D39160" s="308"/>
      <c r="E39160" s="309"/>
      <c r="F39160" s="309" t="s">
        <v>29159</v>
      </c>
      <c r="G39160" s="309" t="s">
        <v>29160</v>
      </c>
      <c r="H39160" s="309" t="s">
        <v>431</v>
      </c>
      <c r="I39160" s="309" t="str">
        <f t="shared" si="2448"/>
        <v>642</v>
      </c>
      <c r="J39160" s="309" t="s">
        <v>222</v>
      </c>
      <c r="K39160" s="309" t="str">
        <f t="shared" si="2449"/>
        <v>334</v>
      </c>
      <c r="L39160" s="310">
        <v>186899203</v>
      </c>
      <c r="M39160" s="310">
        <v>0</v>
      </c>
      <c r="N39160" s="309"/>
      <c r="O39160" s="309"/>
      <c r="P39160" s="309"/>
      <c r="Q39160" s="309"/>
      <c r="R39160" s="309"/>
      <c r="S39160" s="309" t="s">
        <v>543</v>
      </c>
      <c r="T39160" s="315">
        <f t="shared" si="2446"/>
        <v>186899203</v>
      </c>
      <c r="U39160" s="317">
        <f t="shared" si="2447"/>
        <v>12</v>
      </c>
    </row>
    <row r="39161" spans="1:21" ht="15.75" customHeight="1">
      <c r="A39161" s="308">
        <v>45657</v>
      </c>
      <c r="B39161" s="308">
        <v>45657</v>
      </c>
      <c r="C39161" s="309" t="s">
        <v>29158</v>
      </c>
      <c r="D39161" s="308"/>
      <c r="E39161" s="309"/>
      <c r="F39161" s="309" t="s">
        <v>29159</v>
      </c>
      <c r="G39161" s="309" t="s">
        <v>29160</v>
      </c>
      <c r="H39161" s="309" t="s">
        <v>222</v>
      </c>
      <c r="I39161" s="309" t="str">
        <f t="shared" si="2448"/>
        <v>334</v>
      </c>
      <c r="J39161" s="309" t="s">
        <v>431</v>
      </c>
      <c r="K39161" s="309" t="str">
        <f t="shared" si="2449"/>
        <v>642</v>
      </c>
      <c r="L39161" s="310">
        <v>0</v>
      </c>
      <c r="M39161" s="310">
        <v>186899203</v>
      </c>
      <c r="N39161" s="309"/>
      <c r="O39161" s="309"/>
      <c r="P39161" s="309"/>
      <c r="Q39161" s="309"/>
      <c r="R39161" s="309"/>
      <c r="S39161" s="309" t="s">
        <v>543</v>
      </c>
      <c r="T39161" s="315">
        <f t="shared" si="2446"/>
        <v>-186899203</v>
      </c>
      <c r="U39161" s="317">
        <f t="shared" si="2447"/>
        <v>12</v>
      </c>
    </row>
    <row r="39162" spans="1:21" ht="15.75" customHeight="1">
      <c r="A39162" s="308">
        <v>45657</v>
      </c>
      <c r="B39162" s="308">
        <v>45657</v>
      </c>
      <c r="C39162" s="309" t="s">
        <v>29158</v>
      </c>
      <c r="D39162" s="308"/>
      <c r="E39162" s="309"/>
      <c r="F39162" s="309" t="s">
        <v>29159</v>
      </c>
      <c r="G39162" s="309" t="s">
        <v>29160</v>
      </c>
      <c r="H39162" s="309" t="s">
        <v>400</v>
      </c>
      <c r="I39162" s="309" t="str">
        <f t="shared" si="2448"/>
        <v>641</v>
      </c>
      <c r="J39162" s="309" t="s">
        <v>222</v>
      </c>
      <c r="K39162" s="309" t="str">
        <f t="shared" si="2449"/>
        <v>334</v>
      </c>
      <c r="L39162" s="310">
        <v>10152929</v>
      </c>
      <c r="M39162" s="310">
        <v>0</v>
      </c>
      <c r="N39162" s="309"/>
      <c r="O39162" s="309"/>
      <c r="P39162" s="309"/>
      <c r="Q39162" s="309"/>
      <c r="R39162" s="309"/>
      <c r="S39162" s="309" t="s">
        <v>543</v>
      </c>
      <c r="T39162" s="315">
        <f t="shared" si="2446"/>
        <v>10152929</v>
      </c>
      <c r="U39162" s="317">
        <f t="shared" si="2447"/>
        <v>12</v>
      </c>
    </row>
    <row r="39163" spans="1:21" ht="15.75" customHeight="1">
      <c r="A39163" s="308">
        <v>45657</v>
      </c>
      <c r="B39163" s="308">
        <v>45657</v>
      </c>
      <c r="C39163" s="309" t="s">
        <v>29158</v>
      </c>
      <c r="D39163" s="308"/>
      <c r="E39163" s="309"/>
      <c r="F39163" s="309" t="s">
        <v>29159</v>
      </c>
      <c r="G39163" s="309" t="s">
        <v>29160</v>
      </c>
      <c r="H39163" s="309" t="s">
        <v>222</v>
      </c>
      <c r="I39163" s="309" t="str">
        <f t="shared" si="2448"/>
        <v>334</v>
      </c>
      <c r="J39163" s="309" t="s">
        <v>400</v>
      </c>
      <c r="K39163" s="309" t="str">
        <f t="shared" si="2449"/>
        <v>641</v>
      </c>
      <c r="L39163" s="310">
        <v>0</v>
      </c>
      <c r="M39163" s="310">
        <v>10152929</v>
      </c>
      <c r="N39163" s="309"/>
      <c r="O39163" s="309"/>
      <c r="P39163" s="309"/>
      <c r="Q39163" s="309"/>
      <c r="R39163" s="309"/>
      <c r="S39163" s="309" t="s">
        <v>543</v>
      </c>
      <c r="T39163" s="315">
        <f t="shared" si="2446"/>
        <v>-10152929</v>
      </c>
      <c r="U39163" s="317">
        <f t="shared" si="2447"/>
        <v>12</v>
      </c>
    </row>
    <row r="39164" spans="1:21" ht="15.75" customHeight="1">
      <c r="A39164" s="308">
        <v>45657</v>
      </c>
      <c r="B39164" s="308">
        <v>45657</v>
      </c>
      <c r="C39164" s="309" t="s">
        <v>29158</v>
      </c>
      <c r="D39164" s="308"/>
      <c r="E39164" s="309"/>
      <c r="F39164" s="309" t="s">
        <v>29159</v>
      </c>
      <c r="G39164" s="309" t="s">
        <v>29160</v>
      </c>
      <c r="H39164" s="309" t="s">
        <v>184</v>
      </c>
      <c r="I39164" s="309" t="str">
        <f t="shared" si="2448"/>
        <v>241</v>
      </c>
      <c r="J39164" s="309" t="s">
        <v>222</v>
      </c>
      <c r="K39164" s="309" t="str">
        <f t="shared" si="2449"/>
        <v>334</v>
      </c>
      <c r="L39164" s="310">
        <v>548552731</v>
      </c>
      <c r="M39164" s="310">
        <v>0</v>
      </c>
      <c r="N39164" s="309"/>
      <c r="O39164" s="309"/>
      <c r="P39164" s="309"/>
      <c r="Q39164" s="309"/>
      <c r="R39164" s="309"/>
      <c r="S39164" s="309" t="s">
        <v>543</v>
      </c>
      <c r="T39164" s="315">
        <f t="shared" si="2446"/>
        <v>548552731</v>
      </c>
      <c r="U39164" s="317">
        <f t="shared" si="2447"/>
        <v>12</v>
      </c>
    </row>
    <row r="39165" spans="1:21" ht="15.75" customHeight="1">
      <c r="A39165" s="308">
        <v>45657</v>
      </c>
      <c r="B39165" s="308">
        <v>45657</v>
      </c>
      <c r="C39165" s="309" t="s">
        <v>29158</v>
      </c>
      <c r="D39165" s="308"/>
      <c r="E39165" s="309"/>
      <c r="F39165" s="309" t="s">
        <v>29159</v>
      </c>
      <c r="G39165" s="309" t="s">
        <v>29160</v>
      </c>
      <c r="H39165" s="309" t="s">
        <v>222</v>
      </c>
      <c r="I39165" s="309" t="str">
        <f t="shared" si="2448"/>
        <v>334</v>
      </c>
      <c r="J39165" s="309" t="s">
        <v>184</v>
      </c>
      <c r="K39165" s="309" t="str">
        <f t="shared" si="2449"/>
        <v>241</v>
      </c>
      <c r="L39165" s="310">
        <v>0</v>
      </c>
      <c r="M39165" s="310">
        <v>548552731</v>
      </c>
      <c r="N39165" s="309"/>
      <c r="O39165" s="309"/>
      <c r="P39165" s="309"/>
      <c r="Q39165" s="309"/>
      <c r="R39165" s="309"/>
      <c r="S39165" s="309" t="s">
        <v>543</v>
      </c>
      <c r="T39165" s="315">
        <f t="shared" si="2446"/>
        <v>-548552731</v>
      </c>
      <c r="U39165" s="317">
        <f t="shared" si="2447"/>
        <v>12</v>
      </c>
    </row>
    <row r="39166" spans="1:21" ht="15.75" customHeight="1">
      <c r="A39166" s="308">
        <v>45657</v>
      </c>
      <c r="B39166" s="308">
        <v>45657</v>
      </c>
      <c r="C39166" s="309" t="s">
        <v>29158</v>
      </c>
      <c r="D39166" s="308"/>
      <c r="E39166" s="309"/>
      <c r="F39166" s="309" t="s">
        <v>29159</v>
      </c>
      <c r="G39166" s="309" t="s">
        <v>29161</v>
      </c>
      <c r="H39166" s="309" t="s">
        <v>432</v>
      </c>
      <c r="I39166" s="309" t="str">
        <f t="shared" si="2448"/>
        <v>642</v>
      </c>
      <c r="J39166" s="309" t="s">
        <v>232</v>
      </c>
      <c r="K39166" s="309" t="str">
        <f t="shared" si="2449"/>
        <v>338</v>
      </c>
      <c r="L39166" s="310">
        <v>4810000</v>
      </c>
      <c r="M39166" s="310">
        <v>0</v>
      </c>
      <c r="N39166" s="309"/>
      <c r="O39166" s="309"/>
      <c r="P39166" s="309"/>
      <c r="Q39166" s="309"/>
      <c r="R39166" s="309"/>
      <c r="S39166" s="309" t="s">
        <v>543</v>
      </c>
      <c r="T39166" s="315">
        <f t="shared" si="2446"/>
        <v>4810000</v>
      </c>
      <c r="U39166" s="317">
        <f t="shared" si="2447"/>
        <v>12</v>
      </c>
    </row>
    <row r="39167" spans="1:21" ht="15.75" customHeight="1">
      <c r="A39167" s="308">
        <v>45657</v>
      </c>
      <c r="B39167" s="308">
        <v>45657</v>
      </c>
      <c r="C39167" s="309" t="s">
        <v>29158</v>
      </c>
      <c r="D39167" s="308"/>
      <c r="E39167" s="309"/>
      <c r="F39167" s="309" t="s">
        <v>29159</v>
      </c>
      <c r="G39167" s="309" t="s">
        <v>29161</v>
      </c>
      <c r="H39167" s="309" t="s">
        <v>232</v>
      </c>
      <c r="I39167" s="309" t="str">
        <f t="shared" si="2448"/>
        <v>338</v>
      </c>
      <c r="J39167" s="309" t="s">
        <v>432</v>
      </c>
      <c r="K39167" s="309" t="str">
        <f t="shared" si="2449"/>
        <v>642</v>
      </c>
      <c r="L39167" s="310">
        <v>0</v>
      </c>
      <c r="M39167" s="310">
        <v>4810000</v>
      </c>
      <c r="N39167" s="309"/>
      <c r="O39167" s="309"/>
      <c r="P39167" s="309"/>
      <c r="Q39167" s="309"/>
      <c r="R39167" s="309"/>
      <c r="S39167" s="309" t="s">
        <v>543</v>
      </c>
      <c r="T39167" s="315">
        <f t="shared" si="2446"/>
        <v>-4810000</v>
      </c>
      <c r="U39167" s="317">
        <f t="shared" si="2447"/>
        <v>12</v>
      </c>
    </row>
    <row r="39168" spans="1:21" ht="15.75" customHeight="1">
      <c r="A39168" s="308">
        <v>45657</v>
      </c>
      <c r="B39168" s="308">
        <v>45657</v>
      </c>
      <c r="C39168" s="309" t="s">
        <v>29158</v>
      </c>
      <c r="D39168" s="308"/>
      <c r="E39168" s="309"/>
      <c r="F39168" s="309" t="s">
        <v>29159</v>
      </c>
      <c r="G39168" s="309" t="s">
        <v>29162</v>
      </c>
      <c r="H39168" s="309" t="s">
        <v>432</v>
      </c>
      <c r="I39168" s="309" t="str">
        <f t="shared" si="2448"/>
        <v>642</v>
      </c>
      <c r="J39168" s="309" t="s">
        <v>234</v>
      </c>
      <c r="K39168" s="309" t="str">
        <f t="shared" si="2449"/>
        <v>338</v>
      </c>
      <c r="L39168" s="310">
        <v>816000</v>
      </c>
      <c r="M39168" s="310">
        <v>0</v>
      </c>
      <c r="N39168" s="309"/>
      <c r="O39168" s="309"/>
      <c r="P39168" s="309"/>
      <c r="Q39168" s="309"/>
      <c r="R39168" s="309"/>
      <c r="S39168" s="309" t="s">
        <v>543</v>
      </c>
      <c r="T39168" s="315">
        <f t="shared" si="2446"/>
        <v>816000</v>
      </c>
      <c r="U39168" s="317">
        <f t="shared" si="2447"/>
        <v>12</v>
      </c>
    </row>
    <row r="39169" spans="1:21" ht="15.75" customHeight="1">
      <c r="A39169" s="308">
        <v>45657</v>
      </c>
      <c r="B39169" s="308">
        <v>45657</v>
      </c>
      <c r="C39169" s="309" t="s">
        <v>29158</v>
      </c>
      <c r="D39169" s="308"/>
      <c r="E39169" s="309"/>
      <c r="F39169" s="309" t="s">
        <v>29159</v>
      </c>
      <c r="G39169" s="309" t="s">
        <v>29162</v>
      </c>
      <c r="H39169" s="309" t="s">
        <v>234</v>
      </c>
      <c r="I39169" s="309" t="str">
        <f t="shared" si="2448"/>
        <v>338</v>
      </c>
      <c r="J39169" s="309" t="s">
        <v>432</v>
      </c>
      <c r="K39169" s="309" t="str">
        <f t="shared" si="2449"/>
        <v>642</v>
      </c>
      <c r="L39169" s="310">
        <v>0</v>
      </c>
      <c r="M39169" s="310">
        <v>816000</v>
      </c>
      <c r="N39169" s="309"/>
      <c r="O39169" s="309"/>
      <c r="P39169" s="309"/>
      <c r="Q39169" s="309"/>
      <c r="R39169" s="309"/>
      <c r="S39169" s="309" t="s">
        <v>543</v>
      </c>
      <c r="T39169" s="315">
        <f t="shared" si="2446"/>
        <v>-816000</v>
      </c>
      <c r="U39169" s="317">
        <f t="shared" si="2447"/>
        <v>12</v>
      </c>
    </row>
    <row r="39170" spans="1:21" ht="15.75" customHeight="1">
      <c r="A39170" s="308">
        <v>45657</v>
      </c>
      <c r="B39170" s="308">
        <v>45657</v>
      </c>
      <c r="C39170" s="309" t="s">
        <v>29158</v>
      </c>
      <c r="D39170" s="308"/>
      <c r="E39170" s="309"/>
      <c r="F39170" s="309" t="s">
        <v>29159</v>
      </c>
      <c r="G39170" s="309" t="s">
        <v>29163</v>
      </c>
      <c r="H39170" s="309" t="s">
        <v>432</v>
      </c>
      <c r="I39170" s="309" t="str">
        <f t="shared" si="2448"/>
        <v>642</v>
      </c>
      <c r="J39170" s="309" t="s">
        <v>236</v>
      </c>
      <c r="K39170" s="309" t="str">
        <f t="shared" si="2449"/>
        <v>338</v>
      </c>
      <c r="L39170" s="310">
        <v>272000</v>
      </c>
      <c r="M39170" s="310">
        <v>0</v>
      </c>
      <c r="N39170" s="309"/>
      <c r="O39170" s="309"/>
      <c r="P39170" s="309"/>
      <c r="Q39170" s="309"/>
      <c r="R39170" s="309"/>
      <c r="S39170" s="309" t="s">
        <v>543</v>
      </c>
      <c r="T39170" s="315">
        <f t="shared" si="2446"/>
        <v>272000</v>
      </c>
      <c r="U39170" s="317">
        <f t="shared" si="2447"/>
        <v>12</v>
      </c>
    </row>
    <row r="39171" spans="1:21" ht="15.75" customHeight="1">
      <c r="A39171" s="308">
        <v>45657</v>
      </c>
      <c r="B39171" s="308">
        <v>45657</v>
      </c>
      <c r="C39171" s="309" t="s">
        <v>29158</v>
      </c>
      <c r="D39171" s="308"/>
      <c r="E39171" s="309"/>
      <c r="F39171" s="309" t="s">
        <v>29159</v>
      </c>
      <c r="G39171" s="309" t="s">
        <v>29163</v>
      </c>
      <c r="H39171" s="309" t="s">
        <v>236</v>
      </c>
      <c r="I39171" s="309" t="str">
        <f t="shared" si="2448"/>
        <v>338</v>
      </c>
      <c r="J39171" s="309" t="s">
        <v>432</v>
      </c>
      <c r="K39171" s="309" t="str">
        <f t="shared" si="2449"/>
        <v>642</v>
      </c>
      <c r="L39171" s="310">
        <v>0</v>
      </c>
      <c r="M39171" s="310">
        <v>272000</v>
      </c>
      <c r="N39171" s="309"/>
      <c r="O39171" s="309"/>
      <c r="P39171" s="309"/>
      <c r="Q39171" s="309"/>
      <c r="R39171" s="309"/>
      <c r="S39171" s="309" t="s">
        <v>543</v>
      </c>
      <c r="T39171" s="315">
        <f t="shared" si="2446"/>
        <v>-272000</v>
      </c>
      <c r="U39171" s="317">
        <f t="shared" si="2447"/>
        <v>12</v>
      </c>
    </row>
    <row r="39172" spans="1:21" ht="15.75" customHeight="1">
      <c r="A39172" s="308">
        <v>45657</v>
      </c>
      <c r="B39172" s="308">
        <v>45657</v>
      </c>
      <c r="C39172" s="309" t="s">
        <v>29158</v>
      </c>
      <c r="D39172" s="308"/>
      <c r="E39172" s="309"/>
      <c r="F39172" s="309" t="s">
        <v>29159</v>
      </c>
      <c r="G39172" s="309" t="s">
        <v>29164</v>
      </c>
      <c r="H39172" s="309" t="s">
        <v>432</v>
      </c>
      <c r="I39172" s="309" t="str">
        <f t="shared" si="2448"/>
        <v>642</v>
      </c>
      <c r="J39172" s="309" t="s">
        <v>230</v>
      </c>
      <c r="K39172" s="309" t="str">
        <f t="shared" si="2449"/>
        <v>338</v>
      </c>
      <c r="L39172" s="310">
        <v>544000</v>
      </c>
      <c r="M39172" s="310">
        <v>0</v>
      </c>
      <c r="N39172" s="309"/>
      <c r="O39172" s="309"/>
      <c r="P39172" s="309"/>
      <c r="Q39172" s="309"/>
      <c r="R39172" s="309"/>
      <c r="S39172" s="309" t="s">
        <v>543</v>
      </c>
      <c r="T39172" s="315">
        <f t="shared" si="2446"/>
        <v>544000</v>
      </c>
      <c r="U39172" s="317">
        <f t="shared" si="2447"/>
        <v>12</v>
      </c>
    </row>
    <row r="39173" spans="1:21" ht="15.75" customHeight="1">
      <c r="A39173" s="308">
        <v>45657</v>
      </c>
      <c r="B39173" s="308">
        <v>45657</v>
      </c>
      <c r="C39173" s="309" t="s">
        <v>29158</v>
      </c>
      <c r="D39173" s="308"/>
      <c r="E39173" s="309"/>
      <c r="F39173" s="309" t="s">
        <v>29159</v>
      </c>
      <c r="G39173" s="309" t="s">
        <v>29164</v>
      </c>
      <c r="H39173" s="309" t="s">
        <v>230</v>
      </c>
      <c r="I39173" s="309" t="str">
        <f t="shared" si="2448"/>
        <v>338</v>
      </c>
      <c r="J39173" s="309" t="s">
        <v>432</v>
      </c>
      <c r="K39173" s="309" t="str">
        <f t="shared" si="2449"/>
        <v>642</v>
      </c>
      <c r="L39173" s="310">
        <v>0</v>
      </c>
      <c r="M39173" s="310">
        <v>544000</v>
      </c>
      <c r="N39173" s="309"/>
      <c r="O39173" s="309"/>
      <c r="P39173" s="309"/>
      <c r="Q39173" s="309"/>
      <c r="R39173" s="309"/>
      <c r="S39173" s="309" t="s">
        <v>543</v>
      </c>
      <c r="T39173" s="315">
        <f t="shared" ref="T39173:T39236" si="2450">L39173-M39173</f>
        <v>-544000</v>
      </c>
      <c r="U39173" s="317">
        <f t="shared" ref="U39173:U39236" si="2451">MONTH(A39173)</f>
        <v>12</v>
      </c>
    </row>
    <row r="39174" spans="1:21" ht="15.75" customHeight="1">
      <c r="A39174" s="308">
        <v>45657</v>
      </c>
      <c r="B39174" s="308">
        <v>45657</v>
      </c>
      <c r="C39174" s="309" t="s">
        <v>29158</v>
      </c>
      <c r="D39174" s="308"/>
      <c r="E39174" s="309"/>
      <c r="F39174" s="309" t="s">
        <v>29159</v>
      </c>
      <c r="G39174" s="309" t="s">
        <v>29165</v>
      </c>
      <c r="H39174" s="309" t="s">
        <v>184</v>
      </c>
      <c r="I39174" s="309" t="str">
        <f t="shared" si="2448"/>
        <v>241</v>
      </c>
      <c r="J39174" s="309" t="s">
        <v>232</v>
      </c>
      <c r="K39174" s="309" t="str">
        <f t="shared" si="2449"/>
        <v>338</v>
      </c>
      <c r="L39174" s="310">
        <v>20395000</v>
      </c>
      <c r="M39174" s="310">
        <v>0</v>
      </c>
      <c r="N39174" s="309"/>
      <c r="O39174" s="309"/>
      <c r="P39174" s="309"/>
      <c r="Q39174" s="309"/>
      <c r="R39174" s="309"/>
      <c r="S39174" s="309" t="s">
        <v>543</v>
      </c>
      <c r="T39174" s="315">
        <f t="shared" si="2450"/>
        <v>20395000</v>
      </c>
      <c r="U39174" s="317">
        <f t="shared" si="2451"/>
        <v>12</v>
      </c>
    </row>
    <row r="39175" spans="1:21" ht="15.75" customHeight="1">
      <c r="A39175" s="308">
        <v>45657</v>
      </c>
      <c r="B39175" s="308">
        <v>45657</v>
      </c>
      <c r="C39175" s="309" t="s">
        <v>29158</v>
      </c>
      <c r="D39175" s="308"/>
      <c r="E39175" s="309"/>
      <c r="F39175" s="309" t="s">
        <v>29159</v>
      </c>
      <c r="G39175" s="309" t="s">
        <v>29165</v>
      </c>
      <c r="H39175" s="309" t="s">
        <v>232</v>
      </c>
      <c r="I39175" s="309" t="str">
        <f t="shared" si="2448"/>
        <v>338</v>
      </c>
      <c r="J39175" s="309" t="s">
        <v>184</v>
      </c>
      <c r="K39175" s="309" t="str">
        <f t="shared" si="2449"/>
        <v>241</v>
      </c>
      <c r="L39175" s="310">
        <v>0</v>
      </c>
      <c r="M39175" s="310">
        <v>20395000</v>
      </c>
      <c r="N39175" s="309"/>
      <c r="O39175" s="309"/>
      <c r="P39175" s="309"/>
      <c r="Q39175" s="309"/>
      <c r="R39175" s="309"/>
      <c r="S39175" s="309" t="s">
        <v>543</v>
      </c>
      <c r="T39175" s="315">
        <f t="shared" si="2450"/>
        <v>-20395000</v>
      </c>
      <c r="U39175" s="317">
        <f t="shared" si="2451"/>
        <v>12</v>
      </c>
    </row>
    <row r="39176" spans="1:21" ht="15.75" customHeight="1">
      <c r="A39176" s="308">
        <v>45657</v>
      </c>
      <c r="B39176" s="308">
        <v>45657</v>
      </c>
      <c r="C39176" s="309" t="s">
        <v>29158</v>
      </c>
      <c r="D39176" s="308"/>
      <c r="E39176" s="309"/>
      <c r="F39176" s="309" t="s">
        <v>29159</v>
      </c>
      <c r="G39176" s="309" t="s">
        <v>29165</v>
      </c>
      <c r="H39176" s="309" t="s">
        <v>184</v>
      </c>
      <c r="I39176" s="309" t="str">
        <f t="shared" si="2448"/>
        <v>241</v>
      </c>
      <c r="J39176" s="309" t="s">
        <v>234</v>
      </c>
      <c r="K39176" s="309" t="str">
        <f t="shared" si="2449"/>
        <v>338</v>
      </c>
      <c r="L39176" s="310">
        <v>3492000</v>
      </c>
      <c r="M39176" s="310">
        <v>0</v>
      </c>
      <c r="N39176" s="309"/>
      <c r="O39176" s="309"/>
      <c r="P39176" s="309"/>
      <c r="Q39176" s="309"/>
      <c r="R39176" s="309"/>
      <c r="S39176" s="309" t="s">
        <v>543</v>
      </c>
      <c r="T39176" s="315">
        <f t="shared" si="2450"/>
        <v>3492000</v>
      </c>
      <c r="U39176" s="317">
        <f t="shared" si="2451"/>
        <v>12</v>
      </c>
    </row>
    <row r="39177" spans="1:21" ht="15.75" customHeight="1">
      <c r="A39177" s="308">
        <v>45657</v>
      </c>
      <c r="B39177" s="308">
        <v>45657</v>
      </c>
      <c r="C39177" s="309" t="s">
        <v>29158</v>
      </c>
      <c r="D39177" s="308"/>
      <c r="E39177" s="309"/>
      <c r="F39177" s="309" t="s">
        <v>29159</v>
      </c>
      <c r="G39177" s="309" t="s">
        <v>29165</v>
      </c>
      <c r="H39177" s="309" t="s">
        <v>234</v>
      </c>
      <c r="I39177" s="309" t="str">
        <f t="shared" si="2448"/>
        <v>338</v>
      </c>
      <c r="J39177" s="309" t="s">
        <v>184</v>
      </c>
      <c r="K39177" s="309" t="str">
        <f t="shared" si="2449"/>
        <v>241</v>
      </c>
      <c r="L39177" s="310">
        <v>0</v>
      </c>
      <c r="M39177" s="310">
        <v>3492000</v>
      </c>
      <c r="N39177" s="309"/>
      <c r="O39177" s="309"/>
      <c r="P39177" s="309"/>
      <c r="Q39177" s="309"/>
      <c r="R39177" s="309"/>
      <c r="S39177" s="309" t="s">
        <v>543</v>
      </c>
      <c r="T39177" s="315">
        <f t="shared" si="2450"/>
        <v>-3492000</v>
      </c>
      <c r="U39177" s="317">
        <f t="shared" si="2451"/>
        <v>12</v>
      </c>
    </row>
    <row r="39178" spans="1:21" ht="15.75" customHeight="1">
      <c r="A39178" s="308">
        <v>45657</v>
      </c>
      <c r="B39178" s="308">
        <v>45657</v>
      </c>
      <c r="C39178" s="309" t="s">
        <v>29158</v>
      </c>
      <c r="D39178" s="308"/>
      <c r="E39178" s="309"/>
      <c r="F39178" s="309" t="s">
        <v>29159</v>
      </c>
      <c r="G39178" s="309" t="s">
        <v>29165</v>
      </c>
      <c r="H39178" s="309" t="s">
        <v>184</v>
      </c>
      <c r="I39178" s="309" t="str">
        <f t="shared" si="2448"/>
        <v>241</v>
      </c>
      <c r="J39178" s="309" t="s">
        <v>236</v>
      </c>
      <c r="K39178" s="309" t="str">
        <f t="shared" si="2449"/>
        <v>338</v>
      </c>
      <c r="L39178" s="310">
        <v>1164000</v>
      </c>
      <c r="M39178" s="310">
        <v>0</v>
      </c>
      <c r="N39178" s="309"/>
      <c r="O39178" s="309"/>
      <c r="P39178" s="309"/>
      <c r="Q39178" s="309"/>
      <c r="R39178" s="309"/>
      <c r="S39178" s="309" t="s">
        <v>543</v>
      </c>
      <c r="T39178" s="315">
        <f t="shared" si="2450"/>
        <v>1164000</v>
      </c>
      <c r="U39178" s="317">
        <f t="shared" si="2451"/>
        <v>12</v>
      </c>
    </row>
    <row r="39179" spans="1:21" ht="15.75" customHeight="1">
      <c r="A39179" s="308">
        <v>45657</v>
      </c>
      <c r="B39179" s="308">
        <v>45657</v>
      </c>
      <c r="C39179" s="309" t="s">
        <v>29158</v>
      </c>
      <c r="D39179" s="308"/>
      <c r="E39179" s="309"/>
      <c r="F39179" s="309" t="s">
        <v>29159</v>
      </c>
      <c r="G39179" s="309" t="s">
        <v>29165</v>
      </c>
      <c r="H39179" s="309" t="s">
        <v>236</v>
      </c>
      <c r="I39179" s="309" t="str">
        <f t="shared" si="2448"/>
        <v>338</v>
      </c>
      <c r="J39179" s="309" t="s">
        <v>184</v>
      </c>
      <c r="K39179" s="309" t="str">
        <f t="shared" si="2449"/>
        <v>241</v>
      </c>
      <c r="L39179" s="310">
        <v>0</v>
      </c>
      <c r="M39179" s="310">
        <v>1164000</v>
      </c>
      <c r="N39179" s="309"/>
      <c r="O39179" s="309"/>
      <c r="P39179" s="309"/>
      <c r="Q39179" s="309"/>
      <c r="R39179" s="309"/>
      <c r="S39179" s="309" t="s">
        <v>543</v>
      </c>
      <c r="T39179" s="315">
        <f t="shared" si="2450"/>
        <v>-1164000</v>
      </c>
      <c r="U39179" s="317">
        <f t="shared" si="2451"/>
        <v>12</v>
      </c>
    </row>
    <row r="39180" spans="1:21" ht="15.75" customHeight="1">
      <c r="A39180" s="308">
        <v>45657</v>
      </c>
      <c r="B39180" s="308">
        <v>45657</v>
      </c>
      <c r="C39180" s="309" t="s">
        <v>29158</v>
      </c>
      <c r="D39180" s="308"/>
      <c r="E39180" s="309"/>
      <c r="F39180" s="309" t="s">
        <v>29159</v>
      </c>
      <c r="G39180" s="309" t="s">
        <v>29164</v>
      </c>
      <c r="H39180" s="309" t="s">
        <v>184</v>
      </c>
      <c r="I39180" s="309" t="str">
        <f t="shared" si="2448"/>
        <v>241</v>
      </c>
      <c r="J39180" s="309" t="s">
        <v>230</v>
      </c>
      <c r="K39180" s="309" t="str">
        <f t="shared" si="2449"/>
        <v>338</v>
      </c>
      <c r="L39180" s="310">
        <v>2328000</v>
      </c>
      <c r="M39180" s="310">
        <v>0</v>
      </c>
      <c r="N39180" s="309"/>
      <c r="O39180" s="309"/>
      <c r="P39180" s="309"/>
      <c r="Q39180" s="309"/>
      <c r="R39180" s="309"/>
      <c r="S39180" s="309" t="s">
        <v>543</v>
      </c>
      <c r="T39180" s="315">
        <f t="shared" si="2450"/>
        <v>2328000</v>
      </c>
      <c r="U39180" s="317">
        <f t="shared" si="2451"/>
        <v>12</v>
      </c>
    </row>
    <row r="39181" spans="1:21" ht="15.75" customHeight="1">
      <c r="A39181" s="308">
        <v>45657</v>
      </c>
      <c r="B39181" s="308">
        <v>45657</v>
      </c>
      <c r="C39181" s="309" t="s">
        <v>29158</v>
      </c>
      <c r="D39181" s="308"/>
      <c r="E39181" s="309"/>
      <c r="F39181" s="309" t="s">
        <v>29159</v>
      </c>
      <c r="G39181" s="309" t="s">
        <v>29164</v>
      </c>
      <c r="H39181" s="309" t="s">
        <v>230</v>
      </c>
      <c r="I39181" s="309" t="str">
        <f t="shared" si="2448"/>
        <v>338</v>
      </c>
      <c r="J39181" s="309" t="s">
        <v>184</v>
      </c>
      <c r="K39181" s="309" t="str">
        <f t="shared" si="2449"/>
        <v>241</v>
      </c>
      <c r="L39181" s="310">
        <v>0</v>
      </c>
      <c r="M39181" s="310">
        <v>2328000</v>
      </c>
      <c r="N39181" s="309"/>
      <c r="O39181" s="309"/>
      <c r="P39181" s="309"/>
      <c r="Q39181" s="309"/>
      <c r="R39181" s="309"/>
      <c r="S39181" s="309" t="s">
        <v>543</v>
      </c>
      <c r="T39181" s="315">
        <f t="shared" si="2450"/>
        <v>-2328000</v>
      </c>
      <c r="U39181" s="317">
        <f t="shared" si="2451"/>
        <v>12</v>
      </c>
    </row>
    <row r="39182" spans="1:21" ht="15.75" customHeight="1">
      <c r="A39182" s="308">
        <v>45657</v>
      </c>
      <c r="B39182" s="308">
        <v>45657</v>
      </c>
      <c r="C39182" s="309" t="s">
        <v>29158</v>
      </c>
      <c r="D39182" s="308"/>
      <c r="E39182" s="309"/>
      <c r="F39182" s="309" t="s">
        <v>29159</v>
      </c>
      <c r="G39182" s="309" t="s">
        <v>29166</v>
      </c>
      <c r="H39182" s="309" t="s">
        <v>184</v>
      </c>
      <c r="I39182" s="309" t="str">
        <f t="shared" si="2448"/>
        <v>241</v>
      </c>
      <c r="J39182" s="309" t="s">
        <v>222</v>
      </c>
      <c r="K39182" s="309" t="str">
        <f t="shared" si="2449"/>
        <v>334</v>
      </c>
      <c r="L39182" s="310">
        <v>4000000</v>
      </c>
      <c r="M39182" s="310">
        <v>0</v>
      </c>
      <c r="N39182" s="309"/>
      <c r="O39182" s="309"/>
      <c r="P39182" s="309"/>
      <c r="Q39182" s="309"/>
      <c r="R39182" s="309"/>
      <c r="S39182" s="309" t="s">
        <v>543</v>
      </c>
      <c r="T39182" s="315">
        <f t="shared" si="2450"/>
        <v>4000000</v>
      </c>
      <c r="U39182" s="317">
        <f t="shared" si="2451"/>
        <v>12</v>
      </c>
    </row>
    <row r="39183" spans="1:21" ht="15.75" customHeight="1">
      <c r="A39183" s="308">
        <v>45657</v>
      </c>
      <c r="B39183" s="308">
        <v>45657</v>
      </c>
      <c r="C39183" s="309" t="s">
        <v>29158</v>
      </c>
      <c r="D39183" s="308"/>
      <c r="E39183" s="309"/>
      <c r="F39183" s="309" t="s">
        <v>29159</v>
      </c>
      <c r="G39183" s="309" t="s">
        <v>29166</v>
      </c>
      <c r="H39183" s="309" t="s">
        <v>222</v>
      </c>
      <c r="I39183" s="309" t="str">
        <f t="shared" si="2448"/>
        <v>334</v>
      </c>
      <c r="J39183" s="309" t="s">
        <v>184</v>
      </c>
      <c r="K39183" s="309" t="str">
        <f t="shared" si="2449"/>
        <v>241</v>
      </c>
      <c r="L39183" s="310">
        <v>0</v>
      </c>
      <c r="M39183" s="310">
        <v>4000000</v>
      </c>
      <c r="N39183" s="309"/>
      <c r="O39183" s="309"/>
      <c r="P39183" s="309"/>
      <c r="Q39183" s="309"/>
      <c r="R39183" s="309"/>
      <c r="S39183" s="309" t="s">
        <v>543</v>
      </c>
      <c r="T39183" s="315">
        <f t="shared" si="2450"/>
        <v>-4000000</v>
      </c>
      <c r="U39183" s="317">
        <f t="shared" si="2451"/>
        <v>12</v>
      </c>
    </row>
    <row r="39184" spans="1:21" ht="15.75" customHeight="1">
      <c r="A39184" s="308">
        <v>45657</v>
      </c>
      <c r="B39184" s="308">
        <v>45657</v>
      </c>
      <c r="C39184" s="309" t="s">
        <v>29158</v>
      </c>
      <c r="D39184" s="308"/>
      <c r="E39184" s="309"/>
      <c r="F39184" s="309" t="s">
        <v>29159</v>
      </c>
      <c r="G39184" s="309" t="s">
        <v>29167</v>
      </c>
      <c r="H39184" s="309" t="s">
        <v>222</v>
      </c>
      <c r="I39184" s="309" t="str">
        <f t="shared" si="2448"/>
        <v>334</v>
      </c>
      <c r="J39184" s="309" t="s">
        <v>232</v>
      </c>
      <c r="K39184" s="309" t="str">
        <f t="shared" si="2449"/>
        <v>338</v>
      </c>
      <c r="L39184" s="310">
        <v>11488000</v>
      </c>
      <c r="M39184" s="310">
        <v>0</v>
      </c>
      <c r="N39184" s="309"/>
      <c r="O39184" s="309"/>
      <c r="P39184" s="309"/>
      <c r="Q39184" s="309"/>
      <c r="R39184" s="309"/>
      <c r="S39184" s="309" t="s">
        <v>543</v>
      </c>
      <c r="T39184" s="315">
        <f t="shared" si="2450"/>
        <v>11488000</v>
      </c>
      <c r="U39184" s="317">
        <f t="shared" si="2451"/>
        <v>12</v>
      </c>
    </row>
    <row r="39185" spans="1:21" ht="15.75" customHeight="1">
      <c r="A39185" s="308">
        <v>45657</v>
      </c>
      <c r="B39185" s="308">
        <v>45657</v>
      </c>
      <c r="C39185" s="309" t="s">
        <v>29158</v>
      </c>
      <c r="D39185" s="308"/>
      <c r="E39185" s="309"/>
      <c r="F39185" s="309" t="s">
        <v>29159</v>
      </c>
      <c r="G39185" s="309" t="s">
        <v>29167</v>
      </c>
      <c r="H39185" s="309" t="s">
        <v>232</v>
      </c>
      <c r="I39185" s="309" t="str">
        <f t="shared" ref="I39185:I39248" si="2452">LEFT(H39185,3)</f>
        <v>338</v>
      </c>
      <c r="J39185" s="309" t="s">
        <v>222</v>
      </c>
      <c r="K39185" s="309" t="str">
        <f t="shared" ref="K39185:K39248" si="2453">LEFT(J39185,3)</f>
        <v>334</v>
      </c>
      <c r="L39185" s="310">
        <v>0</v>
      </c>
      <c r="M39185" s="310">
        <v>11488000</v>
      </c>
      <c r="N39185" s="309"/>
      <c r="O39185" s="309"/>
      <c r="P39185" s="309"/>
      <c r="Q39185" s="309"/>
      <c r="R39185" s="309"/>
      <c r="S39185" s="309" t="s">
        <v>543</v>
      </c>
      <c r="T39185" s="315">
        <f t="shared" si="2450"/>
        <v>-11488000</v>
      </c>
      <c r="U39185" s="317">
        <f t="shared" si="2451"/>
        <v>12</v>
      </c>
    </row>
    <row r="39186" spans="1:21" ht="15.75" customHeight="1">
      <c r="A39186" s="308">
        <v>45657</v>
      </c>
      <c r="B39186" s="308">
        <v>45657</v>
      </c>
      <c r="C39186" s="309" t="s">
        <v>29158</v>
      </c>
      <c r="D39186" s="308"/>
      <c r="E39186" s="309"/>
      <c r="F39186" s="309" t="s">
        <v>29159</v>
      </c>
      <c r="G39186" s="309" t="s">
        <v>29168</v>
      </c>
      <c r="H39186" s="309" t="s">
        <v>222</v>
      </c>
      <c r="I39186" s="309" t="str">
        <f t="shared" si="2452"/>
        <v>334</v>
      </c>
      <c r="J39186" s="309" t="s">
        <v>234</v>
      </c>
      <c r="K39186" s="309" t="str">
        <f t="shared" si="2453"/>
        <v>338</v>
      </c>
      <c r="L39186" s="310">
        <v>2154000</v>
      </c>
      <c r="M39186" s="310">
        <v>0</v>
      </c>
      <c r="N39186" s="309"/>
      <c r="O39186" s="309"/>
      <c r="P39186" s="309"/>
      <c r="Q39186" s="309"/>
      <c r="R39186" s="309"/>
      <c r="S39186" s="309" t="s">
        <v>543</v>
      </c>
      <c r="T39186" s="315">
        <f t="shared" si="2450"/>
        <v>2154000</v>
      </c>
      <c r="U39186" s="317">
        <f t="shared" si="2451"/>
        <v>12</v>
      </c>
    </row>
    <row r="39187" spans="1:21" ht="15.75" customHeight="1">
      <c r="A39187" s="308">
        <v>45657</v>
      </c>
      <c r="B39187" s="308">
        <v>45657</v>
      </c>
      <c r="C39187" s="309" t="s">
        <v>29158</v>
      </c>
      <c r="D39187" s="308"/>
      <c r="E39187" s="309"/>
      <c r="F39187" s="309" t="s">
        <v>29159</v>
      </c>
      <c r="G39187" s="309" t="s">
        <v>29168</v>
      </c>
      <c r="H39187" s="309" t="s">
        <v>234</v>
      </c>
      <c r="I39187" s="309" t="str">
        <f t="shared" si="2452"/>
        <v>338</v>
      </c>
      <c r="J39187" s="309" t="s">
        <v>222</v>
      </c>
      <c r="K39187" s="309" t="str">
        <f t="shared" si="2453"/>
        <v>334</v>
      </c>
      <c r="L39187" s="310">
        <v>0</v>
      </c>
      <c r="M39187" s="310">
        <v>2154000</v>
      </c>
      <c r="N39187" s="309"/>
      <c r="O39187" s="309"/>
      <c r="P39187" s="309"/>
      <c r="Q39187" s="309"/>
      <c r="R39187" s="309"/>
      <c r="S39187" s="309" t="s">
        <v>543</v>
      </c>
      <c r="T39187" s="315">
        <f t="shared" si="2450"/>
        <v>-2154000</v>
      </c>
      <c r="U39187" s="317">
        <f t="shared" si="2451"/>
        <v>12</v>
      </c>
    </row>
    <row r="39188" spans="1:21" ht="15.75" customHeight="1">
      <c r="A39188" s="308">
        <v>45657</v>
      </c>
      <c r="B39188" s="308">
        <v>45657</v>
      </c>
      <c r="C39188" s="309" t="s">
        <v>29158</v>
      </c>
      <c r="D39188" s="308"/>
      <c r="E39188" s="309"/>
      <c r="F39188" s="309" t="s">
        <v>29159</v>
      </c>
      <c r="G39188" s="309" t="s">
        <v>29169</v>
      </c>
      <c r="H39188" s="309" t="s">
        <v>222</v>
      </c>
      <c r="I39188" s="309" t="str">
        <f t="shared" si="2452"/>
        <v>334</v>
      </c>
      <c r="J39188" s="309" t="s">
        <v>236</v>
      </c>
      <c r="K39188" s="309" t="str">
        <f t="shared" si="2453"/>
        <v>338</v>
      </c>
      <c r="L39188" s="310">
        <v>1436000</v>
      </c>
      <c r="M39188" s="310">
        <v>0</v>
      </c>
      <c r="N39188" s="309"/>
      <c r="O39188" s="309"/>
      <c r="P39188" s="309"/>
      <c r="Q39188" s="309"/>
      <c r="R39188" s="309"/>
      <c r="S39188" s="309" t="s">
        <v>543</v>
      </c>
      <c r="T39188" s="315">
        <f t="shared" si="2450"/>
        <v>1436000</v>
      </c>
      <c r="U39188" s="317">
        <f t="shared" si="2451"/>
        <v>12</v>
      </c>
    </row>
    <row r="39189" spans="1:21" ht="15.75" customHeight="1">
      <c r="A39189" s="308">
        <v>45657</v>
      </c>
      <c r="B39189" s="308">
        <v>45657</v>
      </c>
      <c r="C39189" s="309" t="s">
        <v>29158</v>
      </c>
      <c r="D39189" s="308"/>
      <c r="E39189" s="309"/>
      <c r="F39189" s="309" t="s">
        <v>29159</v>
      </c>
      <c r="G39189" s="309" t="s">
        <v>29169</v>
      </c>
      <c r="H39189" s="309" t="s">
        <v>236</v>
      </c>
      <c r="I39189" s="309" t="str">
        <f t="shared" si="2452"/>
        <v>338</v>
      </c>
      <c r="J39189" s="309" t="s">
        <v>222</v>
      </c>
      <c r="K39189" s="309" t="str">
        <f t="shared" si="2453"/>
        <v>334</v>
      </c>
      <c r="L39189" s="310">
        <v>0</v>
      </c>
      <c r="M39189" s="310">
        <v>1436000</v>
      </c>
      <c r="N39189" s="309"/>
      <c r="O39189" s="309"/>
      <c r="P39189" s="309"/>
      <c r="Q39189" s="309"/>
      <c r="R39189" s="309"/>
      <c r="S39189" s="309" t="s">
        <v>543</v>
      </c>
      <c r="T39189" s="315">
        <f t="shared" si="2450"/>
        <v>-1436000</v>
      </c>
      <c r="U39189" s="317">
        <f t="shared" si="2451"/>
        <v>12</v>
      </c>
    </row>
    <row r="39190" spans="1:21" ht="15.75" customHeight="1">
      <c r="A39190" s="308">
        <v>45657</v>
      </c>
      <c r="B39190" s="308">
        <v>45657</v>
      </c>
      <c r="C39190" s="309" t="s">
        <v>29158</v>
      </c>
      <c r="D39190" s="308"/>
      <c r="E39190" s="309"/>
      <c r="F39190" s="309" t="s">
        <v>29159</v>
      </c>
      <c r="G39190" s="309" t="s">
        <v>29170</v>
      </c>
      <c r="H39190" s="309" t="s">
        <v>222</v>
      </c>
      <c r="I39190" s="309" t="str">
        <f t="shared" si="2452"/>
        <v>334</v>
      </c>
      <c r="J39190" s="309" t="s">
        <v>230</v>
      </c>
      <c r="K39190" s="309" t="str">
        <f t="shared" si="2453"/>
        <v>338</v>
      </c>
      <c r="L39190" s="310">
        <v>1436000</v>
      </c>
      <c r="M39190" s="310">
        <v>0</v>
      </c>
      <c r="N39190" s="309"/>
      <c r="O39190" s="309"/>
      <c r="P39190" s="309"/>
      <c r="Q39190" s="309"/>
      <c r="R39190" s="309"/>
      <c r="S39190" s="309" t="s">
        <v>543</v>
      </c>
      <c r="T39190" s="315">
        <f t="shared" si="2450"/>
        <v>1436000</v>
      </c>
      <c r="U39190" s="317">
        <f t="shared" si="2451"/>
        <v>12</v>
      </c>
    </row>
    <row r="39191" spans="1:21" ht="15.75" customHeight="1">
      <c r="A39191" s="308">
        <v>45657</v>
      </c>
      <c r="B39191" s="308">
        <v>45657</v>
      </c>
      <c r="C39191" s="309" t="s">
        <v>29158</v>
      </c>
      <c r="D39191" s="308"/>
      <c r="E39191" s="309"/>
      <c r="F39191" s="309" t="s">
        <v>29159</v>
      </c>
      <c r="G39191" s="309" t="s">
        <v>29170</v>
      </c>
      <c r="H39191" s="309" t="s">
        <v>230</v>
      </c>
      <c r="I39191" s="309" t="str">
        <f t="shared" si="2452"/>
        <v>338</v>
      </c>
      <c r="J39191" s="309" t="s">
        <v>222</v>
      </c>
      <c r="K39191" s="309" t="str">
        <f t="shared" si="2453"/>
        <v>334</v>
      </c>
      <c r="L39191" s="310">
        <v>0</v>
      </c>
      <c r="M39191" s="310">
        <v>1436000</v>
      </c>
      <c r="N39191" s="309"/>
      <c r="O39191" s="309"/>
      <c r="P39191" s="309"/>
      <c r="Q39191" s="309"/>
      <c r="R39191" s="309"/>
      <c r="S39191" s="309" t="s">
        <v>543</v>
      </c>
      <c r="T39191" s="315">
        <f t="shared" si="2450"/>
        <v>-1436000</v>
      </c>
      <c r="U39191" s="317">
        <f t="shared" si="2451"/>
        <v>12</v>
      </c>
    </row>
    <row r="39192" spans="1:21" ht="15.75" customHeight="1">
      <c r="A39192" s="308">
        <v>45657</v>
      </c>
      <c r="B39192" s="308">
        <v>45657</v>
      </c>
      <c r="C39192" s="309" t="s">
        <v>29158</v>
      </c>
      <c r="D39192" s="308"/>
      <c r="E39192" s="309"/>
      <c r="F39192" s="309" t="s">
        <v>29159</v>
      </c>
      <c r="G39192" s="309" t="s">
        <v>29171</v>
      </c>
      <c r="H39192" s="309" t="s">
        <v>222</v>
      </c>
      <c r="I39192" s="309" t="str">
        <f t="shared" si="2452"/>
        <v>334</v>
      </c>
      <c r="J39192" s="309" t="s">
        <v>210</v>
      </c>
      <c r="K39192" s="309" t="str">
        <f t="shared" si="2453"/>
        <v>333</v>
      </c>
      <c r="L39192" s="310">
        <v>40532467</v>
      </c>
      <c r="M39192" s="310">
        <v>0</v>
      </c>
      <c r="N39192" s="309"/>
      <c r="O39192" s="309"/>
      <c r="P39192" s="309"/>
      <c r="Q39192" s="309"/>
      <c r="R39192" s="309"/>
      <c r="S39192" s="309" t="s">
        <v>543</v>
      </c>
      <c r="T39192" s="315">
        <f t="shared" si="2450"/>
        <v>40532467</v>
      </c>
      <c r="U39192" s="317">
        <f t="shared" si="2451"/>
        <v>12</v>
      </c>
    </row>
    <row r="39193" spans="1:21" ht="15.75" customHeight="1">
      <c r="A39193" s="308">
        <v>45657</v>
      </c>
      <c r="B39193" s="308">
        <v>45657</v>
      </c>
      <c r="C39193" s="309" t="s">
        <v>29158</v>
      </c>
      <c r="D39193" s="308"/>
      <c r="E39193" s="309"/>
      <c r="F39193" s="309" t="s">
        <v>29159</v>
      </c>
      <c r="G39193" s="309" t="s">
        <v>29171</v>
      </c>
      <c r="H39193" s="309" t="s">
        <v>210</v>
      </c>
      <c r="I39193" s="309" t="str">
        <f t="shared" si="2452"/>
        <v>333</v>
      </c>
      <c r="J39193" s="309" t="s">
        <v>222</v>
      </c>
      <c r="K39193" s="309" t="str">
        <f t="shared" si="2453"/>
        <v>334</v>
      </c>
      <c r="L39193" s="310">
        <v>0</v>
      </c>
      <c r="M39193" s="310">
        <v>40532467</v>
      </c>
      <c r="N39193" s="309"/>
      <c r="O39193" s="309"/>
      <c r="P39193" s="309"/>
      <c r="Q39193" s="309"/>
      <c r="R39193" s="309"/>
      <c r="S39193" s="309" t="s">
        <v>543</v>
      </c>
      <c r="T39193" s="315">
        <f t="shared" si="2450"/>
        <v>-40532467</v>
      </c>
      <c r="U39193" s="317">
        <f t="shared" si="2451"/>
        <v>12</v>
      </c>
    </row>
    <row r="39194" spans="1:21" ht="15.75" customHeight="1">
      <c r="A39194" s="308">
        <v>45657</v>
      </c>
      <c r="B39194" s="308">
        <v>45657</v>
      </c>
      <c r="C39194" s="309" t="s">
        <v>29158</v>
      </c>
      <c r="D39194" s="308"/>
      <c r="E39194" s="309"/>
      <c r="F39194" s="309" t="s">
        <v>29159</v>
      </c>
      <c r="G39194" s="309" t="s">
        <v>29172</v>
      </c>
      <c r="H39194" s="309" t="s">
        <v>184</v>
      </c>
      <c r="I39194" s="309" t="str">
        <f t="shared" si="2452"/>
        <v>241</v>
      </c>
      <c r="J39194" s="309" t="s">
        <v>143</v>
      </c>
      <c r="K39194" s="309" t="str">
        <f t="shared" si="2453"/>
        <v>138</v>
      </c>
      <c r="L39194" s="310">
        <v>1500000</v>
      </c>
      <c r="M39194" s="310">
        <v>0</v>
      </c>
      <c r="N39194" s="309"/>
      <c r="O39194" s="309"/>
      <c r="P39194" s="309"/>
      <c r="Q39194" s="309"/>
      <c r="R39194" s="309"/>
      <c r="S39194" s="309" t="s">
        <v>543</v>
      </c>
      <c r="T39194" s="315">
        <f t="shared" si="2450"/>
        <v>1500000</v>
      </c>
      <c r="U39194" s="317">
        <f t="shared" si="2451"/>
        <v>12</v>
      </c>
    </row>
    <row r="39195" spans="1:21" ht="15.75" customHeight="1">
      <c r="A39195" s="308">
        <v>45657</v>
      </c>
      <c r="B39195" s="308">
        <v>45657</v>
      </c>
      <c r="C39195" s="309" t="s">
        <v>29158</v>
      </c>
      <c r="D39195" s="308"/>
      <c r="E39195" s="309"/>
      <c r="F39195" s="309" t="s">
        <v>29159</v>
      </c>
      <c r="G39195" s="309" t="s">
        <v>29172</v>
      </c>
      <c r="H39195" s="309" t="s">
        <v>143</v>
      </c>
      <c r="I39195" s="309" t="str">
        <f t="shared" si="2452"/>
        <v>138</v>
      </c>
      <c r="J39195" s="309" t="s">
        <v>184</v>
      </c>
      <c r="K39195" s="309" t="str">
        <f t="shared" si="2453"/>
        <v>241</v>
      </c>
      <c r="L39195" s="310">
        <v>0</v>
      </c>
      <c r="M39195" s="310">
        <v>1500000</v>
      </c>
      <c r="N39195" s="309" t="s">
        <v>943</v>
      </c>
      <c r="O39195" s="309" t="s">
        <v>944</v>
      </c>
      <c r="P39195" s="309"/>
      <c r="Q39195" s="309"/>
      <c r="R39195" s="309"/>
      <c r="S39195" s="309" t="s">
        <v>543</v>
      </c>
      <c r="T39195" s="315">
        <f t="shared" si="2450"/>
        <v>-1500000</v>
      </c>
      <c r="U39195" s="317">
        <f t="shared" si="2451"/>
        <v>12</v>
      </c>
    </row>
    <row r="39196" spans="1:21" ht="15.75" customHeight="1">
      <c r="A39196" s="308">
        <v>45657</v>
      </c>
      <c r="B39196" s="308">
        <v>45657</v>
      </c>
      <c r="C39196" s="309" t="s">
        <v>29158</v>
      </c>
      <c r="D39196" s="308"/>
      <c r="E39196" s="309"/>
      <c r="F39196" s="309" t="s">
        <v>29159</v>
      </c>
      <c r="G39196" s="309" t="s">
        <v>29173</v>
      </c>
      <c r="H39196" s="309" t="s">
        <v>222</v>
      </c>
      <c r="I39196" s="309" t="str">
        <f t="shared" si="2452"/>
        <v>334</v>
      </c>
      <c r="J39196" s="309" t="s">
        <v>143</v>
      </c>
      <c r="K39196" s="309" t="str">
        <f t="shared" si="2453"/>
        <v>138</v>
      </c>
      <c r="L39196" s="310">
        <v>1500000</v>
      </c>
      <c r="M39196" s="310">
        <v>0</v>
      </c>
      <c r="N39196" s="309"/>
      <c r="O39196" s="309"/>
      <c r="P39196" s="309"/>
      <c r="Q39196" s="309"/>
      <c r="R39196" s="309"/>
      <c r="S39196" s="309" t="s">
        <v>543</v>
      </c>
      <c r="T39196" s="315">
        <f t="shared" si="2450"/>
        <v>1500000</v>
      </c>
      <c r="U39196" s="317">
        <f t="shared" si="2451"/>
        <v>12</v>
      </c>
    </row>
    <row r="39197" spans="1:21" ht="15.75" customHeight="1">
      <c r="A39197" s="308">
        <v>45657</v>
      </c>
      <c r="B39197" s="308">
        <v>45657</v>
      </c>
      <c r="C39197" s="309" t="s">
        <v>29158</v>
      </c>
      <c r="D39197" s="308"/>
      <c r="E39197" s="309"/>
      <c r="F39197" s="309" t="s">
        <v>29159</v>
      </c>
      <c r="G39197" s="309" t="s">
        <v>29173</v>
      </c>
      <c r="H39197" s="309" t="s">
        <v>143</v>
      </c>
      <c r="I39197" s="309" t="str">
        <f t="shared" si="2452"/>
        <v>138</v>
      </c>
      <c r="J39197" s="309" t="s">
        <v>222</v>
      </c>
      <c r="K39197" s="309" t="str">
        <f t="shared" si="2453"/>
        <v>334</v>
      </c>
      <c r="L39197" s="310">
        <v>0</v>
      </c>
      <c r="M39197" s="310">
        <v>1500000</v>
      </c>
      <c r="N39197" s="309" t="s">
        <v>943</v>
      </c>
      <c r="O39197" s="309" t="s">
        <v>944</v>
      </c>
      <c r="P39197" s="309"/>
      <c r="Q39197" s="309"/>
      <c r="R39197" s="309"/>
      <c r="S39197" s="309" t="s">
        <v>543</v>
      </c>
      <c r="T39197" s="315">
        <f t="shared" si="2450"/>
        <v>-1500000</v>
      </c>
      <c r="U39197" s="317">
        <f t="shared" si="2451"/>
        <v>12</v>
      </c>
    </row>
    <row r="39198" spans="1:21" ht="15.75" customHeight="1">
      <c r="A39198" s="308">
        <v>45657</v>
      </c>
      <c r="B39198" s="308">
        <v>45657</v>
      </c>
      <c r="C39198" s="309" t="s">
        <v>29174</v>
      </c>
      <c r="D39198" s="308"/>
      <c r="E39198" s="309"/>
      <c r="F39198" s="309" t="s">
        <v>29175</v>
      </c>
      <c r="G39198" s="309" t="s">
        <v>29175</v>
      </c>
      <c r="H39198" s="309" t="s">
        <v>226</v>
      </c>
      <c r="I39198" s="309" t="str">
        <f t="shared" si="2452"/>
        <v>335</v>
      </c>
      <c r="J39198" s="309" t="s">
        <v>365</v>
      </c>
      <c r="K39198" s="309" t="str">
        <f t="shared" si="2453"/>
        <v>627</v>
      </c>
      <c r="L39198" s="310">
        <v>1674000</v>
      </c>
      <c r="M39198" s="310">
        <v>0</v>
      </c>
      <c r="N39198" s="309" t="s">
        <v>1165</v>
      </c>
      <c r="O39198" s="309" t="s">
        <v>1166</v>
      </c>
      <c r="P39198" s="309" t="s">
        <v>550</v>
      </c>
      <c r="Q39198" s="309" t="s">
        <v>551</v>
      </c>
      <c r="R39198" s="309"/>
      <c r="S39198" s="309" t="s">
        <v>543</v>
      </c>
      <c r="T39198" s="315">
        <f t="shared" si="2450"/>
        <v>1674000</v>
      </c>
      <c r="U39198" s="317">
        <f t="shared" si="2451"/>
        <v>12</v>
      </c>
    </row>
    <row r="39199" spans="1:21" ht="15.75" customHeight="1">
      <c r="A39199" s="308">
        <v>45657</v>
      </c>
      <c r="B39199" s="308">
        <v>45657</v>
      </c>
      <c r="C39199" s="309" t="s">
        <v>29174</v>
      </c>
      <c r="D39199" s="308"/>
      <c r="E39199" s="309"/>
      <c r="F39199" s="309" t="s">
        <v>29175</v>
      </c>
      <c r="G39199" s="309" t="s">
        <v>29175</v>
      </c>
      <c r="H39199" s="309" t="s">
        <v>365</v>
      </c>
      <c r="I39199" s="309" t="str">
        <f t="shared" si="2452"/>
        <v>627</v>
      </c>
      <c r="J39199" s="309" t="s">
        <v>226</v>
      </c>
      <c r="K39199" s="309" t="str">
        <f t="shared" si="2453"/>
        <v>335</v>
      </c>
      <c r="L39199" s="310">
        <v>0</v>
      </c>
      <c r="M39199" s="310">
        <v>1674000</v>
      </c>
      <c r="N39199" s="309"/>
      <c r="O39199" s="309"/>
      <c r="P39199" s="309" t="s">
        <v>550</v>
      </c>
      <c r="Q39199" s="309" t="s">
        <v>551</v>
      </c>
      <c r="R39199" s="309"/>
      <c r="S39199" s="309" t="s">
        <v>543</v>
      </c>
      <c r="T39199" s="315">
        <f t="shared" si="2450"/>
        <v>-1674000</v>
      </c>
      <c r="U39199" s="317">
        <f t="shared" si="2451"/>
        <v>12</v>
      </c>
    </row>
    <row r="39200" spans="1:21" ht="15.75" customHeight="1">
      <c r="A39200" s="308">
        <v>45657</v>
      </c>
      <c r="B39200" s="308">
        <v>45657</v>
      </c>
      <c r="C39200" s="309" t="s">
        <v>29176</v>
      </c>
      <c r="D39200" s="308"/>
      <c r="E39200" s="309"/>
      <c r="F39200" s="309" t="s">
        <v>29177</v>
      </c>
      <c r="G39200" s="309" t="s">
        <v>29177</v>
      </c>
      <c r="H39200" s="309" t="s">
        <v>226</v>
      </c>
      <c r="I39200" s="309" t="str">
        <f t="shared" si="2452"/>
        <v>335</v>
      </c>
      <c r="J39200" s="309" t="s">
        <v>443</v>
      </c>
      <c r="K39200" s="309" t="str">
        <f t="shared" si="2453"/>
        <v>642</v>
      </c>
      <c r="L39200" s="310">
        <v>105416849</v>
      </c>
      <c r="M39200" s="310">
        <v>0</v>
      </c>
      <c r="N39200" s="309" t="s">
        <v>1208</v>
      </c>
      <c r="O39200" s="309" t="s">
        <v>1209</v>
      </c>
      <c r="P39200" s="309" t="s">
        <v>1745</v>
      </c>
      <c r="Q39200" s="309" t="s">
        <v>351</v>
      </c>
      <c r="R39200" s="309" t="s">
        <v>694</v>
      </c>
      <c r="S39200" s="309" t="s">
        <v>543</v>
      </c>
      <c r="T39200" s="315">
        <f t="shared" si="2450"/>
        <v>105416849</v>
      </c>
      <c r="U39200" s="317">
        <f t="shared" si="2451"/>
        <v>12</v>
      </c>
    </row>
    <row r="39201" spans="1:21" ht="15.75" customHeight="1">
      <c r="A39201" s="308">
        <v>45657</v>
      </c>
      <c r="B39201" s="308">
        <v>45657</v>
      </c>
      <c r="C39201" s="309" t="s">
        <v>29176</v>
      </c>
      <c r="D39201" s="308"/>
      <c r="E39201" s="309"/>
      <c r="F39201" s="309" t="s">
        <v>29177</v>
      </c>
      <c r="G39201" s="309" t="s">
        <v>29177</v>
      </c>
      <c r="H39201" s="309" t="s">
        <v>443</v>
      </c>
      <c r="I39201" s="309" t="str">
        <f t="shared" si="2452"/>
        <v>642</v>
      </c>
      <c r="J39201" s="309" t="s">
        <v>226</v>
      </c>
      <c r="K39201" s="309" t="str">
        <f t="shared" si="2453"/>
        <v>335</v>
      </c>
      <c r="L39201" s="310">
        <v>0</v>
      </c>
      <c r="M39201" s="310">
        <v>105416849</v>
      </c>
      <c r="N39201" s="309"/>
      <c r="O39201" s="309"/>
      <c r="P39201" s="309" t="s">
        <v>1745</v>
      </c>
      <c r="Q39201" s="309" t="s">
        <v>351</v>
      </c>
      <c r="R39201" s="309" t="s">
        <v>694</v>
      </c>
      <c r="S39201" s="309" t="s">
        <v>543</v>
      </c>
      <c r="T39201" s="315">
        <f t="shared" si="2450"/>
        <v>-105416849</v>
      </c>
      <c r="U39201" s="317">
        <f t="shared" si="2451"/>
        <v>12</v>
      </c>
    </row>
    <row r="39202" spans="1:21" ht="15.75" customHeight="1">
      <c r="A39202" s="308">
        <v>45657</v>
      </c>
      <c r="B39202" s="308">
        <v>45657</v>
      </c>
      <c r="C39202" s="309" t="s">
        <v>29176</v>
      </c>
      <c r="D39202" s="308"/>
      <c r="E39202" s="309"/>
      <c r="F39202" s="309" t="s">
        <v>29177</v>
      </c>
      <c r="G39202" s="309" t="s">
        <v>29177</v>
      </c>
      <c r="H39202" s="309" t="s">
        <v>226</v>
      </c>
      <c r="I39202" s="309" t="str">
        <f t="shared" si="2452"/>
        <v>335</v>
      </c>
      <c r="J39202" s="309" t="s">
        <v>350</v>
      </c>
      <c r="K39202" s="309" t="str">
        <f t="shared" si="2453"/>
        <v>627</v>
      </c>
      <c r="L39202" s="310">
        <v>105416849</v>
      </c>
      <c r="M39202" s="310">
        <v>0</v>
      </c>
      <c r="N39202" s="309" t="s">
        <v>1208</v>
      </c>
      <c r="O39202" s="309" t="s">
        <v>1209</v>
      </c>
      <c r="P39202" s="309" t="s">
        <v>1745</v>
      </c>
      <c r="Q39202" s="309" t="s">
        <v>351</v>
      </c>
      <c r="R39202" s="309" t="s">
        <v>741</v>
      </c>
      <c r="S39202" s="309" t="s">
        <v>543</v>
      </c>
      <c r="T39202" s="315">
        <f t="shared" si="2450"/>
        <v>105416849</v>
      </c>
      <c r="U39202" s="317">
        <f t="shared" si="2451"/>
        <v>12</v>
      </c>
    </row>
    <row r="39203" spans="1:21" ht="15.75" customHeight="1">
      <c r="A39203" s="308">
        <v>45657</v>
      </c>
      <c r="B39203" s="308">
        <v>45657</v>
      </c>
      <c r="C39203" s="309" t="s">
        <v>29176</v>
      </c>
      <c r="D39203" s="308"/>
      <c r="E39203" s="309"/>
      <c r="F39203" s="309" t="s">
        <v>29177</v>
      </c>
      <c r="G39203" s="309" t="s">
        <v>29177</v>
      </c>
      <c r="H39203" s="309" t="s">
        <v>350</v>
      </c>
      <c r="I39203" s="309" t="str">
        <f t="shared" si="2452"/>
        <v>627</v>
      </c>
      <c r="J39203" s="309" t="s">
        <v>226</v>
      </c>
      <c r="K39203" s="309" t="str">
        <f t="shared" si="2453"/>
        <v>335</v>
      </c>
      <c r="L39203" s="310">
        <v>0</v>
      </c>
      <c r="M39203" s="310">
        <v>105416849</v>
      </c>
      <c r="N39203" s="309"/>
      <c r="O39203" s="309"/>
      <c r="P39203" s="309" t="s">
        <v>1745</v>
      </c>
      <c r="Q39203" s="309" t="s">
        <v>351</v>
      </c>
      <c r="R39203" s="309" t="s">
        <v>741</v>
      </c>
      <c r="S39203" s="309" t="s">
        <v>543</v>
      </c>
      <c r="T39203" s="315">
        <f t="shared" si="2450"/>
        <v>-105416849</v>
      </c>
      <c r="U39203" s="317">
        <f t="shared" si="2451"/>
        <v>12</v>
      </c>
    </row>
    <row r="39204" spans="1:21" ht="15.75" customHeight="1">
      <c r="A39204" s="308">
        <v>45657</v>
      </c>
      <c r="B39204" s="308">
        <v>45657</v>
      </c>
      <c r="C39204" s="309" t="s">
        <v>29178</v>
      </c>
      <c r="D39204" s="308"/>
      <c r="E39204" s="309"/>
      <c r="F39204" s="309" t="s">
        <v>29179</v>
      </c>
      <c r="G39204" s="309" t="s">
        <v>20159</v>
      </c>
      <c r="H39204" s="309" t="s">
        <v>138</v>
      </c>
      <c r="I39204" s="309" t="str">
        <f t="shared" si="2452"/>
        <v>138</v>
      </c>
      <c r="J39204" s="309" t="s">
        <v>321</v>
      </c>
      <c r="K39204" s="309" t="str">
        <f t="shared" si="2453"/>
        <v>515</v>
      </c>
      <c r="L39204" s="310">
        <v>-59671233</v>
      </c>
      <c r="M39204" s="310">
        <v>0</v>
      </c>
      <c r="N39204" s="309" t="s">
        <v>11566</v>
      </c>
      <c r="O39204" s="309" t="s">
        <v>11567</v>
      </c>
      <c r="P39204" s="309"/>
      <c r="Q39204" s="309"/>
      <c r="R39204" s="309"/>
      <c r="S39204" s="309" t="s">
        <v>543</v>
      </c>
      <c r="T39204" s="315">
        <f t="shared" si="2450"/>
        <v>-59671233</v>
      </c>
      <c r="U39204" s="317">
        <f t="shared" si="2451"/>
        <v>12</v>
      </c>
    </row>
    <row r="39205" spans="1:21" ht="15.75" customHeight="1">
      <c r="A39205" s="308">
        <v>45657</v>
      </c>
      <c r="B39205" s="308">
        <v>45657</v>
      </c>
      <c r="C39205" s="309" t="s">
        <v>29178</v>
      </c>
      <c r="D39205" s="308"/>
      <c r="E39205" s="309"/>
      <c r="F39205" s="309" t="s">
        <v>29179</v>
      </c>
      <c r="G39205" s="309" t="s">
        <v>20159</v>
      </c>
      <c r="H39205" s="309" t="s">
        <v>321</v>
      </c>
      <c r="I39205" s="309" t="str">
        <f t="shared" si="2452"/>
        <v>515</v>
      </c>
      <c r="J39205" s="309" t="s">
        <v>138</v>
      </c>
      <c r="K39205" s="309" t="str">
        <f t="shared" si="2453"/>
        <v>138</v>
      </c>
      <c r="L39205" s="310">
        <v>0</v>
      </c>
      <c r="M39205" s="310">
        <v>-59671233</v>
      </c>
      <c r="N39205" s="309"/>
      <c r="O39205" s="309"/>
      <c r="P39205" s="309"/>
      <c r="Q39205" s="309"/>
      <c r="R39205" s="309"/>
      <c r="S39205" s="309" t="s">
        <v>543</v>
      </c>
      <c r="T39205" s="315">
        <f t="shared" si="2450"/>
        <v>59671233</v>
      </c>
      <c r="U39205" s="317">
        <f t="shared" si="2451"/>
        <v>12</v>
      </c>
    </row>
    <row r="39206" spans="1:21" ht="15.75" customHeight="1">
      <c r="A39206" s="308">
        <v>45657</v>
      </c>
      <c r="B39206" s="308">
        <v>45657</v>
      </c>
      <c r="C39206" s="309" t="s">
        <v>29178</v>
      </c>
      <c r="D39206" s="308"/>
      <c r="E39206" s="309"/>
      <c r="F39206" s="309" t="s">
        <v>29179</v>
      </c>
      <c r="G39206" s="309" t="s">
        <v>20160</v>
      </c>
      <c r="H39206" s="309" t="s">
        <v>138</v>
      </c>
      <c r="I39206" s="309" t="str">
        <f t="shared" si="2452"/>
        <v>138</v>
      </c>
      <c r="J39206" s="309" t="s">
        <v>321</v>
      </c>
      <c r="K39206" s="309" t="str">
        <f t="shared" si="2453"/>
        <v>515</v>
      </c>
      <c r="L39206" s="310">
        <v>-108222986</v>
      </c>
      <c r="M39206" s="310">
        <v>0</v>
      </c>
      <c r="N39206" s="309" t="s">
        <v>20161</v>
      </c>
      <c r="O39206" s="309" t="s">
        <v>20162</v>
      </c>
      <c r="P39206" s="309"/>
      <c r="Q39206" s="309"/>
      <c r="R39206" s="309"/>
      <c r="S39206" s="309" t="s">
        <v>543</v>
      </c>
      <c r="T39206" s="315">
        <f t="shared" si="2450"/>
        <v>-108222986</v>
      </c>
      <c r="U39206" s="317">
        <f t="shared" si="2451"/>
        <v>12</v>
      </c>
    </row>
    <row r="39207" spans="1:21" ht="15.75" customHeight="1">
      <c r="A39207" s="308">
        <v>45657</v>
      </c>
      <c r="B39207" s="308">
        <v>45657</v>
      </c>
      <c r="C39207" s="309" t="s">
        <v>29178</v>
      </c>
      <c r="D39207" s="308"/>
      <c r="E39207" s="309"/>
      <c r="F39207" s="309" t="s">
        <v>29179</v>
      </c>
      <c r="G39207" s="309" t="s">
        <v>20160</v>
      </c>
      <c r="H39207" s="309" t="s">
        <v>321</v>
      </c>
      <c r="I39207" s="309" t="str">
        <f t="shared" si="2452"/>
        <v>515</v>
      </c>
      <c r="J39207" s="309" t="s">
        <v>138</v>
      </c>
      <c r="K39207" s="309" t="str">
        <f t="shared" si="2453"/>
        <v>138</v>
      </c>
      <c r="L39207" s="310">
        <v>0</v>
      </c>
      <c r="M39207" s="310">
        <v>-108222986</v>
      </c>
      <c r="N39207" s="309"/>
      <c r="O39207" s="309"/>
      <c r="P39207" s="309"/>
      <c r="Q39207" s="309"/>
      <c r="R39207" s="309"/>
      <c r="S39207" s="309" t="s">
        <v>543</v>
      </c>
      <c r="T39207" s="315">
        <f t="shared" si="2450"/>
        <v>108222986</v>
      </c>
      <c r="U39207" s="317">
        <f t="shared" si="2451"/>
        <v>12</v>
      </c>
    </row>
    <row r="39208" spans="1:21" ht="15.75" customHeight="1">
      <c r="A39208" s="308">
        <v>45657</v>
      </c>
      <c r="B39208" s="308">
        <v>45657</v>
      </c>
      <c r="C39208" s="309" t="s">
        <v>29180</v>
      </c>
      <c r="D39208" s="308"/>
      <c r="E39208" s="309"/>
      <c r="F39208" s="309" t="s">
        <v>29181</v>
      </c>
      <c r="G39208" s="309" t="s">
        <v>29182</v>
      </c>
      <c r="H39208" s="309" t="s">
        <v>485</v>
      </c>
      <c r="I39208" s="309" t="str">
        <f t="shared" si="2452"/>
        <v>642</v>
      </c>
      <c r="J39208" s="309" t="s">
        <v>143</v>
      </c>
      <c r="K39208" s="309" t="str">
        <f t="shared" si="2453"/>
        <v>138</v>
      </c>
      <c r="L39208" s="310">
        <v>11525891</v>
      </c>
      <c r="M39208" s="310">
        <v>0</v>
      </c>
      <c r="N39208" s="309"/>
      <c r="O39208" s="309"/>
      <c r="P39208" s="309" t="s">
        <v>550</v>
      </c>
      <c r="Q39208" s="309" t="s">
        <v>551</v>
      </c>
      <c r="R39208" s="309" t="s">
        <v>539</v>
      </c>
      <c r="S39208" s="309" t="s">
        <v>590</v>
      </c>
      <c r="T39208" s="315">
        <f t="shared" si="2450"/>
        <v>11525891</v>
      </c>
      <c r="U39208" s="317">
        <f t="shared" si="2451"/>
        <v>12</v>
      </c>
    </row>
    <row r="39209" spans="1:21" ht="15.75" customHeight="1">
      <c r="A39209" s="308">
        <v>45657</v>
      </c>
      <c r="B39209" s="308">
        <v>45657</v>
      </c>
      <c r="C39209" s="309" t="s">
        <v>29180</v>
      </c>
      <c r="D39209" s="308"/>
      <c r="E39209" s="309"/>
      <c r="F39209" s="309" t="s">
        <v>29181</v>
      </c>
      <c r="G39209" s="309" t="s">
        <v>29182</v>
      </c>
      <c r="H39209" s="309" t="s">
        <v>143</v>
      </c>
      <c r="I39209" s="309" t="str">
        <f t="shared" si="2452"/>
        <v>138</v>
      </c>
      <c r="J39209" s="309" t="s">
        <v>485</v>
      </c>
      <c r="K39209" s="309" t="str">
        <f t="shared" si="2453"/>
        <v>642</v>
      </c>
      <c r="L39209" s="310">
        <v>0</v>
      </c>
      <c r="M39209" s="310">
        <v>11525891</v>
      </c>
      <c r="N39209" s="309" t="s">
        <v>539</v>
      </c>
      <c r="O39209" s="309" t="s">
        <v>540</v>
      </c>
      <c r="P39209" s="309" t="s">
        <v>550</v>
      </c>
      <c r="Q39209" s="309" t="s">
        <v>551</v>
      </c>
      <c r="R39209" s="309" t="s">
        <v>539</v>
      </c>
      <c r="S39209" s="309" t="s">
        <v>590</v>
      </c>
      <c r="T39209" s="315">
        <f t="shared" si="2450"/>
        <v>-11525891</v>
      </c>
      <c r="U39209" s="317">
        <f t="shared" si="2451"/>
        <v>12</v>
      </c>
    </row>
    <row r="39210" spans="1:21" ht="15.75" customHeight="1">
      <c r="A39210" s="308">
        <v>45657</v>
      </c>
      <c r="B39210" s="308">
        <v>45657</v>
      </c>
      <c r="C39210" s="309" t="s">
        <v>29180</v>
      </c>
      <c r="D39210" s="308"/>
      <c r="E39210" s="309"/>
      <c r="F39210" s="309" t="s">
        <v>29181</v>
      </c>
      <c r="G39210" s="309" t="s">
        <v>29183</v>
      </c>
      <c r="H39210" s="309" t="s">
        <v>485</v>
      </c>
      <c r="I39210" s="309" t="str">
        <f t="shared" si="2452"/>
        <v>642</v>
      </c>
      <c r="J39210" s="309" t="s">
        <v>143</v>
      </c>
      <c r="K39210" s="309" t="str">
        <f t="shared" si="2453"/>
        <v>138</v>
      </c>
      <c r="L39210" s="310">
        <v>6295658</v>
      </c>
      <c r="M39210" s="310">
        <v>0</v>
      </c>
      <c r="N39210" s="309"/>
      <c r="O39210" s="309"/>
      <c r="P39210" s="309" t="s">
        <v>550</v>
      </c>
      <c r="Q39210" s="309" t="s">
        <v>551</v>
      </c>
      <c r="R39210" s="309" t="s">
        <v>539</v>
      </c>
      <c r="S39210" s="309" t="s">
        <v>590</v>
      </c>
      <c r="T39210" s="315">
        <f t="shared" si="2450"/>
        <v>6295658</v>
      </c>
      <c r="U39210" s="317">
        <f t="shared" si="2451"/>
        <v>12</v>
      </c>
    </row>
    <row r="39211" spans="1:21" ht="15.75" customHeight="1">
      <c r="A39211" s="308">
        <v>45657</v>
      </c>
      <c r="B39211" s="308">
        <v>45657</v>
      </c>
      <c r="C39211" s="309" t="s">
        <v>29180</v>
      </c>
      <c r="D39211" s="308"/>
      <c r="E39211" s="309"/>
      <c r="F39211" s="309" t="s">
        <v>29181</v>
      </c>
      <c r="G39211" s="309" t="s">
        <v>29183</v>
      </c>
      <c r="H39211" s="309" t="s">
        <v>143</v>
      </c>
      <c r="I39211" s="309" t="str">
        <f t="shared" si="2452"/>
        <v>138</v>
      </c>
      <c r="J39211" s="309" t="s">
        <v>485</v>
      </c>
      <c r="K39211" s="309" t="str">
        <f t="shared" si="2453"/>
        <v>642</v>
      </c>
      <c r="L39211" s="310">
        <v>0</v>
      </c>
      <c r="M39211" s="310">
        <v>6295658</v>
      </c>
      <c r="N39211" s="309" t="s">
        <v>539</v>
      </c>
      <c r="O39211" s="309" t="s">
        <v>540</v>
      </c>
      <c r="P39211" s="309" t="s">
        <v>550</v>
      </c>
      <c r="Q39211" s="309" t="s">
        <v>551</v>
      </c>
      <c r="R39211" s="309" t="s">
        <v>539</v>
      </c>
      <c r="S39211" s="309" t="s">
        <v>590</v>
      </c>
      <c r="T39211" s="315">
        <f t="shared" si="2450"/>
        <v>-6295658</v>
      </c>
      <c r="U39211" s="317">
        <f t="shared" si="2451"/>
        <v>12</v>
      </c>
    </row>
    <row r="39212" spans="1:21" ht="15.75" customHeight="1">
      <c r="A39212" s="308">
        <v>45657</v>
      </c>
      <c r="B39212" s="308">
        <v>45657</v>
      </c>
      <c r="C39212" s="309" t="s">
        <v>29180</v>
      </c>
      <c r="D39212" s="308"/>
      <c r="E39212" s="309"/>
      <c r="F39212" s="309" t="s">
        <v>29181</v>
      </c>
      <c r="G39212" s="309" t="s">
        <v>29184</v>
      </c>
      <c r="H39212" s="309" t="s">
        <v>456</v>
      </c>
      <c r="I39212" s="309" t="str">
        <f t="shared" si="2452"/>
        <v>642</v>
      </c>
      <c r="J39212" s="309" t="s">
        <v>143</v>
      </c>
      <c r="K39212" s="309" t="str">
        <f t="shared" si="2453"/>
        <v>138</v>
      </c>
      <c r="L39212" s="310">
        <v>1183550</v>
      </c>
      <c r="M39212" s="310">
        <v>0</v>
      </c>
      <c r="N39212" s="309"/>
      <c r="O39212" s="309"/>
      <c r="P39212" s="309" t="s">
        <v>550</v>
      </c>
      <c r="Q39212" s="309" t="s">
        <v>551</v>
      </c>
      <c r="R39212" s="309" t="s">
        <v>539</v>
      </c>
      <c r="S39212" s="309" t="s">
        <v>543</v>
      </c>
      <c r="T39212" s="315">
        <f t="shared" si="2450"/>
        <v>1183550</v>
      </c>
      <c r="U39212" s="317">
        <f t="shared" si="2451"/>
        <v>12</v>
      </c>
    </row>
    <row r="39213" spans="1:21" ht="15.75" customHeight="1">
      <c r="A39213" s="308">
        <v>45657</v>
      </c>
      <c r="B39213" s="308">
        <v>45657</v>
      </c>
      <c r="C39213" s="309" t="s">
        <v>29180</v>
      </c>
      <c r="D39213" s="308"/>
      <c r="E39213" s="309"/>
      <c r="F39213" s="309" t="s">
        <v>29181</v>
      </c>
      <c r="G39213" s="309" t="s">
        <v>29184</v>
      </c>
      <c r="H39213" s="309" t="s">
        <v>143</v>
      </c>
      <c r="I39213" s="309" t="str">
        <f t="shared" si="2452"/>
        <v>138</v>
      </c>
      <c r="J39213" s="309" t="s">
        <v>456</v>
      </c>
      <c r="K39213" s="309" t="str">
        <f t="shared" si="2453"/>
        <v>642</v>
      </c>
      <c r="L39213" s="310">
        <v>0</v>
      </c>
      <c r="M39213" s="310">
        <v>1183550</v>
      </c>
      <c r="N39213" s="309" t="s">
        <v>539</v>
      </c>
      <c r="O39213" s="309" t="s">
        <v>540</v>
      </c>
      <c r="P39213" s="309" t="s">
        <v>550</v>
      </c>
      <c r="Q39213" s="309" t="s">
        <v>551</v>
      </c>
      <c r="R39213" s="309" t="s">
        <v>539</v>
      </c>
      <c r="S39213" s="309" t="s">
        <v>543</v>
      </c>
      <c r="T39213" s="315">
        <f t="shared" si="2450"/>
        <v>-1183550</v>
      </c>
      <c r="U39213" s="317">
        <f t="shared" si="2451"/>
        <v>12</v>
      </c>
    </row>
    <row r="39214" spans="1:21" ht="15.75" customHeight="1">
      <c r="A39214" s="308">
        <v>45657</v>
      </c>
      <c r="B39214" s="308">
        <v>45657</v>
      </c>
      <c r="C39214" s="309" t="s">
        <v>29180</v>
      </c>
      <c r="D39214" s="308"/>
      <c r="E39214" s="309"/>
      <c r="F39214" s="309" t="s">
        <v>29181</v>
      </c>
      <c r="G39214" s="309" t="s">
        <v>29185</v>
      </c>
      <c r="H39214" s="309" t="s">
        <v>485</v>
      </c>
      <c r="I39214" s="309" t="str">
        <f t="shared" si="2452"/>
        <v>642</v>
      </c>
      <c r="J39214" s="309" t="s">
        <v>143</v>
      </c>
      <c r="K39214" s="309" t="str">
        <f t="shared" si="2453"/>
        <v>138</v>
      </c>
      <c r="L39214" s="310">
        <v>6381834</v>
      </c>
      <c r="M39214" s="310">
        <v>0</v>
      </c>
      <c r="N39214" s="309"/>
      <c r="O39214" s="309"/>
      <c r="P39214" s="309" t="s">
        <v>550</v>
      </c>
      <c r="Q39214" s="309" t="s">
        <v>551</v>
      </c>
      <c r="R39214" s="309" t="s">
        <v>539</v>
      </c>
      <c r="S39214" s="309" t="s">
        <v>590</v>
      </c>
      <c r="T39214" s="315">
        <f t="shared" si="2450"/>
        <v>6381834</v>
      </c>
      <c r="U39214" s="317">
        <f t="shared" si="2451"/>
        <v>12</v>
      </c>
    </row>
    <row r="39215" spans="1:21" ht="15.75" customHeight="1">
      <c r="A39215" s="308">
        <v>45657</v>
      </c>
      <c r="B39215" s="308">
        <v>45657</v>
      </c>
      <c r="C39215" s="309" t="s">
        <v>29180</v>
      </c>
      <c r="D39215" s="308"/>
      <c r="E39215" s="309"/>
      <c r="F39215" s="309" t="s">
        <v>29181</v>
      </c>
      <c r="G39215" s="309" t="s">
        <v>29185</v>
      </c>
      <c r="H39215" s="309" t="s">
        <v>143</v>
      </c>
      <c r="I39215" s="309" t="str">
        <f t="shared" si="2452"/>
        <v>138</v>
      </c>
      <c r="J39215" s="309" t="s">
        <v>485</v>
      </c>
      <c r="K39215" s="309" t="str">
        <f t="shared" si="2453"/>
        <v>642</v>
      </c>
      <c r="L39215" s="310">
        <v>0</v>
      </c>
      <c r="M39215" s="310">
        <v>6381834</v>
      </c>
      <c r="N39215" s="309" t="s">
        <v>539</v>
      </c>
      <c r="O39215" s="309" t="s">
        <v>540</v>
      </c>
      <c r="P39215" s="309" t="s">
        <v>550</v>
      </c>
      <c r="Q39215" s="309" t="s">
        <v>551</v>
      </c>
      <c r="R39215" s="309" t="s">
        <v>539</v>
      </c>
      <c r="S39215" s="309" t="s">
        <v>590</v>
      </c>
      <c r="T39215" s="315">
        <f t="shared" si="2450"/>
        <v>-6381834</v>
      </c>
      <c r="U39215" s="317">
        <f t="shared" si="2451"/>
        <v>12</v>
      </c>
    </row>
    <row r="39216" spans="1:21" ht="15.75" customHeight="1">
      <c r="A39216" s="308">
        <v>45657</v>
      </c>
      <c r="B39216" s="308">
        <v>45657</v>
      </c>
      <c r="C39216" s="309" t="s">
        <v>29180</v>
      </c>
      <c r="D39216" s="308"/>
      <c r="E39216" s="309"/>
      <c r="F39216" s="309" t="s">
        <v>29181</v>
      </c>
      <c r="G39216" s="309" t="s">
        <v>29186</v>
      </c>
      <c r="H39216" s="309" t="s">
        <v>456</v>
      </c>
      <c r="I39216" s="309" t="str">
        <f t="shared" si="2452"/>
        <v>642</v>
      </c>
      <c r="J39216" s="309" t="s">
        <v>143</v>
      </c>
      <c r="K39216" s="309" t="str">
        <f t="shared" si="2453"/>
        <v>138</v>
      </c>
      <c r="L39216" s="310">
        <v>429465</v>
      </c>
      <c r="M39216" s="310">
        <v>0</v>
      </c>
      <c r="N39216" s="309"/>
      <c r="O39216" s="309"/>
      <c r="P39216" s="309" t="s">
        <v>550</v>
      </c>
      <c r="Q39216" s="309" t="s">
        <v>551</v>
      </c>
      <c r="R39216" s="309" t="s">
        <v>539</v>
      </c>
      <c r="S39216" s="309" t="s">
        <v>543</v>
      </c>
      <c r="T39216" s="315">
        <f t="shared" si="2450"/>
        <v>429465</v>
      </c>
      <c r="U39216" s="317">
        <f t="shared" si="2451"/>
        <v>12</v>
      </c>
    </row>
    <row r="39217" spans="1:21" ht="15.75" customHeight="1">
      <c r="A39217" s="308">
        <v>45657</v>
      </c>
      <c r="B39217" s="308">
        <v>45657</v>
      </c>
      <c r="C39217" s="309" t="s">
        <v>29180</v>
      </c>
      <c r="D39217" s="308"/>
      <c r="E39217" s="309"/>
      <c r="F39217" s="309" t="s">
        <v>29181</v>
      </c>
      <c r="G39217" s="309" t="s">
        <v>29186</v>
      </c>
      <c r="H39217" s="309" t="s">
        <v>143</v>
      </c>
      <c r="I39217" s="309" t="str">
        <f t="shared" si="2452"/>
        <v>138</v>
      </c>
      <c r="J39217" s="309" t="s">
        <v>456</v>
      </c>
      <c r="K39217" s="309" t="str">
        <f t="shared" si="2453"/>
        <v>642</v>
      </c>
      <c r="L39217" s="310">
        <v>0</v>
      </c>
      <c r="M39217" s="310">
        <v>429465</v>
      </c>
      <c r="N39217" s="309" t="s">
        <v>539</v>
      </c>
      <c r="O39217" s="309" t="s">
        <v>540</v>
      </c>
      <c r="P39217" s="309" t="s">
        <v>550</v>
      </c>
      <c r="Q39217" s="309" t="s">
        <v>551</v>
      </c>
      <c r="R39217" s="309" t="s">
        <v>539</v>
      </c>
      <c r="S39217" s="309" t="s">
        <v>543</v>
      </c>
      <c r="T39217" s="315">
        <f t="shared" si="2450"/>
        <v>-429465</v>
      </c>
      <c r="U39217" s="317">
        <f t="shared" si="2451"/>
        <v>12</v>
      </c>
    </row>
    <row r="39218" spans="1:21" ht="15.75" customHeight="1">
      <c r="A39218" s="308">
        <v>45657</v>
      </c>
      <c r="B39218" s="308">
        <v>45657</v>
      </c>
      <c r="C39218" s="309" t="s">
        <v>29180</v>
      </c>
      <c r="D39218" s="308"/>
      <c r="E39218" s="309"/>
      <c r="F39218" s="309" t="s">
        <v>29181</v>
      </c>
      <c r="G39218" s="309" t="s">
        <v>29187</v>
      </c>
      <c r="H39218" s="309" t="s">
        <v>460</v>
      </c>
      <c r="I39218" s="309" t="str">
        <f t="shared" si="2452"/>
        <v>642</v>
      </c>
      <c r="J39218" s="309" t="s">
        <v>143</v>
      </c>
      <c r="K39218" s="309" t="str">
        <f t="shared" si="2453"/>
        <v>138</v>
      </c>
      <c r="L39218" s="310">
        <v>1108983</v>
      </c>
      <c r="M39218" s="310">
        <v>0</v>
      </c>
      <c r="N39218" s="309"/>
      <c r="O39218" s="309"/>
      <c r="P39218" s="309" t="s">
        <v>550</v>
      </c>
      <c r="Q39218" s="309" t="s">
        <v>551</v>
      </c>
      <c r="R39218" s="309" t="s">
        <v>539</v>
      </c>
      <c r="S39218" s="309" t="s">
        <v>543</v>
      </c>
      <c r="T39218" s="315">
        <f t="shared" si="2450"/>
        <v>1108983</v>
      </c>
      <c r="U39218" s="317">
        <f t="shared" si="2451"/>
        <v>12</v>
      </c>
    </row>
    <row r="39219" spans="1:21" ht="15.75" customHeight="1">
      <c r="A39219" s="308">
        <v>45657</v>
      </c>
      <c r="B39219" s="308">
        <v>45657</v>
      </c>
      <c r="C39219" s="309" t="s">
        <v>29180</v>
      </c>
      <c r="D39219" s="308"/>
      <c r="E39219" s="309"/>
      <c r="F39219" s="309" t="s">
        <v>29181</v>
      </c>
      <c r="G39219" s="309" t="s">
        <v>29187</v>
      </c>
      <c r="H39219" s="309" t="s">
        <v>143</v>
      </c>
      <c r="I39219" s="309" t="str">
        <f t="shared" si="2452"/>
        <v>138</v>
      </c>
      <c r="J39219" s="309" t="s">
        <v>460</v>
      </c>
      <c r="K39219" s="309" t="str">
        <f t="shared" si="2453"/>
        <v>642</v>
      </c>
      <c r="L39219" s="310">
        <v>0</v>
      </c>
      <c r="M39219" s="310">
        <v>1108983</v>
      </c>
      <c r="N39219" s="309" t="s">
        <v>539</v>
      </c>
      <c r="O39219" s="309" t="s">
        <v>540</v>
      </c>
      <c r="P39219" s="309" t="s">
        <v>550</v>
      </c>
      <c r="Q39219" s="309" t="s">
        <v>551</v>
      </c>
      <c r="R39219" s="309" t="s">
        <v>539</v>
      </c>
      <c r="S39219" s="309" t="s">
        <v>543</v>
      </c>
      <c r="T39219" s="315">
        <f t="shared" si="2450"/>
        <v>-1108983</v>
      </c>
      <c r="U39219" s="317">
        <f t="shared" si="2451"/>
        <v>12</v>
      </c>
    </row>
    <row r="39220" spans="1:21" ht="15.75" customHeight="1">
      <c r="A39220" s="308">
        <v>45657</v>
      </c>
      <c r="B39220" s="308">
        <v>45657</v>
      </c>
      <c r="C39220" s="309" t="s">
        <v>29180</v>
      </c>
      <c r="D39220" s="308"/>
      <c r="E39220" s="309"/>
      <c r="F39220" s="309" t="s">
        <v>29181</v>
      </c>
      <c r="G39220" s="309" t="s">
        <v>29188</v>
      </c>
      <c r="H39220" s="309" t="s">
        <v>485</v>
      </c>
      <c r="I39220" s="309" t="str">
        <f t="shared" si="2452"/>
        <v>642</v>
      </c>
      <c r="J39220" s="309" t="s">
        <v>143</v>
      </c>
      <c r="K39220" s="309" t="str">
        <f t="shared" si="2453"/>
        <v>138</v>
      </c>
      <c r="L39220" s="310">
        <v>5732745</v>
      </c>
      <c r="M39220" s="310">
        <v>0</v>
      </c>
      <c r="N39220" s="309"/>
      <c r="O39220" s="309"/>
      <c r="P39220" s="309" t="s">
        <v>550</v>
      </c>
      <c r="Q39220" s="309" t="s">
        <v>551</v>
      </c>
      <c r="R39220" s="309" t="s">
        <v>539</v>
      </c>
      <c r="S39220" s="309" t="s">
        <v>543</v>
      </c>
      <c r="T39220" s="315">
        <f t="shared" si="2450"/>
        <v>5732745</v>
      </c>
      <c r="U39220" s="317">
        <f t="shared" si="2451"/>
        <v>12</v>
      </c>
    </row>
    <row r="39221" spans="1:21" ht="15.75" customHeight="1">
      <c r="A39221" s="308">
        <v>45657</v>
      </c>
      <c r="B39221" s="308">
        <v>45657</v>
      </c>
      <c r="C39221" s="309" t="s">
        <v>29180</v>
      </c>
      <c r="D39221" s="308"/>
      <c r="E39221" s="309"/>
      <c r="F39221" s="309" t="s">
        <v>29181</v>
      </c>
      <c r="G39221" s="309" t="s">
        <v>29188</v>
      </c>
      <c r="H39221" s="309" t="s">
        <v>143</v>
      </c>
      <c r="I39221" s="309" t="str">
        <f t="shared" si="2452"/>
        <v>138</v>
      </c>
      <c r="J39221" s="309" t="s">
        <v>485</v>
      </c>
      <c r="K39221" s="309" t="str">
        <f t="shared" si="2453"/>
        <v>642</v>
      </c>
      <c r="L39221" s="310">
        <v>0</v>
      </c>
      <c r="M39221" s="310">
        <v>5732745</v>
      </c>
      <c r="N39221" s="309" t="s">
        <v>539</v>
      </c>
      <c r="O39221" s="309" t="s">
        <v>540</v>
      </c>
      <c r="P39221" s="309" t="s">
        <v>550</v>
      </c>
      <c r="Q39221" s="309" t="s">
        <v>551</v>
      </c>
      <c r="R39221" s="309" t="s">
        <v>539</v>
      </c>
      <c r="S39221" s="309" t="s">
        <v>543</v>
      </c>
      <c r="T39221" s="315">
        <f t="shared" si="2450"/>
        <v>-5732745</v>
      </c>
      <c r="U39221" s="317">
        <f t="shared" si="2451"/>
        <v>12</v>
      </c>
    </row>
    <row r="39222" spans="1:21" ht="15.75" customHeight="1">
      <c r="A39222" s="308">
        <v>45657</v>
      </c>
      <c r="B39222" s="308">
        <v>45657</v>
      </c>
      <c r="C39222" s="309" t="s">
        <v>29180</v>
      </c>
      <c r="D39222" s="308"/>
      <c r="E39222" s="309"/>
      <c r="F39222" s="309" t="s">
        <v>29181</v>
      </c>
      <c r="G39222" s="309" t="s">
        <v>29189</v>
      </c>
      <c r="H39222" s="309" t="s">
        <v>455</v>
      </c>
      <c r="I39222" s="309" t="str">
        <f t="shared" si="2452"/>
        <v>641</v>
      </c>
      <c r="J39222" s="309" t="s">
        <v>143</v>
      </c>
      <c r="K39222" s="309" t="str">
        <f t="shared" si="2453"/>
        <v>138</v>
      </c>
      <c r="L39222" s="310">
        <v>305676</v>
      </c>
      <c r="M39222" s="310">
        <v>0</v>
      </c>
      <c r="N39222" s="309"/>
      <c r="O39222" s="309"/>
      <c r="P39222" s="309" t="s">
        <v>550</v>
      </c>
      <c r="Q39222" s="309" t="s">
        <v>551</v>
      </c>
      <c r="R39222" s="309" t="s">
        <v>539</v>
      </c>
      <c r="S39222" s="309" t="s">
        <v>543</v>
      </c>
      <c r="T39222" s="315">
        <f t="shared" si="2450"/>
        <v>305676</v>
      </c>
      <c r="U39222" s="317">
        <f t="shared" si="2451"/>
        <v>12</v>
      </c>
    </row>
    <row r="39223" spans="1:21" ht="15.75" customHeight="1">
      <c r="A39223" s="308">
        <v>45657</v>
      </c>
      <c r="B39223" s="308">
        <v>45657</v>
      </c>
      <c r="C39223" s="309" t="s">
        <v>29180</v>
      </c>
      <c r="D39223" s="308"/>
      <c r="E39223" s="309"/>
      <c r="F39223" s="309" t="s">
        <v>29181</v>
      </c>
      <c r="G39223" s="309" t="s">
        <v>29189</v>
      </c>
      <c r="H39223" s="309" t="s">
        <v>143</v>
      </c>
      <c r="I39223" s="309" t="str">
        <f t="shared" si="2452"/>
        <v>138</v>
      </c>
      <c r="J39223" s="309" t="s">
        <v>455</v>
      </c>
      <c r="K39223" s="309" t="str">
        <f t="shared" si="2453"/>
        <v>641</v>
      </c>
      <c r="L39223" s="310">
        <v>0</v>
      </c>
      <c r="M39223" s="310">
        <v>305676</v>
      </c>
      <c r="N39223" s="309" t="s">
        <v>539</v>
      </c>
      <c r="O39223" s="309" t="s">
        <v>540</v>
      </c>
      <c r="P39223" s="309" t="s">
        <v>550</v>
      </c>
      <c r="Q39223" s="309" t="s">
        <v>551</v>
      </c>
      <c r="R39223" s="309" t="s">
        <v>539</v>
      </c>
      <c r="S39223" s="309" t="s">
        <v>543</v>
      </c>
      <c r="T39223" s="315">
        <f t="shared" si="2450"/>
        <v>-305676</v>
      </c>
      <c r="U39223" s="317">
        <f t="shared" si="2451"/>
        <v>12</v>
      </c>
    </row>
    <row r="39224" spans="1:21" ht="15.75" customHeight="1">
      <c r="A39224" s="308">
        <v>45657</v>
      </c>
      <c r="B39224" s="308">
        <v>45657</v>
      </c>
      <c r="C39224" s="309" t="s">
        <v>29180</v>
      </c>
      <c r="D39224" s="308"/>
      <c r="E39224" s="309"/>
      <c r="F39224" s="309" t="s">
        <v>29181</v>
      </c>
      <c r="G39224" s="309" t="s">
        <v>29190</v>
      </c>
      <c r="H39224" s="309" t="s">
        <v>13117</v>
      </c>
      <c r="I39224" s="309" t="str">
        <f t="shared" si="2452"/>
        <v>642</v>
      </c>
      <c r="J39224" s="309" t="s">
        <v>143</v>
      </c>
      <c r="K39224" s="309" t="str">
        <f t="shared" si="2453"/>
        <v>138</v>
      </c>
      <c r="L39224" s="310">
        <v>921484</v>
      </c>
      <c r="M39224" s="310">
        <v>0</v>
      </c>
      <c r="N39224" s="309"/>
      <c r="O39224" s="309"/>
      <c r="P39224" s="309" t="s">
        <v>550</v>
      </c>
      <c r="Q39224" s="309" t="s">
        <v>551</v>
      </c>
      <c r="R39224" s="309" t="s">
        <v>539</v>
      </c>
      <c r="S39224" s="309" t="s">
        <v>543</v>
      </c>
      <c r="T39224" s="315">
        <f t="shared" si="2450"/>
        <v>921484</v>
      </c>
      <c r="U39224" s="317">
        <f t="shared" si="2451"/>
        <v>12</v>
      </c>
    </row>
    <row r="39225" spans="1:21" ht="15.75" customHeight="1">
      <c r="A39225" s="308">
        <v>45657</v>
      </c>
      <c r="B39225" s="308">
        <v>45657</v>
      </c>
      <c r="C39225" s="309" t="s">
        <v>29180</v>
      </c>
      <c r="D39225" s="308"/>
      <c r="E39225" s="309"/>
      <c r="F39225" s="309" t="s">
        <v>29181</v>
      </c>
      <c r="G39225" s="309" t="s">
        <v>29190</v>
      </c>
      <c r="H39225" s="309" t="s">
        <v>143</v>
      </c>
      <c r="I39225" s="309" t="str">
        <f t="shared" si="2452"/>
        <v>138</v>
      </c>
      <c r="J39225" s="309" t="s">
        <v>13117</v>
      </c>
      <c r="K39225" s="309" t="str">
        <f t="shared" si="2453"/>
        <v>642</v>
      </c>
      <c r="L39225" s="310">
        <v>0</v>
      </c>
      <c r="M39225" s="310">
        <v>921484</v>
      </c>
      <c r="N39225" s="309" t="s">
        <v>539</v>
      </c>
      <c r="O39225" s="309" t="s">
        <v>540</v>
      </c>
      <c r="P39225" s="309" t="s">
        <v>550</v>
      </c>
      <c r="Q39225" s="309" t="s">
        <v>551</v>
      </c>
      <c r="R39225" s="309" t="s">
        <v>539</v>
      </c>
      <c r="S39225" s="309" t="s">
        <v>543</v>
      </c>
      <c r="T39225" s="315">
        <f t="shared" si="2450"/>
        <v>-921484</v>
      </c>
      <c r="U39225" s="317">
        <f t="shared" si="2451"/>
        <v>12</v>
      </c>
    </row>
    <row r="39226" spans="1:21" ht="15.75" customHeight="1">
      <c r="A39226" s="308">
        <v>45657</v>
      </c>
      <c r="B39226" s="308">
        <v>45657</v>
      </c>
      <c r="C39226" s="309" t="s">
        <v>29180</v>
      </c>
      <c r="D39226" s="308"/>
      <c r="E39226" s="309"/>
      <c r="F39226" s="309" t="s">
        <v>29181</v>
      </c>
      <c r="G39226" s="309" t="s">
        <v>29191</v>
      </c>
      <c r="H39226" s="309" t="s">
        <v>456</v>
      </c>
      <c r="I39226" s="309" t="str">
        <f t="shared" si="2452"/>
        <v>642</v>
      </c>
      <c r="J39226" s="309" t="s">
        <v>143</v>
      </c>
      <c r="K39226" s="309" t="str">
        <f t="shared" si="2453"/>
        <v>138</v>
      </c>
      <c r="L39226" s="310">
        <v>492185</v>
      </c>
      <c r="M39226" s="310">
        <v>0</v>
      </c>
      <c r="N39226" s="309"/>
      <c r="O39226" s="309"/>
      <c r="P39226" s="309" t="s">
        <v>550</v>
      </c>
      <c r="Q39226" s="309" t="s">
        <v>551</v>
      </c>
      <c r="R39226" s="309" t="s">
        <v>539</v>
      </c>
      <c r="S39226" s="309" t="s">
        <v>543</v>
      </c>
      <c r="T39226" s="315">
        <f t="shared" si="2450"/>
        <v>492185</v>
      </c>
      <c r="U39226" s="317">
        <f t="shared" si="2451"/>
        <v>12</v>
      </c>
    </row>
    <row r="39227" spans="1:21" ht="15.75" customHeight="1">
      <c r="A39227" s="308">
        <v>45657</v>
      </c>
      <c r="B39227" s="308">
        <v>45657</v>
      </c>
      <c r="C39227" s="309" t="s">
        <v>29180</v>
      </c>
      <c r="D39227" s="308"/>
      <c r="E39227" s="309"/>
      <c r="F39227" s="309" t="s">
        <v>29181</v>
      </c>
      <c r="G39227" s="309" t="s">
        <v>29191</v>
      </c>
      <c r="H39227" s="309" t="s">
        <v>143</v>
      </c>
      <c r="I39227" s="309" t="str">
        <f t="shared" si="2452"/>
        <v>138</v>
      </c>
      <c r="J39227" s="309" t="s">
        <v>456</v>
      </c>
      <c r="K39227" s="309" t="str">
        <f t="shared" si="2453"/>
        <v>642</v>
      </c>
      <c r="L39227" s="310">
        <v>0</v>
      </c>
      <c r="M39227" s="310">
        <v>492185</v>
      </c>
      <c r="N39227" s="309" t="s">
        <v>539</v>
      </c>
      <c r="O39227" s="309" t="s">
        <v>540</v>
      </c>
      <c r="P39227" s="309" t="s">
        <v>550</v>
      </c>
      <c r="Q39227" s="309" t="s">
        <v>551</v>
      </c>
      <c r="R39227" s="309" t="s">
        <v>539</v>
      </c>
      <c r="S39227" s="309" t="s">
        <v>543</v>
      </c>
      <c r="T39227" s="315">
        <f t="shared" si="2450"/>
        <v>-492185</v>
      </c>
      <c r="U39227" s="317">
        <f t="shared" si="2451"/>
        <v>12</v>
      </c>
    </row>
    <row r="39228" spans="1:21" ht="15.75" customHeight="1">
      <c r="A39228" s="308">
        <v>45657</v>
      </c>
      <c r="B39228" s="308">
        <v>45657</v>
      </c>
      <c r="C39228" s="309" t="s">
        <v>29180</v>
      </c>
      <c r="D39228" s="308"/>
      <c r="E39228" s="309"/>
      <c r="F39228" s="309" t="s">
        <v>29181</v>
      </c>
      <c r="G39228" s="309" t="s">
        <v>29192</v>
      </c>
      <c r="H39228" s="309" t="s">
        <v>456</v>
      </c>
      <c r="I39228" s="309" t="str">
        <f t="shared" si="2452"/>
        <v>642</v>
      </c>
      <c r="J39228" s="309" t="s">
        <v>143</v>
      </c>
      <c r="K39228" s="309" t="str">
        <f t="shared" si="2453"/>
        <v>138</v>
      </c>
      <c r="L39228" s="310">
        <v>344000</v>
      </c>
      <c r="M39228" s="310">
        <v>0</v>
      </c>
      <c r="N39228" s="309"/>
      <c r="O39228" s="309"/>
      <c r="P39228" s="309" t="s">
        <v>550</v>
      </c>
      <c r="Q39228" s="309" t="s">
        <v>551</v>
      </c>
      <c r="R39228" s="309" t="s">
        <v>539</v>
      </c>
      <c r="S39228" s="309" t="s">
        <v>543</v>
      </c>
      <c r="T39228" s="315">
        <f t="shared" si="2450"/>
        <v>344000</v>
      </c>
      <c r="U39228" s="317">
        <f t="shared" si="2451"/>
        <v>12</v>
      </c>
    </row>
    <row r="39229" spans="1:21" ht="15.75" customHeight="1">
      <c r="A39229" s="308">
        <v>45657</v>
      </c>
      <c r="B39229" s="308">
        <v>45657</v>
      </c>
      <c r="C39229" s="309" t="s">
        <v>29180</v>
      </c>
      <c r="D39229" s="308"/>
      <c r="E39229" s="309"/>
      <c r="F39229" s="309" t="s">
        <v>29181</v>
      </c>
      <c r="G39229" s="309" t="s">
        <v>29192</v>
      </c>
      <c r="H39229" s="309" t="s">
        <v>143</v>
      </c>
      <c r="I39229" s="309" t="str">
        <f t="shared" si="2452"/>
        <v>138</v>
      </c>
      <c r="J39229" s="309" t="s">
        <v>456</v>
      </c>
      <c r="K39229" s="309" t="str">
        <f t="shared" si="2453"/>
        <v>642</v>
      </c>
      <c r="L39229" s="310">
        <v>0</v>
      </c>
      <c r="M39229" s="310">
        <v>344000</v>
      </c>
      <c r="N39229" s="309" t="s">
        <v>539</v>
      </c>
      <c r="O39229" s="309" t="s">
        <v>540</v>
      </c>
      <c r="P39229" s="309" t="s">
        <v>550</v>
      </c>
      <c r="Q39229" s="309" t="s">
        <v>551</v>
      </c>
      <c r="R39229" s="309" t="s">
        <v>539</v>
      </c>
      <c r="S39229" s="309" t="s">
        <v>543</v>
      </c>
      <c r="T39229" s="315">
        <f t="shared" si="2450"/>
        <v>-344000</v>
      </c>
      <c r="U39229" s="317">
        <f t="shared" si="2451"/>
        <v>12</v>
      </c>
    </row>
    <row r="39230" spans="1:21" ht="15.75" customHeight="1">
      <c r="A39230" s="308">
        <v>45657</v>
      </c>
      <c r="B39230" s="308">
        <v>45657</v>
      </c>
      <c r="C39230" s="309" t="s">
        <v>29180</v>
      </c>
      <c r="D39230" s="308"/>
      <c r="E39230" s="309"/>
      <c r="F39230" s="309" t="s">
        <v>29181</v>
      </c>
      <c r="G39230" s="309" t="s">
        <v>29193</v>
      </c>
      <c r="H39230" s="309" t="s">
        <v>456</v>
      </c>
      <c r="I39230" s="309" t="str">
        <f t="shared" si="2452"/>
        <v>642</v>
      </c>
      <c r="J39230" s="309" t="s">
        <v>143</v>
      </c>
      <c r="K39230" s="309" t="str">
        <f t="shared" si="2453"/>
        <v>138</v>
      </c>
      <c r="L39230" s="310">
        <v>707247</v>
      </c>
      <c r="M39230" s="310">
        <v>0</v>
      </c>
      <c r="N39230" s="309"/>
      <c r="O39230" s="309"/>
      <c r="P39230" s="309" t="s">
        <v>550</v>
      </c>
      <c r="Q39230" s="309" t="s">
        <v>551</v>
      </c>
      <c r="R39230" s="309" t="s">
        <v>539</v>
      </c>
      <c r="S39230" s="309" t="s">
        <v>543</v>
      </c>
      <c r="T39230" s="315">
        <f t="shared" si="2450"/>
        <v>707247</v>
      </c>
      <c r="U39230" s="317">
        <f t="shared" si="2451"/>
        <v>12</v>
      </c>
    </row>
    <row r="39231" spans="1:21" ht="15.75" customHeight="1">
      <c r="A39231" s="308">
        <v>45657</v>
      </c>
      <c r="B39231" s="308">
        <v>45657</v>
      </c>
      <c r="C39231" s="309" t="s">
        <v>29180</v>
      </c>
      <c r="D39231" s="308"/>
      <c r="E39231" s="309"/>
      <c r="F39231" s="309" t="s">
        <v>29181</v>
      </c>
      <c r="G39231" s="309" t="s">
        <v>29193</v>
      </c>
      <c r="H39231" s="309" t="s">
        <v>143</v>
      </c>
      <c r="I39231" s="309" t="str">
        <f t="shared" si="2452"/>
        <v>138</v>
      </c>
      <c r="J39231" s="309" t="s">
        <v>456</v>
      </c>
      <c r="K39231" s="309" t="str">
        <f t="shared" si="2453"/>
        <v>642</v>
      </c>
      <c r="L39231" s="310">
        <v>0</v>
      </c>
      <c r="M39231" s="310">
        <v>707247</v>
      </c>
      <c r="N39231" s="309" t="s">
        <v>539</v>
      </c>
      <c r="O39231" s="309" t="s">
        <v>540</v>
      </c>
      <c r="P39231" s="309" t="s">
        <v>550</v>
      </c>
      <c r="Q39231" s="309" t="s">
        <v>551</v>
      </c>
      <c r="R39231" s="309" t="s">
        <v>539</v>
      </c>
      <c r="S39231" s="309" t="s">
        <v>543</v>
      </c>
      <c r="T39231" s="315">
        <f t="shared" si="2450"/>
        <v>-707247</v>
      </c>
      <c r="U39231" s="317">
        <f t="shared" si="2451"/>
        <v>12</v>
      </c>
    </row>
    <row r="39232" spans="1:21" ht="15.75" customHeight="1">
      <c r="A39232" s="308">
        <v>45657</v>
      </c>
      <c r="B39232" s="308">
        <v>45657</v>
      </c>
      <c r="C39232" s="309" t="s">
        <v>29180</v>
      </c>
      <c r="D39232" s="308"/>
      <c r="E39232" s="309"/>
      <c r="F39232" s="309" t="s">
        <v>29181</v>
      </c>
      <c r="G39232" s="309" t="s">
        <v>29194</v>
      </c>
      <c r="H39232" s="309" t="s">
        <v>485</v>
      </c>
      <c r="I39232" s="309" t="str">
        <f t="shared" si="2452"/>
        <v>642</v>
      </c>
      <c r="J39232" s="309" t="s">
        <v>143</v>
      </c>
      <c r="K39232" s="309" t="str">
        <f t="shared" si="2453"/>
        <v>138</v>
      </c>
      <c r="L39232" s="310">
        <v>14711069</v>
      </c>
      <c r="M39232" s="310">
        <v>0</v>
      </c>
      <c r="N39232" s="309"/>
      <c r="O39232" s="309"/>
      <c r="P39232" s="309" t="s">
        <v>550</v>
      </c>
      <c r="Q39232" s="309" t="s">
        <v>551</v>
      </c>
      <c r="R39232" s="309" t="s">
        <v>539</v>
      </c>
      <c r="S39232" s="309" t="s">
        <v>590</v>
      </c>
      <c r="T39232" s="315">
        <f t="shared" si="2450"/>
        <v>14711069</v>
      </c>
      <c r="U39232" s="317">
        <f t="shared" si="2451"/>
        <v>12</v>
      </c>
    </row>
    <row r="39233" spans="1:21" ht="15.75" customHeight="1">
      <c r="A39233" s="308">
        <v>45657</v>
      </c>
      <c r="B39233" s="308">
        <v>45657</v>
      </c>
      <c r="C39233" s="309" t="s">
        <v>29180</v>
      </c>
      <c r="D39233" s="308"/>
      <c r="E39233" s="309"/>
      <c r="F39233" s="309" t="s">
        <v>29181</v>
      </c>
      <c r="G39233" s="309" t="s">
        <v>29194</v>
      </c>
      <c r="H39233" s="309" t="s">
        <v>143</v>
      </c>
      <c r="I39233" s="309" t="str">
        <f t="shared" si="2452"/>
        <v>138</v>
      </c>
      <c r="J39233" s="309" t="s">
        <v>485</v>
      </c>
      <c r="K39233" s="309" t="str">
        <f t="shared" si="2453"/>
        <v>642</v>
      </c>
      <c r="L39233" s="310">
        <v>0</v>
      </c>
      <c r="M39233" s="310">
        <v>14711069</v>
      </c>
      <c r="N39233" s="309" t="s">
        <v>539</v>
      </c>
      <c r="O39233" s="309" t="s">
        <v>540</v>
      </c>
      <c r="P39233" s="309" t="s">
        <v>550</v>
      </c>
      <c r="Q39233" s="309" t="s">
        <v>551</v>
      </c>
      <c r="R39233" s="309" t="s">
        <v>539</v>
      </c>
      <c r="S39233" s="309" t="s">
        <v>590</v>
      </c>
      <c r="T39233" s="315">
        <f t="shared" si="2450"/>
        <v>-14711069</v>
      </c>
      <c r="U39233" s="317">
        <f t="shared" si="2451"/>
        <v>12</v>
      </c>
    </row>
    <row r="39234" spans="1:21" ht="15.75" customHeight="1">
      <c r="A39234" s="308">
        <v>45657</v>
      </c>
      <c r="B39234" s="308">
        <v>45657</v>
      </c>
      <c r="C39234" s="309" t="s">
        <v>29195</v>
      </c>
      <c r="D39234" s="308"/>
      <c r="E39234" s="309"/>
      <c r="F39234" s="309" t="s">
        <v>29196</v>
      </c>
      <c r="G39234" s="309" t="s">
        <v>29196</v>
      </c>
      <c r="H39234" s="309" t="s">
        <v>226</v>
      </c>
      <c r="I39234" s="309" t="str">
        <f t="shared" si="2452"/>
        <v>335</v>
      </c>
      <c r="J39234" s="309" t="s">
        <v>360</v>
      </c>
      <c r="K39234" s="309" t="str">
        <f t="shared" si="2453"/>
        <v>627</v>
      </c>
      <c r="L39234" s="310">
        <v>5000000</v>
      </c>
      <c r="M39234" s="310">
        <v>0</v>
      </c>
      <c r="N39234" s="309" t="s">
        <v>761</v>
      </c>
      <c r="O39234" s="309" t="s">
        <v>762</v>
      </c>
      <c r="P39234" s="309" t="s">
        <v>687</v>
      </c>
      <c r="Q39234" s="309" t="s">
        <v>688</v>
      </c>
      <c r="R39234" s="309" t="s">
        <v>694</v>
      </c>
      <c r="S39234" s="309" t="s">
        <v>543</v>
      </c>
      <c r="T39234" s="315">
        <f t="shared" si="2450"/>
        <v>5000000</v>
      </c>
      <c r="U39234" s="317">
        <f t="shared" si="2451"/>
        <v>12</v>
      </c>
    </row>
    <row r="39235" spans="1:21" ht="15.75" customHeight="1">
      <c r="A39235" s="308">
        <v>45657</v>
      </c>
      <c r="B39235" s="308">
        <v>45657</v>
      </c>
      <c r="C39235" s="309" t="s">
        <v>29195</v>
      </c>
      <c r="D39235" s="308"/>
      <c r="E39235" s="309"/>
      <c r="F39235" s="309" t="s">
        <v>29196</v>
      </c>
      <c r="G39235" s="309" t="s">
        <v>29196</v>
      </c>
      <c r="H39235" s="309" t="s">
        <v>360</v>
      </c>
      <c r="I39235" s="309" t="str">
        <f t="shared" si="2452"/>
        <v>627</v>
      </c>
      <c r="J39235" s="309" t="s">
        <v>226</v>
      </c>
      <c r="K39235" s="309" t="str">
        <f t="shared" si="2453"/>
        <v>335</v>
      </c>
      <c r="L39235" s="310">
        <v>0</v>
      </c>
      <c r="M39235" s="310">
        <v>5000000</v>
      </c>
      <c r="N39235" s="309"/>
      <c r="O39235" s="309"/>
      <c r="P39235" s="309" t="s">
        <v>687</v>
      </c>
      <c r="Q39235" s="309" t="s">
        <v>688</v>
      </c>
      <c r="R39235" s="309" t="s">
        <v>694</v>
      </c>
      <c r="S39235" s="309" t="s">
        <v>543</v>
      </c>
      <c r="T39235" s="315">
        <f t="shared" si="2450"/>
        <v>-5000000</v>
      </c>
      <c r="U39235" s="317">
        <f t="shared" si="2451"/>
        <v>12</v>
      </c>
    </row>
    <row r="39236" spans="1:21" ht="15.75" customHeight="1">
      <c r="A39236" s="308">
        <v>45657</v>
      </c>
      <c r="B39236" s="308">
        <v>45657</v>
      </c>
      <c r="C39236" s="309" t="s">
        <v>29197</v>
      </c>
      <c r="D39236" s="308"/>
      <c r="E39236" s="309"/>
      <c r="F39236" s="309" t="s">
        <v>29198</v>
      </c>
      <c r="G39236" s="309" t="s">
        <v>29198</v>
      </c>
      <c r="H39236" s="309" t="s">
        <v>360</v>
      </c>
      <c r="I39236" s="309" t="str">
        <f t="shared" si="2452"/>
        <v>627</v>
      </c>
      <c r="J39236" s="309" t="s">
        <v>226</v>
      </c>
      <c r="K39236" s="309" t="str">
        <f t="shared" si="2453"/>
        <v>335</v>
      </c>
      <c r="L39236" s="310">
        <v>5000000</v>
      </c>
      <c r="M39236" s="310">
        <v>0</v>
      </c>
      <c r="N39236" s="309"/>
      <c r="O39236" s="309"/>
      <c r="P39236" s="309"/>
      <c r="Q39236" s="309"/>
      <c r="R39236" s="309"/>
      <c r="S39236" s="309" t="s">
        <v>543</v>
      </c>
      <c r="T39236" s="315">
        <f t="shared" si="2450"/>
        <v>5000000</v>
      </c>
      <c r="U39236" s="317">
        <f t="shared" si="2451"/>
        <v>12</v>
      </c>
    </row>
    <row r="39237" spans="1:21" ht="15.75" customHeight="1">
      <c r="A39237" s="308">
        <v>45657</v>
      </c>
      <c r="B39237" s="308">
        <v>45657</v>
      </c>
      <c r="C39237" s="309" t="s">
        <v>29197</v>
      </c>
      <c r="D39237" s="308"/>
      <c r="E39237" s="309"/>
      <c r="F39237" s="309" t="s">
        <v>29198</v>
      </c>
      <c r="G39237" s="309" t="s">
        <v>29198</v>
      </c>
      <c r="H39237" s="309" t="s">
        <v>226</v>
      </c>
      <c r="I39237" s="309" t="str">
        <f t="shared" si="2452"/>
        <v>335</v>
      </c>
      <c r="J39237" s="309" t="s">
        <v>360</v>
      </c>
      <c r="K39237" s="309" t="str">
        <f t="shared" si="2453"/>
        <v>627</v>
      </c>
      <c r="L39237" s="310">
        <v>0</v>
      </c>
      <c r="M39237" s="310">
        <v>5000000</v>
      </c>
      <c r="N39237" s="309" t="s">
        <v>761</v>
      </c>
      <c r="O39237" s="309" t="s">
        <v>762</v>
      </c>
      <c r="P39237" s="309"/>
      <c r="Q39237" s="309"/>
      <c r="R39237" s="309"/>
      <c r="S39237" s="309" t="s">
        <v>543</v>
      </c>
      <c r="T39237" s="315">
        <f t="shared" ref="T39237:T39300" si="2454">L39237-M39237</f>
        <v>-5000000</v>
      </c>
      <c r="U39237" s="317">
        <f t="shared" ref="U39237:U39300" si="2455">MONTH(A39237)</f>
        <v>12</v>
      </c>
    </row>
    <row r="39238" spans="1:21" ht="15.75" customHeight="1">
      <c r="A39238" s="308">
        <v>45657</v>
      </c>
      <c r="B39238" s="308">
        <v>45657</v>
      </c>
      <c r="C39238" s="309" t="s">
        <v>29199</v>
      </c>
      <c r="D39238" s="308"/>
      <c r="E39238" s="309"/>
      <c r="F39238" s="309" t="s">
        <v>29200</v>
      </c>
      <c r="G39238" s="309" t="s">
        <v>29200</v>
      </c>
      <c r="H39238" s="309" t="s">
        <v>1123</v>
      </c>
      <c r="I39238" s="309" t="str">
        <f t="shared" si="2452"/>
        <v>121</v>
      </c>
      <c r="J39238" s="309" t="s">
        <v>331</v>
      </c>
      <c r="K39238" s="309" t="str">
        <f t="shared" si="2453"/>
        <v>515</v>
      </c>
      <c r="L39238" s="310">
        <v>23308518</v>
      </c>
      <c r="M39238" s="310">
        <v>0</v>
      </c>
      <c r="N39238" s="309" t="s">
        <v>1731</v>
      </c>
      <c r="O39238" s="309" t="s">
        <v>1732</v>
      </c>
      <c r="P39238" s="309"/>
      <c r="Q39238" s="309"/>
      <c r="R39238" s="309"/>
      <c r="S39238" s="309" t="s">
        <v>543</v>
      </c>
      <c r="T39238" s="315">
        <f t="shared" si="2454"/>
        <v>23308518</v>
      </c>
      <c r="U39238" s="317">
        <f t="shared" si="2455"/>
        <v>12</v>
      </c>
    </row>
    <row r="39239" spans="1:21" ht="15.75" customHeight="1">
      <c r="A39239" s="308">
        <v>45657</v>
      </c>
      <c r="B39239" s="308">
        <v>45657</v>
      </c>
      <c r="C39239" s="309" t="s">
        <v>29199</v>
      </c>
      <c r="D39239" s="308"/>
      <c r="E39239" s="309"/>
      <c r="F39239" s="309" t="s">
        <v>29200</v>
      </c>
      <c r="G39239" s="309" t="s">
        <v>29200</v>
      </c>
      <c r="H39239" s="309" t="s">
        <v>331</v>
      </c>
      <c r="I39239" s="309" t="str">
        <f t="shared" si="2452"/>
        <v>515</v>
      </c>
      <c r="J39239" s="309" t="s">
        <v>1123</v>
      </c>
      <c r="K39239" s="309" t="str">
        <f t="shared" si="2453"/>
        <v>121</v>
      </c>
      <c r="L39239" s="310">
        <v>0</v>
      </c>
      <c r="M39239" s="310">
        <v>23308518</v>
      </c>
      <c r="N39239" s="309" t="s">
        <v>1731</v>
      </c>
      <c r="O39239" s="309" t="s">
        <v>1732</v>
      </c>
      <c r="P39239" s="309"/>
      <c r="Q39239" s="309"/>
      <c r="R39239" s="309"/>
      <c r="S39239" s="309" t="s">
        <v>543</v>
      </c>
      <c r="T39239" s="315">
        <f t="shared" si="2454"/>
        <v>-23308518</v>
      </c>
      <c r="U39239" s="317">
        <f t="shared" si="2455"/>
        <v>12</v>
      </c>
    </row>
    <row r="39240" spans="1:21" ht="15.75" customHeight="1">
      <c r="A39240" s="308">
        <v>45657</v>
      </c>
      <c r="B39240" s="308">
        <v>45657</v>
      </c>
      <c r="C39240" s="309" t="s">
        <v>29199</v>
      </c>
      <c r="D39240" s="308"/>
      <c r="E39240" s="309"/>
      <c r="F39240" s="309" t="s">
        <v>29200</v>
      </c>
      <c r="G39240" s="309" t="s">
        <v>29200</v>
      </c>
      <c r="H39240" s="309" t="s">
        <v>1123</v>
      </c>
      <c r="I39240" s="309" t="str">
        <f t="shared" si="2452"/>
        <v>121</v>
      </c>
      <c r="J39240" s="309" t="s">
        <v>331</v>
      </c>
      <c r="K39240" s="309" t="str">
        <f t="shared" si="2453"/>
        <v>515</v>
      </c>
      <c r="L39240" s="310">
        <v>502088569</v>
      </c>
      <c r="M39240" s="310">
        <v>0</v>
      </c>
      <c r="N39240" s="309" t="s">
        <v>1733</v>
      </c>
      <c r="O39240" s="309" t="s">
        <v>1734</v>
      </c>
      <c r="P39240" s="309"/>
      <c r="Q39240" s="309"/>
      <c r="R39240" s="309"/>
      <c r="S39240" s="309" t="s">
        <v>543</v>
      </c>
      <c r="T39240" s="315">
        <f t="shared" si="2454"/>
        <v>502088569</v>
      </c>
      <c r="U39240" s="317">
        <f t="shared" si="2455"/>
        <v>12</v>
      </c>
    </row>
    <row r="39241" spans="1:21" ht="15.75" customHeight="1">
      <c r="A39241" s="308">
        <v>45657</v>
      </c>
      <c r="B39241" s="308">
        <v>45657</v>
      </c>
      <c r="C39241" s="309" t="s">
        <v>29199</v>
      </c>
      <c r="D39241" s="308"/>
      <c r="E39241" s="309"/>
      <c r="F39241" s="309" t="s">
        <v>29200</v>
      </c>
      <c r="G39241" s="309" t="s">
        <v>29200</v>
      </c>
      <c r="H39241" s="309" t="s">
        <v>331</v>
      </c>
      <c r="I39241" s="309" t="str">
        <f t="shared" si="2452"/>
        <v>515</v>
      </c>
      <c r="J39241" s="309" t="s">
        <v>1123</v>
      </c>
      <c r="K39241" s="309" t="str">
        <f t="shared" si="2453"/>
        <v>121</v>
      </c>
      <c r="L39241" s="310">
        <v>0</v>
      </c>
      <c r="M39241" s="310">
        <v>502088569</v>
      </c>
      <c r="N39241" s="309" t="s">
        <v>1733</v>
      </c>
      <c r="O39241" s="309" t="s">
        <v>1734</v>
      </c>
      <c r="P39241" s="309"/>
      <c r="Q39241" s="309"/>
      <c r="R39241" s="309"/>
      <c r="S39241" s="309" t="s">
        <v>543</v>
      </c>
      <c r="T39241" s="315">
        <f t="shared" si="2454"/>
        <v>-502088569</v>
      </c>
      <c r="U39241" s="317">
        <f t="shared" si="2455"/>
        <v>12</v>
      </c>
    </row>
    <row r="39242" spans="1:21" ht="15.75" customHeight="1">
      <c r="A39242" s="308">
        <v>45657</v>
      </c>
      <c r="B39242" s="308">
        <v>45657</v>
      </c>
      <c r="C39242" s="309" t="s">
        <v>29199</v>
      </c>
      <c r="D39242" s="308"/>
      <c r="E39242" s="309"/>
      <c r="F39242" s="309" t="s">
        <v>29200</v>
      </c>
      <c r="G39242" s="309" t="s">
        <v>29200</v>
      </c>
      <c r="H39242" s="309" t="s">
        <v>1123</v>
      </c>
      <c r="I39242" s="309" t="str">
        <f t="shared" si="2452"/>
        <v>121</v>
      </c>
      <c r="J39242" s="309" t="s">
        <v>331</v>
      </c>
      <c r="K39242" s="309" t="str">
        <f t="shared" si="2453"/>
        <v>515</v>
      </c>
      <c r="L39242" s="310">
        <v>929705237</v>
      </c>
      <c r="M39242" s="310">
        <v>0</v>
      </c>
      <c r="N39242" s="309" t="s">
        <v>1735</v>
      </c>
      <c r="O39242" s="309" t="s">
        <v>1736</v>
      </c>
      <c r="P39242" s="309"/>
      <c r="Q39242" s="309"/>
      <c r="R39242" s="309"/>
      <c r="S39242" s="309" t="s">
        <v>543</v>
      </c>
      <c r="T39242" s="315">
        <f t="shared" si="2454"/>
        <v>929705237</v>
      </c>
      <c r="U39242" s="317">
        <f t="shared" si="2455"/>
        <v>12</v>
      </c>
    </row>
    <row r="39243" spans="1:21" ht="15.75" customHeight="1">
      <c r="A39243" s="308">
        <v>45657</v>
      </c>
      <c r="B39243" s="308">
        <v>45657</v>
      </c>
      <c r="C39243" s="309" t="s">
        <v>29199</v>
      </c>
      <c r="D39243" s="308"/>
      <c r="E39243" s="309"/>
      <c r="F39243" s="309" t="s">
        <v>29200</v>
      </c>
      <c r="G39243" s="309" t="s">
        <v>29200</v>
      </c>
      <c r="H39243" s="309" t="s">
        <v>331</v>
      </c>
      <c r="I39243" s="309" t="str">
        <f t="shared" si="2452"/>
        <v>515</v>
      </c>
      <c r="J39243" s="309" t="s">
        <v>1123</v>
      </c>
      <c r="K39243" s="309" t="str">
        <f t="shared" si="2453"/>
        <v>121</v>
      </c>
      <c r="L39243" s="310">
        <v>0</v>
      </c>
      <c r="M39243" s="310">
        <v>929705237</v>
      </c>
      <c r="N39243" s="309" t="s">
        <v>1735</v>
      </c>
      <c r="O39243" s="309" t="s">
        <v>1736</v>
      </c>
      <c r="P39243" s="309"/>
      <c r="Q39243" s="309"/>
      <c r="R39243" s="309"/>
      <c r="S39243" s="309" t="s">
        <v>543</v>
      </c>
      <c r="T39243" s="315">
        <f t="shared" si="2454"/>
        <v>-929705237</v>
      </c>
      <c r="U39243" s="317">
        <f t="shared" si="2455"/>
        <v>12</v>
      </c>
    </row>
    <row r="39244" spans="1:21" ht="15.75" customHeight="1">
      <c r="A39244" s="308">
        <v>45657</v>
      </c>
      <c r="B39244" s="308">
        <v>45657</v>
      </c>
      <c r="C39244" s="309" t="s">
        <v>29199</v>
      </c>
      <c r="D39244" s="308"/>
      <c r="E39244" s="309"/>
      <c r="F39244" s="309" t="s">
        <v>29200</v>
      </c>
      <c r="G39244" s="309" t="s">
        <v>29200</v>
      </c>
      <c r="H39244" s="309" t="s">
        <v>1123</v>
      </c>
      <c r="I39244" s="309" t="str">
        <f t="shared" si="2452"/>
        <v>121</v>
      </c>
      <c r="J39244" s="309" t="s">
        <v>331</v>
      </c>
      <c r="K39244" s="309" t="str">
        <f t="shared" si="2453"/>
        <v>515</v>
      </c>
      <c r="L39244" s="310">
        <v>64714353</v>
      </c>
      <c r="M39244" s="310">
        <v>0</v>
      </c>
      <c r="N39244" s="309" t="s">
        <v>1737</v>
      </c>
      <c r="O39244" s="309" t="s">
        <v>1738</v>
      </c>
      <c r="P39244" s="309"/>
      <c r="Q39244" s="309"/>
      <c r="R39244" s="309"/>
      <c r="S39244" s="309" t="s">
        <v>543</v>
      </c>
      <c r="T39244" s="315">
        <f t="shared" si="2454"/>
        <v>64714353</v>
      </c>
      <c r="U39244" s="317">
        <f t="shared" si="2455"/>
        <v>12</v>
      </c>
    </row>
    <row r="39245" spans="1:21" ht="15.75" customHeight="1">
      <c r="A39245" s="308">
        <v>45657</v>
      </c>
      <c r="B39245" s="308">
        <v>45657</v>
      </c>
      <c r="C39245" s="309" t="s">
        <v>29199</v>
      </c>
      <c r="D39245" s="308"/>
      <c r="E39245" s="309"/>
      <c r="F39245" s="309" t="s">
        <v>29200</v>
      </c>
      <c r="G39245" s="309" t="s">
        <v>29200</v>
      </c>
      <c r="H39245" s="309" t="s">
        <v>331</v>
      </c>
      <c r="I39245" s="309" t="str">
        <f t="shared" si="2452"/>
        <v>515</v>
      </c>
      <c r="J39245" s="309" t="s">
        <v>1123</v>
      </c>
      <c r="K39245" s="309" t="str">
        <f t="shared" si="2453"/>
        <v>121</v>
      </c>
      <c r="L39245" s="310">
        <v>0</v>
      </c>
      <c r="M39245" s="310">
        <v>64714353</v>
      </c>
      <c r="N39245" s="309" t="s">
        <v>1737</v>
      </c>
      <c r="O39245" s="309" t="s">
        <v>1738</v>
      </c>
      <c r="P39245" s="309"/>
      <c r="Q39245" s="309"/>
      <c r="R39245" s="309"/>
      <c r="S39245" s="309" t="s">
        <v>543</v>
      </c>
      <c r="T39245" s="315">
        <f t="shared" si="2454"/>
        <v>-64714353</v>
      </c>
      <c r="U39245" s="317">
        <f t="shared" si="2455"/>
        <v>12</v>
      </c>
    </row>
    <row r="39246" spans="1:21" ht="15.75" customHeight="1">
      <c r="A39246" s="308">
        <v>45657</v>
      </c>
      <c r="B39246" s="308">
        <v>45657</v>
      </c>
      <c r="C39246" s="309" t="s">
        <v>29199</v>
      </c>
      <c r="D39246" s="308"/>
      <c r="E39246" s="309"/>
      <c r="F39246" s="309" t="s">
        <v>29200</v>
      </c>
      <c r="G39246" s="309" t="s">
        <v>29200</v>
      </c>
      <c r="H39246" s="309" t="s">
        <v>1123</v>
      </c>
      <c r="I39246" s="309" t="str">
        <f t="shared" si="2452"/>
        <v>121</v>
      </c>
      <c r="J39246" s="309" t="s">
        <v>331</v>
      </c>
      <c r="K39246" s="309" t="str">
        <f t="shared" si="2453"/>
        <v>515</v>
      </c>
      <c r="L39246" s="310">
        <v>97870761</v>
      </c>
      <c r="M39246" s="310">
        <v>0</v>
      </c>
      <c r="N39246" s="309" t="s">
        <v>1739</v>
      </c>
      <c r="O39246" s="309" t="s">
        <v>1740</v>
      </c>
      <c r="P39246" s="309"/>
      <c r="Q39246" s="309"/>
      <c r="R39246" s="309"/>
      <c r="S39246" s="309" t="s">
        <v>543</v>
      </c>
      <c r="T39246" s="315">
        <f t="shared" si="2454"/>
        <v>97870761</v>
      </c>
      <c r="U39246" s="317">
        <f t="shared" si="2455"/>
        <v>12</v>
      </c>
    </row>
    <row r="39247" spans="1:21" ht="15.75" customHeight="1">
      <c r="A39247" s="308">
        <v>45657</v>
      </c>
      <c r="B39247" s="308">
        <v>45657</v>
      </c>
      <c r="C39247" s="309" t="s">
        <v>29199</v>
      </c>
      <c r="D39247" s="308"/>
      <c r="E39247" s="309"/>
      <c r="F39247" s="309" t="s">
        <v>29200</v>
      </c>
      <c r="G39247" s="309" t="s">
        <v>29200</v>
      </c>
      <c r="H39247" s="309" t="s">
        <v>331</v>
      </c>
      <c r="I39247" s="309" t="str">
        <f t="shared" si="2452"/>
        <v>515</v>
      </c>
      <c r="J39247" s="309" t="s">
        <v>1123</v>
      </c>
      <c r="K39247" s="309" t="str">
        <f t="shared" si="2453"/>
        <v>121</v>
      </c>
      <c r="L39247" s="310">
        <v>0</v>
      </c>
      <c r="M39247" s="310">
        <v>97870761</v>
      </c>
      <c r="N39247" s="309" t="s">
        <v>1739</v>
      </c>
      <c r="O39247" s="309" t="s">
        <v>1740</v>
      </c>
      <c r="P39247" s="309"/>
      <c r="Q39247" s="309"/>
      <c r="R39247" s="309"/>
      <c r="S39247" s="309" t="s">
        <v>543</v>
      </c>
      <c r="T39247" s="315">
        <f t="shared" si="2454"/>
        <v>-97870761</v>
      </c>
      <c r="U39247" s="317">
        <f t="shared" si="2455"/>
        <v>12</v>
      </c>
    </row>
    <row r="39248" spans="1:21" ht="15.75" customHeight="1">
      <c r="A39248" s="308">
        <v>45657</v>
      </c>
      <c r="B39248" s="308">
        <v>45657</v>
      </c>
      <c r="C39248" s="309" t="s">
        <v>29199</v>
      </c>
      <c r="D39248" s="308"/>
      <c r="E39248" s="309"/>
      <c r="F39248" s="309" t="s">
        <v>29200</v>
      </c>
      <c r="G39248" s="309" t="s">
        <v>29200</v>
      </c>
      <c r="H39248" s="309" t="s">
        <v>383</v>
      </c>
      <c r="I39248" s="309" t="str">
        <f t="shared" si="2452"/>
        <v>635</v>
      </c>
      <c r="J39248" s="309" t="s">
        <v>1123</v>
      </c>
      <c r="K39248" s="309" t="str">
        <f t="shared" si="2453"/>
        <v>121</v>
      </c>
      <c r="L39248" s="310">
        <v>81427</v>
      </c>
      <c r="M39248" s="310">
        <v>0</v>
      </c>
      <c r="N39248" s="309" t="s">
        <v>1735</v>
      </c>
      <c r="O39248" s="309" t="s">
        <v>1736</v>
      </c>
      <c r="P39248" s="309"/>
      <c r="Q39248" s="309"/>
      <c r="R39248" s="309"/>
      <c r="S39248" s="309" t="s">
        <v>543</v>
      </c>
      <c r="T39248" s="315">
        <f t="shared" si="2454"/>
        <v>81427</v>
      </c>
      <c r="U39248" s="317">
        <f t="shared" si="2455"/>
        <v>12</v>
      </c>
    </row>
    <row r="39249" spans="1:21" ht="15.75" customHeight="1">
      <c r="A39249" s="308">
        <v>45657</v>
      </c>
      <c r="B39249" s="308">
        <v>45657</v>
      </c>
      <c r="C39249" s="309" t="s">
        <v>29199</v>
      </c>
      <c r="D39249" s="308"/>
      <c r="E39249" s="309"/>
      <c r="F39249" s="309" t="s">
        <v>29200</v>
      </c>
      <c r="G39249" s="309" t="s">
        <v>29200</v>
      </c>
      <c r="H39249" s="309" t="s">
        <v>1123</v>
      </c>
      <c r="I39249" s="309" t="str">
        <f t="shared" ref="I39249:I39312" si="2456">LEFT(H39249,3)</f>
        <v>121</v>
      </c>
      <c r="J39249" s="309" t="s">
        <v>383</v>
      </c>
      <c r="K39249" s="309" t="str">
        <f t="shared" ref="K39249:K39312" si="2457">LEFT(J39249,3)</f>
        <v>635</v>
      </c>
      <c r="L39249" s="310">
        <v>0</v>
      </c>
      <c r="M39249" s="310">
        <v>81427</v>
      </c>
      <c r="N39249" s="309" t="s">
        <v>1735</v>
      </c>
      <c r="O39249" s="309" t="s">
        <v>1736</v>
      </c>
      <c r="P39249" s="309"/>
      <c r="Q39249" s="309"/>
      <c r="R39249" s="309"/>
      <c r="S39249" s="309" t="s">
        <v>543</v>
      </c>
      <c r="T39249" s="315">
        <f t="shared" si="2454"/>
        <v>-81427</v>
      </c>
      <c r="U39249" s="317">
        <f t="shared" si="2455"/>
        <v>12</v>
      </c>
    </row>
    <row r="39250" spans="1:21" ht="15.75" customHeight="1">
      <c r="A39250" s="308">
        <v>45657</v>
      </c>
      <c r="B39250" s="308">
        <v>45657</v>
      </c>
      <c r="C39250" s="309" t="s">
        <v>29199</v>
      </c>
      <c r="D39250" s="308"/>
      <c r="E39250" s="309"/>
      <c r="F39250" s="309" t="s">
        <v>29200</v>
      </c>
      <c r="G39250" s="309" t="s">
        <v>29201</v>
      </c>
      <c r="H39250" s="309" t="s">
        <v>1123</v>
      </c>
      <c r="I39250" s="309" t="str">
        <f t="shared" si="2456"/>
        <v>121</v>
      </c>
      <c r="J39250" s="309" t="s">
        <v>1079</v>
      </c>
      <c r="K39250" s="309" t="str">
        <f t="shared" si="2457"/>
        <v>121</v>
      </c>
      <c r="L39250" s="310">
        <v>100000000000</v>
      </c>
      <c r="M39250" s="310">
        <v>0</v>
      </c>
      <c r="N39250" s="309" t="s">
        <v>1739</v>
      </c>
      <c r="O39250" s="309" t="s">
        <v>1740</v>
      </c>
      <c r="P39250" s="309"/>
      <c r="Q39250" s="309"/>
      <c r="R39250" s="309"/>
      <c r="S39250" s="309" t="s">
        <v>543</v>
      </c>
      <c r="T39250" s="315">
        <f t="shared" si="2454"/>
        <v>100000000000</v>
      </c>
      <c r="U39250" s="317">
        <f t="shared" si="2455"/>
        <v>12</v>
      </c>
    </row>
    <row r="39251" spans="1:21" ht="15.75" customHeight="1">
      <c r="A39251" s="308">
        <v>45657</v>
      </c>
      <c r="B39251" s="308">
        <v>45657</v>
      </c>
      <c r="C39251" s="309" t="s">
        <v>29199</v>
      </c>
      <c r="D39251" s="308"/>
      <c r="E39251" s="309"/>
      <c r="F39251" s="309" t="s">
        <v>29200</v>
      </c>
      <c r="G39251" s="309" t="s">
        <v>29201</v>
      </c>
      <c r="H39251" s="309" t="s">
        <v>1079</v>
      </c>
      <c r="I39251" s="309" t="str">
        <f t="shared" si="2456"/>
        <v>121</v>
      </c>
      <c r="J39251" s="309" t="s">
        <v>1123</v>
      </c>
      <c r="K39251" s="309" t="str">
        <f t="shared" si="2457"/>
        <v>121</v>
      </c>
      <c r="L39251" s="310">
        <v>0</v>
      </c>
      <c r="M39251" s="310">
        <v>100000000000</v>
      </c>
      <c r="N39251" s="309" t="s">
        <v>19783</v>
      </c>
      <c r="O39251" s="309" t="s">
        <v>19784</v>
      </c>
      <c r="P39251" s="309"/>
      <c r="Q39251" s="309"/>
      <c r="R39251" s="309"/>
      <c r="S39251" s="309" t="s">
        <v>543</v>
      </c>
      <c r="T39251" s="315">
        <f t="shared" si="2454"/>
        <v>-100000000000</v>
      </c>
      <c r="U39251" s="317">
        <f t="shared" si="2455"/>
        <v>12</v>
      </c>
    </row>
    <row r="39252" spans="1:21" ht="15.75" customHeight="1">
      <c r="A39252" s="308">
        <v>45657</v>
      </c>
      <c r="B39252" s="308">
        <v>45657</v>
      </c>
      <c r="C39252" s="309" t="s">
        <v>29199</v>
      </c>
      <c r="D39252" s="308"/>
      <c r="E39252" s="309"/>
      <c r="F39252" s="309" t="s">
        <v>29200</v>
      </c>
      <c r="G39252" s="309" t="s">
        <v>29202</v>
      </c>
      <c r="H39252" s="309" t="s">
        <v>1123</v>
      </c>
      <c r="I39252" s="309" t="str">
        <f t="shared" si="2456"/>
        <v>121</v>
      </c>
      <c r="J39252" s="309" t="s">
        <v>1123</v>
      </c>
      <c r="K39252" s="309" t="str">
        <f t="shared" si="2457"/>
        <v>121</v>
      </c>
      <c r="L39252" s="310">
        <v>50000000000</v>
      </c>
      <c r="M39252" s="310">
        <v>0</v>
      </c>
      <c r="N39252" s="309" t="s">
        <v>1741</v>
      </c>
      <c r="O39252" s="309" t="s">
        <v>1742</v>
      </c>
      <c r="P39252" s="309"/>
      <c r="Q39252" s="309"/>
      <c r="R39252" s="309"/>
      <c r="S39252" s="309" t="s">
        <v>543</v>
      </c>
      <c r="T39252" s="315">
        <f t="shared" si="2454"/>
        <v>50000000000</v>
      </c>
      <c r="U39252" s="317">
        <f t="shared" si="2455"/>
        <v>12</v>
      </c>
    </row>
    <row r="39253" spans="1:21" ht="15.75" customHeight="1">
      <c r="A39253" s="308">
        <v>45657</v>
      </c>
      <c r="B39253" s="308">
        <v>45657</v>
      </c>
      <c r="C39253" s="309" t="s">
        <v>29199</v>
      </c>
      <c r="D39253" s="308"/>
      <c r="E39253" s="309"/>
      <c r="F39253" s="309" t="s">
        <v>29200</v>
      </c>
      <c r="G39253" s="309" t="s">
        <v>29202</v>
      </c>
      <c r="H39253" s="309" t="s">
        <v>1123</v>
      </c>
      <c r="I39253" s="309" t="str">
        <f t="shared" si="2456"/>
        <v>121</v>
      </c>
      <c r="J39253" s="309" t="s">
        <v>1123</v>
      </c>
      <c r="K39253" s="309" t="str">
        <f t="shared" si="2457"/>
        <v>121</v>
      </c>
      <c r="L39253" s="310">
        <v>0</v>
      </c>
      <c r="M39253" s="310">
        <v>50000000000</v>
      </c>
      <c r="N39253" s="309" t="s">
        <v>22997</v>
      </c>
      <c r="O39253" s="309" t="s">
        <v>22998</v>
      </c>
      <c r="P39253" s="309"/>
      <c r="Q39253" s="309"/>
      <c r="R39253" s="309"/>
      <c r="S39253" s="309" t="s">
        <v>543</v>
      </c>
      <c r="T39253" s="315">
        <f t="shared" si="2454"/>
        <v>-50000000000</v>
      </c>
      <c r="U39253" s="317">
        <f t="shared" si="2455"/>
        <v>12</v>
      </c>
    </row>
    <row r="39254" spans="1:21" ht="15.75" customHeight="1">
      <c r="A39254" s="308">
        <v>45657</v>
      </c>
      <c r="B39254" s="308">
        <v>45657</v>
      </c>
      <c r="C39254" s="309" t="s">
        <v>29203</v>
      </c>
      <c r="D39254" s="308"/>
      <c r="E39254" s="309"/>
      <c r="F39254" s="309" t="s">
        <v>28734</v>
      </c>
      <c r="G39254" s="309" t="s">
        <v>28735</v>
      </c>
      <c r="H39254" s="309" t="s">
        <v>143</v>
      </c>
      <c r="I39254" s="309" t="str">
        <f t="shared" si="2456"/>
        <v>138</v>
      </c>
      <c r="J39254" s="309" t="s">
        <v>1123</v>
      </c>
      <c r="K39254" s="309" t="str">
        <f t="shared" si="2457"/>
        <v>121</v>
      </c>
      <c r="L39254" s="310">
        <v>163454468</v>
      </c>
      <c r="M39254" s="310">
        <v>0</v>
      </c>
      <c r="N39254" s="309" t="s">
        <v>1755</v>
      </c>
      <c r="O39254" s="309" t="s">
        <v>1756</v>
      </c>
      <c r="P39254" s="309" t="s">
        <v>763</v>
      </c>
      <c r="Q39254" s="309" t="s">
        <v>763</v>
      </c>
      <c r="R39254" s="309" t="s">
        <v>1006</v>
      </c>
      <c r="S39254" s="309" t="s">
        <v>543</v>
      </c>
      <c r="T39254" s="315">
        <f t="shared" si="2454"/>
        <v>163454468</v>
      </c>
      <c r="U39254" s="317">
        <f t="shared" si="2455"/>
        <v>12</v>
      </c>
    </row>
    <row r="39255" spans="1:21" ht="15.75" customHeight="1">
      <c r="A39255" s="308">
        <v>45657</v>
      </c>
      <c r="B39255" s="308">
        <v>45657</v>
      </c>
      <c r="C39255" s="309" t="s">
        <v>29203</v>
      </c>
      <c r="D39255" s="308"/>
      <c r="E39255" s="309"/>
      <c r="F39255" s="309" t="s">
        <v>28734</v>
      </c>
      <c r="G39255" s="309" t="s">
        <v>28735</v>
      </c>
      <c r="H39255" s="309" t="s">
        <v>1123</v>
      </c>
      <c r="I39255" s="309" t="str">
        <f t="shared" si="2456"/>
        <v>121</v>
      </c>
      <c r="J39255" s="309" t="s">
        <v>143</v>
      </c>
      <c r="K39255" s="309" t="str">
        <f t="shared" si="2457"/>
        <v>138</v>
      </c>
      <c r="L39255" s="310">
        <v>0</v>
      </c>
      <c r="M39255" s="310">
        <v>163454468</v>
      </c>
      <c r="N39255" s="309" t="s">
        <v>1733</v>
      </c>
      <c r="O39255" s="309" t="s">
        <v>1734</v>
      </c>
      <c r="P39255" s="309" t="s">
        <v>763</v>
      </c>
      <c r="Q39255" s="309" t="s">
        <v>763</v>
      </c>
      <c r="R39255" s="309" t="s">
        <v>1006</v>
      </c>
      <c r="S39255" s="309" t="s">
        <v>543</v>
      </c>
      <c r="T39255" s="315">
        <f t="shared" si="2454"/>
        <v>-163454468</v>
      </c>
      <c r="U39255" s="317">
        <f t="shared" si="2455"/>
        <v>12</v>
      </c>
    </row>
    <row r="39256" spans="1:21" ht="15.75" customHeight="1">
      <c r="A39256" s="308">
        <v>45657</v>
      </c>
      <c r="B39256" s="308">
        <v>45657</v>
      </c>
      <c r="C39256" s="309" t="s">
        <v>29203</v>
      </c>
      <c r="D39256" s="308"/>
      <c r="E39256" s="309"/>
      <c r="F39256" s="309" t="s">
        <v>28734</v>
      </c>
      <c r="G39256" s="309" t="s">
        <v>28736</v>
      </c>
      <c r="H39256" s="309" t="s">
        <v>143</v>
      </c>
      <c r="I39256" s="309" t="str">
        <f t="shared" si="2456"/>
        <v>138</v>
      </c>
      <c r="J39256" s="309" t="s">
        <v>1123</v>
      </c>
      <c r="K39256" s="309" t="str">
        <f t="shared" si="2457"/>
        <v>121</v>
      </c>
      <c r="L39256" s="310">
        <v>33725170</v>
      </c>
      <c r="M39256" s="310">
        <v>0</v>
      </c>
      <c r="N39256" s="309" t="s">
        <v>1755</v>
      </c>
      <c r="O39256" s="309" t="s">
        <v>1756</v>
      </c>
      <c r="P39256" s="309" t="s">
        <v>763</v>
      </c>
      <c r="Q39256" s="309" t="s">
        <v>763</v>
      </c>
      <c r="R39256" s="309" t="s">
        <v>1006</v>
      </c>
      <c r="S39256" s="309" t="s">
        <v>543</v>
      </c>
      <c r="T39256" s="315">
        <f t="shared" si="2454"/>
        <v>33725170</v>
      </c>
      <c r="U39256" s="317">
        <f t="shared" si="2455"/>
        <v>12</v>
      </c>
    </row>
    <row r="39257" spans="1:21" ht="15.75" customHeight="1">
      <c r="A39257" s="308">
        <v>45657</v>
      </c>
      <c r="B39257" s="308">
        <v>45657</v>
      </c>
      <c r="C39257" s="309" t="s">
        <v>29203</v>
      </c>
      <c r="D39257" s="308"/>
      <c r="E39257" s="309"/>
      <c r="F39257" s="309" t="s">
        <v>28734</v>
      </c>
      <c r="G39257" s="309" t="s">
        <v>28736</v>
      </c>
      <c r="H39257" s="309" t="s">
        <v>1123</v>
      </c>
      <c r="I39257" s="309" t="str">
        <f t="shared" si="2456"/>
        <v>121</v>
      </c>
      <c r="J39257" s="309" t="s">
        <v>143</v>
      </c>
      <c r="K39257" s="309" t="str">
        <f t="shared" si="2457"/>
        <v>138</v>
      </c>
      <c r="L39257" s="310">
        <v>0</v>
      </c>
      <c r="M39257" s="310">
        <v>33725170</v>
      </c>
      <c r="N39257" s="309" t="s">
        <v>1731</v>
      </c>
      <c r="O39257" s="309" t="s">
        <v>1732</v>
      </c>
      <c r="P39257" s="309" t="s">
        <v>763</v>
      </c>
      <c r="Q39257" s="309" t="s">
        <v>763</v>
      </c>
      <c r="R39257" s="309" t="s">
        <v>1006</v>
      </c>
      <c r="S39257" s="309" t="s">
        <v>543</v>
      </c>
      <c r="T39257" s="315">
        <f t="shared" si="2454"/>
        <v>-33725170</v>
      </c>
      <c r="U39257" s="317">
        <f t="shared" si="2455"/>
        <v>12</v>
      </c>
    </row>
    <row r="39258" spans="1:21" ht="15.75" customHeight="1">
      <c r="A39258" s="308">
        <v>45657</v>
      </c>
      <c r="B39258" s="308">
        <v>45657</v>
      </c>
      <c r="C39258" s="309" t="s">
        <v>29203</v>
      </c>
      <c r="D39258" s="308"/>
      <c r="E39258" s="309"/>
      <c r="F39258" s="309" t="s">
        <v>28734</v>
      </c>
      <c r="G39258" s="309" t="s">
        <v>28738</v>
      </c>
      <c r="H39258" s="309" t="s">
        <v>143</v>
      </c>
      <c r="I39258" s="309" t="str">
        <f t="shared" si="2456"/>
        <v>138</v>
      </c>
      <c r="J39258" s="309" t="s">
        <v>1123</v>
      </c>
      <c r="K39258" s="309" t="str">
        <f t="shared" si="2457"/>
        <v>121</v>
      </c>
      <c r="L39258" s="310">
        <v>199787520</v>
      </c>
      <c r="M39258" s="310">
        <v>0</v>
      </c>
      <c r="N39258" s="309" t="s">
        <v>1755</v>
      </c>
      <c r="O39258" s="309" t="s">
        <v>1756</v>
      </c>
      <c r="P39258" s="309" t="s">
        <v>763</v>
      </c>
      <c r="Q39258" s="309" t="s">
        <v>763</v>
      </c>
      <c r="R39258" s="309" t="s">
        <v>1006</v>
      </c>
      <c r="S39258" s="309" t="s">
        <v>543</v>
      </c>
      <c r="T39258" s="315">
        <f t="shared" si="2454"/>
        <v>199787520</v>
      </c>
      <c r="U39258" s="317">
        <f t="shared" si="2455"/>
        <v>12</v>
      </c>
    </row>
    <row r="39259" spans="1:21" ht="15.75" customHeight="1">
      <c r="A39259" s="308">
        <v>45657</v>
      </c>
      <c r="B39259" s="308">
        <v>45657</v>
      </c>
      <c r="C39259" s="309" t="s">
        <v>29203</v>
      </c>
      <c r="D39259" s="308"/>
      <c r="E39259" s="309"/>
      <c r="F39259" s="309" t="s">
        <v>28734</v>
      </c>
      <c r="G39259" s="309" t="s">
        <v>28738</v>
      </c>
      <c r="H39259" s="309" t="s">
        <v>1123</v>
      </c>
      <c r="I39259" s="309" t="str">
        <f t="shared" si="2456"/>
        <v>121</v>
      </c>
      <c r="J39259" s="309" t="s">
        <v>143</v>
      </c>
      <c r="K39259" s="309" t="str">
        <f t="shared" si="2457"/>
        <v>138</v>
      </c>
      <c r="L39259" s="310">
        <v>0</v>
      </c>
      <c r="M39259" s="310">
        <v>199787520</v>
      </c>
      <c r="N39259" s="309" t="s">
        <v>1737</v>
      </c>
      <c r="O39259" s="309" t="s">
        <v>1738</v>
      </c>
      <c r="P39259" s="309" t="s">
        <v>763</v>
      </c>
      <c r="Q39259" s="309" t="s">
        <v>763</v>
      </c>
      <c r="R39259" s="309" t="s">
        <v>1006</v>
      </c>
      <c r="S39259" s="309" t="s">
        <v>543</v>
      </c>
      <c r="T39259" s="315">
        <f t="shared" si="2454"/>
        <v>-199787520</v>
      </c>
      <c r="U39259" s="317">
        <f t="shared" si="2455"/>
        <v>12</v>
      </c>
    </row>
    <row r="39260" spans="1:21" ht="15.75" customHeight="1">
      <c r="A39260" s="308">
        <v>45657</v>
      </c>
      <c r="B39260" s="308">
        <v>45657</v>
      </c>
      <c r="C39260" s="309" t="s">
        <v>29203</v>
      </c>
      <c r="D39260" s="308"/>
      <c r="E39260" s="309"/>
      <c r="F39260" s="309" t="s">
        <v>28734</v>
      </c>
      <c r="G39260" s="309" t="s">
        <v>28739</v>
      </c>
      <c r="H39260" s="309" t="s">
        <v>143</v>
      </c>
      <c r="I39260" s="309" t="str">
        <f t="shared" si="2456"/>
        <v>138</v>
      </c>
      <c r="J39260" s="309" t="s">
        <v>1123</v>
      </c>
      <c r="K39260" s="309" t="str">
        <f t="shared" si="2457"/>
        <v>121</v>
      </c>
      <c r="L39260" s="310">
        <v>1061312412</v>
      </c>
      <c r="M39260" s="310">
        <v>0</v>
      </c>
      <c r="N39260" s="309" t="s">
        <v>1755</v>
      </c>
      <c r="O39260" s="309" t="s">
        <v>1756</v>
      </c>
      <c r="P39260" s="309" t="s">
        <v>763</v>
      </c>
      <c r="Q39260" s="309" t="s">
        <v>763</v>
      </c>
      <c r="R39260" s="309" t="s">
        <v>1006</v>
      </c>
      <c r="S39260" s="309" t="s">
        <v>543</v>
      </c>
      <c r="T39260" s="315">
        <f t="shared" si="2454"/>
        <v>1061312412</v>
      </c>
      <c r="U39260" s="317">
        <f t="shared" si="2455"/>
        <v>12</v>
      </c>
    </row>
    <row r="39261" spans="1:21" ht="15.75" customHeight="1">
      <c r="A39261" s="308">
        <v>45657</v>
      </c>
      <c r="B39261" s="308">
        <v>45657</v>
      </c>
      <c r="C39261" s="309" t="s">
        <v>29203</v>
      </c>
      <c r="D39261" s="308"/>
      <c r="E39261" s="309"/>
      <c r="F39261" s="309" t="s">
        <v>28734</v>
      </c>
      <c r="G39261" s="309" t="s">
        <v>28739</v>
      </c>
      <c r="H39261" s="309" t="s">
        <v>1123</v>
      </c>
      <c r="I39261" s="309" t="str">
        <f t="shared" si="2456"/>
        <v>121</v>
      </c>
      <c r="J39261" s="309" t="s">
        <v>143</v>
      </c>
      <c r="K39261" s="309" t="str">
        <f t="shared" si="2457"/>
        <v>138</v>
      </c>
      <c r="L39261" s="310">
        <v>0</v>
      </c>
      <c r="M39261" s="310">
        <v>1061312412</v>
      </c>
      <c r="N39261" s="309" t="s">
        <v>1739</v>
      </c>
      <c r="O39261" s="309" t="s">
        <v>1740</v>
      </c>
      <c r="P39261" s="309" t="s">
        <v>763</v>
      </c>
      <c r="Q39261" s="309" t="s">
        <v>763</v>
      </c>
      <c r="R39261" s="309" t="s">
        <v>1006</v>
      </c>
      <c r="S39261" s="309" t="s">
        <v>543</v>
      </c>
      <c r="T39261" s="315">
        <f t="shared" si="2454"/>
        <v>-1061312412</v>
      </c>
      <c r="U39261" s="317">
        <f t="shared" si="2455"/>
        <v>12</v>
      </c>
    </row>
    <row r="39262" spans="1:21" ht="15.75" customHeight="1">
      <c r="A39262" s="308">
        <v>45657</v>
      </c>
      <c r="B39262" s="308">
        <v>45657</v>
      </c>
      <c r="C39262" s="309" t="s">
        <v>29203</v>
      </c>
      <c r="D39262" s="308"/>
      <c r="E39262" s="309"/>
      <c r="F39262" s="309" t="s">
        <v>28734</v>
      </c>
      <c r="G39262" s="309" t="s">
        <v>28748</v>
      </c>
      <c r="H39262" s="309" t="s">
        <v>143</v>
      </c>
      <c r="I39262" s="309" t="str">
        <f t="shared" si="2456"/>
        <v>138</v>
      </c>
      <c r="J39262" s="309" t="s">
        <v>113</v>
      </c>
      <c r="K39262" s="309" t="str">
        <f t="shared" si="2457"/>
        <v>121</v>
      </c>
      <c r="L39262" s="310">
        <v>18675000</v>
      </c>
      <c r="M39262" s="310">
        <v>0</v>
      </c>
      <c r="N39262" s="309" t="s">
        <v>1761</v>
      </c>
      <c r="O39262" s="309" t="s">
        <v>1762</v>
      </c>
      <c r="P39262" s="309" t="s">
        <v>763</v>
      </c>
      <c r="Q39262" s="309" t="s">
        <v>763</v>
      </c>
      <c r="R39262" s="309" t="s">
        <v>1006</v>
      </c>
      <c r="S39262" s="309" t="s">
        <v>543</v>
      </c>
      <c r="T39262" s="315">
        <f t="shared" si="2454"/>
        <v>18675000</v>
      </c>
      <c r="U39262" s="317">
        <f t="shared" si="2455"/>
        <v>12</v>
      </c>
    </row>
    <row r="39263" spans="1:21" ht="15.75" customHeight="1">
      <c r="A39263" s="308">
        <v>45657</v>
      </c>
      <c r="B39263" s="308">
        <v>45657</v>
      </c>
      <c r="C39263" s="309" t="s">
        <v>29203</v>
      </c>
      <c r="D39263" s="308"/>
      <c r="E39263" s="309"/>
      <c r="F39263" s="309" t="s">
        <v>28734</v>
      </c>
      <c r="G39263" s="309" t="s">
        <v>28748</v>
      </c>
      <c r="H39263" s="309" t="s">
        <v>113</v>
      </c>
      <c r="I39263" s="309" t="str">
        <f t="shared" si="2456"/>
        <v>121</v>
      </c>
      <c r="J39263" s="309" t="s">
        <v>143</v>
      </c>
      <c r="K39263" s="309" t="str">
        <f t="shared" si="2457"/>
        <v>138</v>
      </c>
      <c r="L39263" s="310">
        <v>0</v>
      </c>
      <c r="M39263" s="310">
        <v>18675000</v>
      </c>
      <c r="N39263" s="309" t="s">
        <v>1474</v>
      </c>
      <c r="O39263" s="309" t="s">
        <v>1475</v>
      </c>
      <c r="P39263" s="309" t="s">
        <v>763</v>
      </c>
      <c r="Q39263" s="309" t="s">
        <v>763</v>
      </c>
      <c r="R39263" s="309" t="s">
        <v>1006</v>
      </c>
      <c r="S39263" s="309" t="s">
        <v>543</v>
      </c>
      <c r="T39263" s="315">
        <f t="shared" si="2454"/>
        <v>-18675000</v>
      </c>
      <c r="U39263" s="317">
        <f t="shared" si="2455"/>
        <v>12</v>
      </c>
    </row>
    <row r="39264" spans="1:21" ht="15.75" customHeight="1">
      <c r="A39264" s="308">
        <v>45657</v>
      </c>
      <c r="B39264" s="308">
        <v>45657</v>
      </c>
      <c r="C39264" s="309" t="s">
        <v>29203</v>
      </c>
      <c r="D39264" s="308"/>
      <c r="E39264" s="309"/>
      <c r="F39264" s="309" t="s">
        <v>28734</v>
      </c>
      <c r="G39264" s="309" t="s">
        <v>28754</v>
      </c>
      <c r="H39264" s="309" t="s">
        <v>143</v>
      </c>
      <c r="I39264" s="309" t="str">
        <f t="shared" si="2456"/>
        <v>138</v>
      </c>
      <c r="J39264" s="309" t="s">
        <v>113</v>
      </c>
      <c r="K39264" s="309" t="str">
        <f t="shared" si="2457"/>
        <v>121</v>
      </c>
      <c r="L39264" s="310">
        <v>2810000</v>
      </c>
      <c r="M39264" s="310">
        <v>0</v>
      </c>
      <c r="N39264" s="309" t="s">
        <v>1761</v>
      </c>
      <c r="O39264" s="309" t="s">
        <v>1762</v>
      </c>
      <c r="P39264" s="309" t="s">
        <v>763</v>
      </c>
      <c r="Q39264" s="309" t="s">
        <v>763</v>
      </c>
      <c r="R39264" s="309" t="s">
        <v>1006</v>
      </c>
      <c r="S39264" s="309" t="s">
        <v>543</v>
      </c>
      <c r="T39264" s="315">
        <f t="shared" si="2454"/>
        <v>2810000</v>
      </c>
      <c r="U39264" s="317">
        <f t="shared" si="2455"/>
        <v>12</v>
      </c>
    </row>
    <row r="39265" spans="1:21" ht="15.75" customHeight="1">
      <c r="A39265" s="308">
        <v>45657</v>
      </c>
      <c r="B39265" s="308">
        <v>45657</v>
      </c>
      <c r="C39265" s="309" t="s">
        <v>29203</v>
      </c>
      <c r="D39265" s="308"/>
      <c r="E39265" s="309"/>
      <c r="F39265" s="309" t="s">
        <v>28734</v>
      </c>
      <c r="G39265" s="309" t="s">
        <v>28754</v>
      </c>
      <c r="H39265" s="309" t="s">
        <v>113</v>
      </c>
      <c r="I39265" s="309" t="str">
        <f t="shared" si="2456"/>
        <v>121</v>
      </c>
      <c r="J39265" s="309" t="s">
        <v>143</v>
      </c>
      <c r="K39265" s="309" t="str">
        <f t="shared" si="2457"/>
        <v>138</v>
      </c>
      <c r="L39265" s="310">
        <v>0</v>
      </c>
      <c r="M39265" s="310">
        <v>2810000</v>
      </c>
      <c r="N39265" s="309" t="s">
        <v>2965</v>
      </c>
      <c r="O39265" s="309" t="s">
        <v>2966</v>
      </c>
      <c r="P39265" s="309" t="s">
        <v>763</v>
      </c>
      <c r="Q39265" s="309" t="s">
        <v>763</v>
      </c>
      <c r="R39265" s="309" t="s">
        <v>1006</v>
      </c>
      <c r="S39265" s="309" t="s">
        <v>543</v>
      </c>
      <c r="T39265" s="315">
        <f t="shared" si="2454"/>
        <v>-2810000</v>
      </c>
      <c r="U39265" s="317">
        <f t="shared" si="2455"/>
        <v>12</v>
      </c>
    </row>
    <row r="39266" spans="1:21" ht="15.75" customHeight="1">
      <c r="A39266" s="308">
        <v>45657</v>
      </c>
      <c r="B39266" s="308">
        <v>45657</v>
      </c>
      <c r="C39266" s="309" t="s">
        <v>29203</v>
      </c>
      <c r="D39266" s="308"/>
      <c r="E39266" s="309"/>
      <c r="F39266" s="309" t="s">
        <v>28734</v>
      </c>
      <c r="G39266" s="309" t="s">
        <v>28758</v>
      </c>
      <c r="H39266" s="309" t="s">
        <v>119</v>
      </c>
      <c r="I39266" s="309" t="str">
        <f t="shared" si="2456"/>
        <v>121</v>
      </c>
      <c r="J39266" s="309" t="s">
        <v>119</v>
      </c>
      <c r="K39266" s="309" t="str">
        <f t="shared" si="2457"/>
        <v>121</v>
      </c>
      <c r="L39266" s="310">
        <v>120260000</v>
      </c>
      <c r="M39266" s="310">
        <v>0</v>
      </c>
      <c r="N39266" s="309" t="s">
        <v>835</v>
      </c>
      <c r="O39266" s="309" t="s">
        <v>836</v>
      </c>
      <c r="P39266" s="309" t="s">
        <v>763</v>
      </c>
      <c r="Q39266" s="309" t="s">
        <v>763</v>
      </c>
      <c r="R39266" s="309" t="s">
        <v>1006</v>
      </c>
      <c r="S39266" s="309" t="s">
        <v>543</v>
      </c>
      <c r="T39266" s="315">
        <f t="shared" si="2454"/>
        <v>120260000</v>
      </c>
      <c r="U39266" s="317">
        <f t="shared" si="2455"/>
        <v>12</v>
      </c>
    </row>
    <row r="39267" spans="1:21" ht="15.75" customHeight="1">
      <c r="A39267" s="308">
        <v>45657</v>
      </c>
      <c r="B39267" s="308">
        <v>45657</v>
      </c>
      <c r="C39267" s="309" t="s">
        <v>29203</v>
      </c>
      <c r="D39267" s="308"/>
      <c r="E39267" s="309"/>
      <c r="F39267" s="309" t="s">
        <v>28734</v>
      </c>
      <c r="G39267" s="309" t="s">
        <v>28758</v>
      </c>
      <c r="H39267" s="309" t="s">
        <v>119</v>
      </c>
      <c r="I39267" s="309" t="str">
        <f t="shared" si="2456"/>
        <v>121</v>
      </c>
      <c r="J39267" s="309" t="s">
        <v>119</v>
      </c>
      <c r="K39267" s="309" t="str">
        <f t="shared" si="2457"/>
        <v>121</v>
      </c>
      <c r="L39267" s="310">
        <v>0</v>
      </c>
      <c r="M39267" s="310">
        <v>120260000</v>
      </c>
      <c r="N39267" s="309" t="s">
        <v>1506</v>
      </c>
      <c r="O39267" s="309" t="s">
        <v>1507</v>
      </c>
      <c r="P39267" s="309" t="s">
        <v>763</v>
      </c>
      <c r="Q39267" s="309" t="s">
        <v>763</v>
      </c>
      <c r="R39267" s="309" t="s">
        <v>1006</v>
      </c>
      <c r="S39267" s="309" t="s">
        <v>543</v>
      </c>
      <c r="T39267" s="315">
        <f t="shared" si="2454"/>
        <v>-120260000</v>
      </c>
      <c r="U39267" s="317">
        <f t="shared" si="2455"/>
        <v>12</v>
      </c>
    </row>
    <row r="39268" spans="1:21" ht="15.75" customHeight="1">
      <c r="A39268" s="308">
        <v>45657</v>
      </c>
      <c r="B39268" s="308">
        <v>45657</v>
      </c>
      <c r="C39268" s="309" t="s">
        <v>29203</v>
      </c>
      <c r="D39268" s="308"/>
      <c r="E39268" s="309"/>
      <c r="F39268" s="309" t="s">
        <v>28734</v>
      </c>
      <c r="G39268" s="309" t="s">
        <v>28759</v>
      </c>
      <c r="H39268" s="309" t="s">
        <v>119</v>
      </c>
      <c r="I39268" s="309" t="str">
        <f t="shared" si="2456"/>
        <v>121</v>
      </c>
      <c r="J39268" s="309" t="s">
        <v>119</v>
      </c>
      <c r="K39268" s="309" t="str">
        <f t="shared" si="2457"/>
        <v>121</v>
      </c>
      <c r="L39268" s="310">
        <v>161600000</v>
      </c>
      <c r="M39268" s="310">
        <v>0</v>
      </c>
      <c r="N39268" s="309" t="s">
        <v>835</v>
      </c>
      <c r="O39268" s="309" t="s">
        <v>836</v>
      </c>
      <c r="P39268" s="309" t="s">
        <v>763</v>
      </c>
      <c r="Q39268" s="309" t="s">
        <v>763</v>
      </c>
      <c r="R39268" s="309" t="s">
        <v>1006</v>
      </c>
      <c r="S39268" s="309" t="s">
        <v>543</v>
      </c>
      <c r="T39268" s="315">
        <f t="shared" si="2454"/>
        <v>161600000</v>
      </c>
      <c r="U39268" s="317">
        <f t="shared" si="2455"/>
        <v>12</v>
      </c>
    </row>
    <row r="39269" spans="1:21" ht="15.75" customHeight="1">
      <c r="A39269" s="308">
        <v>45657</v>
      </c>
      <c r="B39269" s="308">
        <v>45657</v>
      </c>
      <c r="C39269" s="309" t="s">
        <v>29203</v>
      </c>
      <c r="D39269" s="308"/>
      <c r="E39269" s="309"/>
      <c r="F39269" s="309" t="s">
        <v>28734</v>
      </c>
      <c r="G39269" s="309" t="s">
        <v>28759</v>
      </c>
      <c r="H39269" s="309" t="s">
        <v>119</v>
      </c>
      <c r="I39269" s="309" t="str">
        <f t="shared" si="2456"/>
        <v>121</v>
      </c>
      <c r="J39269" s="309" t="s">
        <v>119</v>
      </c>
      <c r="K39269" s="309" t="str">
        <f t="shared" si="2457"/>
        <v>121</v>
      </c>
      <c r="L39269" s="310">
        <v>0</v>
      </c>
      <c r="M39269" s="310">
        <v>161600000</v>
      </c>
      <c r="N39269" s="309" t="s">
        <v>1649</v>
      </c>
      <c r="O39269" s="309" t="s">
        <v>1650</v>
      </c>
      <c r="P39269" s="309" t="s">
        <v>763</v>
      </c>
      <c r="Q39269" s="309" t="s">
        <v>763</v>
      </c>
      <c r="R39269" s="309" t="s">
        <v>1006</v>
      </c>
      <c r="S39269" s="309" t="s">
        <v>543</v>
      </c>
      <c r="T39269" s="315">
        <f t="shared" si="2454"/>
        <v>-161600000</v>
      </c>
      <c r="U39269" s="317">
        <f t="shared" si="2455"/>
        <v>12</v>
      </c>
    </row>
    <row r="39270" spans="1:21" ht="15.75" customHeight="1">
      <c r="A39270" s="308">
        <v>45657</v>
      </c>
      <c r="B39270" s="308">
        <v>45657</v>
      </c>
      <c r="C39270" s="309" t="s">
        <v>29203</v>
      </c>
      <c r="D39270" s="308"/>
      <c r="E39270" s="309"/>
      <c r="F39270" s="309" t="s">
        <v>28734</v>
      </c>
      <c r="G39270" s="309" t="s">
        <v>28763</v>
      </c>
      <c r="H39270" s="309" t="s">
        <v>143</v>
      </c>
      <c r="I39270" s="309" t="str">
        <f t="shared" si="2456"/>
        <v>138</v>
      </c>
      <c r="J39270" s="309" t="s">
        <v>113</v>
      </c>
      <c r="K39270" s="309" t="str">
        <f t="shared" si="2457"/>
        <v>121</v>
      </c>
      <c r="L39270" s="310">
        <v>7040000</v>
      </c>
      <c r="M39270" s="310">
        <v>0</v>
      </c>
      <c r="N39270" s="309" t="s">
        <v>1761</v>
      </c>
      <c r="O39270" s="309" t="s">
        <v>1762</v>
      </c>
      <c r="P39270" s="309" t="s">
        <v>763</v>
      </c>
      <c r="Q39270" s="309" t="s">
        <v>763</v>
      </c>
      <c r="R39270" s="309" t="s">
        <v>1006</v>
      </c>
      <c r="S39270" s="309" t="s">
        <v>543</v>
      </c>
      <c r="T39270" s="315">
        <f t="shared" si="2454"/>
        <v>7040000</v>
      </c>
      <c r="U39270" s="317">
        <f t="shared" si="2455"/>
        <v>12</v>
      </c>
    </row>
    <row r="39271" spans="1:21" ht="15.75" customHeight="1">
      <c r="A39271" s="308">
        <v>45657</v>
      </c>
      <c r="B39271" s="308">
        <v>45657</v>
      </c>
      <c r="C39271" s="309" t="s">
        <v>29203</v>
      </c>
      <c r="D39271" s="308"/>
      <c r="E39271" s="309"/>
      <c r="F39271" s="309" t="s">
        <v>28734</v>
      </c>
      <c r="G39271" s="309" t="s">
        <v>28763</v>
      </c>
      <c r="H39271" s="309" t="s">
        <v>113</v>
      </c>
      <c r="I39271" s="309" t="str">
        <f t="shared" si="2456"/>
        <v>121</v>
      </c>
      <c r="J39271" s="309" t="s">
        <v>143</v>
      </c>
      <c r="K39271" s="309" t="str">
        <f t="shared" si="2457"/>
        <v>138</v>
      </c>
      <c r="L39271" s="310">
        <v>0</v>
      </c>
      <c r="M39271" s="310">
        <v>7040000</v>
      </c>
      <c r="N39271" s="309" t="s">
        <v>2918</v>
      </c>
      <c r="O39271" s="309" t="s">
        <v>2919</v>
      </c>
      <c r="P39271" s="309" t="s">
        <v>763</v>
      </c>
      <c r="Q39271" s="309" t="s">
        <v>763</v>
      </c>
      <c r="R39271" s="309" t="s">
        <v>1006</v>
      </c>
      <c r="S39271" s="309" t="s">
        <v>543</v>
      </c>
      <c r="T39271" s="315">
        <f t="shared" si="2454"/>
        <v>-7040000</v>
      </c>
      <c r="U39271" s="317">
        <f t="shared" si="2455"/>
        <v>12</v>
      </c>
    </row>
    <row r="39272" spans="1:21" ht="15.75" customHeight="1">
      <c r="A39272" s="308">
        <v>45657</v>
      </c>
      <c r="B39272" s="308">
        <v>45657</v>
      </c>
      <c r="C39272" s="309" t="s">
        <v>29203</v>
      </c>
      <c r="D39272" s="308"/>
      <c r="E39272" s="309"/>
      <c r="F39272" s="309" t="s">
        <v>28734</v>
      </c>
      <c r="G39272" s="309" t="s">
        <v>28782</v>
      </c>
      <c r="H39272" s="309" t="s">
        <v>143</v>
      </c>
      <c r="I39272" s="309" t="str">
        <f t="shared" si="2456"/>
        <v>138</v>
      </c>
      <c r="J39272" s="309" t="s">
        <v>113</v>
      </c>
      <c r="K39272" s="309" t="str">
        <f t="shared" si="2457"/>
        <v>121</v>
      </c>
      <c r="L39272" s="310">
        <v>1670000</v>
      </c>
      <c r="M39272" s="310">
        <v>0</v>
      </c>
      <c r="N39272" s="309" t="s">
        <v>1761</v>
      </c>
      <c r="O39272" s="309" t="s">
        <v>1762</v>
      </c>
      <c r="P39272" s="309" t="s">
        <v>763</v>
      </c>
      <c r="Q39272" s="309" t="s">
        <v>763</v>
      </c>
      <c r="R39272" s="309" t="s">
        <v>1006</v>
      </c>
      <c r="S39272" s="309" t="s">
        <v>543</v>
      </c>
      <c r="T39272" s="315">
        <f t="shared" si="2454"/>
        <v>1670000</v>
      </c>
      <c r="U39272" s="317">
        <f t="shared" si="2455"/>
        <v>12</v>
      </c>
    </row>
    <row r="39273" spans="1:21" ht="15.75" customHeight="1">
      <c r="A39273" s="308">
        <v>45657</v>
      </c>
      <c r="B39273" s="308">
        <v>45657</v>
      </c>
      <c r="C39273" s="309" t="s">
        <v>29203</v>
      </c>
      <c r="D39273" s="308"/>
      <c r="E39273" s="309"/>
      <c r="F39273" s="309" t="s">
        <v>28734</v>
      </c>
      <c r="G39273" s="309" t="s">
        <v>28782</v>
      </c>
      <c r="H39273" s="309" t="s">
        <v>113</v>
      </c>
      <c r="I39273" s="309" t="str">
        <f t="shared" si="2456"/>
        <v>121</v>
      </c>
      <c r="J39273" s="309" t="s">
        <v>143</v>
      </c>
      <c r="K39273" s="309" t="str">
        <f t="shared" si="2457"/>
        <v>138</v>
      </c>
      <c r="L39273" s="310">
        <v>0</v>
      </c>
      <c r="M39273" s="310">
        <v>1670000</v>
      </c>
      <c r="N39273" s="309" t="s">
        <v>1532</v>
      </c>
      <c r="O39273" s="309" t="s">
        <v>1533</v>
      </c>
      <c r="P39273" s="309" t="s">
        <v>763</v>
      </c>
      <c r="Q39273" s="309" t="s">
        <v>763</v>
      </c>
      <c r="R39273" s="309" t="s">
        <v>1006</v>
      </c>
      <c r="S39273" s="309" t="s">
        <v>543</v>
      </c>
      <c r="T39273" s="315">
        <f t="shared" si="2454"/>
        <v>-1670000</v>
      </c>
      <c r="U39273" s="317">
        <f t="shared" si="2455"/>
        <v>12</v>
      </c>
    </row>
    <row r="39274" spans="1:21" ht="15.75" customHeight="1">
      <c r="A39274" s="308">
        <v>45657</v>
      </c>
      <c r="B39274" s="308">
        <v>45657</v>
      </c>
      <c r="C39274" s="309" t="s">
        <v>29203</v>
      </c>
      <c r="D39274" s="308"/>
      <c r="E39274" s="309"/>
      <c r="F39274" s="309" t="s">
        <v>28734</v>
      </c>
      <c r="G39274" s="309" t="s">
        <v>28786</v>
      </c>
      <c r="H39274" s="309" t="s">
        <v>119</v>
      </c>
      <c r="I39274" s="309" t="str">
        <f t="shared" si="2456"/>
        <v>121</v>
      </c>
      <c r="J39274" s="309" t="s">
        <v>119</v>
      </c>
      <c r="K39274" s="309" t="str">
        <f t="shared" si="2457"/>
        <v>121</v>
      </c>
      <c r="L39274" s="310">
        <v>311724000</v>
      </c>
      <c r="M39274" s="310">
        <v>0</v>
      </c>
      <c r="N39274" s="309" t="s">
        <v>835</v>
      </c>
      <c r="O39274" s="309" t="s">
        <v>836</v>
      </c>
      <c r="P39274" s="309" t="s">
        <v>763</v>
      </c>
      <c r="Q39274" s="309" t="s">
        <v>763</v>
      </c>
      <c r="R39274" s="309" t="s">
        <v>1006</v>
      </c>
      <c r="S39274" s="309" t="s">
        <v>543</v>
      </c>
      <c r="T39274" s="315">
        <f t="shared" si="2454"/>
        <v>311724000</v>
      </c>
      <c r="U39274" s="317">
        <f t="shared" si="2455"/>
        <v>12</v>
      </c>
    </row>
    <row r="39275" spans="1:21" ht="15.75" customHeight="1">
      <c r="A39275" s="308">
        <v>45657</v>
      </c>
      <c r="B39275" s="308">
        <v>45657</v>
      </c>
      <c r="C39275" s="309" t="s">
        <v>29203</v>
      </c>
      <c r="D39275" s="308"/>
      <c r="E39275" s="309"/>
      <c r="F39275" s="309" t="s">
        <v>28734</v>
      </c>
      <c r="G39275" s="309" t="s">
        <v>28786</v>
      </c>
      <c r="H39275" s="309" t="s">
        <v>119</v>
      </c>
      <c r="I39275" s="309" t="str">
        <f t="shared" si="2456"/>
        <v>121</v>
      </c>
      <c r="J39275" s="309" t="s">
        <v>119</v>
      </c>
      <c r="K39275" s="309" t="str">
        <f t="shared" si="2457"/>
        <v>121</v>
      </c>
      <c r="L39275" s="310">
        <v>0</v>
      </c>
      <c r="M39275" s="310">
        <v>311724000</v>
      </c>
      <c r="N39275" s="309" t="s">
        <v>1631</v>
      </c>
      <c r="O39275" s="309" t="s">
        <v>1632</v>
      </c>
      <c r="P39275" s="309" t="s">
        <v>763</v>
      </c>
      <c r="Q39275" s="309" t="s">
        <v>763</v>
      </c>
      <c r="R39275" s="309" t="s">
        <v>1006</v>
      </c>
      <c r="S39275" s="309" t="s">
        <v>543</v>
      </c>
      <c r="T39275" s="315">
        <f t="shared" si="2454"/>
        <v>-311724000</v>
      </c>
      <c r="U39275" s="317">
        <f t="shared" si="2455"/>
        <v>12</v>
      </c>
    </row>
    <row r="39276" spans="1:21" ht="15.75" customHeight="1">
      <c r="A39276" s="308">
        <v>45657</v>
      </c>
      <c r="B39276" s="308">
        <v>45657</v>
      </c>
      <c r="C39276" s="309" t="s">
        <v>29203</v>
      </c>
      <c r="D39276" s="308"/>
      <c r="E39276" s="309"/>
      <c r="F39276" s="309" t="s">
        <v>28734</v>
      </c>
      <c r="G39276" s="309" t="s">
        <v>28789</v>
      </c>
      <c r="H39276" s="309" t="s">
        <v>143</v>
      </c>
      <c r="I39276" s="309" t="str">
        <f t="shared" si="2456"/>
        <v>138</v>
      </c>
      <c r="J39276" s="309" t="s">
        <v>113</v>
      </c>
      <c r="K39276" s="309" t="str">
        <f t="shared" si="2457"/>
        <v>121</v>
      </c>
      <c r="L39276" s="310">
        <v>1715000</v>
      </c>
      <c r="M39276" s="310">
        <v>0</v>
      </c>
      <c r="N39276" s="309" t="s">
        <v>1761</v>
      </c>
      <c r="O39276" s="309" t="s">
        <v>1762</v>
      </c>
      <c r="P39276" s="309" t="s">
        <v>763</v>
      </c>
      <c r="Q39276" s="309" t="s">
        <v>763</v>
      </c>
      <c r="R39276" s="309" t="s">
        <v>1006</v>
      </c>
      <c r="S39276" s="309" t="s">
        <v>543</v>
      </c>
      <c r="T39276" s="315">
        <f t="shared" si="2454"/>
        <v>1715000</v>
      </c>
      <c r="U39276" s="317">
        <f t="shared" si="2455"/>
        <v>12</v>
      </c>
    </row>
    <row r="39277" spans="1:21" ht="15.75" customHeight="1">
      <c r="A39277" s="308">
        <v>45657</v>
      </c>
      <c r="B39277" s="308">
        <v>45657</v>
      </c>
      <c r="C39277" s="309" t="s">
        <v>29203</v>
      </c>
      <c r="D39277" s="308"/>
      <c r="E39277" s="309"/>
      <c r="F39277" s="309" t="s">
        <v>28734</v>
      </c>
      <c r="G39277" s="309" t="s">
        <v>28789</v>
      </c>
      <c r="H39277" s="309" t="s">
        <v>113</v>
      </c>
      <c r="I39277" s="309" t="str">
        <f t="shared" si="2456"/>
        <v>121</v>
      </c>
      <c r="J39277" s="309" t="s">
        <v>143</v>
      </c>
      <c r="K39277" s="309" t="str">
        <f t="shared" si="2457"/>
        <v>138</v>
      </c>
      <c r="L39277" s="310">
        <v>0</v>
      </c>
      <c r="M39277" s="310">
        <v>1715000</v>
      </c>
      <c r="N39277" s="309" t="s">
        <v>1565</v>
      </c>
      <c r="O39277" s="309" t="s">
        <v>1566</v>
      </c>
      <c r="P39277" s="309" t="s">
        <v>763</v>
      </c>
      <c r="Q39277" s="309" t="s">
        <v>763</v>
      </c>
      <c r="R39277" s="309" t="s">
        <v>1006</v>
      </c>
      <c r="S39277" s="309" t="s">
        <v>543</v>
      </c>
      <c r="T39277" s="315">
        <f t="shared" si="2454"/>
        <v>-1715000</v>
      </c>
      <c r="U39277" s="317">
        <f t="shared" si="2455"/>
        <v>12</v>
      </c>
    </row>
    <row r="39278" spans="1:21" ht="15.75" customHeight="1">
      <c r="A39278" s="308">
        <v>45657</v>
      </c>
      <c r="B39278" s="308">
        <v>45657</v>
      </c>
      <c r="C39278" s="309" t="s">
        <v>29203</v>
      </c>
      <c r="D39278" s="308"/>
      <c r="E39278" s="309"/>
      <c r="F39278" s="309" t="s">
        <v>28734</v>
      </c>
      <c r="G39278" s="309" t="s">
        <v>28793</v>
      </c>
      <c r="H39278" s="309" t="s">
        <v>143</v>
      </c>
      <c r="I39278" s="309" t="str">
        <f t="shared" si="2456"/>
        <v>138</v>
      </c>
      <c r="J39278" s="309" t="s">
        <v>113</v>
      </c>
      <c r="K39278" s="309" t="str">
        <f t="shared" si="2457"/>
        <v>121</v>
      </c>
      <c r="L39278" s="310">
        <v>4055000</v>
      </c>
      <c r="M39278" s="310">
        <v>0</v>
      </c>
      <c r="N39278" s="309" t="s">
        <v>1761</v>
      </c>
      <c r="O39278" s="309" t="s">
        <v>1762</v>
      </c>
      <c r="P39278" s="309" t="s">
        <v>763</v>
      </c>
      <c r="Q39278" s="309" t="s">
        <v>763</v>
      </c>
      <c r="R39278" s="309" t="s">
        <v>1006</v>
      </c>
      <c r="S39278" s="309" t="s">
        <v>543</v>
      </c>
      <c r="T39278" s="315">
        <f t="shared" si="2454"/>
        <v>4055000</v>
      </c>
      <c r="U39278" s="317">
        <f t="shared" si="2455"/>
        <v>12</v>
      </c>
    </row>
    <row r="39279" spans="1:21" ht="15.75" customHeight="1">
      <c r="A39279" s="308">
        <v>45657</v>
      </c>
      <c r="B39279" s="308">
        <v>45657</v>
      </c>
      <c r="C39279" s="309" t="s">
        <v>29203</v>
      </c>
      <c r="D39279" s="308"/>
      <c r="E39279" s="309"/>
      <c r="F39279" s="309" t="s">
        <v>28734</v>
      </c>
      <c r="G39279" s="309" t="s">
        <v>28793</v>
      </c>
      <c r="H39279" s="309" t="s">
        <v>113</v>
      </c>
      <c r="I39279" s="309" t="str">
        <f t="shared" si="2456"/>
        <v>121</v>
      </c>
      <c r="J39279" s="309" t="s">
        <v>143</v>
      </c>
      <c r="K39279" s="309" t="str">
        <f t="shared" si="2457"/>
        <v>138</v>
      </c>
      <c r="L39279" s="310">
        <v>0</v>
      </c>
      <c r="M39279" s="310">
        <v>4055000</v>
      </c>
      <c r="N39279" s="309" t="s">
        <v>1613</v>
      </c>
      <c r="O39279" s="309" t="s">
        <v>1614</v>
      </c>
      <c r="P39279" s="309" t="s">
        <v>763</v>
      </c>
      <c r="Q39279" s="309" t="s">
        <v>763</v>
      </c>
      <c r="R39279" s="309" t="s">
        <v>1006</v>
      </c>
      <c r="S39279" s="309" t="s">
        <v>543</v>
      </c>
      <c r="T39279" s="315">
        <f t="shared" si="2454"/>
        <v>-4055000</v>
      </c>
      <c r="U39279" s="317">
        <f t="shared" si="2455"/>
        <v>12</v>
      </c>
    </row>
    <row r="39280" spans="1:21" ht="15.75" customHeight="1">
      <c r="A39280" s="308">
        <v>45657</v>
      </c>
      <c r="B39280" s="308">
        <v>45657</v>
      </c>
      <c r="C39280" s="309" t="s">
        <v>29203</v>
      </c>
      <c r="D39280" s="308"/>
      <c r="E39280" s="309"/>
      <c r="F39280" s="309" t="s">
        <v>28734</v>
      </c>
      <c r="G39280" s="309" t="s">
        <v>28794</v>
      </c>
      <c r="H39280" s="309" t="s">
        <v>143</v>
      </c>
      <c r="I39280" s="309" t="str">
        <f t="shared" si="2456"/>
        <v>138</v>
      </c>
      <c r="J39280" s="309" t="s">
        <v>113</v>
      </c>
      <c r="K39280" s="309" t="str">
        <f t="shared" si="2457"/>
        <v>121</v>
      </c>
      <c r="L39280" s="310">
        <v>4050000</v>
      </c>
      <c r="M39280" s="310">
        <v>0</v>
      </c>
      <c r="N39280" s="309" t="s">
        <v>1761</v>
      </c>
      <c r="O39280" s="309" t="s">
        <v>1762</v>
      </c>
      <c r="P39280" s="309" t="s">
        <v>763</v>
      </c>
      <c r="Q39280" s="309" t="s">
        <v>763</v>
      </c>
      <c r="R39280" s="309" t="s">
        <v>1006</v>
      </c>
      <c r="S39280" s="309" t="s">
        <v>543</v>
      </c>
      <c r="T39280" s="315">
        <f t="shared" si="2454"/>
        <v>4050000</v>
      </c>
      <c r="U39280" s="317">
        <f t="shared" si="2455"/>
        <v>12</v>
      </c>
    </row>
    <row r="39281" spans="1:21" ht="15.75" customHeight="1">
      <c r="A39281" s="308">
        <v>45657</v>
      </c>
      <c r="B39281" s="308">
        <v>45657</v>
      </c>
      <c r="C39281" s="309" t="s">
        <v>29203</v>
      </c>
      <c r="D39281" s="308"/>
      <c r="E39281" s="309"/>
      <c r="F39281" s="309" t="s">
        <v>28734</v>
      </c>
      <c r="G39281" s="309" t="s">
        <v>28794</v>
      </c>
      <c r="H39281" s="309" t="s">
        <v>113</v>
      </c>
      <c r="I39281" s="309" t="str">
        <f t="shared" si="2456"/>
        <v>121</v>
      </c>
      <c r="J39281" s="309" t="s">
        <v>143</v>
      </c>
      <c r="K39281" s="309" t="str">
        <f t="shared" si="2457"/>
        <v>138</v>
      </c>
      <c r="L39281" s="310">
        <v>0</v>
      </c>
      <c r="M39281" s="310">
        <v>4050000</v>
      </c>
      <c r="N39281" s="309" t="s">
        <v>1634</v>
      </c>
      <c r="O39281" s="309" t="s">
        <v>1635</v>
      </c>
      <c r="P39281" s="309" t="s">
        <v>763</v>
      </c>
      <c r="Q39281" s="309" t="s">
        <v>763</v>
      </c>
      <c r="R39281" s="309" t="s">
        <v>1006</v>
      </c>
      <c r="S39281" s="309" t="s">
        <v>543</v>
      </c>
      <c r="T39281" s="315">
        <f t="shared" si="2454"/>
        <v>-4050000</v>
      </c>
      <c r="U39281" s="317">
        <f t="shared" si="2455"/>
        <v>12</v>
      </c>
    </row>
    <row r="39282" spans="1:21" ht="15.75" customHeight="1">
      <c r="A39282" s="308">
        <v>45657</v>
      </c>
      <c r="B39282" s="308">
        <v>45657</v>
      </c>
      <c r="C39282" s="309" t="s">
        <v>29203</v>
      </c>
      <c r="D39282" s="308"/>
      <c r="E39282" s="309"/>
      <c r="F39282" s="309" t="s">
        <v>28734</v>
      </c>
      <c r="G39282" s="309" t="s">
        <v>28805</v>
      </c>
      <c r="H39282" s="309" t="s">
        <v>143</v>
      </c>
      <c r="I39282" s="309" t="str">
        <f t="shared" si="2456"/>
        <v>138</v>
      </c>
      <c r="J39282" s="309" t="s">
        <v>113</v>
      </c>
      <c r="K39282" s="309" t="str">
        <f t="shared" si="2457"/>
        <v>121</v>
      </c>
      <c r="L39282" s="310">
        <v>3800000</v>
      </c>
      <c r="M39282" s="310">
        <v>0</v>
      </c>
      <c r="N39282" s="309" t="s">
        <v>1761</v>
      </c>
      <c r="O39282" s="309" t="s">
        <v>1762</v>
      </c>
      <c r="P39282" s="309" t="s">
        <v>763</v>
      </c>
      <c r="Q39282" s="309" t="s">
        <v>763</v>
      </c>
      <c r="R39282" s="309" t="s">
        <v>1006</v>
      </c>
      <c r="S39282" s="309" t="s">
        <v>543</v>
      </c>
      <c r="T39282" s="315">
        <f t="shared" si="2454"/>
        <v>3800000</v>
      </c>
      <c r="U39282" s="317">
        <f t="shared" si="2455"/>
        <v>12</v>
      </c>
    </row>
    <row r="39283" spans="1:21" ht="15.75" customHeight="1">
      <c r="A39283" s="308">
        <v>45657</v>
      </c>
      <c r="B39283" s="308">
        <v>45657</v>
      </c>
      <c r="C39283" s="309" t="s">
        <v>29203</v>
      </c>
      <c r="D39283" s="308"/>
      <c r="E39283" s="309"/>
      <c r="F39283" s="309" t="s">
        <v>28734</v>
      </c>
      <c r="G39283" s="309" t="s">
        <v>28805</v>
      </c>
      <c r="H39283" s="309" t="s">
        <v>113</v>
      </c>
      <c r="I39283" s="309" t="str">
        <f t="shared" si="2456"/>
        <v>121</v>
      </c>
      <c r="J39283" s="309" t="s">
        <v>143</v>
      </c>
      <c r="K39283" s="309" t="str">
        <f t="shared" si="2457"/>
        <v>138</v>
      </c>
      <c r="L39283" s="310">
        <v>0</v>
      </c>
      <c r="M39283" s="310">
        <v>3800000</v>
      </c>
      <c r="N39283" s="309" t="s">
        <v>3392</v>
      </c>
      <c r="O39283" s="309" t="s">
        <v>3393</v>
      </c>
      <c r="P39283" s="309" t="s">
        <v>763</v>
      </c>
      <c r="Q39283" s="309" t="s">
        <v>763</v>
      </c>
      <c r="R39283" s="309" t="s">
        <v>1006</v>
      </c>
      <c r="S39283" s="309" t="s">
        <v>543</v>
      </c>
      <c r="T39283" s="315">
        <f t="shared" si="2454"/>
        <v>-3800000</v>
      </c>
      <c r="U39283" s="317">
        <f t="shared" si="2455"/>
        <v>12</v>
      </c>
    </row>
    <row r="39284" spans="1:21" ht="15.75" customHeight="1">
      <c r="A39284" s="308">
        <v>45657</v>
      </c>
      <c r="B39284" s="308">
        <v>45657</v>
      </c>
      <c r="C39284" s="309" t="s">
        <v>29203</v>
      </c>
      <c r="D39284" s="308"/>
      <c r="E39284" s="309"/>
      <c r="F39284" s="309" t="s">
        <v>28734</v>
      </c>
      <c r="G39284" s="309" t="s">
        <v>28806</v>
      </c>
      <c r="H39284" s="309" t="s">
        <v>143</v>
      </c>
      <c r="I39284" s="309" t="str">
        <f t="shared" si="2456"/>
        <v>138</v>
      </c>
      <c r="J39284" s="309" t="s">
        <v>113</v>
      </c>
      <c r="K39284" s="309" t="str">
        <f t="shared" si="2457"/>
        <v>121</v>
      </c>
      <c r="L39284" s="310">
        <v>600000</v>
      </c>
      <c r="M39284" s="310">
        <v>0</v>
      </c>
      <c r="N39284" s="309" t="s">
        <v>1761</v>
      </c>
      <c r="O39284" s="309" t="s">
        <v>1762</v>
      </c>
      <c r="P39284" s="309" t="s">
        <v>763</v>
      </c>
      <c r="Q39284" s="309" t="s">
        <v>763</v>
      </c>
      <c r="R39284" s="309" t="s">
        <v>1006</v>
      </c>
      <c r="S39284" s="309" t="s">
        <v>543</v>
      </c>
      <c r="T39284" s="315">
        <f t="shared" si="2454"/>
        <v>600000</v>
      </c>
      <c r="U39284" s="317">
        <f t="shared" si="2455"/>
        <v>12</v>
      </c>
    </row>
    <row r="39285" spans="1:21" ht="15.75" customHeight="1">
      <c r="A39285" s="308">
        <v>45657</v>
      </c>
      <c r="B39285" s="308">
        <v>45657</v>
      </c>
      <c r="C39285" s="309" t="s">
        <v>29203</v>
      </c>
      <c r="D39285" s="308"/>
      <c r="E39285" s="309"/>
      <c r="F39285" s="309" t="s">
        <v>28734</v>
      </c>
      <c r="G39285" s="309" t="s">
        <v>28806</v>
      </c>
      <c r="H39285" s="309" t="s">
        <v>113</v>
      </c>
      <c r="I39285" s="309" t="str">
        <f t="shared" si="2456"/>
        <v>121</v>
      </c>
      <c r="J39285" s="309" t="s">
        <v>143</v>
      </c>
      <c r="K39285" s="309" t="str">
        <f t="shared" si="2457"/>
        <v>138</v>
      </c>
      <c r="L39285" s="310">
        <v>0</v>
      </c>
      <c r="M39285" s="310">
        <v>600000</v>
      </c>
      <c r="N39285" s="309" t="s">
        <v>1500</v>
      </c>
      <c r="O39285" s="309" t="s">
        <v>1501</v>
      </c>
      <c r="P39285" s="309" t="s">
        <v>763</v>
      </c>
      <c r="Q39285" s="309" t="s">
        <v>763</v>
      </c>
      <c r="R39285" s="309" t="s">
        <v>1006</v>
      </c>
      <c r="S39285" s="309" t="s">
        <v>543</v>
      </c>
      <c r="T39285" s="315">
        <f t="shared" si="2454"/>
        <v>-600000</v>
      </c>
      <c r="U39285" s="317">
        <f t="shared" si="2455"/>
        <v>12</v>
      </c>
    </row>
    <row r="39286" spans="1:21" ht="15.75" customHeight="1">
      <c r="A39286" s="308">
        <v>45657</v>
      </c>
      <c r="B39286" s="308">
        <v>45657</v>
      </c>
      <c r="C39286" s="309" t="s">
        <v>29203</v>
      </c>
      <c r="D39286" s="308"/>
      <c r="E39286" s="309"/>
      <c r="F39286" s="309" t="s">
        <v>28734</v>
      </c>
      <c r="G39286" s="309" t="s">
        <v>28809</v>
      </c>
      <c r="H39286" s="309" t="s">
        <v>143</v>
      </c>
      <c r="I39286" s="309" t="str">
        <f t="shared" si="2456"/>
        <v>138</v>
      </c>
      <c r="J39286" s="309" t="s">
        <v>113</v>
      </c>
      <c r="K39286" s="309" t="str">
        <f t="shared" si="2457"/>
        <v>121</v>
      </c>
      <c r="L39286" s="310">
        <v>844000</v>
      </c>
      <c r="M39286" s="310">
        <v>0</v>
      </c>
      <c r="N39286" s="309" t="s">
        <v>1761</v>
      </c>
      <c r="O39286" s="309" t="s">
        <v>1762</v>
      </c>
      <c r="P39286" s="309" t="s">
        <v>763</v>
      </c>
      <c r="Q39286" s="309" t="s">
        <v>763</v>
      </c>
      <c r="R39286" s="309" t="s">
        <v>1006</v>
      </c>
      <c r="S39286" s="309" t="s">
        <v>543</v>
      </c>
      <c r="T39286" s="315">
        <f t="shared" si="2454"/>
        <v>844000</v>
      </c>
      <c r="U39286" s="317">
        <f t="shared" si="2455"/>
        <v>12</v>
      </c>
    </row>
    <row r="39287" spans="1:21" ht="15.75" customHeight="1">
      <c r="A39287" s="308">
        <v>45657</v>
      </c>
      <c r="B39287" s="308">
        <v>45657</v>
      </c>
      <c r="C39287" s="309" t="s">
        <v>29203</v>
      </c>
      <c r="D39287" s="308"/>
      <c r="E39287" s="309"/>
      <c r="F39287" s="309" t="s">
        <v>28734</v>
      </c>
      <c r="G39287" s="309" t="s">
        <v>28809</v>
      </c>
      <c r="H39287" s="309" t="s">
        <v>113</v>
      </c>
      <c r="I39287" s="309" t="str">
        <f t="shared" si="2456"/>
        <v>121</v>
      </c>
      <c r="J39287" s="309" t="s">
        <v>143</v>
      </c>
      <c r="K39287" s="309" t="str">
        <f t="shared" si="2457"/>
        <v>138</v>
      </c>
      <c r="L39287" s="310">
        <v>0</v>
      </c>
      <c r="M39287" s="310">
        <v>844000</v>
      </c>
      <c r="N39287" s="309" t="s">
        <v>2782</v>
      </c>
      <c r="O39287" s="309" t="s">
        <v>2783</v>
      </c>
      <c r="P39287" s="309" t="s">
        <v>763</v>
      </c>
      <c r="Q39287" s="309" t="s">
        <v>763</v>
      </c>
      <c r="R39287" s="309" t="s">
        <v>1006</v>
      </c>
      <c r="S39287" s="309" t="s">
        <v>543</v>
      </c>
      <c r="T39287" s="315">
        <f t="shared" si="2454"/>
        <v>-844000</v>
      </c>
      <c r="U39287" s="317">
        <f t="shared" si="2455"/>
        <v>12</v>
      </c>
    </row>
    <row r="39288" spans="1:21" ht="15.75" customHeight="1">
      <c r="A39288" s="308">
        <v>45657</v>
      </c>
      <c r="B39288" s="308">
        <v>45657</v>
      </c>
      <c r="C39288" s="309" t="s">
        <v>29203</v>
      </c>
      <c r="D39288" s="308"/>
      <c r="E39288" s="309"/>
      <c r="F39288" s="309" t="s">
        <v>28734</v>
      </c>
      <c r="G39288" s="309" t="s">
        <v>28825</v>
      </c>
      <c r="H39288" s="309" t="s">
        <v>143</v>
      </c>
      <c r="I39288" s="309" t="str">
        <f t="shared" si="2456"/>
        <v>138</v>
      </c>
      <c r="J39288" s="309" t="s">
        <v>113</v>
      </c>
      <c r="K39288" s="309" t="str">
        <f t="shared" si="2457"/>
        <v>121</v>
      </c>
      <c r="L39288" s="310">
        <v>536000</v>
      </c>
      <c r="M39288" s="310">
        <v>0</v>
      </c>
      <c r="N39288" s="309" t="s">
        <v>1761</v>
      </c>
      <c r="O39288" s="309" t="s">
        <v>1762</v>
      </c>
      <c r="P39288" s="309" t="s">
        <v>763</v>
      </c>
      <c r="Q39288" s="309" t="s">
        <v>763</v>
      </c>
      <c r="R39288" s="309" t="s">
        <v>1006</v>
      </c>
      <c r="S39288" s="309" t="s">
        <v>543</v>
      </c>
      <c r="T39288" s="315">
        <f t="shared" si="2454"/>
        <v>536000</v>
      </c>
      <c r="U39288" s="317">
        <f t="shared" si="2455"/>
        <v>12</v>
      </c>
    </row>
    <row r="39289" spans="1:21" ht="15.75" customHeight="1">
      <c r="A39289" s="308">
        <v>45657</v>
      </c>
      <c r="B39289" s="308">
        <v>45657</v>
      </c>
      <c r="C39289" s="309" t="s">
        <v>29203</v>
      </c>
      <c r="D39289" s="308"/>
      <c r="E39289" s="309"/>
      <c r="F39289" s="309" t="s">
        <v>28734</v>
      </c>
      <c r="G39289" s="309" t="s">
        <v>28825</v>
      </c>
      <c r="H39289" s="309" t="s">
        <v>113</v>
      </c>
      <c r="I39289" s="309" t="str">
        <f t="shared" si="2456"/>
        <v>121</v>
      </c>
      <c r="J39289" s="309" t="s">
        <v>143</v>
      </c>
      <c r="K39289" s="309" t="str">
        <f t="shared" si="2457"/>
        <v>138</v>
      </c>
      <c r="L39289" s="310">
        <v>0</v>
      </c>
      <c r="M39289" s="310">
        <v>536000</v>
      </c>
      <c r="N39289" s="309" t="s">
        <v>1492</v>
      </c>
      <c r="O39289" s="309" t="s">
        <v>1493</v>
      </c>
      <c r="P39289" s="309" t="s">
        <v>763</v>
      </c>
      <c r="Q39289" s="309" t="s">
        <v>763</v>
      </c>
      <c r="R39289" s="309" t="s">
        <v>1006</v>
      </c>
      <c r="S39289" s="309" t="s">
        <v>543</v>
      </c>
      <c r="T39289" s="315">
        <f t="shared" si="2454"/>
        <v>-536000</v>
      </c>
      <c r="U39289" s="317">
        <f t="shared" si="2455"/>
        <v>12</v>
      </c>
    </row>
    <row r="39290" spans="1:21" ht="15.75" customHeight="1">
      <c r="A39290" s="308">
        <v>45657</v>
      </c>
      <c r="B39290" s="308">
        <v>45657</v>
      </c>
      <c r="C39290" s="309" t="s">
        <v>29203</v>
      </c>
      <c r="D39290" s="308"/>
      <c r="E39290" s="309"/>
      <c r="F39290" s="309" t="s">
        <v>28734</v>
      </c>
      <c r="G39290" s="309" t="s">
        <v>28827</v>
      </c>
      <c r="H39290" s="309" t="s">
        <v>143</v>
      </c>
      <c r="I39290" s="309" t="str">
        <f t="shared" si="2456"/>
        <v>138</v>
      </c>
      <c r="J39290" s="309" t="s">
        <v>113</v>
      </c>
      <c r="K39290" s="309" t="str">
        <f t="shared" si="2457"/>
        <v>121</v>
      </c>
      <c r="L39290" s="310">
        <v>15240000</v>
      </c>
      <c r="M39290" s="310">
        <v>0</v>
      </c>
      <c r="N39290" s="309" t="s">
        <v>1761</v>
      </c>
      <c r="O39290" s="309" t="s">
        <v>1762</v>
      </c>
      <c r="P39290" s="309" t="s">
        <v>763</v>
      </c>
      <c r="Q39290" s="309" t="s">
        <v>763</v>
      </c>
      <c r="R39290" s="309" t="s">
        <v>1006</v>
      </c>
      <c r="S39290" s="309" t="s">
        <v>543</v>
      </c>
      <c r="T39290" s="315">
        <f t="shared" si="2454"/>
        <v>15240000</v>
      </c>
      <c r="U39290" s="317">
        <f t="shared" si="2455"/>
        <v>12</v>
      </c>
    </row>
    <row r="39291" spans="1:21" ht="15.75" customHeight="1">
      <c r="A39291" s="308">
        <v>45657</v>
      </c>
      <c r="B39291" s="308">
        <v>45657</v>
      </c>
      <c r="C39291" s="309" t="s">
        <v>29203</v>
      </c>
      <c r="D39291" s="308"/>
      <c r="E39291" s="309"/>
      <c r="F39291" s="309" t="s">
        <v>28734</v>
      </c>
      <c r="G39291" s="309" t="s">
        <v>28827</v>
      </c>
      <c r="H39291" s="309" t="s">
        <v>113</v>
      </c>
      <c r="I39291" s="309" t="str">
        <f t="shared" si="2456"/>
        <v>121</v>
      </c>
      <c r="J39291" s="309" t="s">
        <v>143</v>
      </c>
      <c r="K39291" s="309" t="str">
        <f t="shared" si="2457"/>
        <v>138</v>
      </c>
      <c r="L39291" s="310">
        <v>0</v>
      </c>
      <c r="M39291" s="310">
        <v>15240000</v>
      </c>
      <c r="N39291" s="309" t="s">
        <v>1547</v>
      </c>
      <c r="O39291" s="309" t="s">
        <v>1548</v>
      </c>
      <c r="P39291" s="309" t="s">
        <v>763</v>
      </c>
      <c r="Q39291" s="309" t="s">
        <v>763</v>
      </c>
      <c r="R39291" s="309" t="s">
        <v>1006</v>
      </c>
      <c r="S39291" s="309" t="s">
        <v>543</v>
      </c>
      <c r="T39291" s="315">
        <f t="shared" si="2454"/>
        <v>-15240000</v>
      </c>
      <c r="U39291" s="317">
        <f t="shared" si="2455"/>
        <v>12</v>
      </c>
    </row>
    <row r="39292" spans="1:21" ht="15.75" customHeight="1">
      <c r="A39292" s="308">
        <v>45657</v>
      </c>
      <c r="B39292" s="308">
        <v>45657</v>
      </c>
      <c r="C39292" s="309" t="s">
        <v>29203</v>
      </c>
      <c r="D39292" s="308"/>
      <c r="E39292" s="309"/>
      <c r="F39292" s="309" t="s">
        <v>28734</v>
      </c>
      <c r="G39292" s="309" t="s">
        <v>28847</v>
      </c>
      <c r="H39292" s="309" t="s">
        <v>143</v>
      </c>
      <c r="I39292" s="309" t="str">
        <f t="shared" si="2456"/>
        <v>138</v>
      </c>
      <c r="J39292" s="309" t="s">
        <v>113</v>
      </c>
      <c r="K39292" s="309" t="str">
        <f t="shared" si="2457"/>
        <v>121</v>
      </c>
      <c r="L39292" s="310">
        <v>848000</v>
      </c>
      <c r="M39292" s="310">
        <v>0</v>
      </c>
      <c r="N39292" s="309" t="s">
        <v>1761</v>
      </c>
      <c r="O39292" s="309" t="s">
        <v>1762</v>
      </c>
      <c r="P39292" s="309" t="s">
        <v>763</v>
      </c>
      <c r="Q39292" s="309" t="s">
        <v>763</v>
      </c>
      <c r="R39292" s="309" t="s">
        <v>1006</v>
      </c>
      <c r="S39292" s="309" t="s">
        <v>543</v>
      </c>
      <c r="T39292" s="315">
        <f t="shared" si="2454"/>
        <v>848000</v>
      </c>
      <c r="U39292" s="317">
        <f t="shared" si="2455"/>
        <v>12</v>
      </c>
    </row>
    <row r="39293" spans="1:21" ht="15.75" customHeight="1">
      <c r="A39293" s="308">
        <v>45657</v>
      </c>
      <c r="B39293" s="308">
        <v>45657</v>
      </c>
      <c r="C39293" s="309" t="s">
        <v>29203</v>
      </c>
      <c r="D39293" s="308"/>
      <c r="E39293" s="309"/>
      <c r="F39293" s="309" t="s">
        <v>28734</v>
      </c>
      <c r="G39293" s="309" t="s">
        <v>28847</v>
      </c>
      <c r="H39293" s="309" t="s">
        <v>113</v>
      </c>
      <c r="I39293" s="309" t="str">
        <f t="shared" si="2456"/>
        <v>121</v>
      </c>
      <c r="J39293" s="309" t="s">
        <v>143</v>
      </c>
      <c r="K39293" s="309" t="str">
        <f t="shared" si="2457"/>
        <v>138</v>
      </c>
      <c r="L39293" s="310">
        <v>0</v>
      </c>
      <c r="M39293" s="310">
        <v>848000</v>
      </c>
      <c r="N39293" s="309" t="s">
        <v>7012</v>
      </c>
      <c r="O39293" s="309" t="s">
        <v>7013</v>
      </c>
      <c r="P39293" s="309" t="s">
        <v>763</v>
      </c>
      <c r="Q39293" s="309" t="s">
        <v>763</v>
      </c>
      <c r="R39293" s="309" t="s">
        <v>1006</v>
      </c>
      <c r="S39293" s="309" t="s">
        <v>543</v>
      </c>
      <c r="T39293" s="315">
        <f t="shared" si="2454"/>
        <v>-848000</v>
      </c>
      <c r="U39293" s="317">
        <f t="shared" si="2455"/>
        <v>12</v>
      </c>
    </row>
    <row r="39294" spans="1:21" ht="15.75" customHeight="1">
      <c r="A39294" s="308">
        <v>45657</v>
      </c>
      <c r="B39294" s="308">
        <v>45657</v>
      </c>
      <c r="C39294" s="309" t="s">
        <v>29203</v>
      </c>
      <c r="D39294" s="308"/>
      <c r="E39294" s="309"/>
      <c r="F39294" s="309" t="s">
        <v>28734</v>
      </c>
      <c r="G39294" s="309" t="s">
        <v>28851</v>
      </c>
      <c r="H39294" s="309" t="s">
        <v>143</v>
      </c>
      <c r="I39294" s="309" t="str">
        <f t="shared" si="2456"/>
        <v>138</v>
      </c>
      <c r="J39294" s="309" t="s">
        <v>113</v>
      </c>
      <c r="K39294" s="309" t="str">
        <f t="shared" si="2457"/>
        <v>121</v>
      </c>
      <c r="L39294" s="310">
        <v>1322000</v>
      </c>
      <c r="M39294" s="310">
        <v>0</v>
      </c>
      <c r="N39294" s="309" t="s">
        <v>1761</v>
      </c>
      <c r="O39294" s="309" t="s">
        <v>1762</v>
      </c>
      <c r="P39294" s="309" t="s">
        <v>763</v>
      </c>
      <c r="Q39294" s="309" t="s">
        <v>763</v>
      </c>
      <c r="R39294" s="309" t="s">
        <v>1006</v>
      </c>
      <c r="S39294" s="309" t="s">
        <v>543</v>
      </c>
      <c r="T39294" s="315">
        <f t="shared" si="2454"/>
        <v>1322000</v>
      </c>
      <c r="U39294" s="317">
        <f t="shared" si="2455"/>
        <v>12</v>
      </c>
    </row>
    <row r="39295" spans="1:21" ht="15.75" customHeight="1">
      <c r="A39295" s="308">
        <v>45657</v>
      </c>
      <c r="B39295" s="308">
        <v>45657</v>
      </c>
      <c r="C39295" s="309" t="s">
        <v>29203</v>
      </c>
      <c r="D39295" s="308"/>
      <c r="E39295" s="309"/>
      <c r="F39295" s="309" t="s">
        <v>28734</v>
      </c>
      <c r="G39295" s="309" t="s">
        <v>28851</v>
      </c>
      <c r="H39295" s="309" t="s">
        <v>113</v>
      </c>
      <c r="I39295" s="309" t="str">
        <f t="shared" si="2456"/>
        <v>121</v>
      </c>
      <c r="J39295" s="309" t="s">
        <v>143</v>
      </c>
      <c r="K39295" s="309" t="str">
        <f t="shared" si="2457"/>
        <v>138</v>
      </c>
      <c r="L39295" s="310">
        <v>0</v>
      </c>
      <c r="M39295" s="310">
        <v>1322000</v>
      </c>
      <c r="N39295" s="309" t="s">
        <v>1664</v>
      </c>
      <c r="O39295" s="309" t="s">
        <v>1665</v>
      </c>
      <c r="P39295" s="309" t="s">
        <v>763</v>
      </c>
      <c r="Q39295" s="309" t="s">
        <v>763</v>
      </c>
      <c r="R39295" s="309" t="s">
        <v>1006</v>
      </c>
      <c r="S39295" s="309" t="s">
        <v>543</v>
      </c>
      <c r="T39295" s="315">
        <f t="shared" si="2454"/>
        <v>-1322000</v>
      </c>
      <c r="U39295" s="317">
        <f t="shared" si="2455"/>
        <v>12</v>
      </c>
    </row>
    <row r="39296" spans="1:21" ht="15.75" customHeight="1">
      <c r="A39296" s="308">
        <v>45657</v>
      </c>
      <c r="B39296" s="308">
        <v>45657</v>
      </c>
      <c r="C39296" s="309" t="s">
        <v>29203</v>
      </c>
      <c r="D39296" s="308"/>
      <c r="E39296" s="309"/>
      <c r="F39296" s="309" t="s">
        <v>28734</v>
      </c>
      <c r="G39296" s="309" t="s">
        <v>28856</v>
      </c>
      <c r="H39296" s="309" t="s">
        <v>143</v>
      </c>
      <c r="I39296" s="309" t="str">
        <f t="shared" si="2456"/>
        <v>138</v>
      </c>
      <c r="J39296" s="309" t="s">
        <v>113</v>
      </c>
      <c r="K39296" s="309" t="str">
        <f t="shared" si="2457"/>
        <v>121</v>
      </c>
      <c r="L39296" s="310">
        <v>931000</v>
      </c>
      <c r="M39296" s="310">
        <v>0</v>
      </c>
      <c r="N39296" s="309" t="s">
        <v>1761</v>
      </c>
      <c r="O39296" s="309" t="s">
        <v>1762</v>
      </c>
      <c r="P39296" s="309" t="s">
        <v>763</v>
      </c>
      <c r="Q39296" s="309" t="s">
        <v>763</v>
      </c>
      <c r="R39296" s="309" t="s">
        <v>1006</v>
      </c>
      <c r="S39296" s="309" t="s">
        <v>543</v>
      </c>
      <c r="T39296" s="315">
        <f t="shared" si="2454"/>
        <v>931000</v>
      </c>
      <c r="U39296" s="317">
        <f t="shared" si="2455"/>
        <v>12</v>
      </c>
    </row>
    <row r="39297" spans="1:21" ht="15.75" customHeight="1">
      <c r="A39297" s="308">
        <v>45657</v>
      </c>
      <c r="B39297" s="308">
        <v>45657</v>
      </c>
      <c r="C39297" s="309" t="s">
        <v>29203</v>
      </c>
      <c r="D39297" s="308"/>
      <c r="E39297" s="309"/>
      <c r="F39297" s="309" t="s">
        <v>28734</v>
      </c>
      <c r="G39297" s="309" t="s">
        <v>28856</v>
      </c>
      <c r="H39297" s="309" t="s">
        <v>113</v>
      </c>
      <c r="I39297" s="309" t="str">
        <f t="shared" si="2456"/>
        <v>121</v>
      </c>
      <c r="J39297" s="309" t="s">
        <v>143</v>
      </c>
      <c r="K39297" s="309" t="str">
        <f t="shared" si="2457"/>
        <v>138</v>
      </c>
      <c r="L39297" s="310">
        <v>0</v>
      </c>
      <c r="M39297" s="310">
        <v>931000</v>
      </c>
      <c r="N39297" s="309" t="s">
        <v>1622</v>
      </c>
      <c r="O39297" s="309" t="s">
        <v>1623</v>
      </c>
      <c r="P39297" s="309" t="s">
        <v>763</v>
      </c>
      <c r="Q39297" s="309" t="s">
        <v>763</v>
      </c>
      <c r="R39297" s="309" t="s">
        <v>1006</v>
      </c>
      <c r="S39297" s="309" t="s">
        <v>543</v>
      </c>
      <c r="T39297" s="315">
        <f t="shared" si="2454"/>
        <v>-931000</v>
      </c>
      <c r="U39297" s="317">
        <f t="shared" si="2455"/>
        <v>12</v>
      </c>
    </row>
    <row r="39298" spans="1:21" ht="15.75" customHeight="1">
      <c r="A39298" s="308">
        <v>45657</v>
      </c>
      <c r="B39298" s="308">
        <v>45657</v>
      </c>
      <c r="C39298" s="309" t="s">
        <v>29203</v>
      </c>
      <c r="D39298" s="308"/>
      <c r="E39298" s="309"/>
      <c r="F39298" s="309" t="s">
        <v>28734</v>
      </c>
      <c r="G39298" s="309" t="s">
        <v>29204</v>
      </c>
      <c r="H39298" s="309" t="s">
        <v>143</v>
      </c>
      <c r="I39298" s="309" t="str">
        <f t="shared" si="2456"/>
        <v>138</v>
      </c>
      <c r="J39298" s="309" t="s">
        <v>113</v>
      </c>
      <c r="K39298" s="309" t="str">
        <f t="shared" si="2457"/>
        <v>121</v>
      </c>
      <c r="L39298" s="310">
        <v>18250000</v>
      </c>
      <c r="M39298" s="310">
        <v>0</v>
      </c>
      <c r="N39298" s="309" t="s">
        <v>1761</v>
      </c>
      <c r="O39298" s="309" t="s">
        <v>1762</v>
      </c>
      <c r="P39298" s="309" t="s">
        <v>763</v>
      </c>
      <c r="Q39298" s="309" t="s">
        <v>763</v>
      </c>
      <c r="R39298" s="309" t="s">
        <v>1006</v>
      </c>
      <c r="S39298" s="309" t="s">
        <v>543</v>
      </c>
      <c r="T39298" s="315">
        <f t="shared" si="2454"/>
        <v>18250000</v>
      </c>
      <c r="U39298" s="317">
        <f t="shared" si="2455"/>
        <v>12</v>
      </c>
    </row>
    <row r="39299" spans="1:21" ht="15.75" customHeight="1">
      <c r="A39299" s="308">
        <v>45657</v>
      </c>
      <c r="B39299" s="308">
        <v>45657</v>
      </c>
      <c r="C39299" s="309" t="s">
        <v>29203</v>
      </c>
      <c r="D39299" s="308"/>
      <c r="E39299" s="309"/>
      <c r="F39299" s="309" t="s">
        <v>28734</v>
      </c>
      <c r="G39299" s="309" t="s">
        <v>29204</v>
      </c>
      <c r="H39299" s="309" t="s">
        <v>113</v>
      </c>
      <c r="I39299" s="309" t="str">
        <f t="shared" si="2456"/>
        <v>121</v>
      </c>
      <c r="J39299" s="309" t="s">
        <v>143</v>
      </c>
      <c r="K39299" s="309" t="str">
        <f t="shared" si="2457"/>
        <v>138</v>
      </c>
      <c r="L39299" s="310">
        <v>0</v>
      </c>
      <c r="M39299" s="310">
        <v>18250000</v>
      </c>
      <c r="N39299" s="309" t="s">
        <v>10937</v>
      </c>
      <c r="O39299" s="309" t="s">
        <v>10938</v>
      </c>
      <c r="P39299" s="309" t="s">
        <v>763</v>
      </c>
      <c r="Q39299" s="309" t="s">
        <v>763</v>
      </c>
      <c r="R39299" s="309" t="s">
        <v>1006</v>
      </c>
      <c r="S39299" s="309" t="s">
        <v>543</v>
      </c>
      <c r="T39299" s="315">
        <f t="shared" si="2454"/>
        <v>-18250000</v>
      </c>
      <c r="U39299" s="317">
        <f t="shared" si="2455"/>
        <v>12</v>
      </c>
    </row>
    <row r="39300" spans="1:21" ht="15.75" customHeight="1">
      <c r="A39300" s="308">
        <v>45657</v>
      </c>
      <c r="B39300" s="308">
        <v>45657</v>
      </c>
      <c r="C39300" s="309" t="s">
        <v>29203</v>
      </c>
      <c r="D39300" s="308"/>
      <c r="E39300" s="309"/>
      <c r="F39300" s="309" t="s">
        <v>28734</v>
      </c>
      <c r="G39300" s="309" t="s">
        <v>29205</v>
      </c>
      <c r="H39300" s="309" t="s">
        <v>143</v>
      </c>
      <c r="I39300" s="309" t="str">
        <f t="shared" si="2456"/>
        <v>138</v>
      </c>
      <c r="J39300" s="309" t="s">
        <v>113</v>
      </c>
      <c r="K39300" s="309" t="str">
        <f t="shared" si="2457"/>
        <v>121</v>
      </c>
      <c r="L39300" s="310">
        <v>1880000</v>
      </c>
      <c r="M39300" s="310">
        <v>0</v>
      </c>
      <c r="N39300" s="309" t="s">
        <v>1761</v>
      </c>
      <c r="O39300" s="309" t="s">
        <v>1762</v>
      </c>
      <c r="P39300" s="309" t="s">
        <v>763</v>
      </c>
      <c r="Q39300" s="309" t="s">
        <v>763</v>
      </c>
      <c r="R39300" s="309" t="s">
        <v>1006</v>
      </c>
      <c r="S39300" s="309" t="s">
        <v>543</v>
      </c>
      <c r="T39300" s="315">
        <f t="shared" si="2454"/>
        <v>1880000</v>
      </c>
      <c r="U39300" s="317">
        <f t="shared" si="2455"/>
        <v>12</v>
      </c>
    </row>
    <row r="39301" spans="1:21" ht="15.75" customHeight="1">
      <c r="A39301" s="308">
        <v>45657</v>
      </c>
      <c r="B39301" s="308">
        <v>45657</v>
      </c>
      <c r="C39301" s="309" t="s">
        <v>29203</v>
      </c>
      <c r="D39301" s="308"/>
      <c r="E39301" s="309"/>
      <c r="F39301" s="309" t="s">
        <v>28734</v>
      </c>
      <c r="G39301" s="309" t="s">
        <v>29205</v>
      </c>
      <c r="H39301" s="309" t="s">
        <v>113</v>
      </c>
      <c r="I39301" s="309" t="str">
        <f t="shared" si="2456"/>
        <v>121</v>
      </c>
      <c r="J39301" s="309" t="s">
        <v>143</v>
      </c>
      <c r="K39301" s="309" t="str">
        <f t="shared" si="2457"/>
        <v>138</v>
      </c>
      <c r="L39301" s="310">
        <v>0</v>
      </c>
      <c r="M39301" s="310">
        <v>1880000</v>
      </c>
      <c r="N39301" s="309" t="s">
        <v>8489</v>
      </c>
      <c r="O39301" s="309" t="s">
        <v>8490</v>
      </c>
      <c r="P39301" s="309" t="s">
        <v>763</v>
      </c>
      <c r="Q39301" s="309" t="s">
        <v>763</v>
      </c>
      <c r="R39301" s="309" t="s">
        <v>1006</v>
      </c>
      <c r="S39301" s="309" t="s">
        <v>543</v>
      </c>
      <c r="T39301" s="315">
        <f t="shared" ref="T39301:T39364" si="2458">L39301-M39301</f>
        <v>-1880000</v>
      </c>
      <c r="U39301" s="317">
        <f t="shared" ref="U39301:U39364" si="2459">MONTH(A39301)</f>
        <v>12</v>
      </c>
    </row>
    <row r="39302" spans="1:21" ht="15.75" customHeight="1">
      <c r="A39302" s="308">
        <v>45657</v>
      </c>
      <c r="B39302" s="308">
        <v>45657</v>
      </c>
      <c r="C39302" s="309" t="s">
        <v>29203</v>
      </c>
      <c r="D39302" s="308"/>
      <c r="E39302" s="309"/>
      <c r="F39302" s="309" t="s">
        <v>28734</v>
      </c>
      <c r="G39302" s="309" t="s">
        <v>29206</v>
      </c>
      <c r="H39302" s="309" t="s">
        <v>143</v>
      </c>
      <c r="I39302" s="309" t="str">
        <f t="shared" si="2456"/>
        <v>138</v>
      </c>
      <c r="J39302" s="309" t="s">
        <v>113</v>
      </c>
      <c r="K39302" s="309" t="str">
        <f t="shared" si="2457"/>
        <v>121</v>
      </c>
      <c r="L39302" s="310">
        <v>10000000</v>
      </c>
      <c r="M39302" s="310">
        <v>0</v>
      </c>
      <c r="N39302" s="309" t="s">
        <v>1761</v>
      </c>
      <c r="O39302" s="309" t="s">
        <v>1762</v>
      </c>
      <c r="P39302" s="309" t="s">
        <v>763</v>
      </c>
      <c r="Q39302" s="309" t="s">
        <v>763</v>
      </c>
      <c r="R39302" s="309" t="s">
        <v>1006</v>
      </c>
      <c r="S39302" s="309" t="s">
        <v>543</v>
      </c>
      <c r="T39302" s="315">
        <f t="shared" si="2458"/>
        <v>10000000</v>
      </c>
      <c r="U39302" s="317">
        <f t="shared" si="2459"/>
        <v>12</v>
      </c>
    </row>
    <row r="39303" spans="1:21" ht="15.75" customHeight="1">
      <c r="A39303" s="308">
        <v>45657</v>
      </c>
      <c r="B39303" s="308">
        <v>45657</v>
      </c>
      <c r="C39303" s="309" t="s">
        <v>29203</v>
      </c>
      <c r="D39303" s="308"/>
      <c r="E39303" s="309"/>
      <c r="F39303" s="309" t="s">
        <v>28734</v>
      </c>
      <c r="G39303" s="309" t="s">
        <v>29206</v>
      </c>
      <c r="H39303" s="309" t="s">
        <v>113</v>
      </c>
      <c r="I39303" s="309" t="str">
        <f t="shared" si="2456"/>
        <v>121</v>
      </c>
      <c r="J39303" s="309" t="s">
        <v>143</v>
      </c>
      <c r="K39303" s="309" t="str">
        <f t="shared" si="2457"/>
        <v>138</v>
      </c>
      <c r="L39303" s="310">
        <v>0</v>
      </c>
      <c r="M39303" s="310">
        <v>10000000</v>
      </c>
      <c r="N39303" s="309" t="s">
        <v>1619</v>
      </c>
      <c r="O39303" s="309" t="s">
        <v>1620</v>
      </c>
      <c r="P39303" s="309" t="s">
        <v>763</v>
      </c>
      <c r="Q39303" s="309" t="s">
        <v>763</v>
      </c>
      <c r="R39303" s="309" t="s">
        <v>1006</v>
      </c>
      <c r="S39303" s="309" t="s">
        <v>543</v>
      </c>
      <c r="T39303" s="315">
        <f t="shared" si="2458"/>
        <v>-10000000</v>
      </c>
      <c r="U39303" s="317">
        <f t="shared" si="2459"/>
        <v>12</v>
      </c>
    </row>
    <row r="39304" spans="1:21" ht="15.75" customHeight="1">
      <c r="A39304" s="308">
        <v>45657</v>
      </c>
      <c r="B39304" s="308">
        <v>45657</v>
      </c>
      <c r="C39304" s="309" t="s">
        <v>29203</v>
      </c>
      <c r="D39304" s="308"/>
      <c r="E39304" s="309"/>
      <c r="F39304" s="309" t="s">
        <v>28734</v>
      </c>
      <c r="G39304" s="309" t="s">
        <v>29207</v>
      </c>
      <c r="H39304" s="309" t="s">
        <v>143</v>
      </c>
      <c r="I39304" s="309" t="str">
        <f t="shared" si="2456"/>
        <v>138</v>
      </c>
      <c r="J39304" s="309" t="s">
        <v>113</v>
      </c>
      <c r="K39304" s="309" t="str">
        <f t="shared" si="2457"/>
        <v>121</v>
      </c>
      <c r="L39304" s="310">
        <v>190000</v>
      </c>
      <c r="M39304" s="310">
        <v>0</v>
      </c>
      <c r="N39304" s="309" t="s">
        <v>1761</v>
      </c>
      <c r="O39304" s="309" t="s">
        <v>1762</v>
      </c>
      <c r="P39304" s="309" t="s">
        <v>763</v>
      </c>
      <c r="Q39304" s="309" t="s">
        <v>763</v>
      </c>
      <c r="R39304" s="309" t="s">
        <v>1006</v>
      </c>
      <c r="S39304" s="309" t="s">
        <v>543</v>
      </c>
      <c r="T39304" s="315">
        <f t="shared" si="2458"/>
        <v>190000</v>
      </c>
      <c r="U39304" s="317">
        <f t="shared" si="2459"/>
        <v>12</v>
      </c>
    </row>
    <row r="39305" spans="1:21" ht="15.75" customHeight="1">
      <c r="A39305" s="308">
        <v>45657</v>
      </c>
      <c r="B39305" s="308">
        <v>45657</v>
      </c>
      <c r="C39305" s="309" t="s">
        <v>29203</v>
      </c>
      <c r="D39305" s="308"/>
      <c r="E39305" s="309"/>
      <c r="F39305" s="309" t="s">
        <v>28734</v>
      </c>
      <c r="G39305" s="309" t="s">
        <v>29207</v>
      </c>
      <c r="H39305" s="309" t="s">
        <v>113</v>
      </c>
      <c r="I39305" s="309" t="str">
        <f t="shared" si="2456"/>
        <v>121</v>
      </c>
      <c r="J39305" s="309" t="s">
        <v>143</v>
      </c>
      <c r="K39305" s="309" t="str">
        <f t="shared" si="2457"/>
        <v>138</v>
      </c>
      <c r="L39305" s="310">
        <v>0</v>
      </c>
      <c r="M39305" s="310">
        <v>190000</v>
      </c>
      <c r="N39305" s="309" t="s">
        <v>1670</v>
      </c>
      <c r="O39305" s="309" t="s">
        <v>1671</v>
      </c>
      <c r="P39305" s="309" t="s">
        <v>763</v>
      </c>
      <c r="Q39305" s="309" t="s">
        <v>763</v>
      </c>
      <c r="R39305" s="309" t="s">
        <v>1006</v>
      </c>
      <c r="S39305" s="309" t="s">
        <v>543</v>
      </c>
      <c r="T39305" s="315">
        <f t="shared" si="2458"/>
        <v>-190000</v>
      </c>
      <c r="U39305" s="317">
        <f t="shared" si="2459"/>
        <v>12</v>
      </c>
    </row>
    <row r="39306" spans="1:21" ht="15.75" customHeight="1">
      <c r="A39306" s="308">
        <v>45657</v>
      </c>
      <c r="B39306" s="308">
        <v>45657</v>
      </c>
      <c r="C39306" s="309" t="s">
        <v>29203</v>
      </c>
      <c r="D39306" s="308"/>
      <c r="E39306" s="309"/>
      <c r="F39306" s="309" t="s">
        <v>28734</v>
      </c>
      <c r="G39306" s="309" t="s">
        <v>29208</v>
      </c>
      <c r="H39306" s="309" t="s">
        <v>143</v>
      </c>
      <c r="I39306" s="309" t="str">
        <f t="shared" si="2456"/>
        <v>138</v>
      </c>
      <c r="J39306" s="309" t="s">
        <v>113</v>
      </c>
      <c r="K39306" s="309" t="str">
        <f t="shared" si="2457"/>
        <v>121</v>
      </c>
      <c r="L39306" s="310">
        <v>332000</v>
      </c>
      <c r="M39306" s="310">
        <v>0</v>
      </c>
      <c r="N39306" s="309" t="s">
        <v>1761</v>
      </c>
      <c r="O39306" s="309" t="s">
        <v>1762</v>
      </c>
      <c r="P39306" s="309" t="s">
        <v>763</v>
      </c>
      <c r="Q39306" s="309" t="s">
        <v>763</v>
      </c>
      <c r="R39306" s="309" t="s">
        <v>1006</v>
      </c>
      <c r="S39306" s="309" t="s">
        <v>543</v>
      </c>
      <c r="T39306" s="315">
        <f t="shared" si="2458"/>
        <v>332000</v>
      </c>
      <c r="U39306" s="317">
        <f t="shared" si="2459"/>
        <v>12</v>
      </c>
    </row>
    <row r="39307" spans="1:21" ht="15.75" customHeight="1">
      <c r="A39307" s="308">
        <v>45657</v>
      </c>
      <c r="B39307" s="308">
        <v>45657</v>
      </c>
      <c r="C39307" s="309" t="s">
        <v>29203</v>
      </c>
      <c r="D39307" s="308"/>
      <c r="E39307" s="309"/>
      <c r="F39307" s="309" t="s">
        <v>28734</v>
      </c>
      <c r="G39307" s="309" t="s">
        <v>29208</v>
      </c>
      <c r="H39307" s="309" t="s">
        <v>113</v>
      </c>
      <c r="I39307" s="309" t="str">
        <f t="shared" si="2456"/>
        <v>121</v>
      </c>
      <c r="J39307" s="309" t="s">
        <v>143</v>
      </c>
      <c r="K39307" s="309" t="str">
        <f t="shared" si="2457"/>
        <v>138</v>
      </c>
      <c r="L39307" s="310">
        <v>0</v>
      </c>
      <c r="M39307" s="310">
        <v>332000</v>
      </c>
      <c r="N39307" s="309" t="s">
        <v>2893</v>
      </c>
      <c r="O39307" s="309" t="s">
        <v>2894</v>
      </c>
      <c r="P39307" s="309" t="s">
        <v>763</v>
      </c>
      <c r="Q39307" s="309" t="s">
        <v>763</v>
      </c>
      <c r="R39307" s="309" t="s">
        <v>1006</v>
      </c>
      <c r="S39307" s="309" t="s">
        <v>543</v>
      </c>
      <c r="T39307" s="315">
        <f t="shared" si="2458"/>
        <v>-332000</v>
      </c>
      <c r="U39307" s="317">
        <f t="shared" si="2459"/>
        <v>12</v>
      </c>
    </row>
    <row r="39308" spans="1:21" ht="15.75" customHeight="1">
      <c r="A39308" s="308">
        <v>45657</v>
      </c>
      <c r="B39308" s="308">
        <v>45657</v>
      </c>
      <c r="C39308" s="309" t="s">
        <v>29203</v>
      </c>
      <c r="D39308" s="308"/>
      <c r="E39308" s="309"/>
      <c r="F39308" s="309" t="s">
        <v>28734</v>
      </c>
      <c r="G39308" s="309" t="s">
        <v>29209</v>
      </c>
      <c r="H39308" s="309" t="s">
        <v>143</v>
      </c>
      <c r="I39308" s="309" t="str">
        <f t="shared" si="2456"/>
        <v>138</v>
      </c>
      <c r="J39308" s="309" t="s">
        <v>113</v>
      </c>
      <c r="K39308" s="309" t="str">
        <f t="shared" si="2457"/>
        <v>121</v>
      </c>
      <c r="L39308" s="310">
        <v>3100000</v>
      </c>
      <c r="M39308" s="310">
        <v>0</v>
      </c>
      <c r="N39308" s="309" t="s">
        <v>1761</v>
      </c>
      <c r="O39308" s="309" t="s">
        <v>1762</v>
      </c>
      <c r="P39308" s="309" t="s">
        <v>763</v>
      </c>
      <c r="Q39308" s="309" t="s">
        <v>763</v>
      </c>
      <c r="R39308" s="309" t="s">
        <v>1006</v>
      </c>
      <c r="S39308" s="309" t="s">
        <v>543</v>
      </c>
      <c r="T39308" s="315">
        <f t="shared" si="2458"/>
        <v>3100000</v>
      </c>
      <c r="U39308" s="317">
        <f t="shared" si="2459"/>
        <v>12</v>
      </c>
    </row>
    <row r="39309" spans="1:21" ht="15.75" customHeight="1">
      <c r="A39309" s="308">
        <v>45657</v>
      </c>
      <c r="B39309" s="308">
        <v>45657</v>
      </c>
      <c r="C39309" s="309" t="s">
        <v>29203</v>
      </c>
      <c r="D39309" s="308"/>
      <c r="E39309" s="309"/>
      <c r="F39309" s="309" t="s">
        <v>28734</v>
      </c>
      <c r="G39309" s="309" t="s">
        <v>29209</v>
      </c>
      <c r="H39309" s="309" t="s">
        <v>113</v>
      </c>
      <c r="I39309" s="309" t="str">
        <f t="shared" si="2456"/>
        <v>121</v>
      </c>
      <c r="J39309" s="309" t="s">
        <v>143</v>
      </c>
      <c r="K39309" s="309" t="str">
        <f t="shared" si="2457"/>
        <v>138</v>
      </c>
      <c r="L39309" s="310">
        <v>0</v>
      </c>
      <c r="M39309" s="310">
        <v>3100000</v>
      </c>
      <c r="N39309" s="309" t="s">
        <v>2950</v>
      </c>
      <c r="O39309" s="309" t="s">
        <v>2951</v>
      </c>
      <c r="P39309" s="309" t="s">
        <v>763</v>
      </c>
      <c r="Q39309" s="309" t="s">
        <v>763</v>
      </c>
      <c r="R39309" s="309" t="s">
        <v>1006</v>
      </c>
      <c r="S39309" s="309" t="s">
        <v>543</v>
      </c>
      <c r="T39309" s="315">
        <f t="shared" si="2458"/>
        <v>-3100000</v>
      </c>
      <c r="U39309" s="317">
        <f t="shared" si="2459"/>
        <v>12</v>
      </c>
    </row>
    <row r="39310" spans="1:21" ht="15.75" customHeight="1">
      <c r="A39310" s="308">
        <v>45657</v>
      </c>
      <c r="B39310" s="308">
        <v>45657</v>
      </c>
      <c r="C39310" s="309" t="s">
        <v>29203</v>
      </c>
      <c r="D39310" s="308"/>
      <c r="E39310" s="309"/>
      <c r="F39310" s="309" t="s">
        <v>28734</v>
      </c>
      <c r="G39310" s="309" t="s">
        <v>29210</v>
      </c>
      <c r="H39310" s="309" t="s">
        <v>143</v>
      </c>
      <c r="I39310" s="309" t="str">
        <f t="shared" si="2456"/>
        <v>138</v>
      </c>
      <c r="J39310" s="309" t="s">
        <v>113</v>
      </c>
      <c r="K39310" s="309" t="str">
        <f t="shared" si="2457"/>
        <v>121</v>
      </c>
      <c r="L39310" s="310">
        <v>799000</v>
      </c>
      <c r="M39310" s="310">
        <v>0</v>
      </c>
      <c r="N39310" s="309" t="s">
        <v>1761</v>
      </c>
      <c r="O39310" s="309" t="s">
        <v>1762</v>
      </c>
      <c r="P39310" s="309" t="s">
        <v>763</v>
      </c>
      <c r="Q39310" s="309" t="s">
        <v>763</v>
      </c>
      <c r="R39310" s="309" t="s">
        <v>1006</v>
      </c>
      <c r="S39310" s="309" t="s">
        <v>543</v>
      </c>
      <c r="T39310" s="315">
        <f t="shared" si="2458"/>
        <v>799000</v>
      </c>
      <c r="U39310" s="317">
        <f t="shared" si="2459"/>
        <v>12</v>
      </c>
    </row>
    <row r="39311" spans="1:21" ht="15.75" customHeight="1">
      <c r="A39311" s="308">
        <v>45657</v>
      </c>
      <c r="B39311" s="308">
        <v>45657</v>
      </c>
      <c r="C39311" s="309" t="s">
        <v>29203</v>
      </c>
      <c r="D39311" s="308"/>
      <c r="E39311" s="309"/>
      <c r="F39311" s="309" t="s">
        <v>28734</v>
      </c>
      <c r="G39311" s="309" t="s">
        <v>29210</v>
      </c>
      <c r="H39311" s="309" t="s">
        <v>113</v>
      </c>
      <c r="I39311" s="309" t="str">
        <f t="shared" si="2456"/>
        <v>121</v>
      </c>
      <c r="J39311" s="309" t="s">
        <v>143</v>
      </c>
      <c r="K39311" s="309" t="str">
        <f t="shared" si="2457"/>
        <v>138</v>
      </c>
      <c r="L39311" s="310">
        <v>0</v>
      </c>
      <c r="M39311" s="310">
        <v>799000</v>
      </c>
      <c r="N39311" s="309" t="s">
        <v>4414</v>
      </c>
      <c r="O39311" s="309" t="s">
        <v>4415</v>
      </c>
      <c r="P39311" s="309" t="s">
        <v>763</v>
      </c>
      <c r="Q39311" s="309" t="s">
        <v>763</v>
      </c>
      <c r="R39311" s="309" t="s">
        <v>1006</v>
      </c>
      <c r="S39311" s="309" t="s">
        <v>543</v>
      </c>
      <c r="T39311" s="315">
        <f t="shared" si="2458"/>
        <v>-799000</v>
      </c>
      <c r="U39311" s="317">
        <f t="shared" si="2459"/>
        <v>12</v>
      </c>
    </row>
    <row r="39312" spans="1:21" ht="15.75" customHeight="1">
      <c r="A39312" s="308">
        <v>45657</v>
      </c>
      <c r="B39312" s="308">
        <v>45657</v>
      </c>
      <c r="C39312" s="309" t="s">
        <v>29203</v>
      </c>
      <c r="D39312" s="308"/>
      <c r="E39312" s="309"/>
      <c r="F39312" s="309" t="s">
        <v>28734</v>
      </c>
      <c r="G39312" s="309" t="s">
        <v>29211</v>
      </c>
      <c r="H39312" s="309" t="s">
        <v>342</v>
      </c>
      <c r="I39312" s="309" t="str">
        <f t="shared" si="2456"/>
        <v>627</v>
      </c>
      <c r="J39312" s="309" t="s">
        <v>143</v>
      </c>
      <c r="K39312" s="309" t="str">
        <f t="shared" si="2457"/>
        <v>138</v>
      </c>
      <c r="L39312" s="310">
        <v>81727</v>
      </c>
      <c r="M39312" s="310">
        <v>0</v>
      </c>
      <c r="N39312" s="309"/>
      <c r="O39312" s="309"/>
      <c r="P39312" s="309" t="s">
        <v>763</v>
      </c>
      <c r="Q39312" s="309" t="s">
        <v>763</v>
      </c>
      <c r="R39312" s="309" t="s">
        <v>1006</v>
      </c>
      <c r="S39312" s="309" t="s">
        <v>543</v>
      </c>
      <c r="T39312" s="315">
        <f t="shared" si="2458"/>
        <v>81727</v>
      </c>
      <c r="U39312" s="317">
        <f t="shared" si="2459"/>
        <v>12</v>
      </c>
    </row>
    <row r="39313" spans="1:21" ht="15.75" customHeight="1">
      <c r="A39313" s="308">
        <v>45657</v>
      </c>
      <c r="B39313" s="308">
        <v>45657</v>
      </c>
      <c r="C39313" s="309" t="s">
        <v>29203</v>
      </c>
      <c r="D39313" s="308"/>
      <c r="E39313" s="309"/>
      <c r="F39313" s="309" t="s">
        <v>28734</v>
      </c>
      <c r="G39313" s="309" t="s">
        <v>29211</v>
      </c>
      <c r="H39313" s="309" t="s">
        <v>143</v>
      </c>
      <c r="I39313" s="309" t="str">
        <f t="shared" ref="I39313:I39376" si="2460">LEFT(H39313,3)</f>
        <v>138</v>
      </c>
      <c r="J39313" s="309" t="s">
        <v>342</v>
      </c>
      <c r="K39313" s="309" t="str">
        <f t="shared" ref="K39313:K39376" si="2461">LEFT(J39313,3)</f>
        <v>627</v>
      </c>
      <c r="L39313" s="310">
        <v>0</v>
      </c>
      <c r="M39313" s="310">
        <v>81727</v>
      </c>
      <c r="N39313" s="309" t="s">
        <v>1755</v>
      </c>
      <c r="O39313" s="309" t="s">
        <v>1756</v>
      </c>
      <c r="P39313" s="309" t="s">
        <v>763</v>
      </c>
      <c r="Q39313" s="309" t="s">
        <v>763</v>
      </c>
      <c r="R39313" s="309" t="s">
        <v>1006</v>
      </c>
      <c r="S39313" s="309" t="s">
        <v>543</v>
      </c>
      <c r="T39313" s="315">
        <f t="shared" si="2458"/>
        <v>-81727</v>
      </c>
      <c r="U39313" s="317">
        <f t="shared" si="2459"/>
        <v>12</v>
      </c>
    </row>
    <row r="39314" spans="1:21" ht="15.75" customHeight="1">
      <c r="A39314" s="308">
        <v>45657</v>
      </c>
      <c r="B39314" s="308">
        <v>45657</v>
      </c>
      <c r="C39314" s="309" t="s">
        <v>29203</v>
      </c>
      <c r="D39314" s="308"/>
      <c r="E39314" s="309"/>
      <c r="F39314" s="309" t="s">
        <v>28734</v>
      </c>
      <c r="G39314" s="309" t="s">
        <v>29212</v>
      </c>
      <c r="H39314" s="309" t="s">
        <v>342</v>
      </c>
      <c r="I39314" s="309" t="str">
        <f t="shared" si="2460"/>
        <v>627</v>
      </c>
      <c r="J39314" s="309" t="s">
        <v>143</v>
      </c>
      <c r="K39314" s="309" t="str">
        <f t="shared" si="2461"/>
        <v>138</v>
      </c>
      <c r="L39314" s="310">
        <v>16861</v>
      </c>
      <c r="M39314" s="310">
        <v>0</v>
      </c>
      <c r="N39314" s="309"/>
      <c r="O39314" s="309"/>
      <c r="P39314" s="309" t="s">
        <v>763</v>
      </c>
      <c r="Q39314" s="309" t="s">
        <v>763</v>
      </c>
      <c r="R39314" s="309" t="s">
        <v>1006</v>
      </c>
      <c r="S39314" s="309" t="s">
        <v>543</v>
      </c>
      <c r="T39314" s="315">
        <f t="shared" si="2458"/>
        <v>16861</v>
      </c>
      <c r="U39314" s="317">
        <f t="shared" si="2459"/>
        <v>12</v>
      </c>
    </row>
    <row r="39315" spans="1:21" ht="15.75" customHeight="1">
      <c r="A39315" s="308">
        <v>45657</v>
      </c>
      <c r="B39315" s="308">
        <v>45657</v>
      </c>
      <c r="C39315" s="309" t="s">
        <v>29203</v>
      </c>
      <c r="D39315" s="308"/>
      <c r="E39315" s="309"/>
      <c r="F39315" s="309" t="s">
        <v>28734</v>
      </c>
      <c r="G39315" s="309" t="s">
        <v>29212</v>
      </c>
      <c r="H39315" s="309" t="s">
        <v>143</v>
      </c>
      <c r="I39315" s="309" t="str">
        <f t="shared" si="2460"/>
        <v>138</v>
      </c>
      <c r="J39315" s="309" t="s">
        <v>342</v>
      </c>
      <c r="K39315" s="309" t="str">
        <f t="shared" si="2461"/>
        <v>627</v>
      </c>
      <c r="L39315" s="310">
        <v>0</v>
      </c>
      <c r="M39315" s="310">
        <v>16861</v>
      </c>
      <c r="N39315" s="309" t="s">
        <v>1755</v>
      </c>
      <c r="O39315" s="309" t="s">
        <v>1756</v>
      </c>
      <c r="P39315" s="309" t="s">
        <v>763</v>
      </c>
      <c r="Q39315" s="309" t="s">
        <v>763</v>
      </c>
      <c r="R39315" s="309" t="s">
        <v>1006</v>
      </c>
      <c r="S39315" s="309" t="s">
        <v>543</v>
      </c>
      <c r="T39315" s="315">
        <f t="shared" si="2458"/>
        <v>-16861</v>
      </c>
      <c r="U39315" s="317">
        <f t="shared" si="2459"/>
        <v>12</v>
      </c>
    </row>
    <row r="39316" spans="1:21" ht="15.75" customHeight="1">
      <c r="A39316" s="308">
        <v>45657</v>
      </c>
      <c r="B39316" s="308">
        <v>45657</v>
      </c>
      <c r="C39316" s="309" t="s">
        <v>29203</v>
      </c>
      <c r="D39316" s="308"/>
      <c r="E39316" s="309"/>
      <c r="F39316" s="309" t="s">
        <v>28734</v>
      </c>
      <c r="G39316" s="309" t="s">
        <v>29213</v>
      </c>
      <c r="H39316" s="309" t="s">
        <v>342</v>
      </c>
      <c r="I39316" s="309" t="str">
        <f t="shared" si="2460"/>
        <v>627</v>
      </c>
      <c r="J39316" s="309" t="s">
        <v>143</v>
      </c>
      <c r="K39316" s="309" t="str">
        <f t="shared" si="2461"/>
        <v>138</v>
      </c>
      <c r="L39316" s="310">
        <v>99894</v>
      </c>
      <c r="M39316" s="310">
        <v>0</v>
      </c>
      <c r="N39316" s="309"/>
      <c r="O39316" s="309"/>
      <c r="P39316" s="309" t="s">
        <v>763</v>
      </c>
      <c r="Q39316" s="309" t="s">
        <v>763</v>
      </c>
      <c r="R39316" s="309" t="s">
        <v>1006</v>
      </c>
      <c r="S39316" s="309" t="s">
        <v>543</v>
      </c>
      <c r="T39316" s="315">
        <f t="shared" si="2458"/>
        <v>99894</v>
      </c>
      <c r="U39316" s="317">
        <f t="shared" si="2459"/>
        <v>12</v>
      </c>
    </row>
    <row r="39317" spans="1:21" ht="15.75" customHeight="1">
      <c r="A39317" s="308">
        <v>45657</v>
      </c>
      <c r="B39317" s="308">
        <v>45657</v>
      </c>
      <c r="C39317" s="309" t="s">
        <v>29203</v>
      </c>
      <c r="D39317" s="308"/>
      <c r="E39317" s="309"/>
      <c r="F39317" s="309" t="s">
        <v>28734</v>
      </c>
      <c r="G39317" s="309" t="s">
        <v>29213</v>
      </c>
      <c r="H39317" s="309" t="s">
        <v>143</v>
      </c>
      <c r="I39317" s="309" t="str">
        <f t="shared" si="2460"/>
        <v>138</v>
      </c>
      <c r="J39317" s="309" t="s">
        <v>342</v>
      </c>
      <c r="K39317" s="309" t="str">
        <f t="shared" si="2461"/>
        <v>627</v>
      </c>
      <c r="L39317" s="310">
        <v>0</v>
      </c>
      <c r="M39317" s="310">
        <v>99894</v>
      </c>
      <c r="N39317" s="309" t="s">
        <v>1755</v>
      </c>
      <c r="O39317" s="309" t="s">
        <v>1756</v>
      </c>
      <c r="P39317" s="309" t="s">
        <v>763</v>
      </c>
      <c r="Q39317" s="309" t="s">
        <v>763</v>
      </c>
      <c r="R39317" s="309" t="s">
        <v>1006</v>
      </c>
      <c r="S39317" s="309" t="s">
        <v>543</v>
      </c>
      <c r="T39317" s="315">
        <f t="shared" si="2458"/>
        <v>-99894</v>
      </c>
      <c r="U39317" s="317">
        <f t="shared" si="2459"/>
        <v>12</v>
      </c>
    </row>
    <row r="39318" spans="1:21" ht="15.75" customHeight="1">
      <c r="A39318" s="308">
        <v>45657</v>
      </c>
      <c r="B39318" s="308">
        <v>45657</v>
      </c>
      <c r="C39318" s="309" t="s">
        <v>29203</v>
      </c>
      <c r="D39318" s="308"/>
      <c r="E39318" s="309"/>
      <c r="F39318" s="309" t="s">
        <v>28734</v>
      </c>
      <c r="G39318" s="309" t="s">
        <v>29214</v>
      </c>
      <c r="H39318" s="309" t="s">
        <v>342</v>
      </c>
      <c r="I39318" s="309" t="str">
        <f t="shared" si="2460"/>
        <v>627</v>
      </c>
      <c r="J39318" s="309" t="s">
        <v>143</v>
      </c>
      <c r="K39318" s="309" t="str">
        <f t="shared" si="2461"/>
        <v>138</v>
      </c>
      <c r="L39318" s="310">
        <v>530656</v>
      </c>
      <c r="M39318" s="310">
        <v>0</v>
      </c>
      <c r="N39318" s="309"/>
      <c r="O39318" s="309"/>
      <c r="P39318" s="309" t="s">
        <v>763</v>
      </c>
      <c r="Q39318" s="309" t="s">
        <v>763</v>
      </c>
      <c r="R39318" s="309" t="s">
        <v>1006</v>
      </c>
      <c r="S39318" s="309" t="s">
        <v>543</v>
      </c>
      <c r="T39318" s="315">
        <f t="shared" si="2458"/>
        <v>530656</v>
      </c>
      <c r="U39318" s="317">
        <f t="shared" si="2459"/>
        <v>12</v>
      </c>
    </row>
    <row r="39319" spans="1:21" ht="15.75" customHeight="1">
      <c r="A39319" s="308">
        <v>45657</v>
      </c>
      <c r="B39319" s="308">
        <v>45657</v>
      </c>
      <c r="C39319" s="309" t="s">
        <v>29203</v>
      </c>
      <c r="D39319" s="308"/>
      <c r="E39319" s="309"/>
      <c r="F39319" s="309" t="s">
        <v>28734</v>
      </c>
      <c r="G39319" s="309" t="s">
        <v>29214</v>
      </c>
      <c r="H39319" s="309" t="s">
        <v>143</v>
      </c>
      <c r="I39319" s="309" t="str">
        <f t="shared" si="2460"/>
        <v>138</v>
      </c>
      <c r="J39319" s="309" t="s">
        <v>342</v>
      </c>
      <c r="K39319" s="309" t="str">
        <f t="shared" si="2461"/>
        <v>627</v>
      </c>
      <c r="L39319" s="310">
        <v>0</v>
      </c>
      <c r="M39319" s="310">
        <v>530656</v>
      </c>
      <c r="N39319" s="309" t="s">
        <v>1755</v>
      </c>
      <c r="O39319" s="309" t="s">
        <v>1756</v>
      </c>
      <c r="P39319" s="309" t="s">
        <v>763</v>
      </c>
      <c r="Q39319" s="309" t="s">
        <v>763</v>
      </c>
      <c r="R39319" s="309" t="s">
        <v>1006</v>
      </c>
      <c r="S39319" s="309" t="s">
        <v>543</v>
      </c>
      <c r="T39319" s="315">
        <f t="shared" si="2458"/>
        <v>-530656</v>
      </c>
      <c r="U39319" s="317">
        <f t="shared" si="2459"/>
        <v>12</v>
      </c>
    </row>
    <row r="39320" spans="1:21" ht="15.75" customHeight="1">
      <c r="A39320" s="308">
        <v>45657</v>
      </c>
      <c r="B39320" s="308">
        <v>45657</v>
      </c>
      <c r="C39320" s="309" t="s">
        <v>29203</v>
      </c>
      <c r="D39320" s="308"/>
      <c r="E39320" s="309"/>
      <c r="F39320" s="309" t="s">
        <v>28734</v>
      </c>
      <c r="G39320" s="309" t="s">
        <v>29215</v>
      </c>
      <c r="H39320" s="309" t="s">
        <v>342</v>
      </c>
      <c r="I39320" s="309" t="str">
        <f t="shared" si="2460"/>
        <v>627</v>
      </c>
      <c r="J39320" s="309" t="s">
        <v>143</v>
      </c>
      <c r="K39320" s="309" t="str">
        <f t="shared" si="2461"/>
        <v>138</v>
      </c>
      <c r="L39320" s="310">
        <v>18675</v>
      </c>
      <c r="M39320" s="310">
        <v>0</v>
      </c>
      <c r="N39320" s="309"/>
      <c r="O39320" s="309"/>
      <c r="P39320" s="309" t="s">
        <v>763</v>
      </c>
      <c r="Q39320" s="309" t="s">
        <v>763</v>
      </c>
      <c r="R39320" s="309" t="s">
        <v>1006</v>
      </c>
      <c r="S39320" s="309" t="s">
        <v>543</v>
      </c>
      <c r="T39320" s="315">
        <f t="shared" si="2458"/>
        <v>18675</v>
      </c>
      <c r="U39320" s="317">
        <f t="shared" si="2459"/>
        <v>12</v>
      </c>
    </row>
    <row r="39321" spans="1:21" ht="15.75" customHeight="1">
      <c r="A39321" s="308">
        <v>45657</v>
      </c>
      <c r="B39321" s="308">
        <v>45657</v>
      </c>
      <c r="C39321" s="309" t="s">
        <v>29203</v>
      </c>
      <c r="D39321" s="308"/>
      <c r="E39321" s="309"/>
      <c r="F39321" s="309" t="s">
        <v>28734</v>
      </c>
      <c r="G39321" s="309" t="s">
        <v>29215</v>
      </c>
      <c r="H39321" s="309" t="s">
        <v>143</v>
      </c>
      <c r="I39321" s="309" t="str">
        <f t="shared" si="2460"/>
        <v>138</v>
      </c>
      <c r="J39321" s="309" t="s">
        <v>342</v>
      </c>
      <c r="K39321" s="309" t="str">
        <f t="shared" si="2461"/>
        <v>627</v>
      </c>
      <c r="L39321" s="310">
        <v>0</v>
      </c>
      <c r="M39321" s="310">
        <v>18675</v>
      </c>
      <c r="N39321" s="309" t="s">
        <v>1761</v>
      </c>
      <c r="O39321" s="309" t="s">
        <v>1762</v>
      </c>
      <c r="P39321" s="309" t="s">
        <v>763</v>
      </c>
      <c r="Q39321" s="309" t="s">
        <v>763</v>
      </c>
      <c r="R39321" s="309" t="s">
        <v>1006</v>
      </c>
      <c r="S39321" s="309" t="s">
        <v>543</v>
      </c>
      <c r="T39321" s="315">
        <f t="shared" si="2458"/>
        <v>-18675</v>
      </c>
      <c r="U39321" s="317">
        <f t="shared" si="2459"/>
        <v>12</v>
      </c>
    </row>
    <row r="39322" spans="1:21" ht="15.75" customHeight="1">
      <c r="A39322" s="308">
        <v>45657</v>
      </c>
      <c r="B39322" s="308">
        <v>45657</v>
      </c>
      <c r="C39322" s="309" t="s">
        <v>29203</v>
      </c>
      <c r="D39322" s="308"/>
      <c r="E39322" s="309"/>
      <c r="F39322" s="309" t="s">
        <v>28734</v>
      </c>
      <c r="G39322" s="309" t="s">
        <v>29216</v>
      </c>
      <c r="H39322" s="309" t="s">
        <v>342</v>
      </c>
      <c r="I39322" s="309" t="str">
        <f t="shared" si="2460"/>
        <v>627</v>
      </c>
      <c r="J39322" s="309" t="s">
        <v>143</v>
      </c>
      <c r="K39322" s="309" t="str">
        <f t="shared" si="2461"/>
        <v>138</v>
      </c>
      <c r="L39322" s="310">
        <v>2810</v>
      </c>
      <c r="M39322" s="310">
        <v>0</v>
      </c>
      <c r="N39322" s="309"/>
      <c r="O39322" s="309"/>
      <c r="P39322" s="309" t="s">
        <v>763</v>
      </c>
      <c r="Q39322" s="309" t="s">
        <v>763</v>
      </c>
      <c r="R39322" s="309" t="s">
        <v>1006</v>
      </c>
      <c r="S39322" s="309" t="s">
        <v>543</v>
      </c>
      <c r="T39322" s="315">
        <f t="shared" si="2458"/>
        <v>2810</v>
      </c>
      <c r="U39322" s="317">
        <f t="shared" si="2459"/>
        <v>12</v>
      </c>
    </row>
    <row r="39323" spans="1:21" ht="15.75" customHeight="1">
      <c r="A39323" s="308">
        <v>45657</v>
      </c>
      <c r="B39323" s="308">
        <v>45657</v>
      </c>
      <c r="C39323" s="309" t="s">
        <v>29203</v>
      </c>
      <c r="D39323" s="308"/>
      <c r="E39323" s="309"/>
      <c r="F39323" s="309" t="s">
        <v>28734</v>
      </c>
      <c r="G39323" s="309" t="s">
        <v>29216</v>
      </c>
      <c r="H39323" s="309" t="s">
        <v>143</v>
      </c>
      <c r="I39323" s="309" t="str">
        <f t="shared" si="2460"/>
        <v>138</v>
      </c>
      <c r="J39323" s="309" t="s">
        <v>342</v>
      </c>
      <c r="K39323" s="309" t="str">
        <f t="shared" si="2461"/>
        <v>627</v>
      </c>
      <c r="L39323" s="310">
        <v>0</v>
      </c>
      <c r="M39323" s="310">
        <v>2810</v>
      </c>
      <c r="N39323" s="309" t="s">
        <v>1761</v>
      </c>
      <c r="O39323" s="309" t="s">
        <v>1762</v>
      </c>
      <c r="P39323" s="309" t="s">
        <v>763</v>
      </c>
      <c r="Q39323" s="309" t="s">
        <v>763</v>
      </c>
      <c r="R39323" s="309" t="s">
        <v>1006</v>
      </c>
      <c r="S39323" s="309" t="s">
        <v>543</v>
      </c>
      <c r="T39323" s="315">
        <f t="shared" si="2458"/>
        <v>-2810</v>
      </c>
      <c r="U39323" s="317">
        <f t="shared" si="2459"/>
        <v>12</v>
      </c>
    </row>
    <row r="39324" spans="1:21" ht="15.75" customHeight="1">
      <c r="A39324" s="308">
        <v>45657</v>
      </c>
      <c r="B39324" s="308">
        <v>45657</v>
      </c>
      <c r="C39324" s="309" t="s">
        <v>29203</v>
      </c>
      <c r="D39324" s="308"/>
      <c r="E39324" s="309"/>
      <c r="F39324" s="309" t="s">
        <v>28734</v>
      </c>
      <c r="G39324" s="309" t="s">
        <v>29217</v>
      </c>
      <c r="H39324" s="309" t="s">
        <v>342</v>
      </c>
      <c r="I39324" s="309" t="str">
        <f t="shared" si="2460"/>
        <v>627</v>
      </c>
      <c r="J39324" s="309" t="s">
        <v>119</v>
      </c>
      <c r="K39324" s="309" t="str">
        <f t="shared" si="2461"/>
        <v>121</v>
      </c>
      <c r="L39324" s="310">
        <v>120260</v>
      </c>
      <c r="M39324" s="310">
        <v>0</v>
      </c>
      <c r="N39324" s="309"/>
      <c r="O39324" s="309"/>
      <c r="P39324" s="309" t="s">
        <v>763</v>
      </c>
      <c r="Q39324" s="309" t="s">
        <v>763</v>
      </c>
      <c r="R39324" s="309" t="s">
        <v>1006</v>
      </c>
      <c r="S39324" s="309" t="s">
        <v>543</v>
      </c>
      <c r="T39324" s="315">
        <f t="shared" si="2458"/>
        <v>120260</v>
      </c>
      <c r="U39324" s="317">
        <f t="shared" si="2459"/>
        <v>12</v>
      </c>
    </row>
    <row r="39325" spans="1:21" ht="15.75" customHeight="1">
      <c r="A39325" s="308">
        <v>45657</v>
      </c>
      <c r="B39325" s="308">
        <v>45657</v>
      </c>
      <c r="C39325" s="309" t="s">
        <v>29203</v>
      </c>
      <c r="D39325" s="308"/>
      <c r="E39325" s="309"/>
      <c r="F39325" s="309" t="s">
        <v>28734</v>
      </c>
      <c r="G39325" s="309" t="s">
        <v>29217</v>
      </c>
      <c r="H39325" s="309" t="s">
        <v>119</v>
      </c>
      <c r="I39325" s="309" t="str">
        <f t="shared" si="2460"/>
        <v>121</v>
      </c>
      <c r="J39325" s="309" t="s">
        <v>342</v>
      </c>
      <c r="K39325" s="309" t="str">
        <f t="shared" si="2461"/>
        <v>627</v>
      </c>
      <c r="L39325" s="310">
        <v>0</v>
      </c>
      <c r="M39325" s="310">
        <v>120260</v>
      </c>
      <c r="N39325" s="309" t="s">
        <v>835</v>
      </c>
      <c r="O39325" s="309" t="s">
        <v>836</v>
      </c>
      <c r="P39325" s="309" t="s">
        <v>763</v>
      </c>
      <c r="Q39325" s="309" t="s">
        <v>763</v>
      </c>
      <c r="R39325" s="309" t="s">
        <v>1006</v>
      </c>
      <c r="S39325" s="309" t="s">
        <v>543</v>
      </c>
      <c r="T39325" s="315">
        <f t="shared" si="2458"/>
        <v>-120260</v>
      </c>
      <c r="U39325" s="317">
        <f t="shared" si="2459"/>
        <v>12</v>
      </c>
    </row>
    <row r="39326" spans="1:21" ht="15.75" customHeight="1">
      <c r="A39326" s="308">
        <v>45657</v>
      </c>
      <c r="B39326" s="308">
        <v>45657</v>
      </c>
      <c r="C39326" s="309" t="s">
        <v>29203</v>
      </c>
      <c r="D39326" s="308"/>
      <c r="E39326" s="309"/>
      <c r="F39326" s="309" t="s">
        <v>28734</v>
      </c>
      <c r="G39326" s="309" t="s">
        <v>29218</v>
      </c>
      <c r="H39326" s="309" t="s">
        <v>342</v>
      </c>
      <c r="I39326" s="309" t="str">
        <f t="shared" si="2460"/>
        <v>627</v>
      </c>
      <c r="J39326" s="309" t="s">
        <v>119</v>
      </c>
      <c r="K39326" s="309" t="str">
        <f t="shared" si="2461"/>
        <v>121</v>
      </c>
      <c r="L39326" s="310">
        <v>161600</v>
      </c>
      <c r="M39326" s="310">
        <v>0</v>
      </c>
      <c r="N39326" s="309"/>
      <c r="O39326" s="309"/>
      <c r="P39326" s="309" t="s">
        <v>763</v>
      </c>
      <c r="Q39326" s="309" t="s">
        <v>763</v>
      </c>
      <c r="R39326" s="309" t="s">
        <v>1006</v>
      </c>
      <c r="S39326" s="309" t="s">
        <v>543</v>
      </c>
      <c r="T39326" s="315">
        <f t="shared" si="2458"/>
        <v>161600</v>
      </c>
      <c r="U39326" s="317">
        <f t="shared" si="2459"/>
        <v>12</v>
      </c>
    </row>
    <row r="39327" spans="1:21" ht="15.75" customHeight="1">
      <c r="A39327" s="308">
        <v>45657</v>
      </c>
      <c r="B39327" s="308">
        <v>45657</v>
      </c>
      <c r="C39327" s="309" t="s">
        <v>29203</v>
      </c>
      <c r="D39327" s="308"/>
      <c r="E39327" s="309"/>
      <c r="F39327" s="309" t="s">
        <v>28734</v>
      </c>
      <c r="G39327" s="309" t="s">
        <v>29218</v>
      </c>
      <c r="H39327" s="309" t="s">
        <v>119</v>
      </c>
      <c r="I39327" s="309" t="str">
        <f t="shared" si="2460"/>
        <v>121</v>
      </c>
      <c r="J39327" s="309" t="s">
        <v>342</v>
      </c>
      <c r="K39327" s="309" t="str">
        <f t="shared" si="2461"/>
        <v>627</v>
      </c>
      <c r="L39327" s="310">
        <v>0</v>
      </c>
      <c r="M39327" s="310">
        <v>161600</v>
      </c>
      <c r="N39327" s="309" t="s">
        <v>835</v>
      </c>
      <c r="O39327" s="309" t="s">
        <v>836</v>
      </c>
      <c r="P39327" s="309" t="s">
        <v>763</v>
      </c>
      <c r="Q39327" s="309" t="s">
        <v>763</v>
      </c>
      <c r="R39327" s="309" t="s">
        <v>1006</v>
      </c>
      <c r="S39327" s="309" t="s">
        <v>543</v>
      </c>
      <c r="T39327" s="315">
        <f t="shared" si="2458"/>
        <v>-161600</v>
      </c>
      <c r="U39327" s="317">
        <f t="shared" si="2459"/>
        <v>12</v>
      </c>
    </row>
    <row r="39328" spans="1:21" ht="15.75" customHeight="1">
      <c r="A39328" s="308">
        <v>45657</v>
      </c>
      <c r="B39328" s="308">
        <v>45657</v>
      </c>
      <c r="C39328" s="309" t="s">
        <v>29203</v>
      </c>
      <c r="D39328" s="308"/>
      <c r="E39328" s="309"/>
      <c r="F39328" s="309" t="s">
        <v>28734</v>
      </c>
      <c r="G39328" s="309" t="s">
        <v>29219</v>
      </c>
      <c r="H39328" s="309" t="s">
        <v>342</v>
      </c>
      <c r="I39328" s="309" t="str">
        <f t="shared" si="2460"/>
        <v>627</v>
      </c>
      <c r="J39328" s="309" t="s">
        <v>143</v>
      </c>
      <c r="K39328" s="309" t="str">
        <f t="shared" si="2461"/>
        <v>138</v>
      </c>
      <c r="L39328" s="310">
        <v>7040</v>
      </c>
      <c r="M39328" s="310">
        <v>0</v>
      </c>
      <c r="N39328" s="309"/>
      <c r="O39328" s="309"/>
      <c r="P39328" s="309" t="s">
        <v>763</v>
      </c>
      <c r="Q39328" s="309" t="s">
        <v>763</v>
      </c>
      <c r="R39328" s="309" t="s">
        <v>1006</v>
      </c>
      <c r="S39328" s="309" t="s">
        <v>543</v>
      </c>
      <c r="T39328" s="315">
        <f t="shared" si="2458"/>
        <v>7040</v>
      </c>
      <c r="U39328" s="317">
        <f t="shared" si="2459"/>
        <v>12</v>
      </c>
    </row>
    <row r="39329" spans="1:21" ht="15.75" customHeight="1">
      <c r="A39329" s="308">
        <v>45657</v>
      </c>
      <c r="B39329" s="308">
        <v>45657</v>
      </c>
      <c r="C39329" s="309" t="s">
        <v>29203</v>
      </c>
      <c r="D39329" s="308"/>
      <c r="E39329" s="309"/>
      <c r="F39329" s="309" t="s">
        <v>28734</v>
      </c>
      <c r="G39329" s="309" t="s">
        <v>29219</v>
      </c>
      <c r="H39329" s="309" t="s">
        <v>143</v>
      </c>
      <c r="I39329" s="309" t="str">
        <f t="shared" si="2460"/>
        <v>138</v>
      </c>
      <c r="J39329" s="309" t="s">
        <v>342</v>
      </c>
      <c r="K39329" s="309" t="str">
        <f t="shared" si="2461"/>
        <v>627</v>
      </c>
      <c r="L39329" s="310">
        <v>0</v>
      </c>
      <c r="M39329" s="310">
        <v>7040</v>
      </c>
      <c r="N39329" s="309" t="s">
        <v>1761</v>
      </c>
      <c r="O39329" s="309" t="s">
        <v>1762</v>
      </c>
      <c r="P39329" s="309" t="s">
        <v>763</v>
      </c>
      <c r="Q39329" s="309" t="s">
        <v>763</v>
      </c>
      <c r="R39329" s="309" t="s">
        <v>1006</v>
      </c>
      <c r="S39329" s="309" t="s">
        <v>543</v>
      </c>
      <c r="T39329" s="315">
        <f t="shared" si="2458"/>
        <v>-7040</v>
      </c>
      <c r="U39329" s="317">
        <f t="shared" si="2459"/>
        <v>12</v>
      </c>
    </row>
    <row r="39330" spans="1:21" ht="15.75" customHeight="1">
      <c r="A39330" s="308">
        <v>45657</v>
      </c>
      <c r="B39330" s="308">
        <v>45657</v>
      </c>
      <c r="C39330" s="309" t="s">
        <v>29203</v>
      </c>
      <c r="D39330" s="308"/>
      <c r="E39330" s="309"/>
      <c r="F39330" s="309" t="s">
        <v>28734</v>
      </c>
      <c r="G39330" s="309" t="s">
        <v>29220</v>
      </c>
      <c r="H39330" s="309" t="s">
        <v>342</v>
      </c>
      <c r="I39330" s="309" t="str">
        <f t="shared" si="2460"/>
        <v>627</v>
      </c>
      <c r="J39330" s="309" t="s">
        <v>143</v>
      </c>
      <c r="K39330" s="309" t="str">
        <f t="shared" si="2461"/>
        <v>138</v>
      </c>
      <c r="L39330" s="310">
        <v>1670</v>
      </c>
      <c r="M39330" s="310">
        <v>0</v>
      </c>
      <c r="N39330" s="309"/>
      <c r="O39330" s="309"/>
      <c r="P39330" s="309" t="s">
        <v>763</v>
      </c>
      <c r="Q39330" s="309" t="s">
        <v>763</v>
      </c>
      <c r="R39330" s="309" t="s">
        <v>1006</v>
      </c>
      <c r="S39330" s="309" t="s">
        <v>543</v>
      </c>
      <c r="T39330" s="315">
        <f t="shared" si="2458"/>
        <v>1670</v>
      </c>
      <c r="U39330" s="317">
        <f t="shared" si="2459"/>
        <v>12</v>
      </c>
    </row>
    <row r="39331" spans="1:21" ht="15.75" customHeight="1">
      <c r="A39331" s="308">
        <v>45657</v>
      </c>
      <c r="B39331" s="308">
        <v>45657</v>
      </c>
      <c r="C39331" s="309" t="s">
        <v>29203</v>
      </c>
      <c r="D39331" s="308"/>
      <c r="E39331" s="309"/>
      <c r="F39331" s="309" t="s">
        <v>28734</v>
      </c>
      <c r="G39331" s="309" t="s">
        <v>29220</v>
      </c>
      <c r="H39331" s="309" t="s">
        <v>143</v>
      </c>
      <c r="I39331" s="309" t="str">
        <f t="shared" si="2460"/>
        <v>138</v>
      </c>
      <c r="J39331" s="309" t="s">
        <v>342</v>
      </c>
      <c r="K39331" s="309" t="str">
        <f t="shared" si="2461"/>
        <v>627</v>
      </c>
      <c r="L39331" s="310">
        <v>0</v>
      </c>
      <c r="M39331" s="310">
        <v>1670</v>
      </c>
      <c r="N39331" s="309" t="s">
        <v>1761</v>
      </c>
      <c r="O39331" s="309" t="s">
        <v>1762</v>
      </c>
      <c r="P39331" s="309" t="s">
        <v>763</v>
      </c>
      <c r="Q39331" s="309" t="s">
        <v>763</v>
      </c>
      <c r="R39331" s="309" t="s">
        <v>1006</v>
      </c>
      <c r="S39331" s="309" t="s">
        <v>543</v>
      </c>
      <c r="T39331" s="315">
        <f t="shared" si="2458"/>
        <v>-1670</v>
      </c>
      <c r="U39331" s="317">
        <f t="shared" si="2459"/>
        <v>12</v>
      </c>
    </row>
    <row r="39332" spans="1:21" ht="15.75" customHeight="1">
      <c r="A39332" s="308">
        <v>45657</v>
      </c>
      <c r="B39332" s="308">
        <v>45657</v>
      </c>
      <c r="C39332" s="309" t="s">
        <v>29203</v>
      </c>
      <c r="D39332" s="308"/>
      <c r="E39332" s="309"/>
      <c r="F39332" s="309" t="s">
        <v>28734</v>
      </c>
      <c r="G39332" s="309" t="s">
        <v>29221</v>
      </c>
      <c r="H39332" s="309" t="s">
        <v>342</v>
      </c>
      <c r="I39332" s="309" t="str">
        <f t="shared" si="2460"/>
        <v>627</v>
      </c>
      <c r="J39332" s="309" t="s">
        <v>119</v>
      </c>
      <c r="K39332" s="309" t="str">
        <f t="shared" si="2461"/>
        <v>121</v>
      </c>
      <c r="L39332" s="310">
        <v>311724</v>
      </c>
      <c r="M39332" s="310">
        <v>0</v>
      </c>
      <c r="N39332" s="309"/>
      <c r="O39332" s="309"/>
      <c r="P39332" s="309" t="s">
        <v>763</v>
      </c>
      <c r="Q39332" s="309" t="s">
        <v>763</v>
      </c>
      <c r="R39332" s="309" t="s">
        <v>1006</v>
      </c>
      <c r="S39332" s="309" t="s">
        <v>543</v>
      </c>
      <c r="T39332" s="315">
        <f t="shared" si="2458"/>
        <v>311724</v>
      </c>
      <c r="U39332" s="317">
        <f t="shared" si="2459"/>
        <v>12</v>
      </c>
    </row>
    <row r="39333" spans="1:21" ht="15.75" customHeight="1">
      <c r="A39333" s="308">
        <v>45657</v>
      </c>
      <c r="B39333" s="308">
        <v>45657</v>
      </c>
      <c r="C39333" s="309" t="s">
        <v>29203</v>
      </c>
      <c r="D39333" s="308"/>
      <c r="E39333" s="309"/>
      <c r="F39333" s="309" t="s">
        <v>28734</v>
      </c>
      <c r="G39333" s="309" t="s">
        <v>29221</v>
      </c>
      <c r="H39333" s="309" t="s">
        <v>119</v>
      </c>
      <c r="I39333" s="309" t="str">
        <f t="shared" si="2460"/>
        <v>121</v>
      </c>
      <c r="J39333" s="309" t="s">
        <v>342</v>
      </c>
      <c r="K39333" s="309" t="str">
        <f t="shared" si="2461"/>
        <v>627</v>
      </c>
      <c r="L39333" s="310">
        <v>0</v>
      </c>
      <c r="M39333" s="310">
        <v>311724</v>
      </c>
      <c r="N39333" s="309" t="s">
        <v>835</v>
      </c>
      <c r="O39333" s="309" t="s">
        <v>836</v>
      </c>
      <c r="P39333" s="309" t="s">
        <v>763</v>
      </c>
      <c r="Q39333" s="309" t="s">
        <v>763</v>
      </c>
      <c r="R39333" s="309" t="s">
        <v>1006</v>
      </c>
      <c r="S39333" s="309" t="s">
        <v>543</v>
      </c>
      <c r="T39333" s="315">
        <f t="shared" si="2458"/>
        <v>-311724</v>
      </c>
      <c r="U39333" s="317">
        <f t="shared" si="2459"/>
        <v>12</v>
      </c>
    </row>
    <row r="39334" spans="1:21" ht="15.75" customHeight="1">
      <c r="A39334" s="308">
        <v>45657</v>
      </c>
      <c r="B39334" s="308">
        <v>45657</v>
      </c>
      <c r="C39334" s="309" t="s">
        <v>29203</v>
      </c>
      <c r="D39334" s="308"/>
      <c r="E39334" s="309"/>
      <c r="F39334" s="309" t="s">
        <v>28734</v>
      </c>
      <c r="G39334" s="309" t="s">
        <v>29222</v>
      </c>
      <c r="H39334" s="309" t="s">
        <v>342</v>
      </c>
      <c r="I39334" s="309" t="str">
        <f t="shared" si="2460"/>
        <v>627</v>
      </c>
      <c r="J39334" s="309" t="s">
        <v>143</v>
      </c>
      <c r="K39334" s="309" t="str">
        <f t="shared" si="2461"/>
        <v>138</v>
      </c>
      <c r="L39334" s="310">
        <v>1715</v>
      </c>
      <c r="M39334" s="310">
        <v>0</v>
      </c>
      <c r="N39334" s="309"/>
      <c r="O39334" s="309"/>
      <c r="P39334" s="309" t="s">
        <v>763</v>
      </c>
      <c r="Q39334" s="309" t="s">
        <v>763</v>
      </c>
      <c r="R39334" s="309" t="s">
        <v>1006</v>
      </c>
      <c r="S39334" s="309" t="s">
        <v>543</v>
      </c>
      <c r="T39334" s="315">
        <f t="shared" si="2458"/>
        <v>1715</v>
      </c>
      <c r="U39334" s="317">
        <f t="shared" si="2459"/>
        <v>12</v>
      </c>
    </row>
    <row r="39335" spans="1:21" ht="15.75" customHeight="1">
      <c r="A39335" s="308">
        <v>45657</v>
      </c>
      <c r="B39335" s="308">
        <v>45657</v>
      </c>
      <c r="C39335" s="309" t="s">
        <v>29203</v>
      </c>
      <c r="D39335" s="308"/>
      <c r="E39335" s="309"/>
      <c r="F39335" s="309" t="s">
        <v>28734</v>
      </c>
      <c r="G39335" s="309" t="s">
        <v>29222</v>
      </c>
      <c r="H39335" s="309" t="s">
        <v>143</v>
      </c>
      <c r="I39335" s="309" t="str">
        <f t="shared" si="2460"/>
        <v>138</v>
      </c>
      <c r="J39335" s="309" t="s">
        <v>342</v>
      </c>
      <c r="K39335" s="309" t="str">
        <f t="shared" si="2461"/>
        <v>627</v>
      </c>
      <c r="L39335" s="310">
        <v>0</v>
      </c>
      <c r="M39335" s="310">
        <v>1715</v>
      </c>
      <c r="N39335" s="309" t="s">
        <v>1761</v>
      </c>
      <c r="O39335" s="309" t="s">
        <v>1762</v>
      </c>
      <c r="P39335" s="309" t="s">
        <v>763</v>
      </c>
      <c r="Q39335" s="309" t="s">
        <v>763</v>
      </c>
      <c r="R39335" s="309" t="s">
        <v>1006</v>
      </c>
      <c r="S39335" s="309" t="s">
        <v>543</v>
      </c>
      <c r="T39335" s="315">
        <f t="shared" si="2458"/>
        <v>-1715</v>
      </c>
      <c r="U39335" s="317">
        <f t="shared" si="2459"/>
        <v>12</v>
      </c>
    </row>
    <row r="39336" spans="1:21" ht="15.75" customHeight="1">
      <c r="A39336" s="308">
        <v>45657</v>
      </c>
      <c r="B39336" s="308">
        <v>45657</v>
      </c>
      <c r="C39336" s="309" t="s">
        <v>29203</v>
      </c>
      <c r="D39336" s="308"/>
      <c r="E39336" s="309"/>
      <c r="F39336" s="309" t="s">
        <v>28734</v>
      </c>
      <c r="G39336" s="309" t="s">
        <v>29223</v>
      </c>
      <c r="H39336" s="309" t="s">
        <v>342</v>
      </c>
      <c r="I39336" s="309" t="str">
        <f t="shared" si="2460"/>
        <v>627</v>
      </c>
      <c r="J39336" s="309" t="s">
        <v>143</v>
      </c>
      <c r="K39336" s="309" t="str">
        <f t="shared" si="2461"/>
        <v>138</v>
      </c>
      <c r="L39336" s="310">
        <v>4055</v>
      </c>
      <c r="M39336" s="310">
        <v>0</v>
      </c>
      <c r="N39336" s="309"/>
      <c r="O39336" s="309"/>
      <c r="P39336" s="309" t="s">
        <v>763</v>
      </c>
      <c r="Q39336" s="309" t="s">
        <v>763</v>
      </c>
      <c r="R39336" s="309" t="s">
        <v>1006</v>
      </c>
      <c r="S39336" s="309" t="s">
        <v>543</v>
      </c>
      <c r="T39336" s="315">
        <f t="shared" si="2458"/>
        <v>4055</v>
      </c>
      <c r="U39336" s="317">
        <f t="shared" si="2459"/>
        <v>12</v>
      </c>
    </row>
    <row r="39337" spans="1:21" ht="15.75" customHeight="1">
      <c r="A39337" s="308">
        <v>45657</v>
      </c>
      <c r="B39337" s="308">
        <v>45657</v>
      </c>
      <c r="C39337" s="309" t="s">
        <v>29203</v>
      </c>
      <c r="D39337" s="308"/>
      <c r="E39337" s="309"/>
      <c r="F39337" s="309" t="s">
        <v>28734</v>
      </c>
      <c r="G39337" s="309" t="s">
        <v>29223</v>
      </c>
      <c r="H39337" s="309" t="s">
        <v>143</v>
      </c>
      <c r="I39337" s="309" t="str">
        <f t="shared" si="2460"/>
        <v>138</v>
      </c>
      <c r="J39337" s="309" t="s">
        <v>342</v>
      </c>
      <c r="K39337" s="309" t="str">
        <f t="shared" si="2461"/>
        <v>627</v>
      </c>
      <c r="L39337" s="310">
        <v>0</v>
      </c>
      <c r="M39337" s="310">
        <v>4055</v>
      </c>
      <c r="N39337" s="309" t="s">
        <v>1761</v>
      </c>
      <c r="O39337" s="309" t="s">
        <v>1762</v>
      </c>
      <c r="P39337" s="309" t="s">
        <v>763</v>
      </c>
      <c r="Q39337" s="309" t="s">
        <v>763</v>
      </c>
      <c r="R39337" s="309" t="s">
        <v>1006</v>
      </c>
      <c r="S39337" s="309" t="s">
        <v>543</v>
      </c>
      <c r="T39337" s="315">
        <f t="shared" si="2458"/>
        <v>-4055</v>
      </c>
      <c r="U39337" s="317">
        <f t="shared" si="2459"/>
        <v>12</v>
      </c>
    </row>
    <row r="39338" spans="1:21" ht="15.75" customHeight="1">
      <c r="A39338" s="308">
        <v>45657</v>
      </c>
      <c r="B39338" s="308">
        <v>45657</v>
      </c>
      <c r="C39338" s="309" t="s">
        <v>29203</v>
      </c>
      <c r="D39338" s="308"/>
      <c r="E39338" s="309"/>
      <c r="F39338" s="309" t="s">
        <v>28734</v>
      </c>
      <c r="G39338" s="309" t="s">
        <v>29224</v>
      </c>
      <c r="H39338" s="309" t="s">
        <v>342</v>
      </c>
      <c r="I39338" s="309" t="str">
        <f t="shared" si="2460"/>
        <v>627</v>
      </c>
      <c r="J39338" s="309" t="s">
        <v>143</v>
      </c>
      <c r="K39338" s="309" t="str">
        <f t="shared" si="2461"/>
        <v>138</v>
      </c>
      <c r="L39338" s="310">
        <v>4050</v>
      </c>
      <c r="M39338" s="310">
        <v>0</v>
      </c>
      <c r="N39338" s="309"/>
      <c r="O39338" s="309"/>
      <c r="P39338" s="309" t="s">
        <v>763</v>
      </c>
      <c r="Q39338" s="309" t="s">
        <v>763</v>
      </c>
      <c r="R39338" s="309" t="s">
        <v>1006</v>
      </c>
      <c r="S39338" s="309" t="s">
        <v>543</v>
      </c>
      <c r="T39338" s="315">
        <f t="shared" si="2458"/>
        <v>4050</v>
      </c>
      <c r="U39338" s="317">
        <f t="shared" si="2459"/>
        <v>12</v>
      </c>
    </row>
    <row r="39339" spans="1:21" ht="15.75" customHeight="1">
      <c r="A39339" s="308">
        <v>45657</v>
      </c>
      <c r="B39339" s="308">
        <v>45657</v>
      </c>
      <c r="C39339" s="309" t="s">
        <v>29203</v>
      </c>
      <c r="D39339" s="308"/>
      <c r="E39339" s="309"/>
      <c r="F39339" s="309" t="s">
        <v>28734</v>
      </c>
      <c r="G39339" s="309" t="s">
        <v>29224</v>
      </c>
      <c r="H39339" s="309" t="s">
        <v>143</v>
      </c>
      <c r="I39339" s="309" t="str">
        <f t="shared" si="2460"/>
        <v>138</v>
      </c>
      <c r="J39339" s="309" t="s">
        <v>342</v>
      </c>
      <c r="K39339" s="309" t="str">
        <f t="shared" si="2461"/>
        <v>627</v>
      </c>
      <c r="L39339" s="310">
        <v>0</v>
      </c>
      <c r="M39339" s="310">
        <v>4050</v>
      </c>
      <c r="N39339" s="309" t="s">
        <v>1761</v>
      </c>
      <c r="O39339" s="309" t="s">
        <v>1762</v>
      </c>
      <c r="P39339" s="309" t="s">
        <v>763</v>
      </c>
      <c r="Q39339" s="309" t="s">
        <v>763</v>
      </c>
      <c r="R39339" s="309" t="s">
        <v>1006</v>
      </c>
      <c r="S39339" s="309" t="s">
        <v>543</v>
      </c>
      <c r="T39339" s="315">
        <f t="shared" si="2458"/>
        <v>-4050</v>
      </c>
      <c r="U39339" s="317">
        <f t="shared" si="2459"/>
        <v>12</v>
      </c>
    </row>
    <row r="39340" spans="1:21" ht="15.75" customHeight="1">
      <c r="A39340" s="308">
        <v>45657</v>
      </c>
      <c r="B39340" s="308">
        <v>45657</v>
      </c>
      <c r="C39340" s="309" t="s">
        <v>29203</v>
      </c>
      <c r="D39340" s="308"/>
      <c r="E39340" s="309"/>
      <c r="F39340" s="309" t="s">
        <v>28734</v>
      </c>
      <c r="G39340" s="309" t="s">
        <v>29225</v>
      </c>
      <c r="H39340" s="309" t="s">
        <v>342</v>
      </c>
      <c r="I39340" s="309" t="str">
        <f t="shared" si="2460"/>
        <v>627</v>
      </c>
      <c r="J39340" s="309" t="s">
        <v>143</v>
      </c>
      <c r="K39340" s="309" t="str">
        <f t="shared" si="2461"/>
        <v>138</v>
      </c>
      <c r="L39340" s="310">
        <v>3800</v>
      </c>
      <c r="M39340" s="310">
        <v>0</v>
      </c>
      <c r="N39340" s="309"/>
      <c r="O39340" s="309"/>
      <c r="P39340" s="309" t="s">
        <v>763</v>
      </c>
      <c r="Q39340" s="309" t="s">
        <v>763</v>
      </c>
      <c r="R39340" s="309" t="s">
        <v>1006</v>
      </c>
      <c r="S39340" s="309" t="s">
        <v>543</v>
      </c>
      <c r="T39340" s="315">
        <f t="shared" si="2458"/>
        <v>3800</v>
      </c>
      <c r="U39340" s="317">
        <f t="shared" si="2459"/>
        <v>12</v>
      </c>
    </row>
    <row r="39341" spans="1:21" ht="15.75" customHeight="1">
      <c r="A39341" s="308">
        <v>45657</v>
      </c>
      <c r="B39341" s="308">
        <v>45657</v>
      </c>
      <c r="C39341" s="309" t="s">
        <v>29203</v>
      </c>
      <c r="D39341" s="308"/>
      <c r="E39341" s="309"/>
      <c r="F39341" s="309" t="s">
        <v>28734</v>
      </c>
      <c r="G39341" s="309" t="s">
        <v>29225</v>
      </c>
      <c r="H39341" s="309" t="s">
        <v>143</v>
      </c>
      <c r="I39341" s="309" t="str">
        <f t="shared" si="2460"/>
        <v>138</v>
      </c>
      <c r="J39341" s="309" t="s">
        <v>342</v>
      </c>
      <c r="K39341" s="309" t="str">
        <f t="shared" si="2461"/>
        <v>627</v>
      </c>
      <c r="L39341" s="310">
        <v>0</v>
      </c>
      <c r="M39341" s="310">
        <v>3800</v>
      </c>
      <c r="N39341" s="309" t="s">
        <v>1761</v>
      </c>
      <c r="O39341" s="309" t="s">
        <v>1762</v>
      </c>
      <c r="P39341" s="309" t="s">
        <v>763</v>
      </c>
      <c r="Q39341" s="309" t="s">
        <v>763</v>
      </c>
      <c r="R39341" s="309" t="s">
        <v>1006</v>
      </c>
      <c r="S39341" s="309" t="s">
        <v>543</v>
      </c>
      <c r="T39341" s="315">
        <f t="shared" si="2458"/>
        <v>-3800</v>
      </c>
      <c r="U39341" s="317">
        <f t="shared" si="2459"/>
        <v>12</v>
      </c>
    </row>
    <row r="39342" spans="1:21" ht="15.75" customHeight="1">
      <c r="A39342" s="308">
        <v>45657</v>
      </c>
      <c r="B39342" s="308">
        <v>45657</v>
      </c>
      <c r="C39342" s="309" t="s">
        <v>29203</v>
      </c>
      <c r="D39342" s="308"/>
      <c r="E39342" s="309"/>
      <c r="F39342" s="309" t="s">
        <v>28734</v>
      </c>
      <c r="G39342" s="309" t="s">
        <v>29226</v>
      </c>
      <c r="H39342" s="309" t="s">
        <v>342</v>
      </c>
      <c r="I39342" s="309" t="str">
        <f t="shared" si="2460"/>
        <v>627</v>
      </c>
      <c r="J39342" s="309" t="s">
        <v>143</v>
      </c>
      <c r="K39342" s="309" t="str">
        <f t="shared" si="2461"/>
        <v>138</v>
      </c>
      <c r="L39342" s="310">
        <v>600</v>
      </c>
      <c r="M39342" s="310">
        <v>0</v>
      </c>
      <c r="N39342" s="309"/>
      <c r="O39342" s="309"/>
      <c r="P39342" s="309" t="s">
        <v>763</v>
      </c>
      <c r="Q39342" s="309" t="s">
        <v>763</v>
      </c>
      <c r="R39342" s="309" t="s">
        <v>1006</v>
      </c>
      <c r="S39342" s="309" t="s">
        <v>543</v>
      </c>
      <c r="T39342" s="315">
        <f t="shared" si="2458"/>
        <v>600</v>
      </c>
      <c r="U39342" s="317">
        <f t="shared" si="2459"/>
        <v>12</v>
      </c>
    </row>
    <row r="39343" spans="1:21" ht="15.75" customHeight="1">
      <c r="A39343" s="308">
        <v>45657</v>
      </c>
      <c r="B39343" s="308">
        <v>45657</v>
      </c>
      <c r="C39343" s="309" t="s">
        <v>29203</v>
      </c>
      <c r="D39343" s="308"/>
      <c r="E39343" s="309"/>
      <c r="F39343" s="309" t="s">
        <v>28734</v>
      </c>
      <c r="G39343" s="309" t="s">
        <v>29226</v>
      </c>
      <c r="H39343" s="309" t="s">
        <v>143</v>
      </c>
      <c r="I39343" s="309" t="str">
        <f t="shared" si="2460"/>
        <v>138</v>
      </c>
      <c r="J39343" s="309" t="s">
        <v>342</v>
      </c>
      <c r="K39343" s="309" t="str">
        <f t="shared" si="2461"/>
        <v>627</v>
      </c>
      <c r="L39343" s="310">
        <v>0</v>
      </c>
      <c r="M39343" s="310">
        <v>600</v>
      </c>
      <c r="N39343" s="309" t="s">
        <v>1761</v>
      </c>
      <c r="O39343" s="309" t="s">
        <v>1762</v>
      </c>
      <c r="P39343" s="309" t="s">
        <v>763</v>
      </c>
      <c r="Q39343" s="309" t="s">
        <v>763</v>
      </c>
      <c r="R39343" s="309" t="s">
        <v>1006</v>
      </c>
      <c r="S39343" s="309" t="s">
        <v>543</v>
      </c>
      <c r="T39343" s="315">
        <f t="shared" si="2458"/>
        <v>-600</v>
      </c>
      <c r="U39343" s="317">
        <f t="shared" si="2459"/>
        <v>12</v>
      </c>
    </row>
    <row r="39344" spans="1:21" ht="15.75" customHeight="1">
      <c r="A39344" s="308">
        <v>45657</v>
      </c>
      <c r="B39344" s="308">
        <v>45657</v>
      </c>
      <c r="C39344" s="309" t="s">
        <v>29203</v>
      </c>
      <c r="D39344" s="308"/>
      <c r="E39344" s="309"/>
      <c r="F39344" s="309" t="s">
        <v>28734</v>
      </c>
      <c r="G39344" s="309" t="s">
        <v>29227</v>
      </c>
      <c r="H39344" s="309" t="s">
        <v>342</v>
      </c>
      <c r="I39344" s="309" t="str">
        <f t="shared" si="2460"/>
        <v>627</v>
      </c>
      <c r="J39344" s="309" t="s">
        <v>143</v>
      </c>
      <c r="K39344" s="309" t="str">
        <f t="shared" si="2461"/>
        <v>138</v>
      </c>
      <c r="L39344" s="310">
        <v>844</v>
      </c>
      <c r="M39344" s="310">
        <v>0</v>
      </c>
      <c r="N39344" s="309"/>
      <c r="O39344" s="309"/>
      <c r="P39344" s="309" t="s">
        <v>763</v>
      </c>
      <c r="Q39344" s="309" t="s">
        <v>763</v>
      </c>
      <c r="R39344" s="309" t="s">
        <v>1006</v>
      </c>
      <c r="S39344" s="309" t="s">
        <v>543</v>
      </c>
      <c r="T39344" s="315">
        <f t="shared" si="2458"/>
        <v>844</v>
      </c>
      <c r="U39344" s="317">
        <f t="shared" si="2459"/>
        <v>12</v>
      </c>
    </row>
    <row r="39345" spans="1:21" ht="15.75" customHeight="1">
      <c r="A39345" s="308">
        <v>45657</v>
      </c>
      <c r="B39345" s="308">
        <v>45657</v>
      </c>
      <c r="C39345" s="309" t="s">
        <v>29203</v>
      </c>
      <c r="D39345" s="308"/>
      <c r="E39345" s="309"/>
      <c r="F39345" s="309" t="s">
        <v>28734</v>
      </c>
      <c r="G39345" s="309" t="s">
        <v>29227</v>
      </c>
      <c r="H39345" s="309" t="s">
        <v>143</v>
      </c>
      <c r="I39345" s="309" t="str">
        <f t="shared" si="2460"/>
        <v>138</v>
      </c>
      <c r="J39345" s="309" t="s">
        <v>342</v>
      </c>
      <c r="K39345" s="309" t="str">
        <f t="shared" si="2461"/>
        <v>627</v>
      </c>
      <c r="L39345" s="310">
        <v>0</v>
      </c>
      <c r="M39345" s="310">
        <v>844</v>
      </c>
      <c r="N39345" s="309" t="s">
        <v>1761</v>
      </c>
      <c r="O39345" s="309" t="s">
        <v>1762</v>
      </c>
      <c r="P39345" s="309" t="s">
        <v>763</v>
      </c>
      <c r="Q39345" s="309" t="s">
        <v>763</v>
      </c>
      <c r="R39345" s="309" t="s">
        <v>1006</v>
      </c>
      <c r="S39345" s="309" t="s">
        <v>543</v>
      </c>
      <c r="T39345" s="315">
        <f t="shared" si="2458"/>
        <v>-844</v>
      </c>
      <c r="U39345" s="317">
        <f t="shared" si="2459"/>
        <v>12</v>
      </c>
    </row>
    <row r="39346" spans="1:21" ht="15.75" customHeight="1">
      <c r="A39346" s="308">
        <v>45657</v>
      </c>
      <c r="B39346" s="308">
        <v>45657</v>
      </c>
      <c r="C39346" s="309" t="s">
        <v>29203</v>
      </c>
      <c r="D39346" s="308"/>
      <c r="E39346" s="309"/>
      <c r="F39346" s="309" t="s">
        <v>28734</v>
      </c>
      <c r="G39346" s="309" t="s">
        <v>29228</v>
      </c>
      <c r="H39346" s="309" t="s">
        <v>342</v>
      </c>
      <c r="I39346" s="309" t="str">
        <f t="shared" si="2460"/>
        <v>627</v>
      </c>
      <c r="J39346" s="309" t="s">
        <v>143</v>
      </c>
      <c r="K39346" s="309" t="str">
        <f t="shared" si="2461"/>
        <v>138</v>
      </c>
      <c r="L39346" s="310">
        <v>536</v>
      </c>
      <c r="M39346" s="310">
        <v>0</v>
      </c>
      <c r="N39346" s="309"/>
      <c r="O39346" s="309"/>
      <c r="P39346" s="309" t="s">
        <v>763</v>
      </c>
      <c r="Q39346" s="309" t="s">
        <v>763</v>
      </c>
      <c r="R39346" s="309" t="s">
        <v>1006</v>
      </c>
      <c r="S39346" s="309" t="s">
        <v>543</v>
      </c>
      <c r="T39346" s="315">
        <f t="shared" si="2458"/>
        <v>536</v>
      </c>
      <c r="U39346" s="317">
        <f t="shared" si="2459"/>
        <v>12</v>
      </c>
    </row>
    <row r="39347" spans="1:21" ht="15.75" customHeight="1">
      <c r="A39347" s="308">
        <v>45657</v>
      </c>
      <c r="B39347" s="308">
        <v>45657</v>
      </c>
      <c r="C39347" s="309" t="s">
        <v>29203</v>
      </c>
      <c r="D39347" s="308"/>
      <c r="E39347" s="309"/>
      <c r="F39347" s="309" t="s">
        <v>28734</v>
      </c>
      <c r="G39347" s="309" t="s">
        <v>29228</v>
      </c>
      <c r="H39347" s="309" t="s">
        <v>143</v>
      </c>
      <c r="I39347" s="309" t="str">
        <f t="shared" si="2460"/>
        <v>138</v>
      </c>
      <c r="J39347" s="309" t="s">
        <v>342</v>
      </c>
      <c r="K39347" s="309" t="str">
        <f t="shared" si="2461"/>
        <v>627</v>
      </c>
      <c r="L39347" s="310">
        <v>0</v>
      </c>
      <c r="M39347" s="310">
        <v>536</v>
      </c>
      <c r="N39347" s="309" t="s">
        <v>1761</v>
      </c>
      <c r="O39347" s="309" t="s">
        <v>1762</v>
      </c>
      <c r="P39347" s="309" t="s">
        <v>763</v>
      </c>
      <c r="Q39347" s="309" t="s">
        <v>763</v>
      </c>
      <c r="R39347" s="309" t="s">
        <v>1006</v>
      </c>
      <c r="S39347" s="309" t="s">
        <v>543</v>
      </c>
      <c r="T39347" s="315">
        <f t="shared" si="2458"/>
        <v>-536</v>
      </c>
      <c r="U39347" s="317">
        <f t="shared" si="2459"/>
        <v>12</v>
      </c>
    </row>
    <row r="39348" spans="1:21" ht="15.75" customHeight="1">
      <c r="A39348" s="308">
        <v>45657</v>
      </c>
      <c r="B39348" s="308">
        <v>45657</v>
      </c>
      <c r="C39348" s="309" t="s">
        <v>29203</v>
      </c>
      <c r="D39348" s="308"/>
      <c r="E39348" s="309"/>
      <c r="F39348" s="309" t="s">
        <v>28734</v>
      </c>
      <c r="G39348" s="309" t="s">
        <v>29229</v>
      </c>
      <c r="H39348" s="309" t="s">
        <v>342</v>
      </c>
      <c r="I39348" s="309" t="str">
        <f t="shared" si="2460"/>
        <v>627</v>
      </c>
      <c r="J39348" s="309" t="s">
        <v>143</v>
      </c>
      <c r="K39348" s="309" t="str">
        <f t="shared" si="2461"/>
        <v>138</v>
      </c>
      <c r="L39348" s="310">
        <v>15240</v>
      </c>
      <c r="M39348" s="310">
        <v>0</v>
      </c>
      <c r="N39348" s="309"/>
      <c r="O39348" s="309"/>
      <c r="P39348" s="309" t="s">
        <v>763</v>
      </c>
      <c r="Q39348" s="309" t="s">
        <v>763</v>
      </c>
      <c r="R39348" s="309" t="s">
        <v>1006</v>
      </c>
      <c r="S39348" s="309" t="s">
        <v>543</v>
      </c>
      <c r="T39348" s="315">
        <f t="shared" si="2458"/>
        <v>15240</v>
      </c>
      <c r="U39348" s="317">
        <f t="shared" si="2459"/>
        <v>12</v>
      </c>
    </row>
    <row r="39349" spans="1:21" ht="15.75" customHeight="1">
      <c r="A39349" s="308">
        <v>45657</v>
      </c>
      <c r="B39349" s="308">
        <v>45657</v>
      </c>
      <c r="C39349" s="309" t="s">
        <v>29203</v>
      </c>
      <c r="D39349" s="308"/>
      <c r="E39349" s="309"/>
      <c r="F39349" s="309" t="s">
        <v>28734</v>
      </c>
      <c r="G39349" s="309" t="s">
        <v>29229</v>
      </c>
      <c r="H39349" s="309" t="s">
        <v>143</v>
      </c>
      <c r="I39349" s="309" t="str">
        <f t="shared" si="2460"/>
        <v>138</v>
      </c>
      <c r="J39349" s="309" t="s">
        <v>342</v>
      </c>
      <c r="K39349" s="309" t="str">
        <f t="shared" si="2461"/>
        <v>627</v>
      </c>
      <c r="L39349" s="310">
        <v>0</v>
      </c>
      <c r="M39349" s="310">
        <v>15240</v>
      </c>
      <c r="N39349" s="309" t="s">
        <v>1761</v>
      </c>
      <c r="O39349" s="309" t="s">
        <v>1762</v>
      </c>
      <c r="P39349" s="309" t="s">
        <v>763</v>
      </c>
      <c r="Q39349" s="309" t="s">
        <v>763</v>
      </c>
      <c r="R39349" s="309" t="s">
        <v>1006</v>
      </c>
      <c r="S39349" s="309" t="s">
        <v>543</v>
      </c>
      <c r="T39349" s="315">
        <f t="shared" si="2458"/>
        <v>-15240</v>
      </c>
      <c r="U39349" s="317">
        <f t="shared" si="2459"/>
        <v>12</v>
      </c>
    </row>
    <row r="39350" spans="1:21" ht="15.75" customHeight="1">
      <c r="A39350" s="308">
        <v>45657</v>
      </c>
      <c r="B39350" s="308">
        <v>45657</v>
      </c>
      <c r="C39350" s="309" t="s">
        <v>29203</v>
      </c>
      <c r="D39350" s="308"/>
      <c r="E39350" s="309"/>
      <c r="F39350" s="309" t="s">
        <v>28734</v>
      </c>
      <c r="G39350" s="309" t="s">
        <v>29230</v>
      </c>
      <c r="H39350" s="309" t="s">
        <v>342</v>
      </c>
      <c r="I39350" s="309" t="str">
        <f t="shared" si="2460"/>
        <v>627</v>
      </c>
      <c r="J39350" s="309" t="s">
        <v>143</v>
      </c>
      <c r="K39350" s="309" t="str">
        <f t="shared" si="2461"/>
        <v>138</v>
      </c>
      <c r="L39350" s="310">
        <v>848</v>
      </c>
      <c r="M39350" s="310">
        <v>0</v>
      </c>
      <c r="N39350" s="309"/>
      <c r="O39350" s="309"/>
      <c r="P39350" s="309" t="s">
        <v>763</v>
      </c>
      <c r="Q39350" s="309" t="s">
        <v>763</v>
      </c>
      <c r="R39350" s="309" t="s">
        <v>1006</v>
      </c>
      <c r="S39350" s="309" t="s">
        <v>543</v>
      </c>
      <c r="T39350" s="315">
        <f t="shared" si="2458"/>
        <v>848</v>
      </c>
      <c r="U39350" s="317">
        <f t="shared" si="2459"/>
        <v>12</v>
      </c>
    </row>
    <row r="39351" spans="1:21" ht="15.75" customHeight="1">
      <c r="A39351" s="308">
        <v>45657</v>
      </c>
      <c r="B39351" s="308">
        <v>45657</v>
      </c>
      <c r="C39351" s="309" t="s">
        <v>29203</v>
      </c>
      <c r="D39351" s="308"/>
      <c r="E39351" s="309"/>
      <c r="F39351" s="309" t="s">
        <v>28734</v>
      </c>
      <c r="G39351" s="309" t="s">
        <v>29230</v>
      </c>
      <c r="H39351" s="309" t="s">
        <v>143</v>
      </c>
      <c r="I39351" s="309" t="str">
        <f t="shared" si="2460"/>
        <v>138</v>
      </c>
      <c r="J39351" s="309" t="s">
        <v>342</v>
      </c>
      <c r="K39351" s="309" t="str">
        <f t="shared" si="2461"/>
        <v>627</v>
      </c>
      <c r="L39351" s="310">
        <v>0</v>
      </c>
      <c r="M39351" s="310">
        <v>848</v>
      </c>
      <c r="N39351" s="309" t="s">
        <v>1761</v>
      </c>
      <c r="O39351" s="309" t="s">
        <v>1762</v>
      </c>
      <c r="P39351" s="309" t="s">
        <v>763</v>
      </c>
      <c r="Q39351" s="309" t="s">
        <v>763</v>
      </c>
      <c r="R39351" s="309" t="s">
        <v>1006</v>
      </c>
      <c r="S39351" s="309" t="s">
        <v>543</v>
      </c>
      <c r="T39351" s="315">
        <f t="shared" si="2458"/>
        <v>-848</v>
      </c>
      <c r="U39351" s="317">
        <f t="shared" si="2459"/>
        <v>12</v>
      </c>
    </row>
    <row r="39352" spans="1:21" ht="15.75" customHeight="1">
      <c r="A39352" s="308">
        <v>45657</v>
      </c>
      <c r="B39352" s="308">
        <v>45657</v>
      </c>
      <c r="C39352" s="309" t="s">
        <v>29203</v>
      </c>
      <c r="D39352" s="308"/>
      <c r="E39352" s="309"/>
      <c r="F39352" s="309" t="s">
        <v>28734</v>
      </c>
      <c r="G39352" s="309" t="s">
        <v>29231</v>
      </c>
      <c r="H39352" s="309" t="s">
        <v>342</v>
      </c>
      <c r="I39352" s="309" t="str">
        <f t="shared" si="2460"/>
        <v>627</v>
      </c>
      <c r="J39352" s="309" t="s">
        <v>143</v>
      </c>
      <c r="K39352" s="309" t="str">
        <f t="shared" si="2461"/>
        <v>138</v>
      </c>
      <c r="L39352" s="310">
        <v>1322</v>
      </c>
      <c r="M39352" s="310">
        <v>0</v>
      </c>
      <c r="N39352" s="309"/>
      <c r="O39352" s="309"/>
      <c r="P39352" s="309" t="s">
        <v>763</v>
      </c>
      <c r="Q39352" s="309" t="s">
        <v>763</v>
      </c>
      <c r="R39352" s="309" t="s">
        <v>1006</v>
      </c>
      <c r="S39352" s="309" t="s">
        <v>543</v>
      </c>
      <c r="T39352" s="315">
        <f t="shared" si="2458"/>
        <v>1322</v>
      </c>
      <c r="U39352" s="317">
        <f t="shared" si="2459"/>
        <v>12</v>
      </c>
    </row>
    <row r="39353" spans="1:21" ht="15.75" customHeight="1">
      <c r="A39353" s="308">
        <v>45657</v>
      </c>
      <c r="B39353" s="308">
        <v>45657</v>
      </c>
      <c r="C39353" s="309" t="s">
        <v>29203</v>
      </c>
      <c r="D39353" s="308"/>
      <c r="E39353" s="309"/>
      <c r="F39353" s="309" t="s">
        <v>28734</v>
      </c>
      <c r="G39353" s="309" t="s">
        <v>29231</v>
      </c>
      <c r="H39353" s="309" t="s">
        <v>143</v>
      </c>
      <c r="I39353" s="309" t="str">
        <f t="shared" si="2460"/>
        <v>138</v>
      </c>
      <c r="J39353" s="309" t="s">
        <v>342</v>
      </c>
      <c r="K39353" s="309" t="str">
        <f t="shared" si="2461"/>
        <v>627</v>
      </c>
      <c r="L39353" s="310">
        <v>0</v>
      </c>
      <c r="M39353" s="310">
        <v>1322</v>
      </c>
      <c r="N39353" s="309" t="s">
        <v>1761</v>
      </c>
      <c r="O39353" s="309" t="s">
        <v>1762</v>
      </c>
      <c r="P39353" s="309" t="s">
        <v>763</v>
      </c>
      <c r="Q39353" s="309" t="s">
        <v>763</v>
      </c>
      <c r="R39353" s="309" t="s">
        <v>1006</v>
      </c>
      <c r="S39353" s="309" t="s">
        <v>543</v>
      </c>
      <c r="T39353" s="315">
        <f t="shared" si="2458"/>
        <v>-1322</v>
      </c>
      <c r="U39353" s="317">
        <f t="shared" si="2459"/>
        <v>12</v>
      </c>
    </row>
    <row r="39354" spans="1:21" ht="15.75" customHeight="1">
      <c r="A39354" s="308">
        <v>45657</v>
      </c>
      <c r="B39354" s="308">
        <v>45657</v>
      </c>
      <c r="C39354" s="309" t="s">
        <v>29203</v>
      </c>
      <c r="D39354" s="308"/>
      <c r="E39354" s="309"/>
      <c r="F39354" s="309" t="s">
        <v>28734</v>
      </c>
      <c r="G39354" s="309" t="s">
        <v>29232</v>
      </c>
      <c r="H39354" s="309" t="s">
        <v>342</v>
      </c>
      <c r="I39354" s="309" t="str">
        <f t="shared" si="2460"/>
        <v>627</v>
      </c>
      <c r="J39354" s="309" t="s">
        <v>143</v>
      </c>
      <c r="K39354" s="309" t="str">
        <f t="shared" si="2461"/>
        <v>138</v>
      </c>
      <c r="L39354" s="310">
        <v>931</v>
      </c>
      <c r="M39354" s="310">
        <v>0</v>
      </c>
      <c r="N39354" s="309"/>
      <c r="O39354" s="309"/>
      <c r="P39354" s="309" t="s">
        <v>763</v>
      </c>
      <c r="Q39354" s="309" t="s">
        <v>763</v>
      </c>
      <c r="R39354" s="309" t="s">
        <v>1006</v>
      </c>
      <c r="S39354" s="309" t="s">
        <v>543</v>
      </c>
      <c r="T39354" s="315">
        <f t="shared" si="2458"/>
        <v>931</v>
      </c>
      <c r="U39354" s="317">
        <f t="shared" si="2459"/>
        <v>12</v>
      </c>
    </row>
    <row r="39355" spans="1:21" ht="15.75" customHeight="1">
      <c r="A39355" s="308">
        <v>45657</v>
      </c>
      <c r="B39355" s="308">
        <v>45657</v>
      </c>
      <c r="C39355" s="309" t="s">
        <v>29203</v>
      </c>
      <c r="D39355" s="308"/>
      <c r="E39355" s="309"/>
      <c r="F39355" s="309" t="s">
        <v>28734</v>
      </c>
      <c r="G39355" s="309" t="s">
        <v>29232</v>
      </c>
      <c r="H39355" s="309" t="s">
        <v>143</v>
      </c>
      <c r="I39355" s="309" t="str">
        <f t="shared" si="2460"/>
        <v>138</v>
      </c>
      <c r="J39355" s="309" t="s">
        <v>342</v>
      </c>
      <c r="K39355" s="309" t="str">
        <f t="shared" si="2461"/>
        <v>627</v>
      </c>
      <c r="L39355" s="310">
        <v>0</v>
      </c>
      <c r="M39355" s="310">
        <v>931</v>
      </c>
      <c r="N39355" s="309" t="s">
        <v>1761</v>
      </c>
      <c r="O39355" s="309" t="s">
        <v>1762</v>
      </c>
      <c r="P39355" s="309" t="s">
        <v>763</v>
      </c>
      <c r="Q39355" s="309" t="s">
        <v>763</v>
      </c>
      <c r="R39355" s="309" t="s">
        <v>1006</v>
      </c>
      <c r="S39355" s="309" t="s">
        <v>543</v>
      </c>
      <c r="T39355" s="315">
        <f t="shared" si="2458"/>
        <v>-931</v>
      </c>
      <c r="U39355" s="317">
        <f t="shared" si="2459"/>
        <v>12</v>
      </c>
    </row>
    <row r="39356" spans="1:21" ht="15.75" customHeight="1">
      <c r="A39356" s="308">
        <v>45657</v>
      </c>
      <c r="B39356" s="308">
        <v>45657</v>
      </c>
      <c r="C39356" s="309" t="s">
        <v>29203</v>
      </c>
      <c r="D39356" s="308"/>
      <c r="E39356" s="309"/>
      <c r="F39356" s="309" t="s">
        <v>28734</v>
      </c>
      <c r="G39356" s="309" t="s">
        <v>29233</v>
      </c>
      <c r="H39356" s="309" t="s">
        <v>342</v>
      </c>
      <c r="I39356" s="309" t="str">
        <f t="shared" si="2460"/>
        <v>627</v>
      </c>
      <c r="J39356" s="309" t="s">
        <v>143</v>
      </c>
      <c r="K39356" s="309" t="str">
        <f t="shared" si="2461"/>
        <v>138</v>
      </c>
      <c r="L39356" s="310">
        <v>18250</v>
      </c>
      <c r="M39356" s="310">
        <v>0</v>
      </c>
      <c r="N39356" s="309"/>
      <c r="O39356" s="309"/>
      <c r="P39356" s="309" t="s">
        <v>763</v>
      </c>
      <c r="Q39356" s="309" t="s">
        <v>763</v>
      </c>
      <c r="R39356" s="309" t="s">
        <v>1006</v>
      </c>
      <c r="S39356" s="309" t="s">
        <v>543</v>
      </c>
      <c r="T39356" s="315">
        <f t="shared" si="2458"/>
        <v>18250</v>
      </c>
      <c r="U39356" s="317">
        <f t="shared" si="2459"/>
        <v>12</v>
      </c>
    </row>
    <row r="39357" spans="1:21" ht="15.75" customHeight="1">
      <c r="A39357" s="308">
        <v>45657</v>
      </c>
      <c r="B39357" s="308">
        <v>45657</v>
      </c>
      <c r="C39357" s="309" t="s">
        <v>29203</v>
      </c>
      <c r="D39357" s="308"/>
      <c r="E39357" s="309"/>
      <c r="F39357" s="309" t="s">
        <v>28734</v>
      </c>
      <c r="G39357" s="309" t="s">
        <v>29233</v>
      </c>
      <c r="H39357" s="309" t="s">
        <v>143</v>
      </c>
      <c r="I39357" s="309" t="str">
        <f t="shared" si="2460"/>
        <v>138</v>
      </c>
      <c r="J39357" s="309" t="s">
        <v>342</v>
      </c>
      <c r="K39357" s="309" t="str">
        <f t="shared" si="2461"/>
        <v>627</v>
      </c>
      <c r="L39357" s="310">
        <v>0</v>
      </c>
      <c r="M39357" s="310">
        <v>18250</v>
      </c>
      <c r="N39357" s="309" t="s">
        <v>1761</v>
      </c>
      <c r="O39357" s="309" t="s">
        <v>1762</v>
      </c>
      <c r="P39357" s="309" t="s">
        <v>763</v>
      </c>
      <c r="Q39357" s="309" t="s">
        <v>763</v>
      </c>
      <c r="R39357" s="309" t="s">
        <v>1006</v>
      </c>
      <c r="S39357" s="309" t="s">
        <v>543</v>
      </c>
      <c r="T39357" s="315">
        <f t="shared" si="2458"/>
        <v>-18250</v>
      </c>
      <c r="U39357" s="317">
        <f t="shared" si="2459"/>
        <v>12</v>
      </c>
    </row>
    <row r="39358" spans="1:21" ht="15.75" customHeight="1">
      <c r="A39358" s="308">
        <v>45657</v>
      </c>
      <c r="B39358" s="308">
        <v>45657</v>
      </c>
      <c r="C39358" s="309" t="s">
        <v>29203</v>
      </c>
      <c r="D39358" s="308"/>
      <c r="E39358" s="309"/>
      <c r="F39358" s="309" t="s">
        <v>28734</v>
      </c>
      <c r="G39358" s="309" t="s">
        <v>29234</v>
      </c>
      <c r="H39358" s="309" t="s">
        <v>342</v>
      </c>
      <c r="I39358" s="309" t="str">
        <f t="shared" si="2460"/>
        <v>627</v>
      </c>
      <c r="J39358" s="309" t="s">
        <v>143</v>
      </c>
      <c r="K39358" s="309" t="str">
        <f t="shared" si="2461"/>
        <v>138</v>
      </c>
      <c r="L39358" s="310">
        <v>1880</v>
      </c>
      <c r="M39358" s="310">
        <v>0</v>
      </c>
      <c r="N39358" s="309"/>
      <c r="O39358" s="309"/>
      <c r="P39358" s="309" t="s">
        <v>763</v>
      </c>
      <c r="Q39358" s="309" t="s">
        <v>763</v>
      </c>
      <c r="R39358" s="309" t="s">
        <v>1006</v>
      </c>
      <c r="S39358" s="309" t="s">
        <v>543</v>
      </c>
      <c r="T39358" s="315">
        <f t="shared" si="2458"/>
        <v>1880</v>
      </c>
      <c r="U39358" s="317">
        <f t="shared" si="2459"/>
        <v>12</v>
      </c>
    </row>
    <row r="39359" spans="1:21" ht="15.75" customHeight="1">
      <c r="A39359" s="308">
        <v>45657</v>
      </c>
      <c r="B39359" s="308">
        <v>45657</v>
      </c>
      <c r="C39359" s="309" t="s">
        <v>29203</v>
      </c>
      <c r="D39359" s="308"/>
      <c r="E39359" s="309"/>
      <c r="F39359" s="309" t="s">
        <v>28734</v>
      </c>
      <c r="G39359" s="309" t="s">
        <v>29234</v>
      </c>
      <c r="H39359" s="309" t="s">
        <v>143</v>
      </c>
      <c r="I39359" s="309" t="str">
        <f t="shared" si="2460"/>
        <v>138</v>
      </c>
      <c r="J39359" s="309" t="s">
        <v>342</v>
      </c>
      <c r="K39359" s="309" t="str">
        <f t="shared" si="2461"/>
        <v>627</v>
      </c>
      <c r="L39359" s="310">
        <v>0</v>
      </c>
      <c r="M39359" s="310">
        <v>1880</v>
      </c>
      <c r="N39359" s="309" t="s">
        <v>1761</v>
      </c>
      <c r="O39359" s="309" t="s">
        <v>1762</v>
      </c>
      <c r="P39359" s="309" t="s">
        <v>763</v>
      </c>
      <c r="Q39359" s="309" t="s">
        <v>763</v>
      </c>
      <c r="R39359" s="309" t="s">
        <v>1006</v>
      </c>
      <c r="S39359" s="309" t="s">
        <v>543</v>
      </c>
      <c r="T39359" s="315">
        <f t="shared" si="2458"/>
        <v>-1880</v>
      </c>
      <c r="U39359" s="317">
        <f t="shared" si="2459"/>
        <v>12</v>
      </c>
    </row>
    <row r="39360" spans="1:21" ht="15.75" customHeight="1">
      <c r="A39360" s="308">
        <v>45657</v>
      </c>
      <c r="B39360" s="308">
        <v>45657</v>
      </c>
      <c r="C39360" s="309" t="s">
        <v>29203</v>
      </c>
      <c r="D39360" s="308"/>
      <c r="E39360" s="309"/>
      <c r="F39360" s="309" t="s">
        <v>28734</v>
      </c>
      <c r="G39360" s="309" t="s">
        <v>29235</v>
      </c>
      <c r="H39360" s="309" t="s">
        <v>342</v>
      </c>
      <c r="I39360" s="309" t="str">
        <f t="shared" si="2460"/>
        <v>627</v>
      </c>
      <c r="J39360" s="309" t="s">
        <v>143</v>
      </c>
      <c r="K39360" s="309" t="str">
        <f t="shared" si="2461"/>
        <v>138</v>
      </c>
      <c r="L39360" s="310">
        <v>10000</v>
      </c>
      <c r="M39360" s="310">
        <v>0</v>
      </c>
      <c r="N39360" s="309"/>
      <c r="O39360" s="309"/>
      <c r="P39360" s="309" t="s">
        <v>763</v>
      </c>
      <c r="Q39360" s="309" t="s">
        <v>763</v>
      </c>
      <c r="R39360" s="309" t="s">
        <v>1006</v>
      </c>
      <c r="S39360" s="309" t="s">
        <v>543</v>
      </c>
      <c r="T39360" s="315">
        <f t="shared" si="2458"/>
        <v>10000</v>
      </c>
      <c r="U39360" s="317">
        <f t="shared" si="2459"/>
        <v>12</v>
      </c>
    </row>
    <row r="39361" spans="1:21" ht="15.75" customHeight="1">
      <c r="A39361" s="308">
        <v>45657</v>
      </c>
      <c r="B39361" s="308">
        <v>45657</v>
      </c>
      <c r="C39361" s="309" t="s">
        <v>29203</v>
      </c>
      <c r="D39361" s="308"/>
      <c r="E39361" s="309"/>
      <c r="F39361" s="309" t="s">
        <v>28734</v>
      </c>
      <c r="G39361" s="309" t="s">
        <v>29235</v>
      </c>
      <c r="H39361" s="309" t="s">
        <v>143</v>
      </c>
      <c r="I39361" s="309" t="str">
        <f t="shared" si="2460"/>
        <v>138</v>
      </c>
      <c r="J39361" s="309" t="s">
        <v>342</v>
      </c>
      <c r="K39361" s="309" t="str">
        <f t="shared" si="2461"/>
        <v>627</v>
      </c>
      <c r="L39361" s="310">
        <v>0</v>
      </c>
      <c r="M39361" s="310">
        <v>10000</v>
      </c>
      <c r="N39361" s="309" t="s">
        <v>1761</v>
      </c>
      <c r="O39361" s="309" t="s">
        <v>1762</v>
      </c>
      <c r="P39361" s="309" t="s">
        <v>763</v>
      </c>
      <c r="Q39361" s="309" t="s">
        <v>763</v>
      </c>
      <c r="R39361" s="309" t="s">
        <v>1006</v>
      </c>
      <c r="S39361" s="309" t="s">
        <v>543</v>
      </c>
      <c r="T39361" s="315">
        <f t="shared" si="2458"/>
        <v>-10000</v>
      </c>
      <c r="U39361" s="317">
        <f t="shared" si="2459"/>
        <v>12</v>
      </c>
    </row>
    <row r="39362" spans="1:21" ht="15.75" customHeight="1">
      <c r="A39362" s="308">
        <v>45657</v>
      </c>
      <c r="B39362" s="308">
        <v>45657</v>
      </c>
      <c r="C39362" s="309" t="s">
        <v>29203</v>
      </c>
      <c r="D39362" s="308"/>
      <c r="E39362" s="309"/>
      <c r="F39362" s="309" t="s">
        <v>28734</v>
      </c>
      <c r="G39362" s="309" t="s">
        <v>29236</v>
      </c>
      <c r="H39362" s="309" t="s">
        <v>342</v>
      </c>
      <c r="I39362" s="309" t="str">
        <f t="shared" si="2460"/>
        <v>627</v>
      </c>
      <c r="J39362" s="309" t="s">
        <v>143</v>
      </c>
      <c r="K39362" s="309" t="str">
        <f t="shared" si="2461"/>
        <v>138</v>
      </c>
      <c r="L39362" s="310">
        <v>190</v>
      </c>
      <c r="M39362" s="310">
        <v>0</v>
      </c>
      <c r="N39362" s="309"/>
      <c r="O39362" s="309"/>
      <c r="P39362" s="309" t="s">
        <v>763</v>
      </c>
      <c r="Q39362" s="309" t="s">
        <v>763</v>
      </c>
      <c r="R39362" s="309" t="s">
        <v>1006</v>
      </c>
      <c r="S39362" s="309" t="s">
        <v>543</v>
      </c>
      <c r="T39362" s="315">
        <f t="shared" si="2458"/>
        <v>190</v>
      </c>
      <c r="U39362" s="317">
        <f t="shared" si="2459"/>
        <v>12</v>
      </c>
    </row>
    <row r="39363" spans="1:21" ht="15.75" customHeight="1">
      <c r="A39363" s="308">
        <v>45657</v>
      </c>
      <c r="B39363" s="308">
        <v>45657</v>
      </c>
      <c r="C39363" s="309" t="s">
        <v>29203</v>
      </c>
      <c r="D39363" s="308"/>
      <c r="E39363" s="309"/>
      <c r="F39363" s="309" t="s">
        <v>28734</v>
      </c>
      <c r="G39363" s="309" t="s">
        <v>29236</v>
      </c>
      <c r="H39363" s="309" t="s">
        <v>143</v>
      </c>
      <c r="I39363" s="309" t="str">
        <f t="shared" si="2460"/>
        <v>138</v>
      </c>
      <c r="J39363" s="309" t="s">
        <v>342</v>
      </c>
      <c r="K39363" s="309" t="str">
        <f t="shared" si="2461"/>
        <v>627</v>
      </c>
      <c r="L39363" s="310">
        <v>0</v>
      </c>
      <c r="M39363" s="310">
        <v>190</v>
      </c>
      <c r="N39363" s="309" t="s">
        <v>1761</v>
      </c>
      <c r="O39363" s="309" t="s">
        <v>1762</v>
      </c>
      <c r="P39363" s="309" t="s">
        <v>763</v>
      </c>
      <c r="Q39363" s="309" t="s">
        <v>763</v>
      </c>
      <c r="R39363" s="309" t="s">
        <v>1006</v>
      </c>
      <c r="S39363" s="309" t="s">
        <v>543</v>
      </c>
      <c r="T39363" s="315">
        <f t="shared" si="2458"/>
        <v>-190</v>
      </c>
      <c r="U39363" s="317">
        <f t="shared" si="2459"/>
        <v>12</v>
      </c>
    </row>
    <row r="39364" spans="1:21" ht="15.75" customHeight="1">
      <c r="A39364" s="308">
        <v>45657</v>
      </c>
      <c r="B39364" s="308">
        <v>45657</v>
      </c>
      <c r="C39364" s="309" t="s">
        <v>29203</v>
      </c>
      <c r="D39364" s="308"/>
      <c r="E39364" s="309"/>
      <c r="F39364" s="309" t="s">
        <v>28734</v>
      </c>
      <c r="G39364" s="309" t="s">
        <v>29237</v>
      </c>
      <c r="H39364" s="309" t="s">
        <v>342</v>
      </c>
      <c r="I39364" s="309" t="str">
        <f t="shared" si="2460"/>
        <v>627</v>
      </c>
      <c r="J39364" s="309" t="s">
        <v>143</v>
      </c>
      <c r="K39364" s="309" t="str">
        <f t="shared" si="2461"/>
        <v>138</v>
      </c>
      <c r="L39364" s="310">
        <v>332</v>
      </c>
      <c r="M39364" s="310">
        <v>0</v>
      </c>
      <c r="N39364" s="309"/>
      <c r="O39364" s="309"/>
      <c r="P39364" s="309" t="s">
        <v>763</v>
      </c>
      <c r="Q39364" s="309" t="s">
        <v>763</v>
      </c>
      <c r="R39364" s="309" t="s">
        <v>1006</v>
      </c>
      <c r="S39364" s="309" t="s">
        <v>543</v>
      </c>
      <c r="T39364" s="315">
        <f t="shared" si="2458"/>
        <v>332</v>
      </c>
      <c r="U39364" s="317">
        <f t="shared" si="2459"/>
        <v>12</v>
      </c>
    </row>
    <row r="39365" spans="1:21" ht="15.75" customHeight="1">
      <c r="A39365" s="308">
        <v>45657</v>
      </c>
      <c r="B39365" s="308">
        <v>45657</v>
      </c>
      <c r="C39365" s="309" t="s">
        <v>29203</v>
      </c>
      <c r="D39365" s="308"/>
      <c r="E39365" s="309"/>
      <c r="F39365" s="309" t="s">
        <v>28734</v>
      </c>
      <c r="G39365" s="309" t="s">
        <v>29237</v>
      </c>
      <c r="H39365" s="309" t="s">
        <v>143</v>
      </c>
      <c r="I39365" s="309" t="str">
        <f t="shared" si="2460"/>
        <v>138</v>
      </c>
      <c r="J39365" s="309" t="s">
        <v>342</v>
      </c>
      <c r="K39365" s="309" t="str">
        <f t="shared" si="2461"/>
        <v>627</v>
      </c>
      <c r="L39365" s="310">
        <v>0</v>
      </c>
      <c r="M39365" s="310">
        <v>332</v>
      </c>
      <c r="N39365" s="309" t="s">
        <v>1761</v>
      </c>
      <c r="O39365" s="309" t="s">
        <v>1762</v>
      </c>
      <c r="P39365" s="309" t="s">
        <v>763</v>
      </c>
      <c r="Q39365" s="309" t="s">
        <v>763</v>
      </c>
      <c r="R39365" s="309" t="s">
        <v>1006</v>
      </c>
      <c r="S39365" s="309" t="s">
        <v>543</v>
      </c>
      <c r="T39365" s="315">
        <f t="shared" ref="T39365:T39428" si="2462">L39365-M39365</f>
        <v>-332</v>
      </c>
      <c r="U39365" s="317">
        <f t="shared" ref="U39365:U39428" si="2463">MONTH(A39365)</f>
        <v>12</v>
      </c>
    </row>
    <row r="39366" spans="1:21" ht="15.75" customHeight="1">
      <c r="A39366" s="308">
        <v>45657</v>
      </c>
      <c r="B39366" s="308">
        <v>45657</v>
      </c>
      <c r="C39366" s="309" t="s">
        <v>29203</v>
      </c>
      <c r="D39366" s="308"/>
      <c r="E39366" s="309"/>
      <c r="F39366" s="309" t="s">
        <v>28734</v>
      </c>
      <c r="G39366" s="309" t="s">
        <v>29238</v>
      </c>
      <c r="H39366" s="309" t="s">
        <v>342</v>
      </c>
      <c r="I39366" s="309" t="str">
        <f t="shared" si="2460"/>
        <v>627</v>
      </c>
      <c r="J39366" s="309" t="s">
        <v>143</v>
      </c>
      <c r="K39366" s="309" t="str">
        <f t="shared" si="2461"/>
        <v>138</v>
      </c>
      <c r="L39366" s="310">
        <v>3100</v>
      </c>
      <c r="M39366" s="310">
        <v>0</v>
      </c>
      <c r="N39366" s="309"/>
      <c r="O39366" s="309"/>
      <c r="P39366" s="309" t="s">
        <v>763</v>
      </c>
      <c r="Q39366" s="309" t="s">
        <v>763</v>
      </c>
      <c r="R39366" s="309" t="s">
        <v>1006</v>
      </c>
      <c r="S39366" s="309" t="s">
        <v>543</v>
      </c>
      <c r="T39366" s="315">
        <f t="shared" si="2462"/>
        <v>3100</v>
      </c>
      <c r="U39366" s="317">
        <f t="shared" si="2463"/>
        <v>12</v>
      </c>
    </row>
    <row r="39367" spans="1:21" ht="15.75" customHeight="1">
      <c r="A39367" s="308">
        <v>45657</v>
      </c>
      <c r="B39367" s="308">
        <v>45657</v>
      </c>
      <c r="C39367" s="309" t="s">
        <v>29203</v>
      </c>
      <c r="D39367" s="308"/>
      <c r="E39367" s="309"/>
      <c r="F39367" s="309" t="s">
        <v>28734</v>
      </c>
      <c r="G39367" s="309" t="s">
        <v>29238</v>
      </c>
      <c r="H39367" s="309" t="s">
        <v>143</v>
      </c>
      <c r="I39367" s="309" t="str">
        <f t="shared" si="2460"/>
        <v>138</v>
      </c>
      <c r="J39367" s="309" t="s">
        <v>342</v>
      </c>
      <c r="K39367" s="309" t="str">
        <f t="shared" si="2461"/>
        <v>627</v>
      </c>
      <c r="L39367" s="310">
        <v>0</v>
      </c>
      <c r="M39367" s="310">
        <v>3100</v>
      </c>
      <c r="N39367" s="309" t="s">
        <v>1761</v>
      </c>
      <c r="O39367" s="309" t="s">
        <v>1762</v>
      </c>
      <c r="P39367" s="309" t="s">
        <v>763</v>
      </c>
      <c r="Q39367" s="309" t="s">
        <v>763</v>
      </c>
      <c r="R39367" s="309" t="s">
        <v>1006</v>
      </c>
      <c r="S39367" s="309" t="s">
        <v>543</v>
      </c>
      <c r="T39367" s="315">
        <f t="shared" si="2462"/>
        <v>-3100</v>
      </c>
      <c r="U39367" s="317">
        <f t="shared" si="2463"/>
        <v>12</v>
      </c>
    </row>
    <row r="39368" spans="1:21" ht="15.75" customHeight="1">
      <c r="A39368" s="308">
        <v>45657</v>
      </c>
      <c r="B39368" s="308">
        <v>45657</v>
      </c>
      <c r="C39368" s="309" t="s">
        <v>29203</v>
      </c>
      <c r="D39368" s="308"/>
      <c r="E39368" s="309"/>
      <c r="F39368" s="309" t="s">
        <v>28734</v>
      </c>
      <c r="G39368" s="309" t="s">
        <v>29239</v>
      </c>
      <c r="H39368" s="309" t="s">
        <v>342</v>
      </c>
      <c r="I39368" s="309" t="str">
        <f t="shared" si="2460"/>
        <v>627</v>
      </c>
      <c r="J39368" s="309" t="s">
        <v>143</v>
      </c>
      <c r="K39368" s="309" t="str">
        <f t="shared" si="2461"/>
        <v>138</v>
      </c>
      <c r="L39368" s="310">
        <v>799</v>
      </c>
      <c r="M39368" s="310">
        <v>0</v>
      </c>
      <c r="N39368" s="309"/>
      <c r="O39368" s="309"/>
      <c r="P39368" s="309" t="s">
        <v>763</v>
      </c>
      <c r="Q39368" s="309" t="s">
        <v>763</v>
      </c>
      <c r="R39368" s="309" t="s">
        <v>1006</v>
      </c>
      <c r="S39368" s="309" t="s">
        <v>543</v>
      </c>
      <c r="T39368" s="315">
        <f t="shared" si="2462"/>
        <v>799</v>
      </c>
      <c r="U39368" s="317">
        <f t="shared" si="2463"/>
        <v>12</v>
      </c>
    </row>
    <row r="39369" spans="1:21" ht="15.75" customHeight="1">
      <c r="A39369" s="308">
        <v>45657</v>
      </c>
      <c r="B39369" s="308">
        <v>45657</v>
      </c>
      <c r="C39369" s="309" t="s">
        <v>29203</v>
      </c>
      <c r="D39369" s="308"/>
      <c r="E39369" s="309"/>
      <c r="F39369" s="309" t="s">
        <v>28734</v>
      </c>
      <c r="G39369" s="309" t="s">
        <v>29239</v>
      </c>
      <c r="H39369" s="309" t="s">
        <v>143</v>
      </c>
      <c r="I39369" s="309" t="str">
        <f t="shared" si="2460"/>
        <v>138</v>
      </c>
      <c r="J39369" s="309" t="s">
        <v>342</v>
      </c>
      <c r="K39369" s="309" t="str">
        <f t="shared" si="2461"/>
        <v>627</v>
      </c>
      <c r="L39369" s="310">
        <v>0</v>
      </c>
      <c r="M39369" s="310">
        <v>799</v>
      </c>
      <c r="N39369" s="309" t="s">
        <v>1761</v>
      </c>
      <c r="O39369" s="309" t="s">
        <v>1762</v>
      </c>
      <c r="P39369" s="309" t="s">
        <v>763</v>
      </c>
      <c r="Q39369" s="309" t="s">
        <v>763</v>
      </c>
      <c r="R39369" s="309" t="s">
        <v>1006</v>
      </c>
      <c r="S39369" s="309" t="s">
        <v>543</v>
      </c>
      <c r="T39369" s="315">
        <f t="shared" si="2462"/>
        <v>-799</v>
      </c>
      <c r="U39369" s="317">
        <f t="shared" si="2463"/>
        <v>12</v>
      </c>
    </row>
    <row r="39370" spans="1:21" ht="15.75" customHeight="1">
      <c r="A39370" s="308">
        <v>45657</v>
      </c>
      <c r="B39370" s="308">
        <v>45657</v>
      </c>
      <c r="C39370" s="309" t="s">
        <v>29203</v>
      </c>
      <c r="D39370" s="308"/>
      <c r="E39370" s="309"/>
      <c r="F39370" s="309" t="s">
        <v>28734</v>
      </c>
      <c r="G39370" s="309" t="s">
        <v>29240</v>
      </c>
      <c r="H39370" s="309" t="s">
        <v>342</v>
      </c>
      <c r="I39370" s="309" t="str">
        <f t="shared" si="2460"/>
        <v>627</v>
      </c>
      <c r="J39370" s="309" t="s">
        <v>143</v>
      </c>
      <c r="K39370" s="309" t="str">
        <f t="shared" si="2461"/>
        <v>138</v>
      </c>
      <c r="L39370" s="310">
        <v>454</v>
      </c>
      <c r="M39370" s="310">
        <v>0</v>
      </c>
      <c r="N39370" s="309"/>
      <c r="O39370" s="309"/>
      <c r="P39370" s="309" t="s">
        <v>763</v>
      </c>
      <c r="Q39370" s="309" t="s">
        <v>763</v>
      </c>
      <c r="R39370" s="309" t="s">
        <v>1006</v>
      </c>
      <c r="S39370" s="309" t="s">
        <v>543</v>
      </c>
      <c r="T39370" s="315">
        <f t="shared" si="2462"/>
        <v>454</v>
      </c>
      <c r="U39370" s="317">
        <f t="shared" si="2463"/>
        <v>12</v>
      </c>
    </row>
    <row r="39371" spans="1:21" ht="15.75" customHeight="1">
      <c r="A39371" s="308">
        <v>45657</v>
      </c>
      <c r="B39371" s="308">
        <v>45657</v>
      </c>
      <c r="C39371" s="309" t="s">
        <v>29203</v>
      </c>
      <c r="D39371" s="308"/>
      <c r="E39371" s="309"/>
      <c r="F39371" s="309" t="s">
        <v>28734</v>
      </c>
      <c r="G39371" s="309" t="s">
        <v>29240</v>
      </c>
      <c r="H39371" s="309" t="s">
        <v>143</v>
      </c>
      <c r="I39371" s="309" t="str">
        <f t="shared" si="2460"/>
        <v>138</v>
      </c>
      <c r="J39371" s="309" t="s">
        <v>342</v>
      </c>
      <c r="K39371" s="309" t="str">
        <f t="shared" si="2461"/>
        <v>627</v>
      </c>
      <c r="L39371" s="310">
        <v>0</v>
      </c>
      <c r="M39371" s="310">
        <v>454</v>
      </c>
      <c r="N39371" s="309" t="s">
        <v>1755</v>
      </c>
      <c r="O39371" s="309" t="s">
        <v>1756</v>
      </c>
      <c r="P39371" s="309" t="s">
        <v>763</v>
      </c>
      <c r="Q39371" s="309" t="s">
        <v>763</v>
      </c>
      <c r="R39371" s="309" t="s">
        <v>1006</v>
      </c>
      <c r="S39371" s="309" t="s">
        <v>543</v>
      </c>
      <c r="T39371" s="315">
        <f t="shared" si="2462"/>
        <v>-454</v>
      </c>
      <c r="U39371" s="317">
        <f t="shared" si="2463"/>
        <v>12</v>
      </c>
    </row>
    <row r="39372" spans="1:21" ht="15.75" customHeight="1">
      <c r="A39372" s="308">
        <v>45657</v>
      </c>
      <c r="B39372" s="308">
        <v>45657</v>
      </c>
      <c r="C39372" s="309" t="s">
        <v>29203</v>
      </c>
      <c r="D39372" s="308"/>
      <c r="E39372" s="309"/>
      <c r="F39372" s="309" t="s">
        <v>28734</v>
      </c>
      <c r="G39372" s="309" t="s">
        <v>29241</v>
      </c>
      <c r="H39372" s="309" t="s">
        <v>342</v>
      </c>
      <c r="I39372" s="309" t="str">
        <f t="shared" si="2460"/>
        <v>627</v>
      </c>
      <c r="J39372" s="309" t="s">
        <v>143</v>
      </c>
      <c r="K39372" s="309" t="str">
        <f t="shared" si="2461"/>
        <v>138</v>
      </c>
      <c r="L39372" s="310">
        <v>96</v>
      </c>
      <c r="M39372" s="310">
        <v>0</v>
      </c>
      <c r="N39372" s="309"/>
      <c r="O39372" s="309"/>
      <c r="P39372" s="309" t="s">
        <v>763</v>
      </c>
      <c r="Q39372" s="309" t="s">
        <v>763</v>
      </c>
      <c r="R39372" s="309" t="s">
        <v>1006</v>
      </c>
      <c r="S39372" s="309" t="s">
        <v>543</v>
      </c>
      <c r="T39372" s="315">
        <f t="shared" si="2462"/>
        <v>96</v>
      </c>
      <c r="U39372" s="317">
        <f t="shared" si="2463"/>
        <v>12</v>
      </c>
    </row>
    <row r="39373" spans="1:21" ht="15.75" customHeight="1">
      <c r="A39373" s="308">
        <v>45657</v>
      </c>
      <c r="B39373" s="308">
        <v>45657</v>
      </c>
      <c r="C39373" s="309" t="s">
        <v>29203</v>
      </c>
      <c r="D39373" s="308"/>
      <c r="E39373" s="309"/>
      <c r="F39373" s="309" t="s">
        <v>28734</v>
      </c>
      <c r="G39373" s="309" t="s">
        <v>29241</v>
      </c>
      <c r="H39373" s="309" t="s">
        <v>143</v>
      </c>
      <c r="I39373" s="309" t="str">
        <f t="shared" si="2460"/>
        <v>138</v>
      </c>
      <c r="J39373" s="309" t="s">
        <v>342</v>
      </c>
      <c r="K39373" s="309" t="str">
        <f t="shared" si="2461"/>
        <v>627</v>
      </c>
      <c r="L39373" s="310">
        <v>0</v>
      </c>
      <c r="M39373" s="310">
        <v>96</v>
      </c>
      <c r="N39373" s="309" t="s">
        <v>1755</v>
      </c>
      <c r="O39373" s="309" t="s">
        <v>1756</v>
      </c>
      <c r="P39373" s="309" t="s">
        <v>763</v>
      </c>
      <c r="Q39373" s="309" t="s">
        <v>763</v>
      </c>
      <c r="R39373" s="309" t="s">
        <v>1006</v>
      </c>
      <c r="S39373" s="309" t="s">
        <v>543</v>
      </c>
      <c r="T39373" s="315">
        <f t="shared" si="2462"/>
        <v>-96</v>
      </c>
      <c r="U39373" s="317">
        <f t="shared" si="2463"/>
        <v>12</v>
      </c>
    </row>
    <row r="39374" spans="1:21" ht="15.75" customHeight="1">
      <c r="A39374" s="308">
        <v>45657</v>
      </c>
      <c r="B39374" s="308">
        <v>45657</v>
      </c>
      <c r="C39374" s="309" t="s">
        <v>29203</v>
      </c>
      <c r="D39374" s="308"/>
      <c r="E39374" s="309"/>
      <c r="F39374" s="309" t="s">
        <v>28734</v>
      </c>
      <c r="G39374" s="309" t="s">
        <v>29242</v>
      </c>
      <c r="H39374" s="309" t="s">
        <v>342</v>
      </c>
      <c r="I39374" s="309" t="str">
        <f t="shared" si="2460"/>
        <v>627</v>
      </c>
      <c r="J39374" s="309" t="s">
        <v>143</v>
      </c>
      <c r="K39374" s="309" t="str">
        <f t="shared" si="2461"/>
        <v>138</v>
      </c>
      <c r="L39374" s="310">
        <v>576</v>
      </c>
      <c r="M39374" s="310">
        <v>0</v>
      </c>
      <c r="N39374" s="309"/>
      <c r="O39374" s="309"/>
      <c r="P39374" s="309" t="s">
        <v>763</v>
      </c>
      <c r="Q39374" s="309" t="s">
        <v>763</v>
      </c>
      <c r="R39374" s="309" t="s">
        <v>1006</v>
      </c>
      <c r="S39374" s="309" t="s">
        <v>543</v>
      </c>
      <c r="T39374" s="315">
        <f t="shared" si="2462"/>
        <v>576</v>
      </c>
      <c r="U39374" s="317">
        <f t="shared" si="2463"/>
        <v>12</v>
      </c>
    </row>
    <row r="39375" spans="1:21" ht="15.75" customHeight="1">
      <c r="A39375" s="308">
        <v>45657</v>
      </c>
      <c r="B39375" s="308">
        <v>45657</v>
      </c>
      <c r="C39375" s="309" t="s">
        <v>29203</v>
      </c>
      <c r="D39375" s="308"/>
      <c r="E39375" s="309"/>
      <c r="F39375" s="309" t="s">
        <v>28734</v>
      </c>
      <c r="G39375" s="309" t="s">
        <v>29242</v>
      </c>
      <c r="H39375" s="309" t="s">
        <v>143</v>
      </c>
      <c r="I39375" s="309" t="str">
        <f t="shared" si="2460"/>
        <v>138</v>
      </c>
      <c r="J39375" s="309" t="s">
        <v>342</v>
      </c>
      <c r="K39375" s="309" t="str">
        <f t="shared" si="2461"/>
        <v>627</v>
      </c>
      <c r="L39375" s="310">
        <v>0</v>
      </c>
      <c r="M39375" s="310">
        <v>576</v>
      </c>
      <c r="N39375" s="309" t="s">
        <v>1755</v>
      </c>
      <c r="O39375" s="309" t="s">
        <v>1756</v>
      </c>
      <c r="P39375" s="309" t="s">
        <v>763</v>
      </c>
      <c r="Q39375" s="309" t="s">
        <v>763</v>
      </c>
      <c r="R39375" s="309" t="s">
        <v>1006</v>
      </c>
      <c r="S39375" s="309" t="s">
        <v>543</v>
      </c>
      <c r="T39375" s="315">
        <f t="shared" si="2462"/>
        <v>-576</v>
      </c>
      <c r="U39375" s="317">
        <f t="shared" si="2463"/>
        <v>12</v>
      </c>
    </row>
    <row r="39376" spans="1:21" ht="15.75" customHeight="1">
      <c r="A39376" s="308">
        <v>45657</v>
      </c>
      <c r="B39376" s="308">
        <v>45657</v>
      </c>
      <c r="C39376" s="309" t="s">
        <v>29203</v>
      </c>
      <c r="D39376" s="308"/>
      <c r="E39376" s="309"/>
      <c r="F39376" s="309" t="s">
        <v>28734</v>
      </c>
      <c r="G39376" s="309" t="s">
        <v>29243</v>
      </c>
      <c r="H39376" s="309" t="s">
        <v>342</v>
      </c>
      <c r="I39376" s="309" t="str">
        <f t="shared" si="2460"/>
        <v>627</v>
      </c>
      <c r="J39376" s="309" t="s">
        <v>143</v>
      </c>
      <c r="K39376" s="309" t="str">
        <f t="shared" si="2461"/>
        <v>138</v>
      </c>
      <c r="L39376" s="310">
        <v>2944</v>
      </c>
      <c r="M39376" s="310">
        <v>0</v>
      </c>
      <c r="N39376" s="309"/>
      <c r="O39376" s="309"/>
      <c r="P39376" s="309" t="s">
        <v>763</v>
      </c>
      <c r="Q39376" s="309" t="s">
        <v>763</v>
      </c>
      <c r="R39376" s="309" t="s">
        <v>1006</v>
      </c>
      <c r="S39376" s="309" t="s">
        <v>543</v>
      </c>
      <c r="T39376" s="315">
        <f t="shared" si="2462"/>
        <v>2944</v>
      </c>
      <c r="U39376" s="317">
        <f t="shared" si="2463"/>
        <v>12</v>
      </c>
    </row>
    <row r="39377" spans="1:21" ht="15.75" customHeight="1">
      <c r="A39377" s="308">
        <v>45657</v>
      </c>
      <c r="B39377" s="308">
        <v>45657</v>
      </c>
      <c r="C39377" s="309" t="s">
        <v>29203</v>
      </c>
      <c r="D39377" s="308"/>
      <c r="E39377" s="309"/>
      <c r="F39377" s="309" t="s">
        <v>28734</v>
      </c>
      <c r="G39377" s="309" t="s">
        <v>29243</v>
      </c>
      <c r="H39377" s="309" t="s">
        <v>143</v>
      </c>
      <c r="I39377" s="309" t="str">
        <f t="shared" ref="I39377:I39440" si="2464">LEFT(H39377,3)</f>
        <v>138</v>
      </c>
      <c r="J39377" s="309" t="s">
        <v>342</v>
      </c>
      <c r="K39377" s="309" t="str">
        <f t="shared" ref="K39377:K39440" si="2465">LEFT(J39377,3)</f>
        <v>627</v>
      </c>
      <c r="L39377" s="310">
        <v>0</v>
      </c>
      <c r="M39377" s="310">
        <v>2944</v>
      </c>
      <c r="N39377" s="309" t="s">
        <v>1755</v>
      </c>
      <c r="O39377" s="309" t="s">
        <v>1756</v>
      </c>
      <c r="P39377" s="309" t="s">
        <v>763</v>
      </c>
      <c r="Q39377" s="309" t="s">
        <v>763</v>
      </c>
      <c r="R39377" s="309" t="s">
        <v>1006</v>
      </c>
      <c r="S39377" s="309" t="s">
        <v>543</v>
      </c>
      <c r="T39377" s="315">
        <f t="shared" si="2462"/>
        <v>-2944</v>
      </c>
      <c r="U39377" s="317">
        <f t="shared" si="2463"/>
        <v>12</v>
      </c>
    </row>
    <row r="39378" spans="1:21" ht="15.75" customHeight="1">
      <c r="A39378" s="308">
        <v>45657</v>
      </c>
      <c r="B39378" s="308">
        <v>45657</v>
      </c>
      <c r="C39378" s="309" t="s">
        <v>29203</v>
      </c>
      <c r="D39378" s="308"/>
      <c r="E39378" s="309"/>
      <c r="F39378" s="309" t="s">
        <v>28734</v>
      </c>
      <c r="G39378" s="309" t="s">
        <v>29244</v>
      </c>
      <c r="H39378" s="309" t="s">
        <v>342</v>
      </c>
      <c r="I39378" s="309" t="str">
        <f t="shared" si="2464"/>
        <v>627</v>
      </c>
      <c r="J39378" s="309" t="s">
        <v>143</v>
      </c>
      <c r="K39378" s="309" t="str">
        <f t="shared" si="2465"/>
        <v>138</v>
      </c>
      <c r="L39378" s="310">
        <v>210</v>
      </c>
      <c r="M39378" s="310">
        <v>0</v>
      </c>
      <c r="N39378" s="309"/>
      <c r="O39378" s="309"/>
      <c r="P39378" s="309" t="s">
        <v>763</v>
      </c>
      <c r="Q39378" s="309" t="s">
        <v>763</v>
      </c>
      <c r="R39378" s="309" t="s">
        <v>1006</v>
      </c>
      <c r="S39378" s="309" t="s">
        <v>543</v>
      </c>
      <c r="T39378" s="315">
        <f t="shared" si="2462"/>
        <v>210</v>
      </c>
      <c r="U39378" s="317">
        <f t="shared" si="2463"/>
        <v>12</v>
      </c>
    </row>
    <row r="39379" spans="1:21" ht="15.75" customHeight="1">
      <c r="A39379" s="308">
        <v>45657</v>
      </c>
      <c r="B39379" s="308">
        <v>45657</v>
      </c>
      <c r="C39379" s="309" t="s">
        <v>29203</v>
      </c>
      <c r="D39379" s="308"/>
      <c r="E39379" s="309"/>
      <c r="F39379" s="309" t="s">
        <v>28734</v>
      </c>
      <c r="G39379" s="309" t="s">
        <v>29244</v>
      </c>
      <c r="H39379" s="309" t="s">
        <v>143</v>
      </c>
      <c r="I39379" s="309" t="str">
        <f t="shared" si="2464"/>
        <v>138</v>
      </c>
      <c r="J39379" s="309" t="s">
        <v>342</v>
      </c>
      <c r="K39379" s="309" t="str">
        <f t="shared" si="2465"/>
        <v>627</v>
      </c>
      <c r="L39379" s="310">
        <v>0</v>
      </c>
      <c r="M39379" s="310">
        <v>210</v>
      </c>
      <c r="N39379" s="309" t="s">
        <v>1761</v>
      </c>
      <c r="O39379" s="309" t="s">
        <v>1762</v>
      </c>
      <c r="P39379" s="309" t="s">
        <v>763</v>
      </c>
      <c r="Q39379" s="309" t="s">
        <v>763</v>
      </c>
      <c r="R39379" s="309" t="s">
        <v>1006</v>
      </c>
      <c r="S39379" s="309" t="s">
        <v>543</v>
      </c>
      <c r="T39379" s="315">
        <f t="shared" si="2462"/>
        <v>-210</v>
      </c>
      <c r="U39379" s="317">
        <f t="shared" si="2463"/>
        <v>12</v>
      </c>
    </row>
    <row r="39380" spans="1:21" ht="15.75" customHeight="1">
      <c r="A39380" s="308">
        <v>45657</v>
      </c>
      <c r="B39380" s="308">
        <v>45657</v>
      </c>
      <c r="C39380" s="309" t="s">
        <v>29203</v>
      </c>
      <c r="D39380" s="308"/>
      <c r="E39380" s="309"/>
      <c r="F39380" s="309" t="s">
        <v>28734</v>
      </c>
      <c r="G39380" s="309" t="s">
        <v>29245</v>
      </c>
      <c r="H39380" s="309" t="s">
        <v>342</v>
      </c>
      <c r="I39380" s="309" t="str">
        <f t="shared" si="2464"/>
        <v>627</v>
      </c>
      <c r="J39380" s="309" t="s">
        <v>143</v>
      </c>
      <c r="K39380" s="309" t="str">
        <f t="shared" si="2465"/>
        <v>138</v>
      </c>
      <c r="L39380" s="310">
        <v>30</v>
      </c>
      <c r="M39380" s="310">
        <v>0</v>
      </c>
      <c r="N39380" s="309"/>
      <c r="O39380" s="309"/>
      <c r="P39380" s="309" t="s">
        <v>763</v>
      </c>
      <c r="Q39380" s="309" t="s">
        <v>763</v>
      </c>
      <c r="R39380" s="309" t="s">
        <v>1006</v>
      </c>
      <c r="S39380" s="309" t="s">
        <v>543</v>
      </c>
      <c r="T39380" s="315">
        <f t="shared" si="2462"/>
        <v>30</v>
      </c>
      <c r="U39380" s="317">
        <f t="shared" si="2463"/>
        <v>12</v>
      </c>
    </row>
    <row r="39381" spans="1:21" ht="15.75" customHeight="1">
      <c r="A39381" s="308">
        <v>45657</v>
      </c>
      <c r="B39381" s="308">
        <v>45657</v>
      </c>
      <c r="C39381" s="309" t="s">
        <v>29203</v>
      </c>
      <c r="D39381" s="308"/>
      <c r="E39381" s="309"/>
      <c r="F39381" s="309" t="s">
        <v>28734</v>
      </c>
      <c r="G39381" s="309" t="s">
        <v>29245</v>
      </c>
      <c r="H39381" s="309" t="s">
        <v>143</v>
      </c>
      <c r="I39381" s="309" t="str">
        <f t="shared" si="2464"/>
        <v>138</v>
      </c>
      <c r="J39381" s="309" t="s">
        <v>342</v>
      </c>
      <c r="K39381" s="309" t="str">
        <f t="shared" si="2465"/>
        <v>627</v>
      </c>
      <c r="L39381" s="310">
        <v>0</v>
      </c>
      <c r="M39381" s="310">
        <v>30</v>
      </c>
      <c r="N39381" s="309" t="s">
        <v>1761</v>
      </c>
      <c r="O39381" s="309" t="s">
        <v>1762</v>
      </c>
      <c r="P39381" s="309" t="s">
        <v>763</v>
      </c>
      <c r="Q39381" s="309" t="s">
        <v>763</v>
      </c>
      <c r="R39381" s="309" t="s">
        <v>1006</v>
      </c>
      <c r="S39381" s="309" t="s">
        <v>543</v>
      </c>
      <c r="T39381" s="315">
        <f t="shared" si="2462"/>
        <v>-30</v>
      </c>
      <c r="U39381" s="317">
        <f t="shared" si="2463"/>
        <v>12</v>
      </c>
    </row>
    <row r="39382" spans="1:21" ht="15.75" customHeight="1">
      <c r="A39382" s="308">
        <v>45657</v>
      </c>
      <c r="B39382" s="308">
        <v>45657</v>
      </c>
      <c r="C39382" s="309" t="s">
        <v>29203</v>
      </c>
      <c r="D39382" s="308"/>
      <c r="E39382" s="309"/>
      <c r="F39382" s="309" t="s">
        <v>28734</v>
      </c>
      <c r="G39382" s="309" t="s">
        <v>29246</v>
      </c>
      <c r="H39382" s="309" t="s">
        <v>342</v>
      </c>
      <c r="I39382" s="309" t="str">
        <f t="shared" si="2464"/>
        <v>627</v>
      </c>
      <c r="J39382" s="309" t="s">
        <v>119</v>
      </c>
      <c r="K39382" s="309" t="str">
        <f t="shared" si="2465"/>
        <v>121</v>
      </c>
      <c r="L39382" s="310">
        <v>1080</v>
      </c>
      <c r="M39382" s="310">
        <v>0</v>
      </c>
      <c r="N39382" s="309"/>
      <c r="O39382" s="309"/>
      <c r="P39382" s="309" t="s">
        <v>763</v>
      </c>
      <c r="Q39382" s="309" t="s">
        <v>763</v>
      </c>
      <c r="R39382" s="309" t="s">
        <v>1006</v>
      </c>
      <c r="S39382" s="309" t="s">
        <v>543</v>
      </c>
      <c r="T39382" s="315">
        <f t="shared" si="2462"/>
        <v>1080</v>
      </c>
      <c r="U39382" s="317">
        <f t="shared" si="2463"/>
        <v>12</v>
      </c>
    </row>
    <row r="39383" spans="1:21" ht="15.75" customHeight="1">
      <c r="A39383" s="308">
        <v>45657</v>
      </c>
      <c r="B39383" s="308">
        <v>45657</v>
      </c>
      <c r="C39383" s="309" t="s">
        <v>29203</v>
      </c>
      <c r="D39383" s="308"/>
      <c r="E39383" s="309"/>
      <c r="F39383" s="309" t="s">
        <v>28734</v>
      </c>
      <c r="G39383" s="309" t="s">
        <v>29246</v>
      </c>
      <c r="H39383" s="309" t="s">
        <v>119</v>
      </c>
      <c r="I39383" s="309" t="str">
        <f t="shared" si="2464"/>
        <v>121</v>
      </c>
      <c r="J39383" s="309" t="s">
        <v>342</v>
      </c>
      <c r="K39383" s="309" t="str">
        <f t="shared" si="2465"/>
        <v>627</v>
      </c>
      <c r="L39383" s="310">
        <v>0</v>
      </c>
      <c r="M39383" s="310">
        <v>1080</v>
      </c>
      <c r="N39383" s="309" t="s">
        <v>835</v>
      </c>
      <c r="O39383" s="309" t="s">
        <v>836</v>
      </c>
      <c r="P39383" s="309" t="s">
        <v>763</v>
      </c>
      <c r="Q39383" s="309" t="s">
        <v>763</v>
      </c>
      <c r="R39383" s="309" t="s">
        <v>1006</v>
      </c>
      <c r="S39383" s="309" t="s">
        <v>543</v>
      </c>
      <c r="T39383" s="315">
        <f t="shared" si="2462"/>
        <v>-1080</v>
      </c>
      <c r="U39383" s="317">
        <f t="shared" si="2463"/>
        <v>12</v>
      </c>
    </row>
    <row r="39384" spans="1:21" ht="15.75" customHeight="1">
      <c r="A39384" s="308">
        <v>45657</v>
      </c>
      <c r="B39384" s="308">
        <v>45657</v>
      </c>
      <c r="C39384" s="309" t="s">
        <v>29203</v>
      </c>
      <c r="D39384" s="308"/>
      <c r="E39384" s="309"/>
      <c r="F39384" s="309" t="s">
        <v>28734</v>
      </c>
      <c r="G39384" s="309" t="s">
        <v>29247</v>
      </c>
      <c r="H39384" s="309" t="s">
        <v>342</v>
      </c>
      <c r="I39384" s="309" t="str">
        <f t="shared" si="2464"/>
        <v>627</v>
      </c>
      <c r="J39384" s="309" t="s">
        <v>119</v>
      </c>
      <c r="K39384" s="309" t="str">
        <f t="shared" si="2465"/>
        <v>121</v>
      </c>
      <c r="L39384" s="310">
        <v>3030</v>
      </c>
      <c r="M39384" s="310">
        <v>0</v>
      </c>
      <c r="N39384" s="309"/>
      <c r="O39384" s="309"/>
      <c r="P39384" s="309" t="s">
        <v>763</v>
      </c>
      <c r="Q39384" s="309" t="s">
        <v>763</v>
      </c>
      <c r="R39384" s="309" t="s">
        <v>1006</v>
      </c>
      <c r="S39384" s="309" t="s">
        <v>543</v>
      </c>
      <c r="T39384" s="315">
        <f t="shared" si="2462"/>
        <v>3030</v>
      </c>
      <c r="U39384" s="317">
        <f t="shared" si="2463"/>
        <v>12</v>
      </c>
    </row>
    <row r="39385" spans="1:21" ht="15.75" customHeight="1">
      <c r="A39385" s="308">
        <v>45657</v>
      </c>
      <c r="B39385" s="308">
        <v>45657</v>
      </c>
      <c r="C39385" s="309" t="s">
        <v>29203</v>
      </c>
      <c r="D39385" s="308"/>
      <c r="E39385" s="309"/>
      <c r="F39385" s="309" t="s">
        <v>28734</v>
      </c>
      <c r="G39385" s="309" t="s">
        <v>29247</v>
      </c>
      <c r="H39385" s="309" t="s">
        <v>119</v>
      </c>
      <c r="I39385" s="309" t="str">
        <f t="shared" si="2464"/>
        <v>121</v>
      </c>
      <c r="J39385" s="309" t="s">
        <v>342</v>
      </c>
      <c r="K39385" s="309" t="str">
        <f t="shared" si="2465"/>
        <v>627</v>
      </c>
      <c r="L39385" s="310">
        <v>0</v>
      </c>
      <c r="M39385" s="310">
        <v>3030</v>
      </c>
      <c r="N39385" s="309" t="s">
        <v>835</v>
      </c>
      <c r="O39385" s="309" t="s">
        <v>836</v>
      </c>
      <c r="P39385" s="309" t="s">
        <v>763</v>
      </c>
      <c r="Q39385" s="309" t="s">
        <v>763</v>
      </c>
      <c r="R39385" s="309" t="s">
        <v>1006</v>
      </c>
      <c r="S39385" s="309" t="s">
        <v>543</v>
      </c>
      <c r="T39385" s="315">
        <f t="shared" si="2462"/>
        <v>-3030</v>
      </c>
      <c r="U39385" s="317">
        <f t="shared" si="2463"/>
        <v>12</v>
      </c>
    </row>
    <row r="39386" spans="1:21" ht="15.75" customHeight="1">
      <c r="A39386" s="308">
        <v>45657</v>
      </c>
      <c r="B39386" s="308">
        <v>45657</v>
      </c>
      <c r="C39386" s="309" t="s">
        <v>29203</v>
      </c>
      <c r="D39386" s="308"/>
      <c r="E39386" s="309"/>
      <c r="F39386" s="309" t="s">
        <v>28734</v>
      </c>
      <c r="G39386" s="309" t="s">
        <v>29248</v>
      </c>
      <c r="H39386" s="309" t="s">
        <v>342</v>
      </c>
      <c r="I39386" s="309" t="str">
        <f t="shared" si="2464"/>
        <v>627</v>
      </c>
      <c r="J39386" s="309" t="s">
        <v>143</v>
      </c>
      <c r="K39386" s="309" t="str">
        <f t="shared" si="2465"/>
        <v>138</v>
      </c>
      <c r="L39386" s="310">
        <v>30</v>
      </c>
      <c r="M39386" s="310">
        <v>0</v>
      </c>
      <c r="N39386" s="309"/>
      <c r="O39386" s="309"/>
      <c r="P39386" s="309" t="s">
        <v>763</v>
      </c>
      <c r="Q39386" s="309" t="s">
        <v>763</v>
      </c>
      <c r="R39386" s="309" t="s">
        <v>1006</v>
      </c>
      <c r="S39386" s="309" t="s">
        <v>543</v>
      </c>
      <c r="T39386" s="315">
        <f t="shared" si="2462"/>
        <v>30</v>
      </c>
      <c r="U39386" s="317">
        <f t="shared" si="2463"/>
        <v>12</v>
      </c>
    </row>
    <row r="39387" spans="1:21" ht="15.75" customHeight="1">
      <c r="A39387" s="308">
        <v>45657</v>
      </c>
      <c r="B39387" s="308">
        <v>45657</v>
      </c>
      <c r="C39387" s="309" t="s">
        <v>29203</v>
      </c>
      <c r="D39387" s="308"/>
      <c r="E39387" s="309"/>
      <c r="F39387" s="309" t="s">
        <v>28734</v>
      </c>
      <c r="G39387" s="309" t="s">
        <v>29248</v>
      </c>
      <c r="H39387" s="309" t="s">
        <v>143</v>
      </c>
      <c r="I39387" s="309" t="str">
        <f t="shared" si="2464"/>
        <v>138</v>
      </c>
      <c r="J39387" s="309" t="s">
        <v>342</v>
      </c>
      <c r="K39387" s="309" t="str">
        <f t="shared" si="2465"/>
        <v>627</v>
      </c>
      <c r="L39387" s="310">
        <v>0</v>
      </c>
      <c r="M39387" s="310">
        <v>30</v>
      </c>
      <c r="N39387" s="309" t="s">
        <v>1761</v>
      </c>
      <c r="O39387" s="309" t="s">
        <v>1762</v>
      </c>
      <c r="P39387" s="309" t="s">
        <v>763</v>
      </c>
      <c r="Q39387" s="309" t="s">
        <v>763</v>
      </c>
      <c r="R39387" s="309" t="s">
        <v>1006</v>
      </c>
      <c r="S39387" s="309" t="s">
        <v>543</v>
      </c>
      <c r="T39387" s="315">
        <f t="shared" si="2462"/>
        <v>-30</v>
      </c>
      <c r="U39387" s="317">
        <f t="shared" si="2463"/>
        <v>12</v>
      </c>
    </row>
    <row r="39388" spans="1:21" ht="15.75" customHeight="1">
      <c r="A39388" s="308">
        <v>45657</v>
      </c>
      <c r="B39388" s="308">
        <v>45657</v>
      </c>
      <c r="C39388" s="309" t="s">
        <v>29203</v>
      </c>
      <c r="D39388" s="308"/>
      <c r="E39388" s="309"/>
      <c r="F39388" s="309" t="s">
        <v>28734</v>
      </c>
      <c r="G39388" s="309" t="s">
        <v>29249</v>
      </c>
      <c r="H39388" s="309" t="s">
        <v>342</v>
      </c>
      <c r="I39388" s="309" t="str">
        <f t="shared" si="2464"/>
        <v>627</v>
      </c>
      <c r="J39388" s="309" t="s">
        <v>143</v>
      </c>
      <c r="K39388" s="309" t="str">
        <f t="shared" si="2465"/>
        <v>138</v>
      </c>
      <c r="L39388" s="310">
        <v>30</v>
      </c>
      <c r="M39388" s="310">
        <v>0</v>
      </c>
      <c r="N39388" s="309"/>
      <c r="O39388" s="309"/>
      <c r="P39388" s="309" t="s">
        <v>763</v>
      </c>
      <c r="Q39388" s="309" t="s">
        <v>763</v>
      </c>
      <c r="R39388" s="309" t="s">
        <v>1006</v>
      </c>
      <c r="S39388" s="309" t="s">
        <v>543</v>
      </c>
      <c r="T39388" s="315">
        <f t="shared" si="2462"/>
        <v>30</v>
      </c>
      <c r="U39388" s="317">
        <f t="shared" si="2463"/>
        <v>12</v>
      </c>
    </row>
    <row r="39389" spans="1:21" ht="15.75" customHeight="1">
      <c r="A39389" s="308">
        <v>45657</v>
      </c>
      <c r="B39389" s="308">
        <v>45657</v>
      </c>
      <c r="C39389" s="309" t="s">
        <v>29203</v>
      </c>
      <c r="D39389" s="308"/>
      <c r="E39389" s="309"/>
      <c r="F39389" s="309" t="s">
        <v>28734</v>
      </c>
      <c r="G39389" s="309" t="s">
        <v>29249</v>
      </c>
      <c r="H39389" s="309" t="s">
        <v>143</v>
      </c>
      <c r="I39389" s="309" t="str">
        <f t="shared" si="2464"/>
        <v>138</v>
      </c>
      <c r="J39389" s="309" t="s">
        <v>342</v>
      </c>
      <c r="K39389" s="309" t="str">
        <f t="shared" si="2465"/>
        <v>627</v>
      </c>
      <c r="L39389" s="310">
        <v>0</v>
      </c>
      <c r="M39389" s="310">
        <v>30</v>
      </c>
      <c r="N39389" s="309" t="s">
        <v>1761</v>
      </c>
      <c r="O39389" s="309" t="s">
        <v>1762</v>
      </c>
      <c r="P39389" s="309" t="s">
        <v>763</v>
      </c>
      <c r="Q39389" s="309" t="s">
        <v>763</v>
      </c>
      <c r="R39389" s="309" t="s">
        <v>1006</v>
      </c>
      <c r="S39389" s="309" t="s">
        <v>543</v>
      </c>
      <c r="T39389" s="315">
        <f t="shared" si="2462"/>
        <v>-30</v>
      </c>
      <c r="U39389" s="317">
        <f t="shared" si="2463"/>
        <v>12</v>
      </c>
    </row>
    <row r="39390" spans="1:21" ht="15.75" customHeight="1">
      <c r="A39390" s="308">
        <v>45657</v>
      </c>
      <c r="B39390" s="308">
        <v>45657</v>
      </c>
      <c r="C39390" s="309" t="s">
        <v>29203</v>
      </c>
      <c r="D39390" s="308"/>
      <c r="E39390" s="309"/>
      <c r="F39390" s="309" t="s">
        <v>28734</v>
      </c>
      <c r="G39390" s="309" t="s">
        <v>29250</v>
      </c>
      <c r="H39390" s="309" t="s">
        <v>342</v>
      </c>
      <c r="I39390" s="309" t="str">
        <f t="shared" si="2464"/>
        <v>627</v>
      </c>
      <c r="J39390" s="309" t="s">
        <v>119</v>
      </c>
      <c r="K39390" s="309" t="str">
        <f t="shared" si="2465"/>
        <v>121</v>
      </c>
      <c r="L39390" s="310">
        <v>5250</v>
      </c>
      <c r="M39390" s="310">
        <v>0</v>
      </c>
      <c r="N39390" s="309"/>
      <c r="O39390" s="309"/>
      <c r="P39390" s="309" t="s">
        <v>763</v>
      </c>
      <c r="Q39390" s="309" t="s">
        <v>763</v>
      </c>
      <c r="R39390" s="309" t="s">
        <v>1006</v>
      </c>
      <c r="S39390" s="309" t="s">
        <v>543</v>
      </c>
      <c r="T39390" s="315">
        <f t="shared" si="2462"/>
        <v>5250</v>
      </c>
      <c r="U39390" s="317">
        <f t="shared" si="2463"/>
        <v>12</v>
      </c>
    </row>
    <row r="39391" spans="1:21" ht="15.75" customHeight="1">
      <c r="A39391" s="308">
        <v>45657</v>
      </c>
      <c r="B39391" s="308">
        <v>45657</v>
      </c>
      <c r="C39391" s="309" t="s">
        <v>29203</v>
      </c>
      <c r="D39391" s="308"/>
      <c r="E39391" s="309"/>
      <c r="F39391" s="309" t="s">
        <v>28734</v>
      </c>
      <c r="G39391" s="309" t="s">
        <v>29250</v>
      </c>
      <c r="H39391" s="309" t="s">
        <v>119</v>
      </c>
      <c r="I39391" s="309" t="str">
        <f t="shared" si="2464"/>
        <v>121</v>
      </c>
      <c r="J39391" s="309" t="s">
        <v>342</v>
      </c>
      <c r="K39391" s="309" t="str">
        <f t="shared" si="2465"/>
        <v>627</v>
      </c>
      <c r="L39391" s="310">
        <v>0</v>
      </c>
      <c r="M39391" s="310">
        <v>5250</v>
      </c>
      <c r="N39391" s="309" t="s">
        <v>835</v>
      </c>
      <c r="O39391" s="309" t="s">
        <v>836</v>
      </c>
      <c r="P39391" s="309" t="s">
        <v>763</v>
      </c>
      <c r="Q39391" s="309" t="s">
        <v>763</v>
      </c>
      <c r="R39391" s="309" t="s">
        <v>1006</v>
      </c>
      <c r="S39391" s="309" t="s">
        <v>543</v>
      </c>
      <c r="T39391" s="315">
        <f t="shared" si="2462"/>
        <v>-5250</v>
      </c>
      <c r="U39391" s="317">
        <f t="shared" si="2463"/>
        <v>12</v>
      </c>
    </row>
    <row r="39392" spans="1:21" ht="15.75" customHeight="1">
      <c r="A39392" s="308">
        <v>45657</v>
      </c>
      <c r="B39392" s="308">
        <v>45657</v>
      </c>
      <c r="C39392" s="309" t="s">
        <v>29203</v>
      </c>
      <c r="D39392" s="308"/>
      <c r="E39392" s="309"/>
      <c r="F39392" s="309" t="s">
        <v>28734</v>
      </c>
      <c r="G39392" s="309" t="s">
        <v>29251</v>
      </c>
      <c r="H39392" s="309" t="s">
        <v>342</v>
      </c>
      <c r="I39392" s="309" t="str">
        <f t="shared" si="2464"/>
        <v>627</v>
      </c>
      <c r="J39392" s="309" t="s">
        <v>143</v>
      </c>
      <c r="K39392" s="309" t="str">
        <f t="shared" si="2465"/>
        <v>138</v>
      </c>
      <c r="L39392" s="310">
        <v>30</v>
      </c>
      <c r="M39392" s="310">
        <v>0</v>
      </c>
      <c r="N39392" s="309"/>
      <c r="O39392" s="309"/>
      <c r="P39392" s="309" t="s">
        <v>763</v>
      </c>
      <c r="Q39392" s="309" t="s">
        <v>763</v>
      </c>
      <c r="R39392" s="309" t="s">
        <v>1006</v>
      </c>
      <c r="S39392" s="309" t="s">
        <v>543</v>
      </c>
      <c r="T39392" s="315">
        <f t="shared" si="2462"/>
        <v>30</v>
      </c>
      <c r="U39392" s="317">
        <f t="shared" si="2463"/>
        <v>12</v>
      </c>
    </row>
    <row r="39393" spans="1:21" ht="15.75" customHeight="1">
      <c r="A39393" s="308">
        <v>45657</v>
      </c>
      <c r="B39393" s="308">
        <v>45657</v>
      </c>
      <c r="C39393" s="309" t="s">
        <v>29203</v>
      </c>
      <c r="D39393" s="308"/>
      <c r="E39393" s="309"/>
      <c r="F39393" s="309" t="s">
        <v>28734</v>
      </c>
      <c r="G39393" s="309" t="s">
        <v>29251</v>
      </c>
      <c r="H39393" s="309" t="s">
        <v>143</v>
      </c>
      <c r="I39393" s="309" t="str">
        <f t="shared" si="2464"/>
        <v>138</v>
      </c>
      <c r="J39393" s="309" t="s">
        <v>342</v>
      </c>
      <c r="K39393" s="309" t="str">
        <f t="shared" si="2465"/>
        <v>627</v>
      </c>
      <c r="L39393" s="310">
        <v>0</v>
      </c>
      <c r="M39393" s="310">
        <v>30</v>
      </c>
      <c r="N39393" s="309" t="s">
        <v>1761</v>
      </c>
      <c r="O39393" s="309" t="s">
        <v>1762</v>
      </c>
      <c r="P39393" s="309" t="s">
        <v>763</v>
      </c>
      <c r="Q39393" s="309" t="s">
        <v>763</v>
      </c>
      <c r="R39393" s="309" t="s">
        <v>1006</v>
      </c>
      <c r="S39393" s="309" t="s">
        <v>543</v>
      </c>
      <c r="T39393" s="315">
        <f t="shared" si="2462"/>
        <v>-30</v>
      </c>
      <c r="U39393" s="317">
        <f t="shared" si="2463"/>
        <v>12</v>
      </c>
    </row>
    <row r="39394" spans="1:21" ht="15.75" customHeight="1">
      <c r="A39394" s="308">
        <v>45657</v>
      </c>
      <c r="B39394" s="308">
        <v>45657</v>
      </c>
      <c r="C39394" s="309" t="s">
        <v>29203</v>
      </c>
      <c r="D39394" s="308"/>
      <c r="E39394" s="309"/>
      <c r="F39394" s="309" t="s">
        <v>28734</v>
      </c>
      <c r="G39394" s="309" t="s">
        <v>29252</v>
      </c>
      <c r="H39394" s="309" t="s">
        <v>342</v>
      </c>
      <c r="I39394" s="309" t="str">
        <f t="shared" si="2464"/>
        <v>627</v>
      </c>
      <c r="J39394" s="309" t="s">
        <v>143</v>
      </c>
      <c r="K39394" s="309" t="str">
        <f t="shared" si="2465"/>
        <v>138</v>
      </c>
      <c r="L39394" s="310">
        <v>30</v>
      </c>
      <c r="M39394" s="310">
        <v>0</v>
      </c>
      <c r="N39394" s="309"/>
      <c r="O39394" s="309"/>
      <c r="P39394" s="309" t="s">
        <v>763</v>
      </c>
      <c r="Q39394" s="309" t="s">
        <v>763</v>
      </c>
      <c r="R39394" s="309" t="s">
        <v>1006</v>
      </c>
      <c r="S39394" s="309" t="s">
        <v>543</v>
      </c>
      <c r="T39394" s="315">
        <f t="shared" si="2462"/>
        <v>30</v>
      </c>
      <c r="U39394" s="317">
        <f t="shared" si="2463"/>
        <v>12</v>
      </c>
    </row>
    <row r="39395" spans="1:21" ht="15.75" customHeight="1">
      <c r="A39395" s="308">
        <v>45657</v>
      </c>
      <c r="B39395" s="308">
        <v>45657</v>
      </c>
      <c r="C39395" s="309" t="s">
        <v>29203</v>
      </c>
      <c r="D39395" s="308"/>
      <c r="E39395" s="309"/>
      <c r="F39395" s="309" t="s">
        <v>28734</v>
      </c>
      <c r="G39395" s="309" t="s">
        <v>29252</v>
      </c>
      <c r="H39395" s="309" t="s">
        <v>143</v>
      </c>
      <c r="I39395" s="309" t="str">
        <f t="shared" si="2464"/>
        <v>138</v>
      </c>
      <c r="J39395" s="309" t="s">
        <v>342</v>
      </c>
      <c r="K39395" s="309" t="str">
        <f t="shared" si="2465"/>
        <v>627</v>
      </c>
      <c r="L39395" s="310">
        <v>0</v>
      </c>
      <c r="M39395" s="310">
        <v>30</v>
      </c>
      <c r="N39395" s="309" t="s">
        <v>1761</v>
      </c>
      <c r="O39395" s="309" t="s">
        <v>1762</v>
      </c>
      <c r="P39395" s="309" t="s">
        <v>763</v>
      </c>
      <c r="Q39395" s="309" t="s">
        <v>763</v>
      </c>
      <c r="R39395" s="309" t="s">
        <v>1006</v>
      </c>
      <c r="S39395" s="309" t="s">
        <v>543</v>
      </c>
      <c r="T39395" s="315">
        <f t="shared" si="2462"/>
        <v>-30</v>
      </c>
      <c r="U39395" s="317">
        <f t="shared" si="2463"/>
        <v>12</v>
      </c>
    </row>
    <row r="39396" spans="1:21" ht="15.75" customHeight="1">
      <c r="A39396" s="308">
        <v>45657</v>
      </c>
      <c r="B39396" s="308">
        <v>45657</v>
      </c>
      <c r="C39396" s="309" t="s">
        <v>29203</v>
      </c>
      <c r="D39396" s="308"/>
      <c r="E39396" s="309"/>
      <c r="F39396" s="309" t="s">
        <v>28734</v>
      </c>
      <c r="G39396" s="309" t="s">
        <v>29253</v>
      </c>
      <c r="H39396" s="309" t="s">
        <v>342</v>
      </c>
      <c r="I39396" s="309" t="str">
        <f t="shared" si="2464"/>
        <v>627</v>
      </c>
      <c r="J39396" s="309" t="s">
        <v>143</v>
      </c>
      <c r="K39396" s="309" t="str">
        <f t="shared" si="2465"/>
        <v>138</v>
      </c>
      <c r="L39396" s="310">
        <v>30</v>
      </c>
      <c r="M39396" s="310">
        <v>0</v>
      </c>
      <c r="N39396" s="309"/>
      <c r="O39396" s="309"/>
      <c r="P39396" s="309" t="s">
        <v>763</v>
      </c>
      <c r="Q39396" s="309" t="s">
        <v>763</v>
      </c>
      <c r="R39396" s="309" t="s">
        <v>1006</v>
      </c>
      <c r="S39396" s="309" t="s">
        <v>543</v>
      </c>
      <c r="T39396" s="315">
        <f t="shared" si="2462"/>
        <v>30</v>
      </c>
      <c r="U39396" s="317">
        <f t="shared" si="2463"/>
        <v>12</v>
      </c>
    </row>
    <row r="39397" spans="1:21" ht="15.75" customHeight="1">
      <c r="A39397" s="308">
        <v>45657</v>
      </c>
      <c r="B39397" s="308">
        <v>45657</v>
      </c>
      <c r="C39397" s="309" t="s">
        <v>29203</v>
      </c>
      <c r="D39397" s="308"/>
      <c r="E39397" s="309"/>
      <c r="F39397" s="309" t="s">
        <v>28734</v>
      </c>
      <c r="G39397" s="309" t="s">
        <v>29253</v>
      </c>
      <c r="H39397" s="309" t="s">
        <v>143</v>
      </c>
      <c r="I39397" s="309" t="str">
        <f t="shared" si="2464"/>
        <v>138</v>
      </c>
      <c r="J39397" s="309" t="s">
        <v>342</v>
      </c>
      <c r="K39397" s="309" t="str">
        <f t="shared" si="2465"/>
        <v>627</v>
      </c>
      <c r="L39397" s="310">
        <v>0</v>
      </c>
      <c r="M39397" s="310">
        <v>30</v>
      </c>
      <c r="N39397" s="309" t="s">
        <v>1761</v>
      </c>
      <c r="O39397" s="309" t="s">
        <v>1762</v>
      </c>
      <c r="P39397" s="309" t="s">
        <v>763</v>
      </c>
      <c r="Q39397" s="309" t="s">
        <v>763</v>
      </c>
      <c r="R39397" s="309" t="s">
        <v>1006</v>
      </c>
      <c r="S39397" s="309" t="s">
        <v>543</v>
      </c>
      <c r="T39397" s="315">
        <f t="shared" si="2462"/>
        <v>-30</v>
      </c>
      <c r="U39397" s="317">
        <f t="shared" si="2463"/>
        <v>12</v>
      </c>
    </row>
    <row r="39398" spans="1:21" ht="15.75" customHeight="1">
      <c r="A39398" s="308">
        <v>45657</v>
      </c>
      <c r="B39398" s="308">
        <v>45657</v>
      </c>
      <c r="C39398" s="309" t="s">
        <v>29203</v>
      </c>
      <c r="D39398" s="308"/>
      <c r="E39398" s="309"/>
      <c r="F39398" s="309" t="s">
        <v>28734</v>
      </c>
      <c r="G39398" s="309" t="s">
        <v>29254</v>
      </c>
      <c r="H39398" s="309" t="s">
        <v>342</v>
      </c>
      <c r="I39398" s="309" t="str">
        <f t="shared" si="2464"/>
        <v>627</v>
      </c>
      <c r="J39398" s="309" t="s">
        <v>143</v>
      </c>
      <c r="K39398" s="309" t="str">
        <f t="shared" si="2465"/>
        <v>138</v>
      </c>
      <c r="L39398" s="310">
        <v>60</v>
      </c>
      <c r="M39398" s="310">
        <v>0</v>
      </c>
      <c r="N39398" s="309"/>
      <c r="O39398" s="309"/>
      <c r="P39398" s="309" t="s">
        <v>763</v>
      </c>
      <c r="Q39398" s="309" t="s">
        <v>763</v>
      </c>
      <c r="R39398" s="309" t="s">
        <v>1006</v>
      </c>
      <c r="S39398" s="309" t="s">
        <v>543</v>
      </c>
      <c r="T39398" s="315">
        <f t="shared" si="2462"/>
        <v>60</v>
      </c>
      <c r="U39398" s="317">
        <f t="shared" si="2463"/>
        <v>12</v>
      </c>
    </row>
    <row r="39399" spans="1:21" ht="15.75" customHeight="1">
      <c r="A39399" s="308">
        <v>45657</v>
      </c>
      <c r="B39399" s="308">
        <v>45657</v>
      </c>
      <c r="C39399" s="309" t="s">
        <v>29203</v>
      </c>
      <c r="D39399" s="308"/>
      <c r="E39399" s="309"/>
      <c r="F39399" s="309" t="s">
        <v>28734</v>
      </c>
      <c r="G39399" s="309" t="s">
        <v>29254</v>
      </c>
      <c r="H39399" s="309" t="s">
        <v>143</v>
      </c>
      <c r="I39399" s="309" t="str">
        <f t="shared" si="2464"/>
        <v>138</v>
      </c>
      <c r="J39399" s="309" t="s">
        <v>342</v>
      </c>
      <c r="K39399" s="309" t="str">
        <f t="shared" si="2465"/>
        <v>627</v>
      </c>
      <c r="L39399" s="310">
        <v>0</v>
      </c>
      <c r="M39399" s="310">
        <v>60</v>
      </c>
      <c r="N39399" s="309" t="s">
        <v>1761</v>
      </c>
      <c r="O39399" s="309" t="s">
        <v>1762</v>
      </c>
      <c r="P39399" s="309" t="s">
        <v>763</v>
      </c>
      <c r="Q39399" s="309" t="s">
        <v>763</v>
      </c>
      <c r="R39399" s="309" t="s">
        <v>1006</v>
      </c>
      <c r="S39399" s="309" t="s">
        <v>543</v>
      </c>
      <c r="T39399" s="315">
        <f t="shared" si="2462"/>
        <v>-60</v>
      </c>
      <c r="U39399" s="317">
        <f t="shared" si="2463"/>
        <v>12</v>
      </c>
    </row>
    <row r="39400" spans="1:21" ht="15.75" customHeight="1">
      <c r="A39400" s="308">
        <v>45657</v>
      </c>
      <c r="B39400" s="308">
        <v>45657</v>
      </c>
      <c r="C39400" s="309" t="s">
        <v>29203</v>
      </c>
      <c r="D39400" s="308"/>
      <c r="E39400" s="309"/>
      <c r="F39400" s="309" t="s">
        <v>28734</v>
      </c>
      <c r="G39400" s="309" t="s">
        <v>29255</v>
      </c>
      <c r="H39400" s="309" t="s">
        <v>342</v>
      </c>
      <c r="I39400" s="309" t="str">
        <f t="shared" si="2464"/>
        <v>627</v>
      </c>
      <c r="J39400" s="309" t="s">
        <v>143</v>
      </c>
      <c r="K39400" s="309" t="str">
        <f t="shared" si="2465"/>
        <v>138</v>
      </c>
      <c r="L39400" s="310">
        <v>30</v>
      </c>
      <c r="M39400" s="310">
        <v>0</v>
      </c>
      <c r="N39400" s="309"/>
      <c r="O39400" s="309"/>
      <c r="P39400" s="309" t="s">
        <v>763</v>
      </c>
      <c r="Q39400" s="309" t="s">
        <v>763</v>
      </c>
      <c r="R39400" s="309" t="s">
        <v>1006</v>
      </c>
      <c r="S39400" s="309" t="s">
        <v>543</v>
      </c>
      <c r="T39400" s="315">
        <f t="shared" si="2462"/>
        <v>30</v>
      </c>
      <c r="U39400" s="317">
        <f t="shared" si="2463"/>
        <v>12</v>
      </c>
    </row>
    <row r="39401" spans="1:21" ht="15.75" customHeight="1">
      <c r="A39401" s="308">
        <v>45657</v>
      </c>
      <c r="B39401" s="308">
        <v>45657</v>
      </c>
      <c r="C39401" s="309" t="s">
        <v>29203</v>
      </c>
      <c r="D39401" s="308"/>
      <c r="E39401" s="309"/>
      <c r="F39401" s="309" t="s">
        <v>28734</v>
      </c>
      <c r="G39401" s="309" t="s">
        <v>29255</v>
      </c>
      <c r="H39401" s="309" t="s">
        <v>143</v>
      </c>
      <c r="I39401" s="309" t="str">
        <f t="shared" si="2464"/>
        <v>138</v>
      </c>
      <c r="J39401" s="309" t="s">
        <v>342</v>
      </c>
      <c r="K39401" s="309" t="str">
        <f t="shared" si="2465"/>
        <v>627</v>
      </c>
      <c r="L39401" s="310">
        <v>0</v>
      </c>
      <c r="M39401" s="310">
        <v>30</v>
      </c>
      <c r="N39401" s="309" t="s">
        <v>1761</v>
      </c>
      <c r="O39401" s="309" t="s">
        <v>1762</v>
      </c>
      <c r="P39401" s="309" t="s">
        <v>763</v>
      </c>
      <c r="Q39401" s="309" t="s">
        <v>763</v>
      </c>
      <c r="R39401" s="309" t="s">
        <v>1006</v>
      </c>
      <c r="S39401" s="309" t="s">
        <v>543</v>
      </c>
      <c r="T39401" s="315">
        <f t="shared" si="2462"/>
        <v>-30</v>
      </c>
      <c r="U39401" s="317">
        <f t="shared" si="2463"/>
        <v>12</v>
      </c>
    </row>
    <row r="39402" spans="1:21" ht="15.75" customHeight="1">
      <c r="A39402" s="308">
        <v>45657</v>
      </c>
      <c r="B39402" s="308">
        <v>45657</v>
      </c>
      <c r="C39402" s="309" t="s">
        <v>29203</v>
      </c>
      <c r="D39402" s="308"/>
      <c r="E39402" s="309"/>
      <c r="F39402" s="309" t="s">
        <v>28734</v>
      </c>
      <c r="G39402" s="309" t="s">
        <v>29256</v>
      </c>
      <c r="H39402" s="309" t="s">
        <v>342</v>
      </c>
      <c r="I39402" s="309" t="str">
        <f t="shared" si="2464"/>
        <v>627</v>
      </c>
      <c r="J39402" s="309" t="s">
        <v>143</v>
      </c>
      <c r="K39402" s="309" t="str">
        <f t="shared" si="2465"/>
        <v>138</v>
      </c>
      <c r="L39402" s="310">
        <v>60</v>
      </c>
      <c r="M39402" s="310">
        <v>0</v>
      </c>
      <c r="N39402" s="309"/>
      <c r="O39402" s="309"/>
      <c r="P39402" s="309" t="s">
        <v>763</v>
      </c>
      <c r="Q39402" s="309" t="s">
        <v>763</v>
      </c>
      <c r="R39402" s="309" t="s">
        <v>1006</v>
      </c>
      <c r="S39402" s="309" t="s">
        <v>543</v>
      </c>
      <c r="T39402" s="315">
        <f t="shared" si="2462"/>
        <v>60</v>
      </c>
      <c r="U39402" s="317">
        <f t="shared" si="2463"/>
        <v>12</v>
      </c>
    </row>
    <row r="39403" spans="1:21" ht="15.75" customHeight="1">
      <c r="A39403" s="308">
        <v>45657</v>
      </c>
      <c r="B39403" s="308">
        <v>45657</v>
      </c>
      <c r="C39403" s="309" t="s">
        <v>29203</v>
      </c>
      <c r="D39403" s="308"/>
      <c r="E39403" s="309"/>
      <c r="F39403" s="309" t="s">
        <v>28734</v>
      </c>
      <c r="G39403" s="309" t="s">
        <v>29256</v>
      </c>
      <c r="H39403" s="309" t="s">
        <v>143</v>
      </c>
      <c r="I39403" s="309" t="str">
        <f t="shared" si="2464"/>
        <v>138</v>
      </c>
      <c r="J39403" s="309" t="s">
        <v>342</v>
      </c>
      <c r="K39403" s="309" t="str">
        <f t="shared" si="2465"/>
        <v>627</v>
      </c>
      <c r="L39403" s="310">
        <v>0</v>
      </c>
      <c r="M39403" s="310">
        <v>60</v>
      </c>
      <c r="N39403" s="309" t="s">
        <v>1761</v>
      </c>
      <c r="O39403" s="309" t="s">
        <v>1762</v>
      </c>
      <c r="P39403" s="309" t="s">
        <v>763</v>
      </c>
      <c r="Q39403" s="309" t="s">
        <v>763</v>
      </c>
      <c r="R39403" s="309" t="s">
        <v>1006</v>
      </c>
      <c r="S39403" s="309" t="s">
        <v>543</v>
      </c>
      <c r="T39403" s="315">
        <f t="shared" si="2462"/>
        <v>-60</v>
      </c>
      <c r="U39403" s="317">
        <f t="shared" si="2463"/>
        <v>12</v>
      </c>
    </row>
    <row r="39404" spans="1:21" ht="15.75" customHeight="1">
      <c r="A39404" s="308">
        <v>45657</v>
      </c>
      <c r="B39404" s="308">
        <v>45657</v>
      </c>
      <c r="C39404" s="309" t="s">
        <v>29203</v>
      </c>
      <c r="D39404" s="308"/>
      <c r="E39404" s="309"/>
      <c r="F39404" s="309" t="s">
        <v>28734</v>
      </c>
      <c r="G39404" s="309" t="s">
        <v>29257</v>
      </c>
      <c r="H39404" s="309" t="s">
        <v>342</v>
      </c>
      <c r="I39404" s="309" t="str">
        <f t="shared" si="2464"/>
        <v>627</v>
      </c>
      <c r="J39404" s="309" t="s">
        <v>143</v>
      </c>
      <c r="K39404" s="309" t="str">
        <f t="shared" si="2465"/>
        <v>138</v>
      </c>
      <c r="L39404" s="310">
        <v>30</v>
      </c>
      <c r="M39404" s="310">
        <v>0</v>
      </c>
      <c r="N39404" s="309"/>
      <c r="O39404" s="309"/>
      <c r="P39404" s="309" t="s">
        <v>763</v>
      </c>
      <c r="Q39404" s="309" t="s">
        <v>763</v>
      </c>
      <c r="R39404" s="309" t="s">
        <v>1006</v>
      </c>
      <c r="S39404" s="309" t="s">
        <v>543</v>
      </c>
      <c r="T39404" s="315">
        <f t="shared" si="2462"/>
        <v>30</v>
      </c>
      <c r="U39404" s="317">
        <f t="shared" si="2463"/>
        <v>12</v>
      </c>
    </row>
    <row r="39405" spans="1:21" ht="15.75" customHeight="1">
      <c r="A39405" s="308">
        <v>45657</v>
      </c>
      <c r="B39405" s="308">
        <v>45657</v>
      </c>
      <c r="C39405" s="309" t="s">
        <v>29203</v>
      </c>
      <c r="D39405" s="308"/>
      <c r="E39405" s="309"/>
      <c r="F39405" s="309" t="s">
        <v>28734</v>
      </c>
      <c r="G39405" s="309" t="s">
        <v>29257</v>
      </c>
      <c r="H39405" s="309" t="s">
        <v>143</v>
      </c>
      <c r="I39405" s="309" t="str">
        <f t="shared" si="2464"/>
        <v>138</v>
      </c>
      <c r="J39405" s="309" t="s">
        <v>342</v>
      </c>
      <c r="K39405" s="309" t="str">
        <f t="shared" si="2465"/>
        <v>627</v>
      </c>
      <c r="L39405" s="310">
        <v>0</v>
      </c>
      <c r="M39405" s="310">
        <v>30</v>
      </c>
      <c r="N39405" s="309" t="s">
        <v>1761</v>
      </c>
      <c r="O39405" s="309" t="s">
        <v>1762</v>
      </c>
      <c r="P39405" s="309" t="s">
        <v>763</v>
      </c>
      <c r="Q39405" s="309" t="s">
        <v>763</v>
      </c>
      <c r="R39405" s="309" t="s">
        <v>1006</v>
      </c>
      <c r="S39405" s="309" t="s">
        <v>543</v>
      </c>
      <c r="T39405" s="315">
        <f t="shared" si="2462"/>
        <v>-30</v>
      </c>
      <c r="U39405" s="317">
        <f t="shared" si="2463"/>
        <v>12</v>
      </c>
    </row>
    <row r="39406" spans="1:21" ht="15.75" customHeight="1">
      <c r="A39406" s="308">
        <v>45657</v>
      </c>
      <c r="B39406" s="308">
        <v>45657</v>
      </c>
      <c r="C39406" s="309" t="s">
        <v>29203</v>
      </c>
      <c r="D39406" s="308"/>
      <c r="E39406" s="309"/>
      <c r="F39406" s="309" t="s">
        <v>28734</v>
      </c>
      <c r="G39406" s="309" t="s">
        <v>29258</v>
      </c>
      <c r="H39406" s="309" t="s">
        <v>342</v>
      </c>
      <c r="I39406" s="309" t="str">
        <f t="shared" si="2464"/>
        <v>627</v>
      </c>
      <c r="J39406" s="309" t="s">
        <v>143</v>
      </c>
      <c r="K39406" s="309" t="str">
        <f t="shared" si="2465"/>
        <v>138</v>
      </c>
      <c r="L39406" s="310">
        <v>30</v>
      </c>
      <c r="M39406" s="310">
        <v>0</v>
      </c>
      <c r="N39406" s="309"/>
      <c r="O39406" s="309"/>
      <c r="P39406" s="309" t="s">
        <v>763</v>
      </c>
      <c r="Q39406" s="309" t="s">
        <v>763</v>
      </c>
      <c r="R39406" s="309" t="s">
        <v>1006</v>
      </c>
      <c r="S39406" s="309" t="s">
        <v>543</v>
      </c>
      <c r="T39406" s="315">
        <f t="shared" si="2462"/>
        <v>30</v>
      </c>
      <c r="U39406" s="317">
        <f t="shared" si="2463"/>
        <v>12</v>
      </c>
    </row>
    <row r="39407" spans="1:21" ht="15.75" customHeight="1">
      <c r="A39407" s="308">
        <v>45657</v>
      </c>
      <c r="B39407" s="308">
        <v>45657</v>
      </c>
      <c r="C39407" s="309" t="s">
        <v>29203</v>
      </c>
      <c r="D39407" s="308"/>
      <c r="E39407" s="309"/>
      <c r="F39407" s="309" t="s">
        <v>28734</v>
      </c>
      <c r="G39407" s="309" t="s">
        <v>29258</v>
      </c>
      <c r="H39407" s="309" t="s">
        <v>143</v>
      </c>
      <c r="I39407" s="309" t="str">
        <f t="shared" si="2464"/>
        <v>138</v>
      </c>
      <c r="J39407" s="309" t="s">
        <v>342</v>
      </c>
      <c r="K39407" s="309" t="str">
        <f t="shared" si="2465"/>
        <v>627</v>
      </c>
      <c r="L39407" s="310">
        <v>0</v>
      </c>
      <c r="M39407" s="310">
        <v>30</v>
      </c>
      <c r="N39407" s="309" t="s">
        <v>1761</v>
      </c>
      <c r="O39407" s="309" t="s">
        <v>1762</v>
      </c>
      <c r="P39407" s="309" t="s">
        <v>763</v>
      </c>
      <c r="Q39407" s="309" t="s">
        <v>763</v>
      </c>
      <c r="R39407" s="309" t="s">
        <v>1006</v>
      </c>
      <c r="S39407" s="309" t="s">
        <v>543</v>
      </c>
      <c r="T39407" s="315">
        <f t="shared" si="2462"/>
        <v>-30</v>
      </c>
      <c r="U39407" s="317">
        <f t="shared" si="2463"/>
        <v>12</v>
      </c>
    </row>
    <row r="39408" spans="1:21" ht="15.75" customHeight="1">
      <c r="A39408" s="308">
        <v>45657</v>
      </c>
      <c r="B39408" s="308">
        <v>45657</v>
      </c>
      <c r="C39408" s="309" t="s">
        <v>29203</v>
      </c>
      <c r="D39408" s="308"/>
      <c r="E39408" s="309"/>
      <c r="F39408" s="309" t="s">
        <v>28734</v>
      </c>
      <c r="G39408" s="309" t="s">
        <v>29259</v>
      </c>
      <c r="H39408" s="309" t="s">
        <v>342</v>
      </c>
      <c r="I39408" s="309" t="str">
        <f t="shared" si="2464"/>
        <v>627</v>
      </c>
      <c r="J39408" s="309" t="s">
        <v>143</v>
      </c>
      <c r="K39408" s="309" t="str">
        <f t="shared" si="2465"/>
        <v>138</v>
      </c>
      <c r="L39408" s="310">
        <v>30</v>
      </c>
      <c r="M39408" s="310">
        <v>0</v>
      </c>
      <c r="N39408" s="309"/>
      <c r="O39408" s="309"/>
      <c r="P39408" s="309" t="s">
        <v>763</v>
      </c>
      <c r="Q39408" s="309" t="s">
        <v>763</v>
      </c>
      <c r="R39408" s="309" t="s">
        <v>1006</v>
      </c>
      <c r="S39408" s="309" t="s">
        <v>543</v>
      </c>
      <c r="T39408" s="315">
        <f t="shared" si="2462"/>
        <v>30</v>
      </c>
      <c r="U39408" s="317">
        <f t="shared" si="2463"/>
        <v>12</v>
      </c>
    </row>
    <row r="39409" spans="1:21" ht="15.75" customHeight="1">
      <c r="A39409" s="308">
        <v>45657</v>
      </c>
      <c r="B39409" s="308">
        <v>45657</v>
      </c>
      <c r="C39409" s="309" t="s">
        <v>29203</v>
      </c>
      <c r="D39409" s="308"/>
      <c r="E39409" s="309"/>
      <c r="F39409" s="309" t="s">
        <v>28734</v>
      </c>
      <c r="G39409" s="309" t="s">
        <v>29259</v>
      </c>
      <c r="H39409" s="309" t="s">
        <v>143</v>
      </c>
      <c r="I39409" s="309" t="str">
        <f t="shared" si="2464"/>
        <v>138</v>
      </c>
      <c r="J39409" s="309" t="s">
        <v>342</v>
      </c>
      <c r="K39409" s="309" t="str">
        <f t="shared" si="2465"/>
        <v>627</v>
      </c>
      <c r="L39409" s="310">
        <v>0</v>
      </c>
      <c r="M39409" s="310">
        <v>30</v>
      </c>
      <c r="N39409" s="309" t="s">
        <v>1761</v>
      </c>
      <c r="O39409" s="309" t="s">
        <v>1762</v>
      </c>
      <c r="P39409" s="309" t="s">
        <v>763</v>
      </c>
      <c r="Q39409" s="309" t="s">
        <v>763</v>
      </c>
      <c r="R39409" s="309" t="s">
        <v>1006</v>
      </c>
      <c r="S39409" s="309" t="s">
        <v>543</v>
      </c>
      <c r="T39409" s="315">
        <f t="shared" si="2462"/>
        <v>-30</v>
      </c>
      <c r="U39409" s="317">
        <f t="shared" si="2463"/>
        <v>12</v>
      </c>
    </row>
    <row r="39410" spans="1:21" ht="15.75" customHeight="1">
      <c r="A39410" s="308">
        <v>45657</v>
      </c>
      <c r="B39410" s="308">
        <v>45657</v>
      </c>
      <c r="C39410" s="309" t="s">
        <v>29203</v>
      </c>
      <c r="D39410" s="308"/>
      <c r="E39410" s="309"/>
      <c r="F39410" s="309" t="s">
        <v>28734</v>
      </c>
      <c r="G39410" s="309" t="s">
        <v>29260</v>
      </c>
      <c r="H39410" s="309" t="s">
        <v>342</v>
      </c>
      <c r="I39410" s="309" t="str">
        <f t="shared" si="2464"/>
        <v>627</v>
      </c>
      <c r="J39410" s="309" t="s">
        <v>143</v>
      </c>
      <c r="K39410" s="309" t="str">
        <f t="shared" si="2465"/>
        <v>138</v>
      </c>
      <c r="L39410" s="310">
        <v>120</v>
      </c>
      <c r="M39410" s="310">
        <v>0</v>
      </c>
      <c r="N39410" s="309"/>
      <c r="O39410" s="309"/>
      <c r="P39410" s="309" t="s">
        <v>763</v>
      </c>
      <c r="Q39410" s="309" t="s">
        <v>763</v>
      </c>
      <c r="R39410" s="309" t="s">
        <v>1006</v>
      </c>
      <c r="S39410" s="309" t="s">
        <v>543</v>
      </c>
      <c r="T39410" s="315">
        <f t="shared" si="2462"/>
        <v>120</v>
      </c>
      <c r="U39410" s="317">
        <f t="shared" si="2463"/>
        <v>12</v>
      </c>
    </row>
    <row r="39411" spans="1:21" ht="15.75" customHeight="1">
      <c r="A39411" s="308">
        <v>45657</v>
      </c>
      <c r="B39411" s="308">
        <v>45657</v>
      </c>
      <c r="C39411" s="309" t="s">
        <v>29203</v>
      </c>
      <c r="D39411" s="308"/>
      <c r="E39411" s="309"/>
      <c r="F39411" s="309" t="s">
        <v>28734</v>
      </c>
      <c r="G39411" s="309" t="s">
        <v>29260</v>
      </c>
      <c r="H39411" s="309" t="s">
        <v>143</v>
      </c>
      <c r="I39411" s="309" t="str">
        <f t="shared" si="2464"/>
        <v>138</v>
      </c>
      <c r="J39411" s="309" t="s">
        <v>342</v>
      </c>
      <c r="K39411" s="309" t="str">
        <f t="shared" si="2465"/>
        <v>627</v>
      </c>
      <c r="L39411" s="310">
        <v>0</v>
      </c>
      <c r="M39411" s="310">
        <v>120</v>
      </c>
      <c r="N39411" s="309" t="s">
        <v>1761</v>
      </c>
      <c r="O39411" s="309" t="s">
        <v>1762</v>
      </c>
      <c r="P39411" s="309" t="s">
        <v>763</v>
      </c>
      <c r="Q39411" s="309" t="s">
        <v>763</v>
      </c>
      <c r="R39411" s="309" t="s">
        <v>1006</v>
      </c>
      <c r="S39411" s="309" t="s">
        <v>543</v>
      </c>
      <c r="T39411" s="315">
        <f t="shared" si="2462"/>
        <v>-120</v>
      </c>
      <c r="U39411" s="317">
        <f t="shared" si="2463"/>
        <v>12</v>
      </c>
    </row>
    <row r="39412" spans="1:21" ht="15.75" customHeight="1">
      <c r="A39412" s="308">
        <v>45657</v>
      </c>
      <c r="B39412" s="308">
        <v>45657</v>
      </c>
      <c r="C39412" s="309" t="s">
        <v>29203</v>
      </c>
      <c r="D39412" s="308"/>
      <c r="E39412" s="309"/>
      <c r="F39412" s="309" t="s">
        <v>28734</v>
      </c>
      <c r="G39412" s="309" t="s">
        <v>29261</v>
      </c>
      <c r="H39412" s="309" t="s">
        <v>342</v>
      </c>
      <c r="I39412" s="309" t="str">
        <f t="shared" si="2464"/>
        <v>627</v>
      </c>
      <c r="J39412" s="309" t="s">
        <v>143</v>
      </c>
      <c r="K39412" s="309" t="str">
        <f t="shared" si="2465"/>
        <v>138</v>
      </c>
      <c r="L39412" s="310">
        <v>30</v>
      </c>
      <c r="M39412" s="310">
        <v>0</v>
      </c>
      <c r="N39412" s="309"/>
      <c r="O39412" s="309"/>
      <c r="P39412" s="309" t="s">
        <v>763</v>
      </c>
      <c r="Q39412" s="309" t="s">
        <v>763</v>
      </c>
      <c r="R39412" s="309" t="s">
        <v>1006</v>
      </c>
      <c r="S39412" s="309" t="s">
        <v>543</v>
      </c>
      <c r="T39412" s="315">
        <f t="shared" si="2462"/>
        <v>30</v>
      </c>
      <c r="U39412" s="317">
        <f t="shared" si="2463"/>
        <v>12</v>
      </c>
    </row>
    <row r="39413" spans="1:21" ht="15.75" customHeight="1">
      <c r="A39413" s="308">
        <v>45657</v>
      </c>
      <c r="B39413" s="308">
        <v>45657</v>
      </c>
      <c r="C39413" s="309" t="s">
        <v>29203</v>
      </c>
      <c r="D39413" s="308"/>
      <c r="E39413" s="309"/>
      <c r="F39413" s="309" t="s">
        <v>28734</v>
      </c>
      <c r="G39413" s="309" t="s">
        <v>29261</v>
      </c>
      <c r="H39413" s="309" t="s">
        <v>143</v>
      </c>
      <c r="I39413" s="309" t="str">
        <f t="shared" si="2464"/>
        <v>138</v>
      </c>
      <c r="J39413" s="309" t="s">
        <v>342</v>
      </c>
      <c r="K39413" s="309" t="str">
        <f t="shared" si="2465"/>
        <v>627</v>
      </c>
      <c r="L39413" s="310">
        <v>0</v>
      </c>
      <c r="M39413" s="310">
        <v>30</v>
      </c>
      <c r="N39413" s="309" t="s">
        <v>1761</v>
      </c>
      <c r="O39413" s="309" t="s">
        <v>1762</v>
      </c>
      <c r="P39413" s="309" t="s">
        <v>763</v>
      </c>
      <c r="Q39413" s="309" t="s">
        <v>763</v>
      </c>
      <c r="R39413" s="309" t="s">
        <v>1006</v>
      </c>
      <c r="S39413" s="309" t="s">
        <v>543</v>
      </c>
      <c r="T39413" s="315">
        <f t="shared" si="2462"/>
        <v>-30</v>
      </c>
      <c r="U39413" s="317">
        <f t="shared" si="2463"/>
        <v>12</v>
      </c>
    </row>
    <row r="39414" spans="1:21" ht="15.75" customHeight="1">
      <c r="A39414" s="308">
        <v>45657</v>
      </c>
      <c r="B39414" s="308">
        <v>45657</v>
      </c>
      <c r="C39414" s="309" t="s">
        <v>29203</v>
      </c>
      <c r="D39414" s="308"/>
      <c r="E39414" s="309"/>
      <c r="F39414" s="309" t="s">
        <v>28734</v>
      </c>
      <c r="G39414" s="309" t="s">
        <v>29262</v>
      </c>
      <c r="H39414" s="309" t="s">
        <v>342</v>
      </c>
      <c r="I39414" s="309" t="str">
        <f t="shared" si="2464"/>
        <v>627</v>
      </c>
      <c r="J39414" s="309" t="s">
        <v>143</v>
      </c>
      <c r="K39414" s="309" t="str">
        <f t="shared" si="2465"/>
        <v>138</v>
      </c>
      <c r="L39414" s="310">
        <v>30</v>
      </c>
      <c r="M39414" s="310">
        <v>0</v>
      </c>
      <c r="N39414" s="309"/>
      <c r="O39414" s="309"/>
      <c r="P39414" s="309" t="s">
        <v>763</v>
      </c>
      <c r="Q39414" s="309" t="s">
        <v>763</v>
      </c>
      <c r="R39414" s="309" t="s">
        <v>1006</v>
      </c>
      <c r="S39414" s="309" t="s">
        <v>543</v>
      </c>
      <c r="T39414" s="315">
        <f t="shared" si="2462"/>
        <v>30</v>
      </c>
      <c r="U39414" s="317">
        <f t="shared" si="2463"/>
        <v>12</v>
      </c>
    </row>
    <row r="39415" spans="1:21" ht="15.75" customHeight="1">
      <c r="A39415" s="308">
        <v>45657</v>
      </c>
      <c r="B39415" s="308">
        <v>45657</v>
      </c>
      <c r="C39415" s="309" t="s">
        <v>29203</v>
      </c>
      <c r="D39415" s="308"/>
      <c r="E39415" s="309"/>
      <c r="F39415" s="309" t="s">
        <v>28734</v>
      </c>
      <c r="G39415" s="309" t="s">
        <v>29262</v>
      </c>
      <c r="H39415" s="309" t="s">
        <v>143</v>
      </c>
      <c r="I39415" s="309" t="str">
        <f t="shared" si="2464"/>
        <v>138</v>
      </c>
      <c r="J39415" s="309" t="s">
        <v>342</v>
      </c>
      <c r="K39415" s="309" t="str">
        <f t="shared" si="2465"/>
        <v>627</v>
      </c>
      <c r="L39415" s="310">
        <v>0</v>
      </c>
      <c r="M39415" s="310">
        <v>30</v>
      </c>
      <c r="N39415" s="309" t="s">
        <v>1761</v>
      </c>
      <c r="O39415" s="309" t="s">
        <v>1762</v>
      </c>
      <c r="P39415" s="309" t="s">
        <v>763</v>
      </c>
      <c r="Q39415" s="309" t="s">
        <v>763</v>
      </c>
      <c r="R39415" s="309" t="s">
        <v>1006</v>
      </c>
      <c r="S39415" s="309" t="s">
        <v>543</v>
      </c>
      <c r="T39415" s="315">
        <f t="shared" si="2462"/>
        <v>-30</v>
      </c>
      <c r="U39415" s="317">
        <f t="shared" si="2463"/>
        <v>12</v>
      </c>
    </row>
    <row r="39416" spans="1:21" ht="15.75" customHeight="1">
      <c r="A39416" s="308">
        <v>45657</v>
      </c>
      <c r="B39416" s="308">
        <v>45657</v>
      </c>
      <c r="C39416" s="309" t="s">
        <v>29203</v>
      </c>
      <c r="D39416" s="308"/>
      <c r="E39416" s="309"/>
      <c r="F39416" s="309" t="s">
        <v>28734</v>
      </c>
      <c r="G39416" s="309" t="s">
        <v>29263</v>
      </c>
      <c r="H39416" s="309" t="s">
        <v>342</v>
      </c>
      <c r="I39416" s="309" t="str">
        <f t="shared" si="2464"/>
        <v>627</v>
      </c>
      <c r="J39416" s="309" t="s">
        <v>143</v>
      </c>
      <c r="K39416" s="309" t="str">
        <f t="shared" si="2465"/>
        <v>138</v>
      </c>
      <c r="L39416" s="310">
        <v>30</v>
      </c>
      <c r="M39416" s="310">
        <v>0</v>
      </c>
      <c r="N39416" s="309"/>
      <c r="O39416" s="309"/>
      <c r="P39416" s="309" t="s">
        <v>763</v>
      </c>
      <c r="Q39416" s="309" t="s">
        <v>763</v>
      </c>
      <c r="R39416" s="309" t="s">
        <v>1006</v>
      </c>
      <c r="S39416" s="309" t="s">
        <v>543</v>
      </c>
      <c r="T39416" s="315">
        <f t="shared" si="2462"/>
        <v>30</v>
      </c>
      <c r="U39416" s="317">
        <f t="shared" si="2463"/>
        <v>12</v>
      </c>
    </row>
    <row r="39417" spans="1:21" ht="15.75" customHeight="1">
      <c r="A39417" s="308">
        <v>45657</v>
      </c>
      <c r="B39417" s="308">
        <v>45657</v>
      </c>
      <c r="C39417" s="309" t="s">
        <v>29203</v>
      </c>
      <c r="D39417" s="308"/>
      <c r="E39417" s="309"/>
      <c r="F39417" s="309" t="s">
        <v>28734</v>
      </c>
      <c r="G39417" s="309" t="s">
        <v>29263</v>
      </c>
      <c r="H39417" s="309" t="s">
        <v>143</v>
      </c>
      <c r="I39417" s="309" t="str">
        <f t="shared" si="2464"/>
        <v>138</v>
      </c>
      <c r="J39417" s="309" t="s">
        <v>342</v>
      </c>
      <c r="K39417" s="309" t="str">
        <f t="shared" si="2465"/>
        <v>627</v>
      </c>
      <c r="L39417" s="310">
        <v>0</v>
      </c>
      <c r="M39417" s="310">
        <v>30</v>
      </c>
      <c r="N39417" s="309" t="s">
        <v>1761</v>
      </c>
      <c r="O39417" s="309" t="s">
        <v>1762</v>
      </c>
      <c r="P39417" s="309" t="s">
        <v>763</v>
      </c>
      <c r="Q39417" s="309" t="s">
        <v>763</v>
      </c>
      <c r="R39417" s="309" t="s">
        <v>1006</v>
      </c>
      <c r="S39417" s="309" t="s">
        <v>543</v>
      </c>
      <c r="T39417" s="315">
        <f t="shared" si="2462"/>
        <v>-30</v>
      </c>
      <c r="U39417" s="317">
        <f t="shared" si="2463"/>
        <v>12</v>
      </c>
    </row>
    <row r="39418" spans="1:21" ht="15.75" customHeight="1">
      <c r="A39418" s="308">
        <v>45657</v>
      </c>
      <c r="B39418" s="308">
        <v>45657</v>
      </c>
      <c r="C39418" s="309" t="s">
        <v>29203</v>
      </c>
      <c r="D39418" s="308"/>
      <c r="E39418" s="309"/>
      <c r="F39418" s="309" t="s">
        <v>28734</v>
      </c>
      <c r="G39418" s="309" t="s">
        <v>29264</v>
      </c>
      <c r="H39418" s="309" t="s">
        <v>342</v>
      </c>
      <c r="I39418" s="309" t="str">
        <f t="shared" si="2464"/>
        <v>627</v>
      </c>
      <c r="J39418" s="309" t="s">
        <v>143</v>
      </c>
      <c r="K39418" s="309" t="str">
        <f t="shared" si="2465"/>
        <v>138</v>
      </c>
      <c r="L39418" s="310">
        <v>30</v>
      </c>
      <c r="M39418" s="310">
        <v>0</v>
      </c>
      <c r="N39418" s="309"/>
      <c r="O39418" s="309"/>
      <c r="P39418" s="309" t="s">
        <v>763</v>
      </c>
      <c r="Q39418" s="309" t="s">
        <v>763</v>
      </c>
      <c r="R39418" s="309" t="s">
        <v>1006</v>
      </c>
      <c r="S39418" s="309" t="s">
        <v>543</v>
      </c>
      <c r="T39418" s="315">
        <f t="shared" si="2462"/>
        <v>30</v>
      </c>
      <c r="U39418" s="317">
        <f t="shared" si="2463"/>
        <v>12</v>
      </c>
    </row>
    <row r="39419" spans="1:21" ht="15.75" customHeight="1">
      <c r="A39419" s="308">
        <v>45657</v>
      </c>
      <c r="B39419" s="308">
        <v>45657</v>
      </c>
      <c r="C39419" s="309" t="s">
        <v>29203</v>
      </c>
      <c r="D39419" s="308"/>
      <c r="E39419" s="309"/>
      <c r="F39419" s="309" t="s">
        <v>28734</v>
      </c>
      <c r="G39419" s="309" t="s">
        <v>29264</v>
      </c>
      <c r="H39419" s="309" t="s">
        <v>143</v>
      </c>
      <c r="I39419" s="309" t="str">
        <f t="shared" si="2464"/>
        <v>138</v>
      </c>
      <c r="J39419" s="309" t="s">
        <v>342</v>
      </c>
      <c r="K39419" s="309" t="str">
        <f t="shared" si="2465"/>
        <v>627</v>
      </c>
      <c r="L39419" s="310">
        <v>0</v>
      </c>
      <c r="M39419" s="310">
        <v>30</v>
      </c>
      <c r="N39419" s="309" t="s">
        <v>1761</v>
      </c>
      <c r="O39419" s="309" t="s">
        <v>1762</v>
      </c>
      <c r="P39419" s="309" t="s">
        <v>763</v>
      </c>
      <c r="Q39419" s="309" t="s">
        <v>763</v>
      </c>
      <c r="R39419" s="309" t="s">
        <v>1006</v>
      </c>
      <c r="S39419" s="309" t="s">
        <v>543</v>
      </c>
      <c r="T39419" s="315">
        <f t="shared" si="2462"/>
        <v>-30</v>
      </c>
      <c r="U39419" s="317">
        <f t="shared" si="2463"/>
        <v>12</v>
      </c>
    </row>
    <row r="39420" spans="1:21" ht="15.75" customHeight="1">
      <c r="A39420" s="308">
        <v>45657</v>
      </c>
      <c r="B39420" s="308">
        <v>45657</v>
      </c>
      <c r="C39420" s="309" t="s">
        <v>29203</v>
      </c>
      <c r="D39420" s="308"/>
      <c r="E39420" s="309"/>
      <c r="F39420" s="309" t="s">
        <v>28734</v>
      </c>
      <c r="G39420" s="309" t="s">
        <v>29265</v>
      </c>
      <c r="H39420" s="309" t="s">
        <v>342</v>
      </c>
      <c r="I39420" s="309" t="str">
        <f t="shared" si="2464"/>
        <v>627</v>
      </c>
      <c r="J39420" s="309" t="s">
        <v>143</v>
      </c>
      <c r="K39420" s="309" t="str">
        <f t="shared" si="2465"/>
        <v>138</v>
      </c>
      <c r="L39420" s="310">
        <v>30</v>
      </c>
      <c r="M39420" s="310">
        <v>0</v>
      </c>
      <c r="N39420" s="309"/>
      <c r="O39420" s="309"/>
      <c r="P39420" s="309" t="s">
        <v>763</v>
      </c>
      <c r="Q39420" s="309" t="s">
        <v>763</v>
      </c>
      <c r="R39420" s="309" t="s">
        <v>1006</v>
      </c>
      <c r="S39420" s="309" t="s">
        <v>543</v>
      </c>
      <c r="T39420" s="315">
        <f t="shared" si="2462"/>
        <v>30</v>
      </c>
      <c r="U39420" s="317">
        <f t="shared" si="2463"/>
        <v>12</v>
      </c>
    </row>
    <row r="39421" spans="1:21" ht="15.75" customHeight="1">
      <c r="A39421" s="308">
        <v>45657</v>
      </c>
      <c r="B39421" s="308">
        <v>45657</v>
      </c>
      <c r="C39421" s="309" t="s">
        <v>29203</v>
      </c>
      <c r="D39421" s="308"/>
      <c r="E39421" s="309"/>
      <c r="F39421" s="309" t="s">
        <v>28734</v>
      </c>
      <c r="G39421" s="309" t="s">
        <v>29265</v>
      </c>
      <c r="H39421" s="309" t="s">
        <v>143</v>
      </c>
      <c r="I39421" s="309" t="str">
        <f t="shared" si="2464"/>
        <v>138</v>
      </c>
      <c r="J39421" s="309" t="s">
        <v>342</v>
      </c>
      <c r="K39421" s="309" t="str">
        <f t="shared" si="2465"/>
        <v>627</v>
      </c>
      <c r="L39421" s="310">
        <v>0</v>
      </c>
      <c r="M39421" s="310">
        <v>30</v>
      </c>
      <c r="N39421" s="309" t="s">
        <v>1761</v>
      </c>
      <c r="O39421" s="309" t="s">
        <v>1762</v>
      </c>
      <c r="P39421" s="309" t="s">
        <v>763</v>
      </c>
      <c r="Q39421" s="309" t="s">
        <v>763</v>
      </c>
      <c r="R39421" s="309" t="s">
        <v>1006</v>
      </c>
      <c r="S39421" s="309" t="s">
        <v>543</v>
      </c>
      <c r="T39421" s="315">
        <f t="shared" si="2462"/>
        <v>-30</v>
      </c>
      <c r="U39421" s="317">
        <f t="shared" si="2463"/>
        <v>12</v>
      </c>
    </row>
    <row r="39422" spans="1:21" ht="15.75" customHeight="1">
      <c r="A39422" s="308">
        <v>45657</v>
      </c>
      <c r="B39422" s="308">
        <v>45657</v>
      </c>
      <c r="C39422" s="309" t="s">
        <v>29203</v>
      </c>
      <c r="D39422" s="308"/>
      <c r="E39422" s="309"/>
      <c r="F39422" s="309" t="s">
        <v>28734</v>
      </c>
      <c r="G39422" s="309" t="s">
        <v>29266</v>
      </c>
      <c r="H39422" s="309" t="s">
        <v>342</v>
      </c>
      <c r="I39422" s="309" t="str">
        <f t="shared" si="2464"/>
        <v>627</v>
      </c>
      <c r="J39422" s="309" t="s">
        <v>143</v>
      </c>
      <c r="K39422" s="309" t="str">
        <f t="shared" si="2465"/>
        <v>138</v>
      </c>
      <c r="L39422" s="310">
        <v>30</v>
      </c>
      <c r="M39422" s="310">
        <v>0</v>
      </c>
      <c r="N39422" s="309"/>
      <c r="O39422" s="309"/>
      <c r="P39422" s="309" t="s">
        <v>763</v>
      </c>
      <c r="Q39422" s="309" t="s">
        <v>763</v>
      </c>
      <c r="R39422" s="309" t="s">
        <v>1006</v>
      </c>
      <c r="S39422" s="309" t="s">
        <v>543</v>
      </c>
      <c r="T39422" s="315">
        <f t="shared" si="2462"/>
        <v>30</v>
      </c>
      <c r="U39422" s="317">
        <f t="shared" si="2463"/>
        <v>12</v>
      </c>
    </row>
    <row r="39423" spans="1:21" ht="15.75" customHeight="1">
      <c r="A39423" s="308">
        <v>45657</v>
      </c>
      <c r="B39423" s="308">
        <v>45657</v>
      </c>
      <c r="C39423" s="309" t="s">
        <v>29203</v>
      </c>
      <c r="D39423" s="308"/>
      <c r="E39423" s="309"/>
      <c r="F39423" s="309" t="s">
        <v>28734</v>
      </c>
      <c r="G39423" s="309" t="s">
        <v>29266</v>
      </c>
      <c r="H39423" s="309" t="s">
        <v>143</v>
      </c>
      <c r="I39423" s="309" t="str">
        <f t="shared" si="2464"/>
        <v>138</v>
      </c>
      <c r="J39423" s="309" t="s">
        <v>342</v>
      </c>
      <c r="K39423" s="309" t="str">
        <f t="shared" si="2465"/>
        <v>627</v>
      </c>
      <c r="L39423" s="310">
        <v>0</v>
      </c>
      <c r="M39423" s="310">
        <v>30</v>
      </c>
      <c r="N39423" s="309" t="s">
        <v>1761</v>
      </c>
      <c r="O39423" s="309" t="s">
        <v>1762</v>
      </c>
      <c r="P39423" s="309" t="s">
        <v>763</v>
      </c>
      <c r="Q39423" s="309" t="s">
        <v>763</v>
      </c>
      <c r="R39423" s="309" t="s">
        <v>1006</v>
      </c>
      <c r="S39423" s="309" t="s">
        <v>543</v>
      </c>
      <c r="T39423" s="315">
        <f t="shared" si="2462"/>
        <v>-30</v>
      </c>
      <c r="U39423" s="317">
        <f t="shared" si="2463"/>
        <v>12</v>
      </c>
    </row>
    <row r="39424" spans="1:21" ht="15.75" customHeight="1">
      <c r="A39424" s="308">
        <v>45657</v>
      </c>
      <c r="B39424" s="308">
        <v>45657</v>
      </c>
      <c r="C39424" s="309" t="s">
        <v>29203</v>
      </c>
      <c r="D39424" s="308"/>
      <c r="E39424" s="309"/>
      <c r="F39424" s="309" t="s">
        <v>28734</v>
      </c>
      <c r="G39424" s="309" t="s">
        <v>29267</v>
      </c>
      <c r="H39424" s="309" t="s">
        <v>342</v>
      </c>
      <c r="I39424" s="309" t="str">
        <f t="shared" si="2464"/>
        <v>627</v>
      </c>
      <c r="J39424" s="309" t="s">
        <v>143</v>
      </c>
      <c r="K39424" s="309" t="str">
        <f t="shared" si="2465"/>
        <v>138</v>
      </c>
      <c r="L39424" s="310">
        <v>30</v>
      </c>
      <c r="M39424" s="310">
        <v>0</v>
      </c>
      <c r="N39424" s="309"/>
      <c r="O39424" s="309"/>
      <c r="P39424" s="309" t="s">
        <v>763</v>
      </c>
      <c r="Q39424" s="309" t="s">
        <v>763</v>
      </c>
      <c r="R39424" s="309" t="s">
        <v>1006</v>
      </c>
      <c r="S39424" s="309" t="s">
        <v>543</v>
      </c>
      <c r="T39424" s="315">
        <f t="shared" si="2462"/>
        <v>30</v>
      </c>
      <c r="U39424" s="317">
        <f t="shared" si="2463"/>
        <v>12</v>
      </c>
    </row>
    <row r="39425" spans="1:21" ht="15.75" customHeight="1">
      <c r="A39425" s="308">
        <v>45657</v>
      </c>
      <c r="B39425" s="308">
        <v>45657</v>
      </c>
      <c r="C39425" s="309" t="s">
        <v>29203</v>
      </c>
      <c r="D39425" s="308"/>
      <c r="E39425" s="309"/>
      <c r="F39425" s="309" t="s">
        <v>28734</v>
      </c>
      <c r="G39425" s="309" t="s">
        <v>29267</v>
      </c>
      <c r="H39425" s="309" t="s">
        <v>143</v>
      </c>
      <c r="I39425" s="309" t="str">
        <f t="shared" si="2464"/>
        <v>138</v>
      </c>
      <c r="J39425" s="309" t="s">
        <v>342</v>
      </c>
      <c r="K39425" s="309" t="str">
        <f t="shared" si="2465"/>
        <v>627</v>
      </c>
      <c r="L39425" s="310">
        <v>0</v>
      </c>
      <c r="M39425" s="310">
        <v>30</v>
      </c>
      <c r="N39425" s="309" t="s">
        <v>1761</v>
      </c>
      <c r="O39425" s="309" t="s">
        <v>1762</v>
      </c>
      <c r="P39425" s="309" t="s">
        <v>763</v>
      </c>
      <c r="Q39425" s="309" t="s">
        <v>763</v>
      </c>
      <c r="R39425" s="309" t="s">
        <v>1006</v>
      </c>
      <c r="S39425" s="309" t="s">
        <v>543</v>
      </c>
      <c r="T39425" s="315">
        <f t="shared" si="2462"/>
        <v>-30</v>
      </c>
      <c r="U39425" s="317">
        <f t="shared" si="2463"/>
        <v>12</v>
      </c>
    </row>
    <row r="39426" spans="1:21" ht="15.75" customHeight="1">
      <c r="A39426" s="308">
        <v>45657</v>
      </c>
      <c r="B39426" s="308">
        <v>45657</v>
      </c>
      <c r="C39426" s="309" t="s">
        <v>29203</v>
      </c>
      <c r="D39426" s="308"/>
      <c r="E39426" s="309"/>
      <c r="F39426" s="309" t="s">
        <v>28734</v>
      </c>
      <c r="G39426" s="309" t="s">
        <v>29268</v>
      </c>
      <c r="H39426" s="309" t="s">
        <v>342</v>
      </c>
      <c r="I39426" s="309" t="str">
        <f t="shared" si="2464"/>
        <v>627</v>
      </c>
      <c r="J39426" s="309" t="s">
        <v>143</v>
      </c>
      <c r="K39426" s="309" t="str">
        <f t="shared" si="2465"/>
        <v>138</v>
      </c>
      <c r="L39426" s="310">
        <v>30</v>
      </c>
      <c r="M39426" s="310">
        <v>0</v>
      </c>
      <c r="N39426" s="309"/>
      <c r="O39426" s="309"/>
      <c r="P39426" s="309" t="s">
        <v>763</v>
      </c>
      <c r="Q39426" s="309" t="s">
        <v>763</v>
      </c>
      <c r="R39426" s="309" t="s">
        <v>1006</v>
      </c>
      <c r="S39426" s="309" t="s">
        <v>543</v>
      </c>
      <c r="T39426" s="315">
        <f t="shared" si="2462"/>
        <v>30</v>
      </c>
      <c r="U39426" s="317">
        <f t="shared" si="2463"/>
        <v>12</v>
      </c>
    </row>
    <row r="39427" spans="1:21" ht="15.75" customHeight="1">
      <c r="A39427" s="308">
        <v>45657</v>
      </c>
      <c r="B39427" s="308">
        <v>45657</v>
      </c>
      <c r="C39427" s="309" t="s">
        <v>29203</v>
      </c>
      <c r="D39427" s="308"/>
      <c r="E39427" s="309"/>
      <c r="F39427" s="309" t="s">
        <v>28734</v>
      </c>
      <c r="G39427" s="309" t="s">
        <v>29268</v>
      </c>
      <c r="H39427" s="309" t="s">
        <v>143</v>
      </c>
      <c r="I39427" s="309" t="str">
        <f t="shared" si="2464"/>
        <v>138</v>
      </c>
      <c r="J39427" s="309" t="s">
        <v>342</v>
      </c>
      <c r="K39427" s="309" t="str">
        <f t="shared" si="2465"/>
        <v>627</v>
      </c>
      <c r="L39427" s="310">
        <v>0</v>
      </c>
      <c r="M39427" s="310">
        <v>30</v>
      </c>
      <c r="N39427" s="309" t="s">
        <v>1761</v>
      </c>
      <c r="O39427" s="309" t="s">
        <v>1762</v>
      </c>
      <c r="P39427" s="309" t="s">
        <v>763</v>
      </c>
      <c r="Q39427" s="309" t="s">
        <v>763</v>
      </c>
      <c r="R39427" s="309" t="s">
        <v>1006</v>
      </c>
      <c r="S39427" s="309" t="s">
        <v>543</v>
      </c>
      <c r="T39427" s="315">
        <f t="shared" si="2462"/>
        <v>-30</v>
      </c>
      <c r="U39427" s="317">
        <f t="shared" si="2463"/>
        <v>12</v>
      </c>
    </row>
    <row r="39428" spans="1:21" ht="15.75" customHeight="1">
      <c r="A39428" s="308">
        <v>45657</v>
      </c>
      <c r="B39428" s="308">
        <v>45657</v>
      </c>
      <c r="C39428" s="309" t="s">
        <v>29269</v>
      </c>
      <c r="D39428" s="308"/>
      <c r="E39428" s="309"/>
      <c r="F39428" s="309" t="s">
        <v>29270</v>
      </c>
      <c r="G39428" s="309" t="s">
        <v>29271</v>
      </c>
      <c r="H39428" s="309" t="s">
        <v>101</v>
      </c>
      <c r="I39428" s="309" t="str">
        <f t="shared" si="2464"/>
        <v>112</v>
      </c>
      <c r="J39428" s="309" t="s">
        <v>319</v>
      </c>
      <c r="K39428" s="309" t="str">
        <f t="shared" si="2465"/>
        <v>515</v>
      </c>
      <c r="L39428" s="310">
        <v>1092164</v>
      </c>
      <c r="M39428" s="310">
        <v>0</v>
      </c>
      <c r="N39428" s="309" t="s">
        <v>1753</v>
      </c>
      <c r="O39428" s="309" t="s">
        <v>1754</v>
      </c>
      <c r="P39428" s="309" t="s">
        <v>763</v>
      </c>
      <c r="Q39428" s="309" t="s">
        <v>763</v>
      </c>
      <c r="R39428" s="309" t="s">
        <v>1006</v>
      </c>
      <c r="S39428" s="309" t="s">
        <v>543</v>
      </c>
      <c r="T39428" s="315">
        <f t="shared" si="2462"/>
        <v>1092164</v>
      </c>
      <c r="U39428" s="317">
        <f t="shared" si="2463"/>
        <v>12</v>
      </c>
    </row>
    <row r="39429" spans="1:21" ht="15.75" customHeight="1">
      <c r="A39429" s="308">
        <v>45657</v>
      </c>
      <c r="B39429" s="308">
        <v>45657</v>
      </c>
      <c r="C39429" s="309" t="s">
        <v>29269</v>
      </c>
      <c r="D39429" s="308"/>
      <c r="E39429" s="309"/>
      <c r="F39429" s="309" t="s">
        <v>29270</v>
      </c>
      <c r="G39429" s="309" t="s">
        <v>29271</v>
      </c>
      <c r="H39429" s="309" t="s">
        <v>319</v>
      </c>
      <c r="I39429" s="309" t="str">
        <f t="shared" si="2464"/>
        <v>515</v>
      </c>
      <c r="J39429" s="309" t="s">
        <v>101</v>
      </c>
      <c r="K39429" s="309" t="str">
        <f t="shared" si="2465"/>
        <v>112</v>
      </c>
      <c r="L39429" s="310">
        <v>0</v>
      </c>
      <c r="M39429" s="310">
        <v>1092164</v>
      </c>
      <c r="N39429" s="309"/>
      <c r="O39429" s="309"/>
      <c r="P39429" s="309" t="s">
        <v>763</v>
      </c>
      <c r="Q39429" s="309" t="s">
        <v>763</v>
      </c>
      <c r="R39429" s="309" t="s">
        <v>1006</v>
      </c>
      <c r="S39429" s="309" t="s">
        <v>543</v>
      </c>
      <c r="T39429" s="315">
        <f t="shared" ref="T39429:T39492" si="2466">L39429-M39429</f>
        <v>-1092164</v>
      </c>
      <c r="U39429" s="317">
        <f t="shared" ref="U39429:U39492" si="2467">MONTH(A39429)</f>
        <v>12</v>
      </c>
    </row>
    <row r="39430" spans="1:21" ht="15.75" customHeight="1">
      <c r="A39430" s="308">
        <v>45657</v>
      </c>
      <c r="B39430" s="308">
        <v>45657</v>
      </c>
      <c r="C39430" s="309" t="s">
        <v>29269</v>
      </c>
      <c r="D39430" s="308"/>
      <c r="E39430" s="309"/>
      <c r="F39430" s="309" t="s">
        <v>29270</v>
      </c>
      <c r="G39430" s="309" t="s">
        <v>29272</v>
      </c>
      <c r="H39430" s="309" t="s">
        <v>199</v>
      </c>
      <c r="I39430" s="309" t="str">
        <f t="shared" si="2464"/>
        <v>331</v>
      </c>
      <c r="J39430" s="309" t="s">
        <v>101</v>
      </c>
      <c r="K39430" s="309" t="str">
        <f t="shared" si="2465"/>
        <v>112</v>
      </c>
      <c r="L39430" s="310">
        <v>1380170</v>
      </c>
      <c r="M39430" s="310">
        <v>0</v>
      </c>
      <c r="N39430" s="309" t="s">
        <v>1727</v>
      </c>
      <c r="O39430" s="309" t="s">
        <v>1728</v>
      </c>
      <c r="P39430" s="309" t="s">
        <v>763</v>
      </c>
      <c r="Q39430" s="309" t="s">
        <v>763</v>
      </c>
      <c r="R39430" s="309" t="s">
        <v>1006</v>
      </c>
      <c r="S39430" s="309" t="s">
        <v>543</v>
      </c>
      <c r="T39430" s="315">
        <f t="shared" si="2466"/>
        <v>1380170</v>
      </c>
      <c r="U39430" s="317">
        <f t="shared" si="2467"/>
        <v>12</v>
      </c>
    </row>
    <row r="39431" spans="1:21" ht="15.75" customHeight="1">
      <c r="A39431" s="308">
        <v>45657</v>
      </c>
      <c r="B39431" s="308">
        <v>45657</v>
      </c>
      <c r="C39431" s="309" t="s">
        <v>29269</v>
      </c>
      <c r="D39431" s="308"/>
      <c r="E39431" s="309"/>
      <c r="F39431" s="309" t="s">
        <v>29270</v>
      </c>
      <c r="G39431" s="309" t="s">
        <v>29272</v>
      </c>
      <c r="H39431" s="309" t="s">
        <v>101</v>
      </c>
      <c r="I39431" s="309" t="str">
        <f t="shared" si="2464"/>
        <v>112</v>
      </c>
      <c r="J39431" s="309" t="s">
        <v>199</v>
      </c>
      <c r="K39431" s="309" t="str">
        <f t="shared" si="2465"/>
        <v>331</v>
      </c>
      <c r="L39431" s="310">
        <v>0</v>
      </c>
      <c r="M39431" s="310">
        <v>1380170</v>
      </c>
      <c r="N39431" s="309" t="s">
        <v>1753</v>
      </c>
      <c r="O39431" s="309" t="s">
        <v>1754</v>
      </c>
      <c r="P39431" s="309" t="s">
        <v>763</v>
      </c>
      <c r="Q39431" s="309" t="s">
        <v>763</v>
      </c>
      <c r="R39431" s="309" t="s">
        <v>1006</v>
      </c>
      <c r="S39431" s="309" t="s">
        <v>543</v>
      </c>
      <c r="T39431" s="315">
        <f t="shared" si="2466"/>
        <v>-1380170</v>
      </c>
      <c r="U39431" s="317">
        <f t="shared" si="2467"/>
        <v>12</v>
      </c>
    </row>
    <row r="39432" spans="1:21" ht="15.75" customHeight="1">
      <c r="A39432" s="308">
        <v>45657</v>
      </c>
      <c r="B39432" s="308">
        <v>45657</v>
      </c>
      <c r="C39432" s="309" t="s">
        <v>29269</v>
      </c>
      <c r="D39432" s="308"/>
      <c r="E39432" s="309"/>
      <c r="F39432" s="309" t="s">
        <v>29270</v>
      </c>
      <c r="G39432" s="309" t="s">
        <v>29273</v>
      </c>
      <c r="H39432" s="309" t="s">
        <v>346</v>
      </c>
      <c r="I39432" s="309" t="str">
        <f t="shared" si="2464"/>
        <v>627</v>
      </c>
      <c r="J39432" s="309" t="s">
        <v>199</v>
      </c>
      <c r="K39432" s="309" t="str">
        <f t="shared" si="2465"/>
        <v>331</v>
      </c>
      <c r="L39432" s="310">
        <v>1395261</v>
      </c>
      <c r="M39432" s="310">
        <v>0</v>
      </c>
      <c r="N39432" s="309"/>
      <c r="O39432" s="309"/>
      <c r="P39432" s="309" t="s">
        <v>763</v>
      </c>
      <c r="Q39432" s="309" t="s">
        <v>763</v>
      </c>
      <c r="R39432" s="309" t="s">
        <v>1006</v>
      </c>
      <c r="S39432" s="309" t="s">
        <v>543</v>
      </c>
      <c r="T39432" s="315">
        <f t="shared" si="2466"/>
        <v>1395261</v>
      </c>
      <c r="U39432" s="317">
        <f t="shared" si="2467"/>
        <v>12</v>
      </c>
    </row>
    <row r="39433" spans="1:21" ht="15.75" customHeight="1">
      <c r="A39433" s="308">
        <v>45657</v>
      </c>
      <c r="B39433" s="308">
        <v>45657</v>
      </c>
      <c r="C39433" s="309" t="s">
        <v>29269</v>
      </c>
      <c r="D39433" s="308"/>
      <c r="E39433" s="309"/>
      <c r="F39433" s="309" t="s">
        <v>29270</v>
      </c>
      <c r="G39433" s="309" t="s">
        <v>29273</v>
      </c>
      <c r="H39433" s="309" t="s">
        <v>199</v>
      </c>
      <c r="I39433" s="309" t="str">
        <f t="shared" si="2464"/>
        <v>331</v>
      </c>
      <c r="J39433" s="309" t="s">
        <v>346</v>
      </c>
      <c r="K39433" s="309" t="str">
        <f t="shared" si="2465"/>
        <v>627</v>
      </c>
      <c r="L39433" s="310">
        <v>0</v>
      </c>
      <c r="M39433" s="310">
        <v>1395261</v>
      </c>
      <c r="N39433" s="309" t="s">
        <v>1727</v>
      </c>
      <c r="O39433" s="309" t="s">
        <v>1728</v>
      </c>
      <c r="P39433" s="309" t="s">
        <v>763</v>
      </c>
      <c r="Q39433" s="309" t="s">
        <v>763</v>
      </c>
      <c r="R39433" s="309" t="s">
        <v>1006</v>
      </c>
      <c r="S39433" s="309" t="s">
        <v>543</v>
      </c>
      <c r="T39433" s="315">
        <f t="shared" si="2466"/>
        <v>-1395261</v>
      </c>
      <c r="U39433" s="317">
        <f t="shared" si="2467"/>
        <v>12</v>
      </c>
    </row>
    <row r="39434" spans="1:21" ht="15.75" customHeight="1">
      <c r="A39434" s="308">
        <v>45657</v>
      </c>
      <c r="B39434" s="308">
        <v>45657</v>
      </c>
      <c r="C39434" s="309" t="s">
        <v>29269</v>
      </c>
      <c r="D39434" s="308"/>
      <c r="E39434" s="309"/>
      <c r="F39434" s="309" t="s">
        <v>29270</v>
      </c>
      <c r="G39434" s="309" t="s">
        <v>29274</v>
      </c>
      <c r="H39434" s="309" t="s">
        <v>101</v>
      </c>
      <c r="I39434" s="309" t="str">
        <f t="shared" si="2464"/>
        <v>112</v>
      </c>
      <c r="J39434" s="309" t="s">
        <v>251</v>
      </c>
      <c r="K39434" s="309" t="str">
        <f t="shared" si="2465"/>
        <v>338</v>
      </c>
      <c r="L39434" s="310">
        <v>45179150</v>
      </c>
      <c r="M39434" s="310">
        <v>0</v>
      </c>
      <c r="N39434" s="309" t="s">
        <v>1753</v>
      </c>
      <c r="O39434" s="309" t="s">
        <v>1754</v>
      </c>
      <c r="P39434" s="309" t="s">
        <v>763</v>
      </c>
      <c r="Q39434" s="309" t="s">
        <v>763</v>
      </c>
      <c r="R39434" s="309" t="s">
        <v>1006</v>
      </c>
      <c r="S39434" s="309" t="s">
        <v>543</v>
      </c>
      <c r="T39434" s="315">
        <f t="shared" si="2466"/>
        <v>45179150</v>
      </c>
      <c r="U39434" s="317">
        <f t="shared" si="2467"/>
        <v>12</v>
      </c>
    </row>
    <row r="39435" spans="1:21" ht="15.75" customHeight="1">
      <c r="A39435" s="308">
        <v>45657</v>
      </c>
      <c r="B39435" s="308">
        <v>45657</v>
      </c>
      <c r="C39435" s="309" t="s">
        <v>29269</v>
      </c>
      <c r="D39435" s="308"/>
      <c r="E39435" s="309"/>
      <c r="F39435" s="309" t="s">
        <v>29270</v>
      </c>
      <c r="G39435" s="309" t="s">
        <v>29274</v>
      </c>
      <c r="H39435" s="309" t="s">
        <v>251</v>
      </c>
      <c r="I39435" s="309" t="str">
        <f t="shared" si="2464"/>
        <v>338</v>
      </c>
      <c r="J39435" s="309" t="s">
        <v>101</v>
      </c>
      <c r="K39435" s="309" t="str">
        <f t="shared" si="2465"/>
        <v>112</v>
      </c>
      <c r="L39435" s="310">
        <v>0</v>
      </c>
      <c r="M39435" s="310">
        <v>45179150</v>
      </c>
      <c r="N39435" s="309" t="s">
        <v>780</v>
      </c>
      <c r="O39435" s="309" t="s">
        <v>781</v>
      </c>
      <c r="P39435" s="309" t="s">
        <v>763</v>
      </c>
      <c r="Q39435" s="309" t="s">
        <v>763</v>
      </c>
      <c r="R39435" s="309" t="s">
        <v>1006</v>
      </c>
      <c r="S39435" s="309" t="s">
        <v>543</v>
      </c>
      <c r="T39435" s="315">
        <f t="shared" si="2466"/>
        <v>-45179150</v>
      </c>
      <c r="U39435" s="317">
        <f t="shared" si="2467"/>
        <v>12</v>
      </c>
    </row>
    <row r="39436" spans="1:21" ht="15.75" customHeight="1">
      <c r="A39436" s="308">
        <v>45657</v>
      </c>
      <c r="B39436" s="308">
        <v>45657</v>
      </c>
      <c r="C39436" s="309" t="s">
        <v>29269</v>
      </c>
      <c r="D39436" s="308"/>
      <c r="E39436" s="309"/>
      <c r="F39436" s="309" t="s">
        <v>29270</v>
      </c>
      <c r="G39436" s="309" t="s">
        <v>29275</v>
      </c>
      <c r="H39436" s="309" t="s">
        <v>113</v>
      </c>
      <c r="I39436" s="309" t="str">
        <f t="shared" si="2464"/>
        <v>121</v>
      </c>
      <c r="J39436" s="309" t="s">
        <v>101</v>
      </c>
      <c r="K39436" s="309" t="str">
        <f t="shared" si="2465"/>
        <v>112</v>
      </c>
      <c r="L39436" s="310">
        <v>3210000</v>
      </c>
      <c r="M39436" s="310">
        <v>0</v>
      </c>
      <c r="N39436" s="309" t="s">
        <v>1480</v>
      </c>
      <c r="O39436" s="309" t="s">
        <v>1481</v>
      </c>
      <c r="P39436" s="309" t="s">
        <v>763</v>
      </c>
      <c r="Q39436" s="309" t="s">
        <v>763</v>
      </c>
      <c r="R39436" s="309" t="s">
        <v>1006</v>
      </c>
      <c r="S39436" s="309" t="s">
        <v>543</v>
      </c>
      <c r="T39436" s="315">
        <f t="shared" si="2466"/>
        <v>3210000</v>
      </c>
      <c r="U39436" s="317">
        <f t="shared" si="2467"/>
        <v>12</v>
      </c>
    </row>
    <row r="39437" spans="1:21" ht="15.75" customHeight="1">
      <c r="A39437" s="308">
        <v>45657</v>
      </c>
      <c r="B39437" s="308">
        <v>45657</v>
      </c>
      <c r="C39437" s="309" t="s">
        <v>29269</v>
      </c>
      <c r="D39437" s="308"/>
      <c r="E39437" s="309"/>
      <c r="F39437" s="309" t="s">
        <v>29270</v>
      </c>
      <c r="G39437" s="309" t="s">
        <v>29275</v>
      </c>
      <c r="H39437" s="309" t="s">
        <v>101</v>
      </c>
      <c r="I39437" s="309" t="str">
        <f t="shared" si="2464"/>
        <v>112</v>
      </c>
      <c r="J39437" s="309" t="s">
        <v>113</v>
      </c>
      <c r="K39437" s="309" t="str">
        <f t="shared" si="2465"/>
        <v>121</v>
      </c>
      <c r="L39437" s="310">
        <v>0</v>
      </c>
      <c r="M39437" s="310">
        <v>3210000</v>
      </c>
      <c r="N39437" s="309" t="s">
        <v>1753</v>
      </c>
      <c r="O39437" s="309" t="s">
        <v>1754</v>
      </c>
      <c r="P39437" s="309" t="s">
        <v>763</v>
      </c>
      <c r="Q39437" s="309" t="s">
        <v>763</v>
      </c>
      <c r="R39437" s="309" t="s">
        <v>1006</v>
      </c>
      <c r="S39437" s="309" t="s">
        <v>543</v>
      </c>
      <c r="T39437" s="315">
        <f t="shared" si="2466"/>
        <v>-3210000</v>
      </c>
      <c r="U39437" s="317">
        <f t="shared" si="2467"/>
        <v>12</v>
      </c>
    </row>
    <row r="39438" spans="1:21" ht="15.75" customHeight="1">
      <c r="A39438" s="308">
        <v>45657</v>
      </c>
      <c r="B39438" s="308">
        <v>45657</v>
      </c>
      <c r="C39438" s="309" t="s">
        <v>29269</v>
      </c>
      <c r="D39438" s="308"/>
      <c r="E39438" s="309"/>
      <c r="F39438" s="309" t="s">
        <v>29270</v>
      </c>
      <c r="G39438" s="309" t="s">
        <v>29276</v>
      </c>
      <c r="H39438" s="309" t="s">
        <v>101</v>
      </c>
      <c r="I39438" s="309" t="str">
        <f t="shared" si="2464"/>
        <v>112</v>
      </c>
      <c r="J39438" s="309" t="s">
        <v>143</v>
      </c>
      <c r="K39438" s="309" t="str">
        <f t="shared" si="2465"/>
        <v>138</v>
      </c>
      <c r="L39438" s="310">
        <v>2320918567</v>
      </c>
      <c r="M39438" s="310">
        <v>0</v>
      </c>
      <c r="N39438" s="309" t="s">
        <v>1753</v>
      </c>
      <c r="O39438" s="309" t="s">
        <v>1754</v>
      </c>
      <c r="P39438" s="309" t="s">
        <v>763</v>
      </c>
      <c r="Q39438" s="309" t="s">
        <v>763</v>
      </c>
      <c r="R39438" s="309" t="s">
        <v>1006</v>
      </c>
      <c r="S39438" s="309" t="s">
        <v>543</v>
      </c>
      <c r="T39438" s="315">
        <f t="shared" si="2466"/>
        <v>2320918567</v>
      </c>
      <c r="U39438" s="317">
        <f t="shared" si="2467"/>
        <v>12</v>
      </c>
    </row>
    <row r="39439" spans="1:21" ht="15.75" customHeight="1">
      <c r="A39439" s="308">
        <v>45657</v>
      </c>
      <c r="B39439" s="308">
        <v>45657</v>
      </c>
      <c r="C39439" s="309" t="s">
        <v>29269</v>
      </c>
      <c r="D39439" s="308"/>
      <c r="E39439" s="309"/>
      <c r="F39439" s="309" t="s">
        <v>29270</v>
      </c>
      <c r="G39439" s="309" t="s">
        <v>29276</v>
      </c>
      <c r="H39439" s="309" t="s">
        <v>143</v>
      </c>
      <c r="I39439" s="309" t="str">
        <f t="shared" si="2464"/>
        <v>138</v>
      </c>
      <c r="J39439" s="309" t="s">
        <v>101</v>
      </c>
      <c r="K39439" s="309" t="str">
        <f t="shared" si="2465"/>
        <v>112</v>
      </c>
      <c r="L39439" s="310">
        <v>0</v>
      </c>
      <c r="M39439" s="310">
        <v>2320918567</v>
      </c>
      <c r="N39439" s="309" t="s">
        <v>1753</v>
      </c>
      <c r="O39439" s="309" t="s">
        <v>1754</v>
      </c>
      <c r="P39439" s="309" t="s">
        <v>763</v>
      </c>
      <c r="Q39439" s="309" t="s">
        <v>763</v>
      </c>
      <c r="R39439" s="309" t="s">
        <v>1006</v>
      </c>
      <c r="S39439" s="309" t="s">
        <v>543</v>
      </c>
      <c r="T39439" s="315">
        <f t="shared" si="2466"/>
        <v>-2320918567</v>
      </c>
      <c r="U39439" s="317">
        <f t="shared" si="2467"/>
        <v>12</v>
      </c>
    </row>
    <row r="39440" spans="1:21" ht="15.75" customHeight="1">
      <c r="A39440" s="308">
        <v>45657</v>
      </c>
      <c r="B39440" s="308">
        <v>45657</v>
      </c>
      <c r="C39440" s="309" t="s">
        <v>29269</v>
      </c>
      <c r="D39440" s="308"/>
      <c r="E39440" s="309"/>
      <c r="F39440" s="309" t="s">
        <v>29270</v>
      </c>
      <c r="G39440" s="309" t="s">
        <v>29276</v>
      </c>
      <c r="H39440" s="309" t="s">
        <v>101</v>
      </c>
      <c r="I39440" s="309" t="str">
        <f t="shared" si="2464"/>
        <v>112</v>
      </c>
      <c r="J39440" s="309" t="s">
        <v>319</v>
      </c>
      <c r="K39440" s="309" t="str">
        <f t="shared" si="2465"/>
        <v>515</v>
      </c>
      <c r="L39440" s="310">
        <v>360059423</v>
      </c>
      <c r="M39440" s="310">
        <v>0</v>
      </c>
      <c r="N39440" s="309" t="s">
        <v>1753</v>
      </c>
      <c r="O39440" s="309" t="s">
        <v>1754</v>
      </c>
      <c r="P39440" s="309" t="s">
        <v>763</v>
      </c>
      <c r="Q39440" s="309" t="s">
        <v>763</v>
      </c>
      <c r="R39440" s="309" t="s">
        <v>1006</v>
      </c>
      <c r="S39440" s="309" t="s">
        <v>543</v>
      </c>
      <c r="T39440" s="315">
        <f t="shared" si="2466"/>
        <v>360059423</v>
      </c>
      <c r="U39440" s="317">
        <f t="shared" si="2467"/>
        <v>12</v>
      </c>
    </row>
    <row r="39441" spans="1:21" ht="15.75" customHeight="1">
      <c r="A39441" s="308">
        <v>45657</v>
      </c>
      <c r="B39441" s="308">
        <v>45657</v>
      </c>
      <c r="C39441" s="309" t="s">
        <v>29269</v>
      </c>
      <c r="D39441" s="308"/>
      <c r="E39441" s="309"/>
      <c r="F39441" s="309" t="s">
        <v>29270</v>
      </c>
      <c r="G39441" s="309" t="s">
        <v>29276</v>
      </c>
      <c r="H39441" s="309" t="s">
        <v>319</v>
      </c>
      <c r="I39441" s="309" t="str">
        <f t="shared" ref="I39441:I39504" si="2468">LEFT(H39441,3)</f>
        <v>515</v>
      </c>
      <c r="J39441" s="309" t="s">
        <v>101</v>
      </c>
      <c r="K39441" s="309" t="str">
        <f t="shared" ref="K39441:K39504" si="2469">LEFT(J39441,3)</f>
        <v>112</v>
      </c>
      <c r="L39441" s="310">
        <v>0</v>
      </c>
      <c r="M39441" s="310">
        <v>360059423</v>
      </c>
      <c r="N39441" s="309" t="s">
        <v>1735</v>
      </c>
      <c r="O39441" s="309" t="s">
        <v>1736</v>
      </c>
      <c r="P39441" s="309" t="s">
        <v>763</v>
      </c>
      <c r="Q39441" s="309" t="s">
        <v>763</v>
      </c>
      <c r="R39441" s="309" t="s">
        <v>1006</v>
      </c>
      <c r="S39441" s="309" t="s">
        <v>543</v>
      </c>
      <c r="T39441" s="315">
        <f t="shared" si="2466"/>
        <v>-360059423</v>
      </c>
      <c r="U39441" s="317">
        <f t="shared" si="2467"/>
        <v>12</v>
      </c>
    </row>
    <row r="39442" spans="1:21" ht="15.75" customHeight="1">
      <c r="A39442" s="308">
        <v>45657</v>
      </c>
      <c r="B39442" s="308">
        <v>45657</v>
      </c>
      <c r="C39442" s="309" t="s">
        <v>29269</v>
      </c>
      <c r="D39442" s="308"/>
      <c r="E39442" s="309"/>
      <c r="F39442" s="309" t="s">
        <v>29270</v>
      </c>
      <c r="G39442" s="309" t="s">
        <v>29277</v>
      </c>
      <c r="H39442" s="309" t="s">
        <v>101</v>
      </c>
      <c r="I39442" s="309" t="str">
        <f t="shared" si="2468"/>
        <v>112</v>
      </c>
      <c r="J39442" s="309" t="s">
        <v>1123</v>
      </c>
      <c r="K39442" s="309" t="str">
        <f t="shared" si="2469"/>
        <v>121</v>
      </c>
      <c r="L39442" s="310">
        <v>95510075</v>
      </c>
      <c r="M39442" s="310">
        <v>0</v>
      </c>
      <c r="N39442" s="309" t="s">
        <v>1753</v>
      </c>
      <c r="O39442" s="309" t="s">
        <v>1754</v>
      </c>
      <c r="P39442" s="309" t="s">
        <v>763</v>
      </c>
      <c r="Q39442" s="309" t="s">
        <v>763</v>
      </c>
      <c r="R39442" s="309" t="s">
        <v>1006</v>
      </c>
      <c r="S39442" s="309" t="s">
        <v>543</v>
      </c>
      <c r="T39442" s="315">
        <f t="shared" si="2466"/>
        <v>95510075</v>
      </c>
      <c r="U39442" s="317">
        <f t="shared" si="2467"/>
        <v>12</v>
      </c>
    </row>
    <row r="39443" spans="1:21" ht="15.75" customHeight="1">
      <c r="A39443" s="308">
        <v>45657</v>
      </c>
      <c r="B39443" s="308">
        <v>45657</v>
      </c>
      <c r="C39443" s="309" t="s">
        <v>29269</v>
      </c>
      <c r="D39443" s="308"/>
      <c r="E39443" s="309"/>
      <c r="F39443" s="309" t="s">
        <v>29270</v>
      </c>
      <c r="G39443" s="309" t="s">
        <v>29277</v>
      </c>
      <c r="H39443" s="309" t="s">
        <v>1123</v>
      </c>
      <c r="I39443" s="309" t="str">
        <f t="shared" si="2468"/>
        <v>121</v>
      </c>
      <c r="J39443" s="309" t="s">
        <v>101</v>
      </c>
      <c r="K39443" s="309" t="str">
        <f t="shared" si="2469"/>
        <v>112</v>
      </c>
      <c r="L39443" s="310">
        <v>0</v>
      </c>
      <c r="M39443" s="310">
        <v>95510075</v>
      </c>
      <c r="N39443" s="309" t="s">
        <v>1737</v>
      </c>
      <c r="O39443" s="309" t="s">
        <v>1738</v>
      </c>
      <c r="P39443" s="309" t="s">
        <v>763</v>
      </c>
      <c r="Q39443" s="309" t="s">
        <v>763</v>
      </c>
      <c r="R39443" s="309" t="s">
        <v>1006</v>
      </c>
      <c r="S39443" s="309" t="s">
        <v>543</v>
      </c>
      <c r="T39443" s="315">
        <f t="shared" si="2466"/>
        <v>-95510075</v>
      </c>
      <c r="U39443" s="317">
        <f t="shared" si="2467"/>
        <v>12</v>
      </c>
    </row>
    <row r="39444" spans="1:21" ht="15.75" customHeight="1">
      <c r="A39444" s="308">
        <v>45657</v>
      </c>
      <c r="B39444" s="308">
        <v>45657</v>
      </c>
      <c r="C39444" s="309" t="s">
        <v>29269</v>
      </c>
      <c r="D39444" s="308"/>
      <c r="E39444" s="309"/>
      <c r="F39444" s="309" t="s">
        <v>29270</v>
      </c>
      <c r="G39444" s="309" t="s">
        <v>29277</v>
      </c>
      <c r="H39444" s="309" t="s">
        <v>101</v>
      </c>
      <c r="I39444" s="309" t="str">
        <f t="shared" si="2468"/>
        <v>112</v>
      </c>
      <c r="J39444" s="309" t="s">
        <v>319</v>
      </c>
      <c r="K39444" s="309" t="str">
        <f t="shared" si="2469"/>
        <v>515</v>
      </c>
      <c r="L39444" s="310">
        <v>24911675</v>
      </c>
      <c r="M39444" s="310">
        <v>0</v>
      </c>
      <c r="N39444" s="309" t="s">
        <v>1753</v>
      </c>
      <c r="O39444" s="309" t="s">
        <v>1754</v>
      </c>
      <c r="P39444" s="309" t="s">
        <v>763</v>
      </c>
      <c r="Q39444" s="309" t="s">
        <v>763</v>
      </c>
      <c r="R39444" s="309" t="s">
        <v>1006</v>
      </c>
      <c r="S39444" s="309" t="s">
        <v>543</v>
      </c>
      <c r="T39444" s="315">
        <f t="shared" si="2466"/>
        <v>24911675</v>
      </c>
      <c r="U39444" s="317">
        <f t="shared" si="2467"/>
        <v>12</v>
      </c>
    </row>
    <row r="39445" spans="1:21" ht="15.75" customHeight="1">
      <c r="A39445" s="308">
        <v>45657</v>
      </c>
      <c r="B39445" s="308">
        <v>45657</v>
      </c>
      <c r="C39445" s="309" t="s">
        <v>29269</v>
      </c>
      <c r="D39445" s="308"/>
      <c r="E39445" s="309"/>
      <c r="F39445" s="309" t="s">
        <v>29270</v>
      </c>
      <c r="G39445" s="309" t="s">
        <v>29277</v>
      </c>
      <c r="H39445" s="309" t="s">
        <v>319</v>
      </c>
      <c r="I39445" s="309" t="str">
        <f t="shared" si="2468"/>
        <v>515</v>
      </c>
      <c r="J39445" s="309" t="s">
        <v>101</v>
      </c>
      <c r="K39445" s="309" t="str">
        <f t="shared" si="2469"/>
        <v>112</v>
      </c>
      <c r="L39445" s="310">
        <v>0</v>
      </c>
      <c r="M39445" s="310">
        <v>24911675</v>
      </c>
      <c r="N39445" s="309" t="s">
        <v>1737</v>
      </c>
      <c r="O39445" s="309" t="s">
        <v>1738</v>
      </c>
      <c r="P39445" s="309" t="s">
        <v>763</v>
      </c>
      <c r="Q39445" s="309" t="s">
        <v>763</v>
      </c>
      <c r="R39445" s="309" t="s">
        <v>1006</v>
      </c>
      <c r="S39445" s="309" t="s">
        <v>543</v>
      </c>
      <c r="T39445" s="315">
        <f t="shared" si="2466"/>
        <v>-24911675</v>
      </c>
      <c r="U39445" s="317">
        <f t="shared" si="2467"/>
        <v>12</v>
      </c>
    </row>
    <row r="39446" spans="1:21" ht="15.75" customHeight="1">
      <c r="A39446" s="308">
        <v>45657</v>
      </c>
      <c r="B39446" s="308">
        <v>45657</v>
      </c>
      <c r="C39446" s="309" t="s">
        <v>29278</v>
      </c>
      <c r="D39446" s="308"/>
      <c r="E39446" s="309"/>
      <c r="F39446" s="309" t="s">
        <v>29279</v>
      </c>
      <c r="G39446" s="309" t="s">
        <v>29280</v>
      </c>
      <c r="H39446" s="309" t="s">
        <v>342</v>
      </c>
      <c r="I39446" s="309" t="str">
        <f t="shared" si="2468"/>
        <v>627</v>
      </c>
      <c r="J39446" s="309" t="s">
        <v>101</v>
      </c>
      <c r="K39446" s="309" t="str">
        <f t="shared" si="2469"/>
        <v>112</v>
      </c>
      <c r="L39446" s="310">
        <v>46111047</v>
      </c>
      <c r="M39446" s="310">
        <v>0</v>
      </c>
      <c r="N39446" s="309" t="s">
        <v>1727</v>
      </c>
      <c r="O39446" s="309" t="s">
        <v>1728</v>
      </c>
      <c r="P39446" s="309" t="s">
        <v>763</v>
      </c>
      <c r="Q39446" s="309" t="s">
        <v>763</v>
      </c>
      <c r="R39446" s="309" t="s">
        <v>1006</v>
      </c>
      <c r="S39446" s="309" t="s">
        <v>543</v>
      </c>
      <c r="T39446" s="315">
        <f t="shared" si="2466"/>
        <v>46111047</v>
      </c>
      <c r="U39446" s="317">
        <f t="shared" si="2467"/>
        <v>12</v>
      </c>
    </row>
    <row r="39447" spans="1:21" ht="15.75" customHeight="1">
      <c r="A39447" s="308">
        <v>45657</v>
      </c>
      <c r="B39447" s="308">
        <v>45657</v>
      </c>
      <c r="C39447" s="309" t="s">
        <v>29278</v>
      </c>
      <c r="D39447" s="308"/>
      <c r="E39447" s="309"/>
      <c r="F39447" s="309" t="s">
        <v>29279</v>
      </c>
      <c r="G39447" s="309" t="s">
        <v>29280</v>
      </c>
      <c r="H39447" s="309" t="s">
        <v>101</v>
      </c>
      <c r="I39447" s="309" t="str">
        <f t="shared" si="2468"/>
        <v>112</v>
      </c>
      <c r="J39447" s="309" t="s">
        <v>342</v>
      </c>
      <c r="K39447" s="309" t="str">
        <f t="shared" si="2469"/>
        <v>627</v>
      </c>
      <c r="L39447" s="310">
        <v>0</v>
      </c>
      <c r="M39447" s="310">
        <v>46111047</v>
      </c>
      <c r="N39447" s="309" t="s">
        <v>1733</v>
      </c>
      <c r="O39447" s="309" t="s">
        <v>1734</v>
      </c>
      <c r="P39447" s="309" t="s">
        <v>763</v>
      </c>
      <c r="Q39447" s="309" t="s">
        <v>763</v>
      </c>
      <c r="R39447" s="309" t="s">
        <v>1006</v>
      </c>
      <c r="S39447" s="309" t="s">
        <v>543</v>
      </c>
      <c r="T39447" s="315">
        <f t="shared" si="2466"/>
        <v>-46111047</v>
      </c>
      <c r="U39447" s="317">
        <f t="shared" si="2467"/>
        <v>12</v>
      </c>
    </row>
    <row r="39448" spans="1:21" ht="15.75" customHeight="1">
      <c r="A39448" s="308">
        <v>45657</v>
      </c>
      <c r="B39448" s="308">
        <v>45657</v>
      </c>
      <c r="C39448" s="309" t="s">
        <v>29278</v>
      </c>
      <c r="D39448" s="308"/>
      <c r="E39448" s="309"/>
      <c r="F39448" s="309" t="s">
        <v>29279</v>
      </c>
      <c r="G39448" s="309" t="s">
        <v>29281</v>
      </c>
      <c r="H39448" s="309" t="s">
        <v>342</v>
      </c>
      <c r="I39448" s="309" t="str">
        <f t="shared" si="2468"/>
        <v>627</v>
      </c>
      <c r="J39448" s="309" t="s">
        <v>101</v>
      </c>
      <c r="K39448" s="309" t="str">
        <f t="shared" si="2469"/>
        <v>112</v>
      </c>
      <c r="L39448" s="310">
        <v>8562918</v>
      </c>
      <c r="M39448" s="310">
        <v>0</v>
      </c>
      <c r="N39448" s="309" t="s">
        <v>1727</v>
      </c>
      <c r="O39448" s="309" t="s">
        <v>1728</v>
      </c>
      <c r="P39448" s="309" t="s">
        <v>763</v>
      </c>
      <c r="Q39448" s="309" t="s">
        <v>763</v>
      </c>
      <c r="R39448" s="309" t="s">
        <v>1006</v>
      </c>
      <c r="S39448" s="309" t="s">
        <v>543</v>
      </c>
      <c r="T39448" s="315">
        <f t="shared" si="2466"/>
        <v>8562918</v>
      </c>
      <c r="U39448" s="317">
        <f t="shared" si="2467"/>
        <v>12</v>
      </c>
    </row>
    <row r="39449" spans="1:21" ht="15.75" customHeight="1">
      <c r="A39449" s="308">
        <v>45657</v>
      </c>
      <c r="B39449" s="308">
        <v>45657</v>
      </c>
      <c r="C39449" s="309" t="s">
        <v>29278</v>
      </c>
      <c r="D39449" s="308"/>
      <c r="E39449" s="309"/>
      <c r="F39449" s="309" t="s">
        <v>29279</v>
      </c>
      <c r="G39449" s="309" t="s">
        <v>29281</v>
      </c>
      <c r="H39449" s="309" t="s">
        <v>101</v>
      </c>
      <c r="I39449" s="309" t="str">
        <f t="shared" si="2468"/>
        <v>112</v>
      </c>
      <c r="J39449" s="309" t="s">
        <v>342</v>
      </c>
      <c r="K39449" s="309" t="str">
        <f t="shared" si="2469"/>
        <v>627</v>
      </c>
      <c r="L39449" s="310">
        <v>0</v>
      </c>
      <c r="M39449" s="310">
        <v>8562918</v>
      </c>
      <c r="N39449" s="309" t="s">
        <v>1731</v>
      </c>
      <c r="O39449" s="309" t="s">
        <v>1732</v>
      </c>
      <c r="P39449" s="309" t="s">
        <v>763</v>
      </c>
      <c r="Q39449" s="309" t="s">
        <v>763</v>
      </c>
      <c r="R39449" s="309" t="s">
        <v>1006</v>
      </c>
      <c r="S39449" s="309" t="s">
        <v>543</v>
      </c>
      <c r="T39449" s="315">
        <f t="shared" si="2466"/>
        <v>-8562918</v>
      </c>
      <c r="U39449" s="317">
        <f t="shared" si="2467"/>
        <v>12</v>
      </c>
    </row>
    <row r="39450" spans="1:21" ht="15.75" customHeight="1">
      <c r="A39450" s="308">
        <v>45657</v>
      </c>
      <c r="B39450" s="308">
        <v>45657</v>
      </c>
      <c r="C39450" s="309" t="s">
        <v>29278</v>
      </c>
      <c r="D39450" s="308"/>
      <c r="E39450" s="309"/>
      <c r="F39450" s="309" t="s">
        <v>29279</v>
      </c>
      <c r="G39450" s="309" t="s">
        <v>29282</v>
      </c>
      <c r="H39450" s="309" t="s">
        <v>342</v>
      </c>
      <c r="I39450" s="309" t="str">
        <f t="shared" si="2468"/>
        <v>627</v>
      </c>
      <c r="J39450" s="309" t="s">
        <v>101</v>
      </c>
      <c r="K39450" s="309" t="str">
        <f t="shared" si="2469"/>
        <v>112</v>
      </c>
      <c r="L39450" s="310">
        <v>18339923</v>
      </c>
      <c r="M39450" s="310">
        <v>0</v>
      </c>
      <c r="N39450" s="309" t="s">
        <v>1727</v>
      </c>
      <c r="O39450" s="309" t="s">
        <v>1728</v>
      </c>
      <c r="P39450" s="309" t="s">
        <v>763</v>
      </c>
      <c r="Q39450" s="309" t="s">
        <v>763</v>
      </c>
      <c r="R39450" s="309" t="s">
        <v>1006</v>
      </c>
      <c r="S39450" s="309" t="s">
        <v>543</v>
      </c>
      <c r="T39450" s="315">
        <f t="shared" si="2466"/>
        <v>18339923</v>
      </c>
      <c r="U39450" s="317">
        <f t="shared" si="2467"/>
        <v>12</v>
      </c>
    </row>
    <row r="39451" spans="1:21" ht="15.75" customHeight="1">
      <c r="A39451" s="308">
        <v>45657</v>
      </c>
      <c r="B39451" s="308">
        <v>45657</v>
      </c>
      <c r="C39451" s="309" t="s">
        <v>29278</v>
      </c>
      <c r="D39451" s="308"/>
      <c r="E39451" s="309"/>
      <c r="F39451" s="309" t="s">
        <v>29279</v>
      </c>
      <c r="G39451" s="309" t="s">
        <v>29282</v>
      </c>
      <c r="H39451" s="309" t="s">
        <v>101</v>
      </c>
      <c r="I39451" s="309" t="str">
        <f t="shared" si="2468"/>
        <v>112</v>
      </c>
      <c r="J39451" s="309" t="s">
        <v>342</v>
      </c>
      <c r="K39451" s="309" t="str">
        <f t="shared" si="2469"/>
        <v>627</v>
      </c>
      <c r="L39451" s="310">
        <v>0</v>
      </c>
      <c r="M39451" s="310">
        <v>18339923</v>
      </c>
      <c r="N39451" s="309" t="s">
        <v>1735</v>
      </c>
      <c r="O39451" s="309" t="s">
        <v>1736</v>
      </c>
      <c r="P39451" s="309" t="s">
        <v>763</v>
      </c>
      <c r="Q39451" s="309" t="s">
        <v>763</v>
      </c>
      <c r="R39451" s="309" t="s">
        <v>1006</v>
      </c>
      <c r="S39451" s="309" t="s">
        <v>543</v>
      </c>
      <c r="T39451" s="315">
        <f t="shared" si="2466"/>
        <v>-18339923</v>
      </c>
      <c r="U39451" s="317">
        <f t="shared" si="2467"/>
        <v>12</v>
      </c>
    </row>
    <row r="39452" spans="1:21" ht="15.75" customHeight="1">
      <c r="A39452" s="308">
        <v>45657</v>
      </c>
      <c r="B39452" s="308">
        <v>45657</v>
      </c>
      <c r="C39452" s="309" t="s">
        <v>29278</v>
      </c>
      <c r="D39452" s="308"/>
      <c r="E39452" s="309"/>
      <c r="F39452" s="309" t="s">
        <v>29279</v>
      </c>
      <c r="G39452" s="309" t="s">
        <v>29283</v>
      </c>
      <c r="H39452" s="309" t="s">
        <v>342</v>
      </c>
      <c r="I39452" s="309" t="str">
        <f t="shared" si="2468"/>
        <v>627</v>
      </c>
      <c r="J39452" s="309" t="s">
        <v>101</v>
      </c>
      <c r="K39452" s="309" t="str">
        <f t="shared" si="2469"/>
        <v>112</v>
      </c>
      <c r="L39452" s="310">
        <v>1096909</v>
      </c>
      <c r="M39452" s="310">
        <v>0</v>
      </c>
      <c r="N39452" s="309" t="s">
        <v>1727</v>
      </c>
      <c r="O39452" s="309" t="s">
        <v>1728</v>
      </c>
      <c r="P39452" s="309" t="s">
        <v>763</v>
      </c>
      <c r="Q39452" s="309" t="s">
        <v>763</v>
      </c>
      <c r="R39452" s="309" t="s">
        <v>1006</v>
      </c>
      <c r="S39452" s="309" t="s">
        <v>543</v>
      </c>
      <c r="T39452" s="315">
        <f t="shared" si="2466"/>
        <v>1096909</v>
      </c>
      <c r="U39452" s="317">
        <f t="shared" si="2467"/>
        <v>12</v>
      </c>
    </row>
    <row r="39453" spans="1:21" ht="15.75" customHeight="1">
      <c r="A39453" s="308">
        <v>45657</v>
      </c>
      <c r="B39453" s="308">
        <v>45657</v>
      </c>
      <c r="C39453" s="309" t="s">
        <v>29278</v>
      </c>
      <c r="D39453" s="308"/>
      <c r="E39453" s="309"/>
      <c r="F39453" s="309" t="s">
        <v>29279</v>
      </c>
      <c r="G39453" s="309" t="s">
        <v>29283</v>
      </c>
      <c r="H39453" s="309" t="s">
        <v>101</v>
      </c>
      <c r="I39453" s="309" t="str">
        <f t="shared" si="2468"/>
        <v>112</v>
      </c>
      <c r="J39453" s="309" t="s">
        <v>342</v>
      </c>
      <c r="K39453" s="309" t="str">
        <f t="shared" si="2469"/>
        <v>627</v>
      </c>
      <c r="L39453" s="310">
        <v>0</v>
      </c>
      <c r="M39453" s="310">
        <v>1096909</v>
      </c>
      <c r="N39453" s="309" t="s">
        <v>1737</v>
      </c>
      <c r="O39453" s="309" t="s">
        <v>1738</v>
      </c>
      <c r="P39453" s="309" t="s">
        <v>763</v>
      </c>
      <c r="Q39453" s="309" t="s">
        <v>763</v>
      </c>
      <c r="R39453" s="309" t="s">
        <v>1006</v>
      </c>
      <c r="S39453" s="309" t="s">
        <v>543</v>
      </c>
      <c r="T39453" s="315">
        <f t="shared" si="2466"/>
        <v>-1096909</v>
      </c>
      <c r="U39453" s="317">
        <f t="shared" si="2467"/>
        <v>12</v>
      </c>
    </row>
    <row r="39454" spans="1:21" ht="15.75" customHeight="1">
      <c r="A39454" s="308">
        <v>45657</v>
      </c>
      <c r="B39454" s="308">
        <v>45657</v>
      </c>
      <c r="C39454" s="309" t="s">
        <v>29278</v>
      </c>
      <c r="D39454" s="308"/>
      <c r="E39454" s="309"/>
      <c r="F39454" s="309" t="s">
        <v>29279</v>
      </c>
      <c r="G39454" s="309" t="s">
        <v>29284</v>
      </c>
      <c r="H39454" s="309" t="s">
        <v>342</v>
      </c>
      <c r="I39454" s="309" t="str">
        <f t="shared" si="2468"/>
        <v>627</v>
      </c>
      <c r="J39454" s="309" t="s">
        <v>101</v>
      </c>
      <c r="K39454" s="309" t="str">
        <f t="shared" si="2469"/>
        <v>112</v>
      </c>
      <c r="L39454" s="310">
        <v>1239</v>
      </c>
      <c r="M39454" s="310">
        <v>0</v>
      </c>
      <c r="N39454" s="309" t="s">
        <v>1727</v>
      </c>
      <c r="O39454" s="309" t="s">
        <v>1728</v>
      </c>
      <c r="P39454" s="309" t="s">
        <v>763</v>
      </c>
      <c r="Q39454" s="309" t="s">
        <v>763</v>
      </c>
      <c r="R39454" s="309" t="s">
        <v>1006</v>
      </c>
      <c r="S39454" s="309" t="s">
        <v>543</v>
      </c>
      <c r="T39454" s="315">
        <f t="shared" si="2466"/>
        <v>1239</v>
      </c>
      <c r="U39454" s="317">
        <f t="shared" si="2467"/>
        <v>12</v>
      </c>
    </row>
    <row r="39455" spans="1:21" ht="15.75" customHeight="1">
      <c r="A39455" s="308">
        <v>45657</v>
      </c>
      <c r="B39455" s="308">
        <v>45657</v>
      </c>
      <c r="C39455" s="309" t="s">
        <v>29278</v>
      </c>
      <c r="D39455" s="308"/>
      <c r="E39455" s="309"/>
      <c r="F39455" s="309" t="s">
        <v>29279</v>
      </c>
      <c r="G39455" s="309" t="s">
        <v>29284</v>
      </c>
      <c r="H39455" s="309" t="s">
        <v>101</v>
      </c>
      <c r="I39455" s="309" t="str">
        <f t="shared" si="2468"/>
        <v>112</v>
      </c>
      <c r="J39455" s="309" t="s">
        <v>342</v>
      </c>
      <c r="K39455" s="309" t="str">
        <f t="shared" si="2469"/>
        <v>627</v>
      </c>
      <c r="L39455" s="310">
        <v>0</v>
      </c>
      <c r="M39455" s="310">
        <v>1239</v>
      </c>
      <c r="N39455" s="309" t="s">
        <v>3396</v>
      </c>
      <c r="O39455" s="309" t="s">
        <v>3397</v>
      </c>
      <c r="P39455" s="309" t="s">
        <v>763</v>
      </c>
      <c r="Q39455" s="309" t="s">
        <v>763</v>
      </c>
      <c r="R39455" s="309" t="s">
        <v>1006</v>
      </c>
      <c r="S39455" s="309" t="s">
        <v>543</v>
      </c>
      <c r="T39455" s="315">
        <f t="shared" si="2466"/>
        <v>-1239</v>
      </c>
      <c r="U39455" s="317">
        <f t="shared" si="2467"/>
        <v>12</v>
      </c>
    </row>
    <row r="39456" spans="1:21" ht="15.75" customHeight="1">
      <c r="A39456" s="308">
        <v>45657</v>
      </c>
      <c r="B39456" s="308">
        <v>45657</v>
      </c>
      <c r="C39456" s="309" t="s">
        <v>29278</v>
      </c>
      <c r="D39456" s="308"/>
      <c r="E39456" s="309"/>
      <c r="F39456" s="309" t="s">
        <v>29279</v>
      </c>
      <c r="G39456" s="309" t="s">
        <v>29285</v>
      </c>
      <c r="H39456" s="309" t="s">
        <v>342</v>
      </c>
      <c r="I39456" s="309" t="str">
        <f t="shared" si="2468"/>
        <v>627</v>
      </c>
      <c r="J39456" s="309" t="s">
        <v>101</v>
      </c>
      <c r="K39456" s="309" t="str">
        <f t="shared" si="2469"/>
        <v>112</v>
      </c>
      <c r="L39456" s="310">
        <v>112831</v>
      </c>
      <c r="M39456" s="310">
        <v>0</v>
      </c>
      <c r="N39456" s="309" t="s">
        <v>1727</v>
      </c>
      <c r="O39456" s="309" t="s">
        <v>1728</v>
      </c>
      <c r="P39456" s="309" t="s">
        <v>763</v>
      </c>
      <c r="Q39456" s="309" t="s">
        <v>763</v>
      </c>
      <c r="R39456" s="309" t="s">
        <v>1006</v>
      </c>
      <c r="S39456" s="309" t="s">
        <v>543</v>
      </c>
      <c r="T39456" s="315">
        <f t="shared" si="2466"/>
        <v>112831</v>
      </c>
      <c r="U39456" s="317">
        <f t="shared" si="2467"/>
        <v>12</v>
      </c>
    </row>
    <row r="39457" spans="1:21" ht="15.75" customHeight="1">
      <c r="A39457" s="308">
        <v>45657</v>
      </c>
      <c r="B39457" s="308">
        <v>45657</v>
      </c>
      <c r="C39457" s="309" t="s">
        <v>29278</v>
      </c>
      <c r="D39457" s="308"/>
      <c r="E39457" s="309"/>
      <c r="F39457" s="309" t="s">
        <v>29279</v>
      </c>
      <c r="G39457" s="309" t="s">
        <v>29285</v>
      </c>
      <c r="H39457" s="309" t="s">
        <v>101</v>
      </c>
      <c r="I39457" s="309" t="str">
        <f t="shared" si="2468"/>
        <v>112</v>
      </c>
      <c r="J39457" s="309" t="s">
        <v>342</v>
      </c>
      <c r="K39457" s="309" t="str">
        <f t="shared" si="2469"/>
        <v>627</v>
      </c>
      <c r="L39457" s="310">
        <v>0</v>
      </c>
      <c r="M39457" s="310">
        <v>112831</v>
      </c>
      <c r="N39457" s="309" t="s">
        <v>1739</v>
      </c>
      <c r="O39457" s="309" t="s">
        <v>1740</v>
      </c>
      <c r="P39457" s="309" t="s">
        <v>763</v>
      </c>
      <c r="Q39457" s="309" t="s">
        <v>763</v>
      </c>
      <c r="R39457" s="309" t="s">
        <v>1006</v>
      </c>
      <c r="S39457" s="309" t="s">
        <v>543</v>
      </c>
      <c r="T39457" s="315">
        <f t="shared" si="2466"/>
        <v>-112831</v>
      </c>
      <c r="U39457" s="317">
        <f t="shared" si="2467"/>
        <v>12</v>
      </c>
    </row>
    <row r="39458" spans="1:21" ht="15.75" customHeight="1">
      <c r="A39458" s="308">
        <v>45657</v>
      </c>
      <c r="B39458" s="308">
        <v>45657</v>
      </c>
      <c r="C39458" s="309" t="s">
        <v>29278</v>
      </c>
      <c r="D39458" s="308"/>
      <c r="E39458" s="309"/>
      <c r="F39458" s="309" t="s">
        <v>29279</v>
      </c>
      <c r="G39458" s="309" t="s">
        <v>29286</v>
      </c>
      <c r="H39458" s="309" t="s">
        <v>342</v>
      </c>
      <c r="I39458" s="309" t="str">
        <f t="shared" si="2468"/>
        <v>627</v>
      </c>
      <c r="J39458" s="309" t="s">
        <v>101</v>
      </c>
      <c r="K39458" s="309" t="str">
        <f t="shared" si="2469"/>
        <v>112</v>
      </c>
      <c r="L39458" s="310">
        <v>12160</v>
      </c>
      <c r="M39458" s="310">
        <v>0</v>
      </c>
      <c r="N39458" s="309" t="s">
        <v>1727</v>
      </c>
      <c r="O39458" s="309" t="s">
        <v>1728</v>
      </c>
      <c r="P39458" s="309" t="s">
        <v>763</v>
      </c>
      <c r="Q39458" s="309" t="s">
        <v>763</v>
      </c>
      <c r="R39458" s="309" t="s">
        <v>1006</v>
      </c>
      <c r="S39458" s="309" t="s">
        <v>543</v>
      </c>
      <c r="T39458" s="315">
        <f t="shared" si="2466"/>
        <v>12160</v>
      </c>
      <c r="U39458" s="317">
        <f t="shared" si="2467"/>
        <v>12</v>
      </c>
    </row>
    <row r="39459" spans="1:21" ht="15.75" customHeight="1">
      <c r="A39459" s="308">
        <v>45657</v>
      </c>
      <c r="B39459" s="308">
        <v>45657</v>
      </c>
      <c r="C39459" s="309" t="s">
        <v>29278</v>
      </c>
      <c r="D39459" s="308"/>
      <c r="E39459" s="309"/>
      <c r="F39459" s="309" t="s">
        <v>29279</v>
      </c>
      <c r="G39459" s="309" t="s">
        <v>29286</v>
      </c>
      <c r="H39459" s="309" t="s">
        <v>101</v>
      </c>
      <c r="I39459" s="309" t="str">
        <f t="shared" si="2468"/>
        <v>112</v>
      </c>
      <c r="J39459" s="309" t="s">
        <v>342</v>
      </c>
      <c r="K39459" s="309" t="str">
        <f t="shared" si="2469"/>
        <v>627</v>
      </c>
      <c r="L39459" s="310">
        <v>0</v>
      </c>
      <c r="M39459" s="310">
        <v>12160</v>
      </c>
      <c r="N39459" s="309" t="s">
        <v>1559</v>
      </c>
      <c r="O39459" s="309" t="s">
        <v>1560</v>
      </c>
      <c r="P39459" s="309" t="s">
        <v>763</v>
      </c>
      <c r="Q39459" s="309" t="s">
        <v>763</v>
      </c>
      <c r="R39459" s="309" t="s">
        <v>1006</v>
      </c>
      <c r="S39459" s="309" t="s">
        <v>543</v>
      </c>
      <c r="T39459" s="315">
        <f t="shared" si="2466"/>
        <v>-12160</v>
      </c>
      <c r="U39459" s="317">
        <f t="shared" si="2467"/>
        <v>12</v>
      </c>
    </row>
    <row r="39460" spans="1:21" ht="15.75" customHeight="1">
      <c r="A39460" s="308">
        <v>45657</v>
      </c>
      <c r="B39460" s="308">
        <v>45657</v>
      </c>
      <c r="C39460" s="309" t="s">
        <v>29278</v>
      </c>
      <c r="D39460" s="308"/>
      <c r="E39460" s="309"/>
      <c r="F39460" s="309" t="s">
        <v>29279</v>
      </c>
      <c r="G39460" s="309" t="s">
        <v>29287</v>
      </c>
      <c r="H39460" s="309" t="s">
        <v>342</v>
      </c>
      <c r="I39460" s="309" t="str">
        <f t="shared" si="2468"/>
        <v>627</v>
      </c>
      <c r="J39460" s="309" t="s">
        <v>101</v>
      </c>
      <c r="K39460" s="309" t="str">
        <f t="shared" si="2469"/>
        <v>112</v>
      </c>
      <c r="L39460" s="310">
        <v>1260</v>
      </c>
      <c r="M39460" s="310">
        <v>0</v>
      </c>
      <c r="N39460" s="309" t="s">
        <v>1727</v>
      </c>
      <c r="O39460" s="309" t="s">
        <v>1728</v>
      </c>
      <c r="P39460" s="309" t="s">
        <v>763</v>
      </c>
      <c r="Q39460" s="309" t="s">
        <v>763</v>
      </c>
      <c r="R39460" s="309" t="s">
        <v>1006</v>
      </c>
      <c r="S39460" s="309" t="s">
        <v>543</v>
      </c>
      <c r="T39460" s="315">
        <f t="shared" si="2466"/>
        <v>1260</v>
      </c>
      <c r="U39460" s="317">
        <f t="shared" si="2467"/>
        <v>12</v>
      </c>
    </row>
    <row r="39461" spans="1:21" ht="15.75" customHeight="1">
      <c r="A39461" s="308">
        <v>45657</v>
      </c>
      <c r="B39461" s="308">
        <v>45657</v>
      </c>
      <c r="C39461" s="309" t="s">
        <v>29278</v>
      </c>
      <c r="D39461" s="308"/>
      <c r="E39461" s="309"/>
      <c r="F39461" s="309" t="s">
        <v>29279</v>
      </c>
      <c r="G39461" s="309" t="s">
        <v>29287</v>
      </c>
      <c r="H39461" s="309" t="s">
        <v>101</v>
      </c>
      <c r="I39461" s="309" t="str">
        <f t="shared" si="2468"/>
        <v>112</v>
      </c>
      <c r="J39461" s="309" t="s">
        <v>342</v>
      </c>
      <c r="K39461" s="309" t="str">
        <f t="shared" si="2469"/>
        <v>627</v>
      </c>
      <c r="L39461" s="310">
        <v>0</v>
      </c>
      <c r="M39461" s="310">
        <v>1260</v>
      </c>
      <c r="N39461" s="309" t="s">
        <v>2994</v>
      </c>
      <c r="O39461" s="309" t="s">
        <v>2995</v>
      </c>
      <c r="P39461" s="309" t="s">
        <v>763</v>
      </c>
      <c r="Q39461" s="309" t="s">
        <v>763</v>
      </c>
      <c r="R39461" s="309" t="s">
        <v>1006</v>
      </c>
      <c r="S39461" s="309" t="s">
        <v>543</v>
      </c>
      <c r="T39461" s="315">
        <f t="shared" si="2466"/>
        <v>-1260</v>
      </c>
      <c r="U39461" s="317">
        <f t="shared" si="2467"/>
        <v>12</v>
      </c>
    </row>
    <row r="39462" spans="1:21" ht="15.75" customHeight="1">
      <c r="A39462" s="308">
        <v>45657</v>
      </c>
      <c r="B39462" s="308">
        <v>45657</v>
      </c>
      <c r="C39462" s="309" t="s">
        <v>29278</v>
      </c>
      <c r="D39462" s="308"/>
      <c r="E39462" s="309"/>
      <c r="F39462" s="309" t="s">
        <v>29279</v>
      </c>
      <c r="G39462" s="309" t="s">
        <v>29288</v>
      </c>
      <c r="H39462" s="309" t="s">
        <v>342</v>
      </c>
      <c r="I39462" s="309" t="str">
        <f t="shared" si="2468"/>
        <v>627</v>
      </c>
      <c r="J39462" s="309" t="s">
        <v>101</v>
      </c>
      <c r="K39462" s="309" t="str">
        <f t="shared" si="2469"/>
        <v>112</v>
      </c>
      <c r="L39462" s="310">
        <v>360</v>
      </c>
      <c r="M39462" s="310">
        <v>0</v>
      </c>
      <c r="N39462" s="309" t="s">
        <v>1727</v>
      </c>
      <c r="O39462" s="309" t="s">
        <v>1728</v>
      </c>
      <c r="P39462" s="309" t="s">
        <v>763</v>
      </c>
      <c r="Q39462" s="309" t="s">
        <v>763</v>
      </c>
      <c r="R39462" s="309" t="s">
        <v>1006</v>
      </c>
      <c r="S39462" s="309" t="s">
        <v>543</v>
      </c>
      <c r="T39462" s="315">
        <f t="shared" si="2466"/>
        <v>360</v>
      </c>
      <c r="U39462" s="317">
        <f t="shared" si="2467"/>
        <v>12</v>
      </c>
    </row>
    <row r="39463" spans="1:21" ht="15.75" customHeight="1">
      <c r="A39463" s="308">
        <v>45657</v>
      </c>
      <c r="B39463" s="308">
        <v>45657</v>
      </c>
      <c r="C39463" s="309" t="s">
        <v>29278</v>
      </c>
      <c r="D39463" s="308"/>
      <c r="E39463" s="309"/>
      <c r="F39463" s="309" t="s">
        <v>29279</v>
      </c>
      <c r="G39463" s="309" t="s">
        <v>29288</v>
      </c>
      <c r="H39463" s="309" t="s">
        <v>101</v>
      </c>
      <c r="I39463" s="309" t="str">
        <f t="shared" si="2468"/>
        <v>112</v>
      </c>
      <c r="J39463" s="309" t="s">
        <v>342</v>
      </c>
      <c r="K39463" s="309" t="str">
        <f t="shared" si="2469"/>
        <v>627</v>
      </c>
      <c r="L39463" s="310">
        <v>0</v>
      </c>
      <c r="M39463" s="310">
        <v>360</v>
      </c>
      <c r="N39463" s="309" t="s">
        <v>11012</v>
      </c>
      <c r="O39463" s="309" t="s">
        <v>11013</v>
      </c>
      <c r="P39463" s="309" t="s">
        <v>763</v>
      </c>
      <c r="Q39463" s="309" t="s">
        <v>763</v>
      </c>
      <c r="R39463" s="309" t="s">
        <v>1006</v>
      </c>
      <c r="S39463" s="309" t="s">
        <v>543</v>
      </c>
      <c r="T39463" s="315">
        <f t="shared" si="2466"/>
        <v>-360</v>
      </c>
      <c r="U39463" s="317">
        <f t="shared" si="2467"/>
        <v>12</v>
      </c>
    </row>
    <row r="39464" spans="1:21" ht="15.75" customHeight="1">
      <c r="A39464" s="308">
        <v>45657</v>
      </c>
      <c r="B39464" s="308">
        <v>45657</v>
      </c>
      <c r="C39464" s="309" t="s">
        <v>29278</v>
      </c>
      <c r="D39464" s="308"/>
      <c r="E39464" s="309"/>
      <c r="F39464" s="309" t="s">
        <v>29279</v>
      </c>
      <c r="G39464" s="309" t="s">
        <v>29289</v>
      </c>
      <c r="H39464" s="309" t="s">
        <v>342</v>
      </c>
      <c r="I39464" s="309" t="str">
        <f t="shared" si="2468"/>
        <v>627</v>
      </c>
      <c r="J39464" s="309" t="s">
        <v>101</v>
      </c>
      <c r="K39464" s="309" t="str">
        <f t="shared" si="2469"/>
        <v>112</v>
      </c>
      <c r="L39464" s="310">
        <v>5745</v>
      </c>
      <c r="M39464" s="310">
        <v>0</v>
      </c>
      <c r="N39464" s="309" t="s">
        <v>1727</v>
      </c>
      <c r="O39464" s="309" t="s">
        <v>1728</v>
      </c>
      <c r="P39464" s="309" t="s">
        <v>763</v>
      </c>
      <c r="Q39464" s="309" t="s">
        <v>763</v>
      </c>
      <c r="R39464" s="309" t="s">
        <v>1006</v>
      </c>
      <c r="S39464" s="309" t="s">
        <v>543</v>
      </c>
      <c r="T39464" s="315">
        <f t="shared" si="2466"/>
        <v>5745</v>
      </c>
      <c r="U39464" s="317">
        <f t="shared" si="2467"/>
        <v>12</v>
      </c>
    </row>
    <row r="39465" spans="1:21" ht="15.75" customHeight="1">
      <c r="A39465" s="308">
        <v>45657</v>
      </c>
      <c r="B39465" s="308">
        <v>45657</v>
      </c>
      <c r="C39465" s="309" t="s">
        <v>29278</v>
      </c>
      <c r="D39465" s="308"/>
      <c r="E39465" s="309"/>
      <c r="F39465" s="309" t="s">
        <v>29279</v>
      </c>
      <c r="G39465" s="309" t="s">
        <v>29289</v>
      </c>
      <c r="H39465" s="309" t="s">
        <v>101</v>
      </c>
      <c r="I39465" s="309" t="str">
        <f t="shared" si="2468"/>
        <v>112</v>
      </c>
      <c r="J39465" s="309" t="s">
        <v>342</v>
      </c>
      <c r="K39465" s="309" t="str">
        <f t="shared" si="2469"/>
        <v>627</v>
      </c>
      <c r="L39465" s="310">
        <v>0</v>
      </c>
      <c r="M39465" s="310">
        <v>5745</v>
      </c>
      <c r="N39465" s="309" t="s">
        <v>2801</v>
      </c>
      <c r="O39465" s="309" t="s">
        <v>2802</v>
      </c>
      <c r="P39465" s="309" t="s">
        <v>763</v>
      </c>
      <c r="Q39465" s="309" t="s">
        <v>763</v>
      </c>
      <c r="R39465" s="309" t="s">
        <v>1006</v>
      </c>
      <c r="S39465" s="309" t="s">
        <v>543</v>
      </c>
      <c r="T39465" s="315">
        <f t="shared" si="2466"/>
        <v>-5745</v>
      </c>
      <c r="U39465" s="317">
        <f t="shared" si="2467"/>
        <v>12</v>
      </c>
    </row>
    <row r="39466" spans="1:21" ht="15.75" customHeight="1">
      <c r="A39466" s="308">
        <v>45657</v>
      </c>
      <c r="B39466" s="308">
        <v>45657</v>
      </c>
      <c r="C39466" s="309" t="s">
        <v>29278</v>
      </c>
      <c r="D39466" s="308"/>
      <c r="E39466" s="309"/>
      <c r="F39466" s="309" t="s">
        <v>29279</v>
      </c>
      <c r="G39466" s="309" t="s">
        <v>29290</v>
      </c>
      <c r="H39466" s="309" t="s">
        <v>342</v>
      </c>
      <c r="I39466" s="309" t="str">
        <f t="shared" si="2468"/>
        <v>627</v>
      </c>
      <c r="J39466" s="309" t="s">
        <v>101</v>
      </c>
      <c r="K39466" s="309" t="str">
        <f t="shared" si="2469"/>
        <v>112</v>
      </c>
      <c r="L39466" s="310">
        <v>5680</v>
      </c>
      <c r="M39466" s="310">
        <v>0</v>
      </c>
      <c r="N39466" s="309" t="s">
        <v>1727</v>
      </c>
      <c r="O39466" s="309" t="s">
        <v>1728</v>
      </c>
      <c r="P39466" s="309" t="s">
        <v>763</v>
      </c>
      <c r="Q39466" s="309" t="s">
        <v>763</v>
      </c>
      <c r="R39466" s="309" t="s">
        <v>1006</v>
      </c>
      <c r="S39466" s="309" t="s">
        <v>543</v>
      </c>
      <c r="T39466" s="315">
        <f t="shared" si="2466"/>
        <v>5680</v>
      </c>
      <c r="U39466" s="317">
        <f t="shared" si="2467"/>
        <v>12</v>
      </c>
    </row>
    <row r="39467" spans="1:21" ht="15.75" customHeight="1">
      <c r="A39467" s="308">
        <v>45657</v>
      </c>
      <c r="B39467" s="308">
        <v>45657</v>
      </c>
      <c r="C39467" s="309" t="s">
        <v>29278</v>
      </c>
      <c r="D39467" s="308"/>
      <c r="E39467" s="309"/>
      <c r="F39467" s="309" t="s">
        <v>29279</v>
      </c>
      <c r="G39467" s="309" t="s">
        <v>29290</v>
      </c>
      <c r="H39467" s="309" t="s">
        <v>101</v>
      </c>
      <c r="I39467" s="309" t="str">
        <f t="shared" si="2468"/>
        <v>112</v>
      </c>
      <c r="J39467" s="309" t="s">
        <v>342</v>
      </c>
      <c r="K39467" s="309" t="str">
        <f t="shared" si="2469"/>
        <v>627</v>
      </c>
      <c r="L39467" s="310">
        <v>0</v>
      </c>
      <c r="M39467" s="310">
        <v>5680</v>
      </c>
      <c r="N39467" s="309" t="s">
        <v>10605</v>
      </c>
      <c r="O39467" s="309" t="s">
        <v>10606</v>
      </c>
      <c r="P39467" s="309" t="s">
        <v>763</v>
      </c>
      <c r="Q39467" s="309" t="s">
        <v>763</v>
      </c>
      <c r="R39467" s="309" t="s">
        <v>1006</v>
      </c>
      <c r="S39467" s="309" t="s">
        <v>543</v>
      </c>
      <c r="T39467" s="315">
        <f t="shared" si="2466"/>
        <v>-5680</v>
      </c>
      <c r="U39467" s="317">
        <f t="shared" si="2467"/>
        <v>12</v>
      </c>
    </row>
    <row r="39468" spans="1:21" ht="15.75" customHeight="1">
      <c r="A39468" s="308">
        <v>45657</v>
      </c>
      <c r="B39468" s="308">
        <v>45657</v>
      </c>
      <c r="C39468" s="309" t="s">
        <v>29278</v>
      </c>
      <c r="D39468" s="308"/>
      <c r="E39468" s="309"/>
      <c r="F39468" s="309" t="s">
        <v>29279</v>
      </c>
      <c r="G39468" s="309" t="s">
        <v>29291</v>
      </c>
      <c r="H39468" s="309" t="s">
        <v>342</v>
      </c>
      <c r="I39468" s="309" t="str">
        <f t="shared" si="2468"/>
        <v>627</v>
      </c>
      <c r="J39468" s="309" t="s">
        <v>101</v>
      </c>
      <c r="K39468" s="309" t="str">
        <f t="shared" si="2469"/>
        <v>112</v>
      </c>
      <c r="L39468" s="310">
        <v>864</v>
      </c>
      <c r="M39468" s="310">
        <v>0</v>
      </c>
      <c r="N39468" s="309" t="s">
        <v>1727</v>
      </c>
      <c r="O39468" s="309" t="s">
        <v>1728</v>
      </c>
      <c r="P39468" s="309" t="s">
        <v>763</v>
      </c>
      <c r="Q39468" s="309" t="s">
        <v>763</v>
      </c>
      <c r="R39468" s="309" t="s">
        <v>1006</v>
      </c>
      <c r="S39468" s="309" t="s">
        <v>543</v>
      </c>
      <c r="T39468" s="315">
        <f t="shared" si="2466"/>
        <v>864</v>
      </c>
      <c r="U39468" s="317">
        <f t="shared" si="2467"/>
        <v>12</v>
      </c>
    </row>
    <row r="39469" spans="1:21" ht="15.75" customHeight="1">
      <c r="A39469" s="308">
        <v>45657</v>
      </c>
      <c r="B39469" s="308">
        <v>45657</v>
      </c>
      <c r="C39469" s="309" t="s">
        <v>29278</v>
      </c>
      <c r="D39469" s="308"/>
      <c r="E39469" s="309"/>
      <c r="F39469" s="309" t="s">
        <v>29279</v>
      </c>
      <c r="G39469" s="309" t="s">
        <v>29291</v>
      </c>
      <c r="H39469" s="309" t="s">
        <v>101</v>
      </c>
      <c r="I39469" s="309" t="str">
        <f t="shared" si="2468"/>
        <v>112</v>
      </c>
      <c r="J39469" s="309" t="s">
        <v>342</v>
      </c>
      <c r="K39469" s="309" t="str">
        <f t="shared" si="2469"/>
        <v>627</v>
      </c>
      <c r="L39469" s="310">
        <v>0</v>
      </c>
      <c r="M39469" s="310">
        <v>864</v>
      </c>
      <c r="N39469" s="309" t="s">
        <v>1586</v>
      </c>
      <c r="O39469" s="309" t="s">
        <v>1587</v>
      </c>
      <c r="P39469" s="309" t="s">
        <v>763</v>
      </c>
      <c r="Q39469" s="309" t="s">
        <v>763</v>
      </c>
      <c r="R39469" s="309" t="s">
        <v>1006</v>
      </c>
      <c r="S39469" s="309" t="s">
        <v>543</v>
      </c>
      <c r="T39469" s="315">
        <f t="shared" si="2466"/>
        <v>-864</v>
      </c>
      <c r="U39469" s="317">
        <f t="shared" si="2467"/>
        <v>12</v>
      </c>
    </row>
    <row r="39470" spans="1:21" ht="15.75" customHeight="1">
      <c r="A39470" s="308">
        <v>45657</v>
      </c>
      <c r="B39470" s="308">
        <v>45657</v>
      </c>
      <c r="C39470" s="309" t="s">
        <v>29278</v>
      </c>
      <c r="D39470" s="308"/>
      <c r="E39470" s="309"/>
      <c r="F39470" s="309" t="s">
        <v>29279</v>
      </c>
      <c r="G39470" s="309" t="s">
        <v>29292</v>
      </c>
      <c r="H39470" s="309" t="s">
        <v>342</v>
      </c>
      <c r="I39470" s="309" t="str">
        <f t="shared" si="2468"/>
        <v>627</v>
      </c>
      <c r="J39470" s="309" t="s">
        <v>101</v>
      </c>
      <c r="K39470" s="309" t="str">
        <f t="shared" si="2469"/>
        <v>112</v>
      </c>
      <c r="L39470" s="310">
        <v>6700</v>
      </c>
      <c r="M39470" s="310">
        <v>0</v>
      </c>
      <c r="N39470" s="309" t="s">
        <v>1727</v>
      </c>
      <c r="O39470" s="309" t="s">
        <v>1728</v>
      </c>
      <c r="P39470" s="309" t="s">
        <v>763</v>
      </c>
      <c r="Q39470" s="309" t="s">
        <v>763</v>
      </c>
      <c r="R39470" s="309" t="s">
        <v>1006</v>
      </c>
      <c r="S39470" s="309" t="s">
        <v>543</v>
      </c>
      <c r="T39470" s="315">
        <f t="shared" si="2466"/>
        <v>6700</v>
      </c>
      <c r="U39470" s="317">
        <f t="shared" si="2467"/>
        <v>12</v>
      </c>
    </row>
    <row r="39471" spans="1:21" ht="15.75" customHeight="1">
      <c r="A39471" s="308">
        <v>45657</v>
      </c>
      <c r="B39471" s="308">
        <v>45657</v>
      </c>
      <c r="C39471" s="309" t="s">
        <v>29278</v>
      </c>
      <c r="D39471" s="308"/>
      <c r="E39471" s="309"/>
      <c r="F39471" s="309" t="s">
        <v>29279</v>
      </c>
      <c r="G39471" s="309" t="s">
        <v>29292</v>
      </c>
      <c r="H39471" s="309" t="s">
        <v>101</v>
      </c>
      <c r="I39471" s="309" t="str">
        <f t="shared" si="2468"/>
        <v>112</v>
      </c>
      <c r="J39471" s="309" t="s">
        <v>342</v>
      </c>
      <c r="K39471" s="309" t="str">
        <f t="shared" si="2469"/>
        <v>627</v>
      </c>
      <c r="L39471" s="310">
        <v>0</v>
      </c>
      <c r="M39471" s="310">
        <v>6700</v>
      </c>
      <c r="N39471" s="309" t="s">
        <v>2912</v>
      </c>
      <c r="O39471" s="309" t="s">
        <v>2913</v>
      </c>
      <c r="P39471" s="309" t="s">
        <v>763</v>
      </c>
      <c r="Q39471" s="309" t="s">
        <v>763</v>
      </c>
      <c r="R39471" s="309" t="s">
        <v>1006</v>
      </c>
      <c r="S39471" s="309" t="s">
        <v>543</v>
      </c>
      <c r="T39471" s="315">
        <f t="shared" si="2466"/>
        <v>-6700</v>
      </c>
      <c r="U39471" s="317">
        <f t="shared" si="2467"/>
        <v>12</v>
      </c>
    </row>
    <row r="39472" spans="1:21" ht="15.75" customHeight="1">
      <c r="A39472" s="308">
        <v>45657</v>
      </c>
      <c r="B39472" s="308">
        <v>45657</v>
      </c>
      <c r="C39472" s="309" t="s">
        <v>29278</v>
      </c>
      <c r="D39472" s="308"/>
      <c r="E39472" s="309"/>
      <c r="F39472" s="309" t="s">
        <v>29279</v>
      </c>
      <c r="G39472" s="309" t="s">
        <v>29293</v>
      </c>
      <c r="H39472" s="309" t="s">
        <v>342</v>
      </c>
      <c r="I39472" s="309" t="str">
        <f t="shared" si="2468"/>
        <v>627</v>
      </c>
      <c r="J39472" s="309" t="s">
        <v>101</v>
      </c>
      <c r="K39472" s="309" t="str">
        <f t="shared" si="2469"/>
        <v>112</v>
      </c>
      <c r="L39472" s="310">
        <v>2762</v>
      </c>
      <c r="M39472" s="310">
        <v>0</v>
      </c>
      <c r="N39472" s="309" t="s">
        <v>1727</v>
      </c>
      <c r="O39472" s="309" t="s">
        <v>1728</v>
      </c>
      <c r="P39472" s="309" t="s">
        <v>763</v>
      </c>
      <c r="Q39472" s="309" t="s">
        <v>763</v>
      </c>
      <c r="R39472" s="309" t="s">
        <v>1006</v>
      </c>
      <c r="S39472" s="309" t="s">
        <v>543</v>
      </c>
      <c r="T39472" s="315">
        <f t="shared" si="2466"/>
        <v>2762</v>
      </c>
      <c r="U39472" s="317">
        <f t="shared" si="2467"/>
        <v>12</v>
      </c>
    </row>
    <row r="39473" spans="1:21" ht="15.75" customHeight="1">
      <c r="A39473" s="308">
        <v>45657</v>
      </c>
      <c r="B39473" s="308">
        <v>45657</v>
      </c>
      <c r="C39473" s="309" t="s">
        <v>29278</v>
      </c>
      <c r="D39473" s="308"/>
      <c r="E39473" s="309"/>
      <c r="F39473" s="309" t="s">
        <v>29279</v>
      </c>
      <c r="G39473" s="309" t="s">
        <v>29293</v>
      </c>
      <c r="H39473" s="309" t="s">
        <v>101</v>
      </c>
      <c r="I39473" s="309" t="str">
        <f t="shared" si="2468"/>
        <v>112</v>
      </c>
      <c r="J39473" s="309" t="s">
        <v>342</v>
      </c>
      <c r="K39473" s="309" t="str">
        <f t="shared" si="2469"/>
        <v>627</v>
      </c>
      <c r="L39473" s="310">
        <v>0</v>
      </c>
      <c r="M39473" s="310">
        <v>2762</v>
      </c>
      <c r="N39473" s="309" t="s">
        <v>1538</v>
      </c>
      <c r="O39473" s="309" t="s">
        <v>1539</v>
      </c>
      <c r="P39473" s="309" t="s">
        <v>763</v>
      </c>
      <c r="Q39473" s="309" t="s">
        <v>763</v>
      </c>
      <c r="R39473" s="309" t="s">
        <v>1006</v>
      </c>
      <c r="S39473" s="309" t="s">
        <v>543</v>
      </c>
      <c r="T39473" s="315">
        <f t="shared" si="2466"/>
        <v>-2762</v>
      </c>
      <c r="U39473" s="317">
        <f t="shared" si="2467"/>
        <v>12</v>
      </c>
    </row>
    <row r="39474" spans="1:21" ht="15.75" customHeight="1">
      <c r="A39474" s="308">
        <v>45657</v>
      </c>
      <c r="B39474" s="308">
        <v>45657</v>
      </c>
      <c r="C39474" s="309" t="s">
        <v>29278</v>
      </c>
      <c r="D39474" s="308"/>
      <c r="E39474" s="309"/>
      <c r="F39474" s="309" t="s">
        <v>29279</v>
      </c>
      <c r="G39474" s="309" t="s">
        <v>29294</v>
      </c>
      <c r="H39474" s="309" t="s">
        <v>342</v>
      </c>
      <c r="I39474" s="309" t="str">
        <f t="shared" si="2468"/>
        <v>627</v>
      </c>
      <c r="J39474" s="309" t="s">
        <v>101</v>
      </c>
      <c r="K39474" s="309" t="str">
        <f t="shared" si="2469"/>
        <v>112</v>
      </c>
      <c r="L39474" s="310">
        <v>92515</v>
      </c>
      <c r="M39474" s="310">
        <v>0</v>
      </c>
      <c r="N39474" s="309" t="s">
        <v>1727</v>
      </c>
      <c r="O39474" s="309" t="s">
        <v>1728</v>
      </c>
      <c r="P39474" s="309" t="s">
        <v>763</v>
      </c>
      <c r="Q39474" s="309" t="s">
        <v>763</v>
      </c>
      <c r="R39474" s="309" t="s">
        <v>1006</v>
      </c>
      <c r="S39474" s="309" t="s">
        <v>543</v>
      </c>
      <c r="T39474" s="315">
        <f t="shared" si="2466"/>
        <v>92515</v>
      </c>
      <c r="U39474" s="317">
        <f t="shared" si="2467"/>
        <v>12</v>
      </c>
    </row>
    <row r="39475" spans="1:21" ht="15.75" customHeight="1">
      <c r="A39475" s="308">
        <v>45657</v>
      </c>
      <c r="B39475" s="308">
        <v>45657</v>
      </c>
      <c r="C39475" s="309" t="s">
        <v>29278</v>
      </c>
      <c r="D39475" s="308"/>
      <c r="E39475" s="309"/>
      <c r="F39475" s="309" t="s">
        <v>29279</v>
      </c>
      <c r="G39475" s="309" t="s">
        <v>29294</v>
      </c>
      <c r="H39475" s="309" t="s">
        <v>101</v>
      </c>
      <c r="I39475" s="309" t="str">
        <f t="shared" si="2468"/>
        <v>112</v>
      </c>
      <c r="J39475" s="309" t="s">
        <v>342</v>
      </c>
      <c r="K39475" s="309" t="str">
        <f t="shared" si="2469"/>
        <v>627</v>
      </c>
      <c r="L39475" s="310">
        <v>0</v>
      </c>
      <c r="M39475" s="310">
        <v>92515</v>
      </c>
      <c r="N39475" s="309" t="s">
        <v>1474</v>
      </c>
      <c r="O39475" s="309" t="s">
        <v>1475</v>
      </c>
      <c r="P39475" s="309" t="s">
        <v>763</v>
      </c>
      <c r="Q39475" s="309" t="s">
        <v>763</v>
      </c>
      <c r="R39475" s="309" t="s">
        <v>1006</v>
      </c>
      <c r="S39475" s="309" t="s">
        <v>543</v>
      </c>
      <c r="T39475" s="315">
        <f t="shared" si="2466"/>
        <v>-92515</v>
      </c>
      <c r="U39475" s="317">
        <f t="shared" si="2467"/>
        <v>12</v>
      </c>
    </row>
    <row r="39476" spans="1:21" ht="15.75" customHeight="1">
      <c r="A39476" s="308">
        <v>45657</v>
      </c>
      <c r="B39476" s="308">
        <v>45657</v>
      </c>
      <c r="C39476" s="309" t="s">
        <v>29278</v>
      </c>
      <c r="D39476" s="308"/>
      <c r="E39476" s="309"/>
      <c r="F39476" s="309" t="s">
        <v>29279</v>
      </c>
      <c r="G39476" s="309" t="s">
        <v>29295</v>
      </c>
      <c r="H39476" s="309" t="s">
        <v>342</v>
      </c>
      <c r="I39476" s="309" t="str">
        <f t="shared" si="2468"/>
        <v>627</v>
      </c>
      <c r="J39476" s="309" t="s">
        <v>101</v>
      </c>
      <c r="K39476" s="309" t="str">
        <f t="shared" si="2469"/>
        <v>112</v>
      </c>
      <c r="L39476" s="310">
        <v>54660</v>
      </c>
      <c r="M39476" s="310">
        <v>0</v>
      </c>
      <c r="N39476" s="309" t="s">
        <v>1727</v>
      </c>
      <c r="O39476" s="309" t="s">
        <v>1728</v>
      </c>
      <c r="P39476" s="309" t="s">
        <v>763</v>
      </c>
      <c r="Q39476" s="309" t="s">
        <v>763</v>
      </c>
      <c r="R39476" s="309" t="s">
        <v>1006</v>
      </c>
      <c r="S39476" s="309" t="s">
        <v>543</v>
      </c>
      <c r="T39476" s="315">
        <f t="shared" si="2466"/>
        <v>54660</v>
      </c>
      <c r="U39476" s="317">
        <f t="shared" si="2467"/>
        <v>12</v>
      </c>
    </row>
    <row r="39477" spans="1:21" ht="15.75" customHeight="1">
      <c r="A39477" s="308">
        <v>45657</v>
      </c>
      <c r="B39477" s="308">
        <v>45657</v>
      </c>
      <c r="C39477" s="309" t="s">
        <v>29278</v>
      </c>
      <c r="D39477" s="308"/>
      <c r="E39477" s="309"/>
      <c r="F39477" s="309" t="s">
        <v>29279</v>
      </c>
      <c r="G39477" s="309" t="s">
        <v>29295</v>
      </c>
      <c r="H39477" s="309" t="s">
        <v>101</v>
      </c>
      <c r="I39477" s="309" t="str">
        <f t="shared" si="2468"/>
        <v>112</v>
      </c>
      <c r="J39477" s="309" t="s">
        <v>342</v>
      </c>
      <c r="K39477" s="309" t="str">
        <f t="shared" si="2469"/>
        <v>627</v>
      </c>
      <c r="L39477" s="310">
        <v>0</v>
      </c>
      <c r="M39477" s="310">
        <v>54660</v>
      </c>
      <c r="N39477" s="309" t="s">
        <v>1517</v>
      </c>
      <c r="O39477" s="309" t="s">
        <v>1518</v>
      </c>
      <c r="P39477" s="309" t="s">
        <v>763</v>
      </c>
      <c r="Q39477" s="309" t="s">
        <v>763</v>
      </c>
      <c r="R39477" s="309" t="s">
        <v>1006</v>
      </c>
      <c r="S39477" s="309" t="s">
        <v>543</v>
      </c>
      <c r="T39477" s="315">
        <f t="shared" si="2466"/>
        <v>-54660</v>
      </c>
      <c r="U39477" s="317">
        <f t="shared" si="2467"/>
        <v>12</v>
      </c>
    </row>
    <row r="39478" spans="1:21" ht="15.75" customHeight="1">
      <c r="A39478" s="308">
        <v>45657</v>
      </c>
      <c r="B39478" s="308">
        <v>45657</v>
      </c>
      <c r="C39478" s="309" t="s">
        <v>29278</v>
      </c>
      <c r="D39478" s="308"/>
      <c r="E39478" s="309"/>
      <c r="F39478" s="309" t="s">
        <v>29279</v>
      </c>
      <c r="G39478" s="309" t="s">
        <v>29296</v>
      </c>
      <c r="H39478" s="309" t="s">
        <v>342</v>
      </c>
      <c r="I39478" s="309" t="str">
        <f t="shared" si="2468"/>
        <v>627</v>
      </c>
      <c r="J39478" s="309" t="s">
        <v>101</v>
      </c>
      <c r="K39478" s="309" t="str">
        <f t="shared" si="2469"/>
        <v>112</v>
      </c>
      <c r="L39478" s="310">
        <v>28860</v>
      </c>
      <c r="M39478" s="310">
        <v>0</v>
      </c>
      <c r="N39478" s="309" t="s">
        <v>1727</v>
      </c>
      <c r="O39478" s="309" t="s">
        <v>1728</v>
      </c>
      <c r="P39478" s="309" t="s">
        <v>763</v>
      </c>
      <c r="Q39478" s="309" t="s">
        <v>763</v>
      </c>
      <c r="R39478" s="309" t="s">
        <v>1006</v>
      </c>
      <c r="S39478" s="309" t="s">
        <v>543</v>
      </c>
      <c r="T39478" s="315">
        <f t="shared" si="2466"/>
        <v>28860</v>
      </c>
      <c r="U39478" s="317">
        <f t="shared" si="2467"/>
        <v>12</v>
      </c>
    </row>
    <row r="39479" spans="1:21" ht="15.75" customHeight="1">
      <c r="A39479" s="308">
        <v>45657</v>
      </c>
      <c r="B39479" s="308">
        <v>45657</v>
      </c>
      <c r="C39479" s="309" t="s">
        <v>29278</v>
      </c>
      <c r="D39479" s="308"/>
      <c r="E39479" s="309"/>
      <c r="F39479" s="309" t="s">
        <v>29279</v>
      </c>
      <c r="G39479" s="309" t="s">
        <v>29296</v>
      </c>
      <c r="H39479" s="309" t="s">
        <v>101</v>
      </c>
      <c r="I39479" s="309" t="str">
        <f t="shared" si="2468"/>
        <v>112</v>
      </c>
      <c r="J39479" s="309" t="s">
        <v>342</v>
      </c>
      <c r="K39479" s="309" t="str">
        <f t="shared" si="2469"/>
        <v>627</v>
      </c>
      <c r="L39479" s="310">
        <v>0</v>
      </c>
      <c r="M39479" s="310">
        <v>28860</v>
      </c>
      <c r="N39479" s="309" t="s">
        <v>2847</v>
      </c>
      <c r="O39479" s="309" t="s">
        <v>2848</v>
      </c>
      <c r="P39479" s="309" t="s">
        <v>763</v>
      </c>
      <c r="Q39479" s="309" t="s">
        <v>763</v>
      </c>
      <c r="R39479" s="309" t="s">
        <v>1006</v>
      </c>
      <c r="S39479" s="309" t="s">
        <v>543</v>
      </c>
      <c r="T39479" s="315">
        <f t="shared" si="2466"/>
        <v>-28860</v>
      </c>
      <c r="U39479" s="317">
        <f t="shared" si="2467"/>
        <v>12</v>
      </c>
    </row>
    <row r="39480" spans="1:21" ht="15.75" customHeight="1">
      <c r="A39480" s="308">
        <v>45657</v>
      </c>
      <c r="B39480" s="308">
        <v>45657</v>
      </c>
      <c r="C39480" s="309" t="s">
        <v>29278</v>
      </c>
      <c r="D39480" s="308"/>
      <c r="E39480" s="309"/>
      <c r="F39480" s="309" t="s">
        <v>29279</v>
      </c>
      <c r="G39480" s="309" t="s">
        <v>29297</v>
      </c>
      <c r="H39480" s="309" t="s">
        <v>342</v>
      </c>
      <c r="I39480" s="309" t="str">
        <f t="shared" si="2468"/>
        <v>627</v>
      </c>
      <c r="J39480" s="309" t="s">
        <v>101</v>
      </c>
      <c r="K39480" s="309" t="str">
        <f t="shared" si="2469"/>
        <v>112</v>
      </c>
      <c r="L39480" s="310">
        <v>726</v>
      </c>
      <c r="M39480" s="310">
        <v>0</v>
      </c>
      <c r="N39480" s="309" t="s">
        <v>1727</v>
      </c>
      <c r="O39480" s="309" t="s">
        <v>1728</v>
      </c>
      <c r="P39480" s="309" t="s">
        <v>763</v>
      </c>
      <c r="Q39480" s="309" t="s">
        <v>763</v>
      </c>
      <c r="R39480" s="309" t="s">
        <v>1006</v>
      </c>
      <c r="S39480" s="309" t="s">
        <v>543</v>
      </c>
      <c r="T39480" s="315">
        <f t="shared" si="2466"/>
        <v>726</v>
      </c>
      <c r="U39480" s="317">
        <f t="shared" si="2467"/>
        <v>12</v>
      </c>
    </row>
    <row r="39481" spans="1:21" ht="15.75" customHeight="1">
      <c r="A39481" s="308">
        <v>45657</v>
      </c>
      <c r="B39481" s="308">
        <v>45657</v>
      </c>
      <c r="C39481" s="309" t="s">
        <v>29278</v>
      </c>
      <c r="D39481" s="308"/>
      <c r="E39481" s="309"/>
      <c r="F39481" s="309" t="s">
        <v>29279</v>
      </c>
      <c r="G39481" s="309" t="s">
        <v>29297</v>
      </c>
      <c r="H39481" s="309" t="s">
        <v>101</v>
      </c>
      <c r="I39481" s="309" t="str">
        <f t="shared" si="2468"/>
        <v>112</v>
      </c>
      <c r="J39481" s="309" t="s">
        <v>342</v>
      </c>
      <c r="K39481" s="309" t="str">
        <f t="shared" si="2469"/>
        <v>627</v>
      </c>
      <c r="L39481" s="310">
        <v>0</v>
      </c>
      <c r="M39481" s="310">
        <v>726</v>
      </c>
      <c r="N39481" s="309" t="s">
        <v>10943</v>
      </c>
      <c r="O39481" s="309" t="s">
        <v>10944</v>
      </c>
      <c r="P39481" s="309" t="s">
        <v>763</v>
      </c>
      <c r="Q39481" s="309" t="s">
        <v>763</v>
      </c>
      <c r="R39481" s="309" t="s">
        <v>1006</v>
      </c>
      <c r="S39481" s="309" t="s">
        <v>543</v>
      </c>
      <c r="T39481" s="315">
        <f t="shared" si="2466"/>
        <v>-726</v>
      </c>
      <c r="U39481" s="317">
        <f t="shared" si="2467"/>
        <v>12</v>
      </c>
    </row>
    <row r="39482" spans="1:21" ht="15.75" customHeight="1">
      <c r="A39482" s="308">
        <v>45657</v>
      </c>
      <c r="B39482" s="308">
        <v>45657</v>
      </c>
      <c r="C39482" s="309" t="s">
        <v>29278</v>
      </c>
      <c r="D39482" s="308"/>
      <c r="E39482" s="309"/>
      <c r="F39482" s="309" t="s">
        <v>29279</v>
      </c>
      <c r="G39482" s="309" t="s">
        <v>29298</v>
      </c>
      <c r="H39482" s="309" t="s">
        <v>342</v>
      </c>
      <c r="I39482" s="309" t="str">
        <f t="shared" si="2468"/>
        <v>627</v>
      </c>
      <c r="J39482" s="309" t="s">
        <v>101</v>
      </c>
      <c r="K39482" s="309" t="str">
        <f t="shared" si="2469"/>
        <v>112</v>
      </c>
      <c r="L39482" s="310">
        <v>6465</v>
      </c>
      <c r="M39482" s="310">
        <v>0</v>
      </c>
      <c r="N39482" s="309" t="s">
        <v>1727</v>
      </c>
      <c r="O39482" s="309" t="s">
        <v>1728</v>
      </c>
      <c r="P39482" s="309" t="s">
        <v>763</v>
      </c>
      <c r="Q39482" s="309" t="s">
        <v>763</v>
      </c>
      <c r="R39482" s="309" t="s">
        <v>1006</v>
      </c>
      <c r="S39482" s="309" t="s">
        <v>543</v>
      </c>
      <c r="T39482" s="315">
        <f t="shared" si="2466"/>
        <v>6465</v>
      </c>
      <c r="U39482" s="317">
        <f t="shared" si="2467"/>
        <v>12</v>
      </c>
    </row>
    <row r="39483" spans="1:21" ht="15.75" customHeight="1">
      <c r="A39483" s="308">
        <v>45657</v>
      </c>
      <c r="B39483" s="308">
        <v>45657</v>
      </c>
      <c r="C39483" s="309" t="s">
        <v>29278</v>
      </c>
      <c r="D39483" s="308"/>
      <c r="E39483" s="309"/>
      <c r="F39483" s="309" t="s">
        <v>29279</v>
      </c>
      <c r="G39483" s="309" t="s">
        <v>29298</v>
      </c>
      <c r="H39483" s="309" t="s">
        <v>101</v>
      </c>
      <c r="I39483" s="309" t="str">
        <f t="shared" si="2468"/>
        <v>112</v>
      </c>
      <c r="J39483" s="309" t="s">
        <v>342</v>
      </c>
      <c r="K39483" s="309" t="str">
        <f t="shared" si="2469"/>
        <v>627</v>
      </c>
      <c r="L39483" s="310">
        <v>0</v>
      </c>
      <c r="M39483" s="310">
        <v>6465</v>
      </c>
      <c r="N39483" s="309" t="s">
        <v>6891</v>
      </c>
      <c r="O39483" s="309" t="s">
        <v>6892</v>
      </c>
      <c r="P39483" s="309" t="s">
        <v>763</v>
      </c>
      <c r="Q39483" s="309" t="s">
        <v>763</v>
      </c>
      <c r="R39483" s="309" t="s">
        <v>1006</v>
      </c>
      <c r="S39483" s="309" t="s">
        <v>543</v>
      </c>
      <c r="T39483" s="315">
        <f t="shared" si="2466"/>
        <v>-6465</v>
      </c>
      <c r="U39483" s="317">
        <f t="shared" si="2467"/>
        <v>12</v>
      </c>
    </row>
    <row r="39484" spans="1:21" ht="15.75" customHeight="1">
      <c r="A39484" s="308">
        <v>45657</v>
      </c>
      <c r="B39484" s="308">
        <v>45657</v>
      </c>
      <c r="C39484" s="309" t="s">
        <v>29278</v>
      </c>
      <c r="D39484" s="308"/>
      <c r="E39484" s="309"/>
      <c r="F39484" s="309" t="s">
        <v>29279</v>
      </c>
      <c r="G39484" s="309" t="s">
        <v>29299</v>
      </c>
      <c r="H39484" s="309" t="s">
        <v>342</v>
      </c>
      <c r="I39484" s="309" t="str">
        <f t="shared" si="2468"/>
        <v>627</v>
      </c>
      <c r="J39484" s="309" t="s">
        <v>101</v>
      </c>
      <c r="K39484" s="309" t="str">
        <f t="shared" si="2469"/>
        <v>112</v>
      </c>
      <c r="L39484" s="310">
        <v>6750</v>
      </c>
      <c r="M39484" s="310">
        <v>0</v>
      </c>
      <c r="N39484" s="309" t="s">
        <v>1727</v>
      </c>
      <c r="O39484" s="309" t="s">
        <v>1728</v>
      </c>
      <c r="P39484" s="309" t="s">
        <v>763</v>
      </c>
      <c r="Q39484" s="309" t="s">
        <v>763</v>
      </c>
      <c r="R39484" s="309" t="s">
        <v>1006</v>
      </c>
      <c r="S39484" s="309" t="s">
        <v>543</v>
      </c>
      <c r="T39484" s="315">
        <f t="shared" si="2466"/>
        <v>6750</v>
      </c>
      <c r="U39484" s="317">
        <f t="shared" si="2467"/>
        <v>12</v>
      </c>
    </row>
    <row r="39485" spans="1:21" ht="15.75" customHeight="1">
      <c r="A39485" s="308">
        <v>45657</v>
      </c>
      <c r="B39485" s="308">
        <v>45657</v>
      </c>
      <c r="C39485" s="309" t="s">
        <v>29278</v>
      </c>
      <c r="D39485" s="308"/>
      <c r="E39485" s="309"/>
      <c r="F39485" s="309" t="s">
        <v>29279</v>
      </c>
      <c r="G39485" s="309" t="s">
        <v>29299</v>
      </c>
      <c r="H39485" s="309" t="s">
        <v>101</v>
      </c>
      <c r="I39485" s="309" t="str">
        <f t="shared" si="2468"/>
        <v>112</v>
      </c>
      <c r="J39485" s="309" t="s">
        <v>342</v>
      </c>
      <c r="K39485" s="309" t="str">
        <f t="shared" si="2469"/>
        <v>627</v>
      </c>
      <c r="L39485" s="310">
        <v>0</v>
      </c>
      <c r="M39485" s="310">
        <v>6750</v>
      </c>
      <c r="N39485" s="309" t="s">
        <v>1595</v>
      </c>
      <c r="O39485" s="309" t="s">
        <v>1596</v>
      </c>
      <c r="P39485" s="309" t="s">
        <v>763</v>
      </c>
      <c r="Q39485" s="309" t="s">
        <v>763</v>
      </c>
      <c r="R39485" s="309" t="s">
        <v>1006</v>
      </c>
      <c r="S39485" s="309" t="s">
        <v>543</v>
      </c>
      <c r="T39485" s="315">
        <f t="shared" si="2466"/>
        <v>-6750</v>
      </c>
      <c r="U39485" s="317">
        <f t="shared" si="2467"/>
        <v>12</v>
      </c>
    </row>
    <row r="39486" spans="1:21" ht="15.75" customHeight="1">
      <c r="A39486" s="308">
        <v>45657</v>
      </c>
      <c r="B39486" s="308">
        <v>45657</v>
      </c>
      <c r="C39486" s="309" t="s">
        <v>29278</v>
      </c>
      <c r="D39486" s="308"/>
      <c r="E39486" s="309"/>
      <c r="F39486" s="309" t="s">
        <v>29279</v>
      </c>
      <c r="G39486" s="309" t="s">
        <v>29300</v>
      </c>
      <c r="H39486" s="309" t="s">
        <v>342</v>
      </c>
      <c r="I39486" s="309" t="str">
        <f t="shared" si="2468"/>
        <v>627</v>
      </c>
      <c r="J39486" s="309" t="s">
        <v>101</v>
      </c>
      <c r="K39486" s="309" t="str">
        <f t="shared" si="2469"/>
        <v>112</v>
      </c>
      <c r="L39486" s="310">
        <v>80690</v>
      </c>
      <c r="M39486" s="310">
        <v>0</v>
      </c>
      <c r="N39486" s="309" t="s">
        <v>1727</v>
      </c>
      <c r="O39486" s="309" t="s">
        <v>1728</v>
      </c>
      <c r="P39486" s="309" t="s">
        <v>763</v>
      </c>
      <c r="Q39486" s="309" t="s">
        <v>763</v>
      </c>
      <c r="R39486" s="309" t="s">
        <v>1006</v>
      </c>
      <c r="S39486" s="309" t="s">
        <v>543</v>
      </c>
      <c r="T39486" s="315">
        <f t="shared" si="2466"/>
        <v>80690</v>
      </c>
      <c r="U39486" s="317">
        <f t="shared" si="2467"/>
        <v>12</v>
      </c>
    </row>
    <row r="39487" spans="1:21" ht="15.75" customHeight="1">
      <c r="A39487" s="308">
        <v>45657</v>
      </c>
      <c r="B39487" s="308">
        <v>45657</v>
      </c>
      <c r="C39487" s="309" t="s">
        <v>29278</v>
      </c>
      <c r="D39487" s="308"/>
      <c r="E39487" s="309"/>
      <c r="F39487" s="309" t="s">
        <v>29279</v>
      </c>
      <c r="G39487" s="309" t="s">
        <v>29300</v>
      </c>
      <c r="H39487" s="309" t="s">
        <v>101</v>
      </c>
      <c r="I39487" s="309" t="str">
        <f t="shared" si="2468"/>
        <v>112</v>
      </c>
      <c r="J39487" s="309" t="s">
        <v>342</v>
      </c>
      <c r="K39487" s="309" t="str">
        <f t="shared" si="2469"/>
        <v>627</v>
      </c>
      <c r="L39487" s="310">
        <v>0</v>
      </c>
      <c r="M39487" s="310">
        <v>80690</v>
      </c>
      <c r="N39487" s="309" t="s">
        <v>2965</v>
      </c>
      <c r="O39487" s="309" t="s">
        <v>2966</v>
      </c>
      <c r="P39487" s="309" t="s">
        <v>763</v>
      </c>
      <c r="Q39487" s="309" t="s">
        <v>763</v>
      </c>
      <c r="R39487" s="309" t="s">
        <v>1006</v>
      </c>
      <c r="S39487" s="309" t="s">
        <v>543</v>
      </c>
      <c r="T39487" s="315">
        <f t="shared" si="2466"/>
        <v>-80690</v>
      </c>
      <c r="U39487" s="317">
        <f t="shared" si="2467"/>
        <v>12</v>
      </c>
    </row>
    <row r="39488" spans="1:21" ht="15.75" customHeight="1">
      <c r="A39488" s="308">
        <v>45657</v>
      </c>
      <c r="B39488" s="308">
        <v>45657</v>
      </c>
      <c r="C39488" s="309" t="s">
        <v>29278</v>
      </c>
      <c r="D39488" s="308"/>
      <c r="E39488" s="309"/>
      <c r="F39488" s="309" t="s">
        <v>29279</v>
      </c>
      <c r="G39488" s="309" t="s">
        <v>29301</v>
      </c>
      <c r="H39488" s="309" t="s">
        <v>342</v>
      </c>
      <c r="I39488" s="309" t="str">
        <f t="shared" si="2468"/>
        <v>627</v>
      </c>
      <c r="J39488" s="309" t="s">
        <v>101</v>
      </c>
      <c r="K39488" s="309" t="str">
        <f t="shared" si="2469"/>
        <v>112</v>
      </c>
      <c r="L39488" s="310">
        <v>10230</v>
      </c>
      <c r="M39488" s="310">
        <v>0</v>
      </c>
      <c r="N39488" s="309" t="s">
        <v>1727</v>
      </c>
      <c r="O39488" s="309" t="s">
        <v>1728</v>
      </c>
      <c r="P39488" s="309" t="s">
        <v>763</v>
      </c>
      <c r="Q39488" s="309" t="s">
        <v>763</v>
      </c>
      <c r="R39488" s="309" t="s">
        <v>1006</v>
      </c>
      <c r="S39488" s="309" t="s">
        <v>543</v>
      </c>
      <c r="T39488" s="315">
        <f t="shared" si="2466"/>
        <v>10230</v>
      </c>
      <c r="U39488" s="317">
        <f t="shared" si="2467"/>
        <v>12</v>
      </c>
    </row>
    <row r="39489" spans="1:21" ht="15.75" customHeight="1">
      <c r="A39489" s="308">
        <v>45657</v>
      </c>
      <c r="B39489" s="308">
        <v>45657</v>
      </c>
      <c r="C39489" s="309" t="s">
        <v>29278</v>
      </c>
      <c r="D39489" s="308"/>
      <c r="E39489" s="309"/>
      <c r="F39489" s="309" t="s">
        <v>29279</v>
      </c>
      <c r="G39489" s="309" t="s">
        <v>29301</v>
      </c>
      <c r="H39489" s="309" t="s">
        <v>101</v>
      </c>
      <c r="I39489" s="309" t="str">
        <f t="shared" si="2468"/>
        <v>112</v>
      </c>
      <c r="J39489" s="309" t="s">
        <v>342</v>
      </c>
      <c r="K39489" s="309" t="str">
        <f t="shared" si="2469"/>
        <v>627</v>
      </c>
      <c r="L39489" s="310">
        <v>0</v>
      </c>
      <c r="M39489" s="310">
        <v>10230</v>
      </c>
      <c r="N39489" s="309" t="s">
        <v>1577</v>
      </c>
      <c r="O39489" s="309" t="s">
        <v>1578</v>
      </c>
      <c r="P39489" s="309" t="s">
        <v>763</v>
      </c>
      <c r="Q39489" s="309" t="s">
        <v>763</v>
      </c>
      <c r="R39489" s="309" t="s">
        <v>1006</v>
      </c>
      <c r="S39489" s="309" t="s">
        <v>543</v>
      </c>
      <c r="T39489" s="315">
        <f t="shared" si="2466"/>
        <v>-10230</v>
      </c>
      <c r="U39489" s="317">
        <f t="shared" si="2467"/>
        <v>12</v>
      </c>
    </row>
    <row r="39490" spans="1:21" ht="15.75" customHeight="1">
      <c r="A39490" s="308">
        <v>45657</v>
      </c>
      <c r="B39490" s="308">
        <v>45657</v>
      </c>
      <c r="C39490" s="309" t="s">
        <v>29278</v>
      </c>
      <c r="D39490" s="308"/>
      <c r="E39490" s="309"/>
      <c r="F39490" s="309" t="s">
        <v>29279</v>
      </c>
      <c r="G39490" s="309" t="s">
        <v>29302</v>
      </c>
      <c r="H39490" s="309" t="s">
        <v>342</v>
      </c>
      <c r="I39490" s="309" t="str">
        <f t="shared" si="2468"/>
        <v>627</v>
      </c>
      <c r="J39490" s="309" t="s">
        <v>101</v>
      </c>
      <c r="K39490" s="309" t="str">
        <f t="shared" si="2469"/>
        <v>112</v>
      </c>
      <c r="L39490" s="310">
        <v>2830</v>
      </c>
      <c r="M39490" s="310">
        <v>0</v>
      </c>
      <c r="N39490" s="309" t="s">
        <v>1727</v>
      </c>
      <c r="O39490" s="309" t="s">
        <v>1728</v>
      </c>
      <c r="P39490" s="309" t="s">
        <v>763</v>
      </c>
      <c r="Q39490" s="309" t="s">
        <v>763</v>
      </c>
      <c r="R39490" s="309" t="s">
        <v>1006</v>
      </c>
      <c r="S39490" s="309" t="s">
        <v>543</v>
      </c>
      <c r="T39490" s="315">
        <f t="shared" si="2466"/>
        <v>2830</v>
      </c>
      <c r="U39490" s="317">
        <f t="shared" si="2467"/>
        <v>12</v>
      </c>
    </row>
    <row r="39491" spans="1:21" ht="15.75" customHeight="1">
      <c r="A39491" s="308">
        <v>45657</v>
      </c>
      <c r="B39491" s="308">
        <v>45657</v>
      </c>
      <c r="C39491" s="309" t="s">
        <v>29278</v>
      </c>
      <c r="D39491" s="308"/>
      <c r="E39491" s="309"/>
      <c r="F39491" s="309" t="s">
        <v>29279</v>
      </c>
      <c r="G39491" s="309" t="s">
        <v>29302</v>
      </c>
      <c r="H39491" s="309" t="s">
        <v>101</v>
      </c>
      <c r="I39491" s="309" t="str">
        <f t="shared" si="2468"/>
        <v>112</v>
      </c>
      <c r="J39491" s="309" t="s">
        <v>342</v>
      </c>
      <c r="K39491" s="309" t="str">
        <f t="shared" si="2469"/>
        <v>627</v>
      </c>
      <c r="L39491" s="310">
        <v>0</v>
      </c>
      <c r="M39491" s="310">
        <v>2830</v>
      </c>
      <c r="N39491" s="309" t="s">
        <v>2881</v>
      </c>
      <c r="O39491" s="309" t="s">
        <v>2882</v>
      </c>
      <c r="P39491" s="309" t="s">
        <v>763</v>
      </c>
      <c r="Q39491" s="309" t="s">
        <v>763</v>
      </c>
      <c r="R39491" s="309" t="s">
        <v>1006</v>
      </c>
      <c r="S39491" s="309" t="s">
        <v>543</v>
      </c>
      <c r="T39491" s="315">
        <f t="shared" si="2466"/>
        <v>-2830</v>
      </c>
      <c r="U39491" s="317">
        <f t="shared" si="2467"/>
        <v>12</v>
      </c>
    </row>
    <row r="39492" spans="1:21" ht="15.75" customHeight="1">
      <c r="A39492" s="308">
        <v>45657</v>
      </c>
      <c r="B39492" s="308">
        <v>45657</v>
      </c>
      <c r="C39492" s="309" t="s">
        <v>29278</v>
      </c>
      <c r="D39492" s="308"/>
      <c r="E39492" s="309"/>
      <c r="F39492" s="309" t="s">
        <v>29279</v>
      </c>
      <c r="G39492" s="309" t="s">
        <v>29303</v>
      </c>
      <c r="H39492" s="309" t="s">
        <v>342</v>
      </c>
      <c r="I39492" s="309" t="str">
        <f t="shared" si="2468"/>
        <v>627</v>
      </c>
      <c r="J39492" s="309" t="s">
        <v>101</v>
      </c>
      <c r="K39492" s="309" t="str">
        <f t="shared" si="2469"/>
        <v>112</v>
      </c>
      <c r="L39492" s="310">
        <v>10660</v>
      </c>
      <c r="M39492" s="310">
        <v>0</v>
      </c>
      <c r="N39492" s="309" t="s">
        <v>1727</v>
      </c>
      <c r="O39492" s="309" t="s">
        <v>1728</v>
      </c>
      <c r="P39492" s="309" t="s">
        <v>763</v>
      </c>
      <c r="Q39492" s="309" t="s">
        <v>763</v>
      </c>
      <c r="R39492" s="309" t="s">
        <v>1006</v>
      </c>
      <c r="S39492" s="309" t="s">
        <v>543</v>
      </c>
      <c r="T39492" s="315">
        <f t="shared" si="2466"/>
        <v>10660</v>
      </c>
      <c r="U39492" s="317">
        <f t="shared" si="2467"/>
        <v>12</v>
      </c>
    </row>
    <row r="39493" spans="1:21" ht="15.75" customHeight="1">
      <c r="A39493" s="308">
        <v>45657</v>
      </c>
      <c r="B39493" s="308">
        <v>45657</v>
      </c>
      <c r="C39493" s="309" t="s">
        <v>29278</v>
      </c>
      <c r="D39493" s="308"/>
      <c r="E39493" s="309"/>
      <c r="F39493" s="309" t="s">
        <v>29279</v>
      </c>
      <c r="G39493" s="309" t="s">
        <v>29303</v>
      </c>
      <c r="H39493" s="309" t="s">
        <v>101</v>
      </c>
      <c r="I39493" s="309" t="str">
        <f t="shared" si="2468"/>
        <v>112</v>
      </c>
      <c r="J39493" s="309" t="s">
        <v>342</v>
      </c>
      <c r="K39493" s="309" t="str">
        <f t="shared" si="2469"/>
        <v>627</v>
      </c>
      <c r="L39493" s="310">
        <v>0</v>
      </c>
      <c r="M39493" s="310">
        <v>10660</v>
      </c>
      <c r="N39493" s="309" t="s">
        <v>2927</v>
      </c>
      <c r="O39493" s="309" t="s">
        <v>2928</v>
      </c>
      <c r="P39493" s="309" t="s">
        <v>763</v>
      </c>
      <c r="Q39493" s="309" t="s">
        <v>763</v>
      </c>
      <c r="R39493" s="309" t="s">
        <v>1006</v>
      </c>
      <c r="S39493" s="309" t="s">
        <v>543</v>
      </c>
      <c r="T39493" s="315">
        <f t="shared" ref="T39493:T39556" si="2470">L39493-M39493</f>
        <v>-10660</v>
      </c>
      <c r="U39493" s="317">
        <f t="shared" ref="U39493:U39556" si="2471">MONTH(A39493)</f>
        <v>12</v>
      </c>
    </row>
    <row r="39494" spans="1:21" ht="15.75" customHeight="1">
      <c r="A39494" s="308">
        <v>45657</v>
      </c>
      <c r="B39494" s="308">
        <v>45657</v>
      </c>
      <c r="C39494" s="309" t="s">
        <v>29278</v>
      </c>
      <c r="D39494" s="308"/>
      <c r="E39494" s="309"/>
      <c r="F39494" s="309" t="s">
        <v>29279</v>
      </c>
      <c r="G39494" s="309" t="s">
        <v>29304</v>
      </c>
      <c r="H39494" s="309" t="s">
        <v>342</v>
      </c>
      <c r="I39494" s="309" t="str">
        <f t="shared" si="2468"/>
        <v>627</v>
      </c>
      <c r="J39494" s="309" t="s">
        <v>101</v>
      </c>
      <c r="K39494" s="309" t="str">
        <f t="shared" si="2469"/>
        <v>112</v>
      </c>
      <c r="L39494" s="310">
        <v>927657</v>
      </c>
      <c r="M39494" s="310">
        <v>0</v>
      </c>
      <c r="N39494" s="309" t="s">
        <v>1727</v>
      </c>
      <c r="O39494" s="309" t="s">
        <v>1728</v>
      </c>
      <c r="P39494" s="309" t="s">
        <v>763</v>
      </c>
      <c r="Q39494" s="309" t="s">
        <v>763</v>
      </c>
      <c r="R39494" s="309" t="s">
        <v>1006</v>
      </c>
      <c r="S39494" s="309" t="s">
        <v>543</v>
      </c>
      <c r="T39494" s="315">
        <f t="shared" si="2470"/>
        <v>927657</v>
      </c>
      <c r="U39494" s="317">
        <f t="shared" si="2471"/>
        <v>12</v>
      </c>
    </row>
    <row r="39495" spans="1:21" ht="15.75" customHeight="1">
      <c r="A39495" s="308">
        <v>45657</v>
      </c>
      <c r="B39495" s="308">
        <v>45657</v>
      </c>
      <c r="C39495" s="309" t="s">
        <v>29278</v>
      </c>
      <c r="D39495" s="308"/>
      <c r="E39495" s="309"/>
      <c r="F39495" s="309" t="s">
        <v>29279</v>
      </c>
      <c r="G39495" s="309" t="s">
        <v>29304</v>
      </c>
      <c r="H39495" s="309" t="s">
        <v>101</v>
      </c>
      <c r="I39495" s="309" t="str">
        <f t="shared" si="2468"/>
        <v>112</v>
      </c>
      <c r="J39495" s="309" t="s">
        <v>342</v>
      </c>
      <c r="K39495" s="309" t="str">
        <f t="shared" si="2469"/>
        <v>627</v>
      </c>
      <c r="L39495" s="310">
        <v>0</v>
      </c>
      <c r="M39495" s="310">
        <v>927657</v>
      </c>
      <c r="N39495" s="309" t="s">
        <v>1506</v>
      </c>
      <c r="O39495" s="309" t="s">
        <v>1507</v>
      </c>
      <c r="P39495" s="309" t="s">
        <v>763</v>
      </c>
      <c r="Q39495" s="309" t="s">
        <v>763</v>
      </c>
      <c r="R39495" s="309" t="s">
        <v>1006</v>
      </c>
      <c r="S39495" s="309" t="s">
        <v>543</v>
      </c>
      <c r="T39495" s="315">
        <f t="shared" si="2470"/>
        <v>-927657</v>
      </c>
      <c r="U39495" s="317">
        <f t="shared" si="2471"/>
        <v>12</v>
      </c>
    </row>
    <row r="39496" spans="1:21" ht="15.75" customHeight="1">
      <c r="A39496" s="308">
        <v>45657</v>
      </c>
      <c r="B39496" s="308">
        <v>45657</v>
      </c>
      <c r="C39496" s="309" t="s">
        <v>29278</v>
      </c>
      <c r="D39496" s="308"/>
      <c r="E39496" s="309"/>
      <c r="F39496" s="309" t="s">
        <v>29279</v>
      </c>
      <c r="G39496" s="309" t="s">
        <v>29305</v>
      </c>
      <c r="H39496" s="309" t="s">
        <v>342</v>
      </c>
      <c r="I39496" s="309" t="str">
        <f t="shared" si="2468"/>
        <v>627</v>
      </c>
      <c r="J39496" s="309" t="s">
        <v>101</v>
      </c>
      <c r="K39496" s="309" t="str">
        <f t="shared" si="2469"/>
        <v>112</v>
      </c>
      <c r="L39496" s="310">
        <v>463448</v>
      </c>
      <c r="M39496" s="310">
        <v>0</v>
      </c>
      <c r="N39496" s="309" t="s">
        <v>1727</v>
      </c>
      <c r="O39496" s="309" t="s">
        <v>1728</v>
      </c>
      <c r="P39496" s="309" t="s">
        <v>763</v>
      </c>
      <c r="Q39496" s="309" t="s">
        <v>763</v>
      </c>
      <c r="R39496" s="309" t="s">
        <v>1006</v>
      </c>
      <c r="S39496" s="309" t="s">
        <v>543</v>
      </c>
      <c r="T39496" s="315">
        <f t="shared" si="2470"/>
        <v>463448</v>
      </c>
      <c r="U39496" s="317">
        <f t="shared" si="2471"/>
        <v>12</v>
      </c>
    </row>
    <row r="39497" spans="1:21" ht="15.75" customHeight="1">
      <c r="A39497" s="308">
        <v>45657</v>
      </c>
      <c r="B39497" s="308">
        <v>45657</v>
      </c>
      <c r="C39497" s="309" t="s">
        <v>29278</v>
      </c>
      <c r="D39497" s="308"/>
      <c r="E39497" s="309"/>
      <c r="F39497" s="309" t="s">
        <v>29279</v>
      </c>
      <c r="G39497" s="309" t="s">
        <v>29305</v>
      </c>
      <c r="H39497" s="309" t="s">
        <v>101</v>
      </c>
      <c r="I39497" s="309" t="str">
        <f t="shared" si="2468"/>
        <v>112</v>
      </c>
      <c r="J39497" s="309" t="s">
        <v>342</v>
      </c>
      <c r="K39497" s="309" t="str">
        <f t="shared" si="2469"/>
        <v>627</v>
      </c>
      <c r="L39497" s="310">
        <v>0</v>
      </c>
      <c r="M39497" s="310">
        <v>463448</v>
      </c>
      <c r="N39497" s="309" t="s">
        <v>1649</v>
      </c>
      <c r="O39497" s="309" t="s">
        <v>1650</v>
      </c>
      <c r="P39497" s="309" t="s">
        <v>763</v>
      </c>
      <c r="Q39497" s="309" t="s">
        <v>763</v>
      </c>
      <c r="R39497" s="309" t="s">
        <v>1006</v>
      </c>
      <c r="S39497" s="309" t="s">
        <v>543</v>
      </c>
      <c r="T39497" s="315">
        <f t="shared" si="2470"/>
        <v>-463448</v>
      </c>
      <c r="U39497" s="317">
        <f t="shared" si="2471"/>
        <v>12</v>
      </c>
    </row>
    <row r="39498" spans="1:21" ht="15.75" customHeight="1">
      <c r="A39498" s="308">
        <v>45657</v>
      </c>
      <c r="B39498" s="308">
        <v>45657</v>
      </c>
      <c r="C39498" s="309" t="s">
        <v>29278</v>
      </c>
      <c r="D39498" s="308"/>
      <c r="E39498" s="309"/>
      <c r="F39498" s="309" t="s">
        <v>29279</v>
      </c>
      <c r="G39498" s="309" t="s">
        <v>29306</v>
      </c>
      <c r="H39498" s="309" t="s">
        <v>342</v>
      </c>
      <c r="I39498" s="309" t="str">
        <f t="shared" si="2468"/>
        <v>627</v>
      </c>
      <c r="J39498" s="309" t="s">
        <v>101</v>
      </c>
      <c r="K39498" s="309" t="str">
        <f t="shared" si="2469"/>
        <v>112</v>
      </c>
      <c r="L39498" s="310">
        <v>9430</v>
      </c>
      <c r="M39498" s="310">
        <v>0</v>
      </c>
      <c r="N39498" s="309" t="s">
        <v>1727</v>
      </c>
      <c r="O39498" s="309" t="s">
        <v>1728</v>
      </c>
      <c r="P39498" s="309" t="s">
        <v>763</v>
      </c>
      <c r="Q39498" s="309" t="s">
        <v>763</v>
      </c>
      <c r="R39498" s="309" t="s">
        <v>1006</v>
      </c>
      <c r="S39498" s="309" t="s">
        <v>543</v>
      </c>
      <c r="T39498" s="315">
        <f t="shared" si="2470"/>
        <v>9430</v>
      </c>
      <c r="U39498" s="317">
        <f t="shared" si="2471"/>
        <v>12</v>
      </c>
    </row>
    <row r="39499" spans="1:21" ht="15.75" customHeight="1">
      <c r="A39499" s="308">
        <v>45657</v>
      </c>
      <c r="B39499" s="308">
        <v>45657</v>
      </c>
      <c r="C39499" s="309" t="s">
        <v>29278</v>
      </c>
      <c r="D39499" s="308"/>
      <c r="E39499" s="309"/>
      <c r="F39499" s="309" t="s">
        <v>29279</v>
      </c>
      <c r="G39499" s="309" t="s">
        <v>29306</v>
      </c>
      <c r="H39499" s="309" t="s">
        <v>101</v>
      </c>
      <c r="I39499" s="309" t="str">
        <f t="shared" si="2468"/>
        <v>112</v>
      </c>
      <c r="J39499" s="309" t="s">
        <v>342</v>
      </c>
      <c r="K39499" s="309" t="str">
        <f t="shared" si="2469"/>
        <v>627</v>
      </c>
      <c r="L39499" s="310">
        <v>0</v>
      </c>
      <c r="M39499" s="310">
        <v>9430</v>
      </c>
      <c r="N39499" s="309" t="s">
        <v>2942</v>
      </c>
      <c r="O39499" s="309" t="s">
        <v>2943</v>
      </c>
      <c r="P39499" s="309" t="s">
        <v>763</v>
      </c>
      <c r="Q39499" s="309" t="s">
        <v>763</v>
      </c>
      <c r="R39499" s="309" t="s">
        <v>1006</v>
      </c>
      <c r="S39499" s="309" t="s">
        <v>543</v>
      </c>
      <c r="T39499" s="315">
        <f t="shared" si="2470"/>
        <v>-9430</v>
      </c>
      <c r="U39499" s="317">
        <f t="shared" si="2471"/>
        <v>12</v>
      </c>
    </row>
    <row r="39500" spans="1:21" ht="15.75" customHeight="1">
      <c r="A39500" s="308">
        <v>45657</v>
      </c>
      <c r="B39500" s="308">
        <v>45657</v>
      </c>
      <c r="C39500" s="309" t="s">
        <v>29278</v>
      </c>
      <c r="D39500" s="308"/>
      <c r="E39500" s="309"/>
      <c r="F39500" s="309" t="s">
        <v>29279</v>
      </c>
      <c r="G39500" s="309" t="s">
        <v>29307</v>
      </c>
      <c r="H39500" s="309" t="s">
        <v>342</v>
      </c>
      <c r="I39500" s="309" t="str">
        <f t="shared" si="2468"/>
        <v>627</v>
      </c>
      <c r="J39500" s="309" t="s">
        <v>101</v>
      </c>
      <c r="K39500" s="309" t="str">
        <f t="shared" si="2469"/>
        <v>112</v>
      </c>
      <c r="L39500" s="310">
        <v>264</v>
      </c>
      <c r="M39500" s="310">
        <v>0</v>
      </c>
      <c r="N39500" s="309" t="s">
        <v>1727</v>
      </c>
      <c r="O39500" s="309" t="s">
        <v>1728</v>
      </c>
      <c r="P39500" s="309" t="s">
        <v>763</v>
      </c>
      <c r="Q39500" s="309" t="s">
        <v>763</v>
      </c>
      <c r="R39500" s="309" t="s">
        <v>1006</v>
      </c>
      <c r="S39500" s="309" t="s">
        <v>543</v>
      </c>
      <c r="T39500" s="315">
        <f t="shared" si="2470"/>
        <v>264</v>
      </c>
      <c r="U39500" s="317">
        <f t="shared" si="2471"/>
        <v>12</v>
      </c>
    </row>
    <row r="39501" spans="1:21" ht="15.75" customHeight="1">
      <c r="A39501" s="308">
        <v>45657</v>
      </c>
      <c r="B39501" s="308">
        <v>45657</v>
      </c>
      <c r="C39501" s="309" t="s">
        <v>29278</v>
      </c>
      <c r="D39501" s="308"/>
      <c r="E39501" s="309"/>
      <c r="F39501" s="309" t="s">
        <v>29279</v>
      </c>
      <c r="G39501" s="309" t="s">
        <v>29307</v>
      </c>
      <c r="H39501" s="309" t="s">
        <v>101</v>
      </c>
      <c r="I39501" s="309" t="str">
        <f t="shared" si="2468"/>
        <v>112</v>
      </c>
      <c r="J39501" s="309" t="s">
        <v>342</v>
      </c>
      <c r="K39501" s="309" t="str">
        <f t="shared" si="2469"/>
        <v>627</v>
      </c>
      <c r="L39501" s="310">
        <v>0</v>
      </c>
      <c r="M39501" s="310">
        <v>264</v>
      </c>
      <c r="N39501" s="309" t="s">
        <v>5900</v>
      </c>
      <c r="O39501" s="309" t="s">
        <v>5901</v>
      </c>
      <c r="P39501" s="309" t="s">
        <v>763</v>
      </c>
      <c r="Q39501" s="309" t="s">
        <v>763</v>
      </c>
      <c r="R39501" s="309" t="s">
        <v>1006</v>
      </c>
      <c r="S39501" s="309" t="s">
        <v>543</v>
      </c>
      <c r="T39501" s="315">
        <f t="shared" si="2470"/>
        <v>-264</v>
      </c>
      <c r="U39501" s="317">
        <f t="shared" si="2471"/>
        <v>12</v>
      </c>
    </row>
    <row r="39502" spans="1:21" ht="15.75" customHeight="1">
      <c r="A39502" s="308">
        <v>45657</v>
      </c>
      <c r="B39502" s="308">
        <v>45657</v>
      </c>
      <c r="C39502" s="309" t="s">
        <v>29278</v>
      </c>
      <c r="D39502" s="308"/>
      <c r="E39502" s="309"/>
      <c r="F39502" s="309" t="s">
        <v>29279</v>
      </c>
      <c r="G39502" s="309" t="s">
        <v>29308</v>
      </c>
      <c r="H39502" s="309" t="s">
        <v>342</v>
      </c>
      <c r="I39502" s="309" t="str">
        <f t="shared" si="2468"/>
        <v>627</v>
      </c>
      <c r="J39502" s="309" t="s">
        <v>101</v>
      </c>
      <c r="K39502" s="309" t="str">
        <f t="shared" si="2469"/>
        <v>112</v>
      </c>
      <c r="L39502" s="310">
        <v>4030</v>
      </c>
      <c r="M39502" s="310">
        <v>0</v>
      </c>
      <c r="N39502" s="309" t="s">
        <v>1727</v>
      </c>
      <c r="O39502" s="309" t="s">
        <v>1728</v>
      </c>
      <c r="P39502" s="309" t="s">
        <v>763</v>
      </c>
      <c r="Q39502" s="309" t="s">
        <v>763</v>
      </c>
      <c r="R39502" s="309" t="s">
        <v>1006</v>
      </c>
      <c r="S39502" s="309" t="s">
        <v>543</v>
      </c>
      <c r="T39502" s="315">
        <f t="shared" si="2470"/>
        <v>4030</v>
      </c>
      <c r="U39502" s="317">
        <f t="shared" si="2471"/>
        <v>12</v>
      </c>
    </row>
    <row r="39503" spans="1:21" ht="15.75" customHeight="1">
      <c r="A39503" s="308">
        <v>45657</v>
      </c>
      <c r="B39503" s="308">
        <v>45657</v>
      </c>
      <c r="C39503" s="309" t="s">
        <v>29278</v>
      </c>
      <c r="D39503" s="308"/>
      <c r="E39503" s="309"/>
      <c r="F39503" s="309" t="s">
        <v>29279</v>
      </c>
      <c r="G39503" s="309" t="s">
        <v>29308</v>
      </c>
      <c r="H39503" s="309" t="s">
        <v>101</v>
      </c>
      <c r="I39503" s="309" t="str">
        <f t="shared" si="2468"/>
        <v>112</v>
      </c>
      <c r="J39503" s="309" t="s">
        <v>342</v>
      </c>
      <c r="K39503" s="309" t="str">
        <f t="shared" si="2469"/>
        <v>627</v>
      </c>
      <c r="L39503" s="310">
        <v>0</v>
      </c>
      <c r="M39503" s="310">
        <v>4030</v>
      </c>
      <c r="N39503" s="309" t="s">
        <v>1477</v>
      </c>
      <c r="O39503" s="309" t="s">
        <v>1478</v>
      </c>
      <c r="P39503" s="309" t="s">
        <v>763</v>
      </c>
      <c r="Q39503" s="309" t="s">
        <v>763</v>
      </c>
      <c r="R39503" s="309" t="s">
        <v>1006</v>
      </c>
      <c r="S39503" s="309" t="s">
        <v>543</v>
      </c>
      <c r="T39503" s="315">
        <f t="shared" si="2470"/>
        <v>-4030</v>
      </c>
      <c r="U39503" s="317">
        <f t="shared" si="2471"/>
        <v>12</v>
      </c>
    </row>
    <row r="39504" spans="1:21" ht="15.75" customHeight="1">
      <c r="A39504" s="308">
        <v>45657</v>
      </c>
      <c r="B39504" s="308">
        <v>45657</v>
      </c>
      <c r="C39504" s="309" t="s">
        <v>29278</v>
      </c>
      <c r="D39504" s="308"/>
      <c r="E39504" s="309"/>
      <c r="F39504" s="309" t="s">
        <v>29279</v>
      </c>
      <c r="G39504" s="309" t="s">
        <v>29309</v>
      </c>
      <c r="H39504" s="309" t="s">
        <v>342</v>
      </c>
      <c r="I39504" s="309" t="str">
        <f t="shared" si="2468"/>
        <v>627</v>
      </c>
      <c r="J39504" s="309" t="s">
        <v>101</v>
      </c>
      <c r="K39504" s="309" t="str">
        <f t="shared" si="2469"/>
        <v>112</v>
      </c>
      <c r="L39504" s="310">
        <v>7200</v>
      </c>
      <c r="M39504" s="310">
        <v>0</v>
      </c>
      <c r="N39504" s="309" t="s">
        <v>1727</v>
      </c>
      <c r="O39504" s="309" t="s">
        <v>1728</v>
      </c>
      <c r="P39504" s="309" t="s">
        <v>763</v>
      </c>
      <c r="Q39504" s="309" t="s">
        <v>763</v>
      </c>
      <c r="R39504" s="309" t="s">
        <v>1006</v>
      </c>
      <c r="S39504" s="309" t="s">
        <v>543</v>
      </c>
      <c r="T39504" s="315">
        <f t="shared" si="2470"/>
        <v>7200</v>
      </c>
      <c r="U39504" s="317">
        <f t="shared" si="2471"/>
        <v>12</v>
      </c>
    </row>
    <row r="39505" spans="1:21" ht="15.75" customHeight="1">
      <c r="A39505" s="308">
        <v>45657</v>
      </c>
      <c r="B39505" s="308">
        <v>45657</v>
      </c>
      <c r="C39505" s="309" t="s">
        <v>29278</v>
      </c>
      <c r="D39505" s="308"/>
      <c r="E39505" s="309"/>
      <c r="F39505" s="309" t="s">
        <v>29279</v>
      </c>
      <c r="G39505" s="309" t="s">
        <v>29309</v>
      </c>
      <c r="H39505" s="309" t="s">
        <v>101</v>
      </c>
      <c r="I39505" s="309" t="str">
        <f t="shared" ref="I39505:I39568" si="2472">LEFT(H39505,3)</f>
        <v>112</v>
      </c>
      <c r="J39505" s="309" t="s">
        <v>342</v>
      </c>
      <c r="K39505" s="309" t="str">
        <f t="shared" ref="K39505:K39568" si="2473">LEFT(J39505,3)</f>
        <v>627</v>
      </c>
      <c r="L39505" s="310">
        <v>0</v>
      </c>
      <c r="M39505" s="310">
        <v>7200</v>
      </c>
      <c r="N39505" s="309" t="s">
        <v>2918</v>
      </c>
      <c r="O39505" s="309" t="s">
        <v>2919</v>
      </c>
      <c r="P39505" s="309" t="s">
        <v>763</v>
      </c>
      <c r="Q39505" s="309" t="s">
        <v>763</v>
      </c>
      <c r="R39505" s="309" t="s">
        <v>1006</v>
      </c>
      <c r="S39505" s="309" t="s">
        <v>543</v>
      </c>
      <c r="T39505" s="315">
        <f t="shared" si="2470"/>
        <v>-7200</v>
      </c>
      <c r="U39505" s="317">
        <f t="shared" si="2471"/>
        <v>12</v>
      </c>
    </row>
    <row r="39506" spans="1:21" ht="15.75" customHeight="1">
      <c r="A39506" s="308">
        <v>45657</v>
      </c>
      <c r="B39506" s="308">
        <v>45657</v>
      </c>
      <c r="C39506" s="309" t="s">
        <v>29278</v>
      </c>
      <c r="D39506" s="308"/>
      <c r="E39506" s="309"/>
      <c r="F39506" s="309" t="s">
        <v>29279</v>
      </c>
      <c r="G39506" s="309" t="s">
        <v>29310</v>
      </c>
      <c r="H39506" s="309" t="s">
        <v>342</v>
      </c>
      <c r="I39506" s="309" t="str">
        <f t="shared" si="2472"/>
        <v>627</v>
      </c>
      <c r="J39506" s="309" t="s">
        <v>101</v>
      </c>
      <c r="K39506" s="309" t="str">
        <f t="shared" si="2473"/>
        <v>112</v>
      </c>
      <c r="L39506" s="310">
        <v>1418</v>
      </c>
      <c r="M39506" s="310">
        <v>0</v>
      </c>
      <c r="N39506" s="309" t="s">
        <v>1727</v>
      </c>
      <c r="O39506" s="309" t="s">
        <v>1728</v>
      </c>
      <c r="P39506" s="309" t="s">
        <v>763</v>
      </c>
      <c r="Q39506" s="309" t="s">
        <v>763</v>
      </c>
      <c r="R39506" s="309" t="s">
        <v>1006</v>
      </c>
      <c r="S39506" s="309" t="s">
        <v>543</v>
      </c>
      <c r="T39506" s="315">
        <f t="shared" si="2470"/>
        <v>1418</v>
      </c>
      <c r="U39506" s="317">
        <f t="shared" si="2471"/>
        <v>12</v>
      </c>
    </row>
    <row r="39507" spans="1:21" ht="15.75" customHeight="1">
      <c r="A39507" s="308">
        <v>45657</v>
      </c>
      <c r="B39507" s="308">
        <v>45657</v>
      </c>
      <c r="C39507" s="309" t="s">
        <v>29278</v>
      </c>
      <c r="D39507" s="308"/>
      <c r="E39507" s="309"/>
      <c r="F39507" s="309" t="s">
        <v>29279</v>
      </c>
      <c r="G39507" s="309" t="s">
        <v>29310</v>
      </c>
      <c r="H39507" s="309" t="s">
        <v>101</v>
      </c>
      <c r="I39507" s="309" t="str">
        <f t="shared" si="2472"/>
        <v>112</v>
      </c>
      <c r="J39507" s="309" t="s">
        <v>342</v>
      </c>
      <c r="K39507" s="309" t="str">
        <f t="shared" si="2473"/>
        <v>627</v>
      </c>
      <c r="L39507" s="310">
        <v>0</v>
      </c>
      <c r="M39507" s="310">
        <v>1418</v>
      </c>
      <c r="N39507" s="309" t="s">
        <v>2924</v>
      </c>
      <c r="O39507" s="309" t="s">
        <v>2925</v>
      </c>
      <c r="P39507" s="309" t="s">
        <v>763</v>
      </c>
      <c r="Q39507" s="309" t="s">
        <v>763</v>
      </c>
      <c r="R39507" s="309" t="s">
        <v>1006</v>
      </c>
      <c r="S39507" s="309" t="s">
        <v>543</v>
      </c>
      <c r="T39507" s="315">
        <f t="shared" si="2470"/>
        <v>-1418</v>
      </c>
      <c r="U39507" s="317">
        <f t="shared" si="2471"/>
        <v>12</v>
      </c>
    </row>
    <row r="39508" spans="1:21" ht="15.75" customHeight="1">
      <c r="A39508" s="308">
        <v>45657</v>
      </c>
      <c r="B39508" s="308">
        <v>45657</v>
      </c>
      <c r="C39508" s="309" t="s">
        <v>29278</v>
      </c>
      <c r="D39508" s="308"/>
      <c r="E39508" s="309"/>
      <c r="F39508" s="309" t="s">
        <v>29279</v>
      </c>
      <c r="G39508" s="309" t="s">
        <v>29311</v>
      </c>
      <c r="H39508" s="309" t="s">
        <v>342</v>
      </c>
      <c r="I39508" s="309" t="str">
        <f t="shared" si="2472"/>
        <v>627</v>
      </c>
      <c r="J39508" s="309" t="s">
        <v>101</v>
      </c>
      <c r="K39508" s="309" t="str">
        <f t="shared" si="2473"/>
        <v>112</v>
      </c>
      <c r="L39508" s="310">
        <v>462</v>
      </c>
      <c r="M39508" s="310">
        <v>0</v>
      </c>
      <c r="N39508" s="309" t="s">
        <v>1727</v>
      </c>
      <c r="O39508" s="309" t="s">
        <v>1728</v>
      </c>
      <c r="P39508" s="309" t="s">
        <v>763</v>
      </c>
      <c r="Q39508" s="309" t="s">
        <v>763</v>
      </c>
      <c r="R39508" s="309" t="s">
        <v>1006</v>
      </c>
      <c r="S39508" s="309" t="s">
        <v>543</v>
      </c>
      <c r="T39508" s="315">
        <f t="shared" si="2470"/>
        <v>462</v>
      </c>
      <c r="U39508" s="317">
        <f t="shared" si="2471"/>
        <v>12</v>
      </c>
    </row>
    <row r="39509" spans="1:21" ht="15.75" customHeight="1">
      <c r="A39509" s="308">
        <v>45657</v>
      </c>
      <c r="B39509" s="308">
        <v>45657</v>
      </c>
      <c r="C39509" s="309" t="s">
        <v>29278</v>
      </c>
      <c r="D39509" s="308"/>
      <c r="E39509" s="309"/>
      <c r="F39509" s="309" t="s">
        <v>29279</v>
      </c>
      <c r="G39509" s="309" t="s">
        <v>29311</v>
      </c>
      <c r="H39509" s="309" t="s">
        <v>101</v>
      </c>
      <c r="I39509" s="309" t="str">
        <f t="shared" si="2472"/>
        <v>112</v>
      </c>
      <c r="J39509" s="309" t="s">
        <v>342</v>
      </c>
      <c r="K39509" s="309" t="str">
        <f t="shared" si="2473"/>
        <v>627</v>
      </c>
      <c r="L39509" s="310">
        <v>0</v>
      </c>
      <c r="M39509" s="310">
        <v>462</v>
      </c>
      <c r="N39509" s="309" t="s">
        <v>2991</v>
      </c>
      <c r="O39509" s="309" t="s">
        <v>2992</v>
      </c>
      <c r="P39509" s="309" t="s">
        <v>763</v>
      </c>
      <c r="Q39509" s="309" t="s">
        <v>763</v>
      </c>
      <c r="R39509" s="309" t="s">
        <v>1006</v>
      </c>
      <c r="S39509" s="309" t="s">
        <v>543</v>
      </c>
      <c r="T39509" s="315">
        <f t="shared" si="2470"/>
        <v>-462</v>
      </c>
      <c r="U39509" s="317">
        <f t="shared" si="2471"/>
        <v>12</v>
      </c>
    </row>
    <row r="39510" spans="1:21" ht="15.75" customHeight="1">
      <c r="A39510" s="308">
        <v>45657</v>
      </c>
      <c r="B39510" s="308">
        <v>45657</v>
      </c>
      <c r="C39510" s="309" t="s">
        <v>29278</v>
      </c>
      <c r="D39510" s="308"/>
      <c r="E39510" s="309"/>
      <c r="F39510" s="309" t="s">
        <v>29279</v>
      </c>
      <c r="G39510" s="309" t="s">
        <v>29312</v>
      </c>
      <c r="H39510" s="309" t="s">
        <v>342</v>
      </c>
      <c r="I39510" s="309" t="str">
        <f t="shared" si="2472"/>
        <v>627</v>
      </c>
      <c r="J39510" s="309" t="s">
        <v>101</v>
      </c>
      <c r="K39510" s="309" t="str">
        <f t="shared" si="2473"/>
        <v>112</v>
      </c>
      <c r="L39510" s="310">
        <v>1941</v>
      </c>
      <c r="M39510" s="310">
        <v>0</v>
      </c>
      <c r="N39510" s="309" t="s">
        <v>1727</v>
      </c>
      <c r="O39510" s="309" t="s">
        <v>1728</v>
      </c>
      <c r="P39510" s="309" t="s">
        <v>763</v>
      </c>
      <c r="Q39510" s="309" t="s">
        <v>763</v>
      </c>
      <c r="R39510" s="309" t="s">
        <v>1006</v>
      </c>
      <c r="S39510" s="309" t="s">
        <v>543</v>
      </c>
      <c r="T39510" s="315">
        <f t="shared" si="2470"/>
        <v>1941</v>
      </c>
      <c r="U39510" s="317">
        <f t="shared" si="2471"/>
        <v>12</v>
      </c>
    </row>
    <row r="39511" spans="1:21" ht="15.75" customHeight="1">
      <c r="A39511" s="308">
        <v>45657</v>
      </c>
      <c r="B39511" s="308">
        <v>45657</v>
      </c>
      <c r="C39511" s="309" t="s">
        <v>29278</v>
      </c>
      <c r="D39511" s="308"/>
      <c r="E39511" s="309"/>
      <c r="F39511" s="309" t="s">
        <v>29279</v>
      </c>
      <c r="G39511" s="309" t="s">
        <v>29312</v>
      </c>
      <c r="H39511" s="309" t="s">
        <v>101</v>
      </c>
      <c r="I39511" s="309" t="str">
        <f t="shared" si="2472"/>
        <v>112</v>
      </c>
      <c r="J39511" s="309" t="s">
        <v>342</v>
      </c>
      <c r="K39511" s="309" t="str">
        <f t="shared" si="2473"/>
        <v>627</v>
      </c>
      <c r="L39511" s="310">
        <v>0</v>
      </c>
      <c r="M39511" s="310">
        <v>1941</v>
      </c>
      <c r="N39511" s="309" t="s">
        <v>4430</v>
      </c>
      <c r="O39511" s="309" t="s">
        <v>4431</v>
      </c>
      <c r="P39511" s="309" t="s">
        <v>763</v>
      </c>
      <c r="Q39511" s="309" t="s">
        <v>763</v>
      </c>
      <c r="R39511" s="309" t="s">
        <v>1006</v>
      </c>
      <c r="S39511" s="309" t="s">
        <v>543</v>
      </c>
      <c r="T39511" s="315">
        <f t="shared" si="2470"/>
        <v>-1941</v>
      </c>
      <c r="U39511" s="317">
        <f t="shared" si="2471"/>
        <v>12</v>
      </c>
    </row>
    <row r="39512" spans="1:21" ht="15.75" customHeight="1">
      <c r="A39512" s="308">
        <v>45657</v>
      </c>
      <c r="B39512" s="308">
        <v>45657</v>
      </c>
      <c r="C39512" s="309" t="s">
        <v>29278</v>
      </c>
      <c r="D39512" s="308"/>
      <c r="E39512" s="309"/>
      <c r="F39512" s="309" t="s">
        <v>29279</v>
      </c>
      <c r="G39512" s="309" t="s">
        <v>29313</v>
      </c>
      <c r="H39512" s="309" t="s">
        <v>342</v>
      </c>
      <c r="I39512" s="309" t="str">
        <f t="shared" si="2472"/>
        <v>627</v>
      </c>
      <c r="J39512" s="309" t="s">
        <v>101</v>
      </c>
      <c r="K39512" s="309" t="str">
        <f t="shared" si="2473"/>
        <v>112</v>
      </c>
      <c r="L39512" s="310">
        <v>69490</v>
      </c>
      <c r="M39512" s="310">
        <v>0</v>
      </c>
      <c r="N39512" s="309" t="s">
        <v>1727</v>
      </c>
      <c r="O39512" s="309" t="s">
        <v>1728</v>
      </c>
      <c r="P39512" s="309" t="s">
        <v>763</v>
      </c>
      <c r="Q39512" s="309" t="s">
        <v>763</v>
      </c>
      <c r="R39512" s="309" t="s">
        <v>1006</v>
      </c>
      <c r="S39512" s="309" t="s">
        <v>543</v>
      </c>
      <c r="T39512" s="315">
        <f t="shared" si="2470"/>
        <v>69490</v>
      </c>
      <c r="U39512" s="317">
        <f t="shared" si="2471"/>
        <v>12</v>
      </c>
    </row>
    <row r="39513" spans="1:21" ht="15.75" customHeight="1">
      <c r="A39513" s="308">
        <v>45657</v>
      </c>
      <c r="B39513" s="308">
        <v>45657</v>
      </c>
      <c r="C39513" s="309" t="s">
        <v>29278</v>
      </c>
      <c r="D39513" s="308"/>
      <c r="E39513" s="309"/>
      <c r="F39513" s="309" t="s">
        <v>29279</v>
      </c>
      <c r="G39513" s="309" t="s">
        <v>29313</v>
      </c>
      <c r="H39513" s="309" t="s">
        <v>101</v>
      </c>
      <c r="I39513" s="309" t="str">
        <f t="shared" si="2472"/>
        <v>112</v>
      </c>
      <c r="J39513" s="309" t="s">
        <v>342</v>
      </c>
      <c r="K39513" s="309" t="str">
        <f t="shared" si="2473"/>
        <v>627</v>
      </c>
      <c r="L39513" s="310">
        <v>0</v>
      </c>
      <c r="M39513" s="310">
        <v>69490</v>
      </c>
      <c r="N39513" s="309" t="s">
        <v>1321</v>
      </c>
      <c r="O39513" s="309" t="s">
        <v>1322</v>
      </c>
      <c r="P39513" s="309" t="s">
        <v>763</v>
      </c>
      <c r="Q39513" s="309" t="s">
        <v>763</v>
      </c>
      <c r="R39513" s="309" t="s">
        <v>1006</v>
      </c>
      <c r="S39513" s="309" t="s">
        <v>543</v>
      </c>
      <c r="T39513" s="315">
        <f t="shared" si="2470"/>
        <v>-69490</v>
      </c>
      <c r="U39513" s="317">
        <f t="shared" si="2471"/>
        <v>12</v>
      </c>
    </row>
    <row r="39514" spans="1:21" ht="15.75" customHeight="1">
      <c r="A39514" s="308">
        <v>45657</v>
      </c>
      <c r="B39514" s="308">
        <v>45657</v>
      </c>
      <c r="C39514" s="309" t="s">
        <v>29278</v>
      </c>
      <c r="D39514" s="308"/>
      <c r="E39514" s="309"/>
      <c r="F39514" s="309" t="s">
        <v>29279</v>
      </c>
      <c r="G39514" s="309" t="s">
        <v>29314</v>
      </c>
      <c r="H39514" s="309" t="s">
        <v>342</v>
      </c>
      <c r="I39514" s="309" t="str">
        <f t="shared" si="2472"/>
        <v>627</v>
      </c>
      <c r="J39514" s="309" t="s">
        <v>101</v>
      </c>
      <c r="K39514" s="309" t="str">
        <f t="shared" si="2473"/>
        <v>112</v>
      </c>
      <c r="L39514" s="310">
        <v>43525</v>
      </c>
      <c r="M39514" s="310">
        <v>0</v>
      </c>
      <c r="N39514" s="309" t="s">
        <v>1727</v>
      </c>
      <c r="O39514" s="309" t="s">
        <v>1728</v>
      </c>
      <c r="P39514" s="309" t="s">
        <v>763</v>
      </c>
      <c r="Q39514" s="309" t="s">
        <v>763</v>
      </c>
      <c r="R39514" s="309" t="s">
        <v>1006</v>
      </c>
      <c r="S39514" s="309" t="s">
        <v>543</v>
      </c>
      <c r="T39514" s="315">
        <f t="shared" si="2470"/>
        <v>43525</v>
      </c>
      <c r="U39514" s="317">
        <f t="shared" si="2471"/>
        <v>12</v>
      </c>
    </row>
    <row r="39515" spans="1:21" ht="15.75" customHeight="1">
      <c r="A39515" s="308">
        <v>45657</v>
      </c>
      <c r="B39515" s="308">
        <v>45657</v>
      </c>
      <c r="C39515" s="309" t="s">
        <v>29278</v>
      </c>
      <c r="D39515" s="308"/>
      <c r="E39515" s="309"/>
      <c r="F39515" s="309" t="s">
        <v>29279</v>
      </c>
      <c r="G39515" s="309" t="s">
        <v>29314</v>
      </c>
      <c r="H39515" s="309" t="s">
        <v>101</v>
      </c>
      <c r="I39515" s="309" t="str">
        <f t="shared" si="2472"/>
        <v>112</v>
      </c>
      <c r="J39515" s="309" t="s">
        <v>342</v>
      </c>
      <c r="K39515" s="309" t="str">
        <f t="shared" si="2473"/>
        <v>627</v>
      </c>
      <c r="L39515" s="310">
        <v>0</v>
      </c>
      <c r="M39515" s="310">
        <v>43525</v>
      </c>
      <c r="N39515" s="309" t="s">
        <v>8</v>
      </c>
      <c r="O39515" s="309" t="s">
        <v>2850</v>
      </c>
      <c r="P39515" s="309" t="s">
        <v>763</v>
      </c>
      <c r="Q39515" s="309" t="s">
        <v>763</v>
      </c>
      <c r="R39515" s="309" t="s">
        <v>1006</v>
      </c>
      <c r="S39515" s="309" t="s">
        <v>543</v>
      </c>
      <c r="T39515" s="315">
        <f t="shared" si="2470"/>
        <v>-43525</v>
      </c>
      <c r="U39515" s="317">
        <f t="shared" si="2471"/>
        <v>12</v>
      </c>
    </row>
    <row r="39516" spans="1:21" ht="15.75" customHeight="1">
      <c r="A39516" s="308">
        <v>45657</v>
      </c>
      <c r="B39516" s="308">
        <v>45657</v>
      </c>
      <c r="C39516" s="309" t="s">
        <v>29278</v>
      </c>
      <c r="D39516" s="308"/>
      <c r="E39516" s="309"/>
      <c r="F39516" s="309" t="s">
        <v>29279</v>
      </c>
      <c r="G39516" s="309" t="s">
        <v>29315</v>
      </c>
      <c r="H39516" s="309" t="s">
        <v>342</v>
      </c>
      <c r="I39516" s="309" t="str">
        <f t="shared" si="2472"/>
        <v>627</v>
      </c>
      <c r="J39516" s="309" t="s">
        <v>101</v>
      </c>
      <c r="K39516" s="309" t="str">
        <f t="shared" si="2473"/>
        <v>112</v>
      </c>
      <c r="L39516" s="310">
        <v>4275</v>
      </c>
      <c r="M39516" s="310">
        <v>0</v>
      </c>
      <c r="N39516" s="309" t="s">
        <v>1727</v>
      </c>
      <c r="O39516" s="309" t="s">
        <v>1728</v>
      </c>
      <c r="P39516" s="309" t="s">
        <v>763</v>
      </c>
      <c r="Q39516" s="309" t="s">
        <v>763</v>
      </c>
      <c r="R39516" s="309" t="s">
        <v>1006</v>
      </c>
      <c r="S39516" s="309" t="s">
        <v>543</v>
      </c>
      <c r="T39516" s="315">
        <f t="shared" si="2470"/>
        <v>4275</v>
      </c>
      <c r="U39516" s="317">
        <f t="shared" si="2471"/>
        <v>12</v>
      </c>
    </row>
    <row r="39517" spans="1:21" ht="15.75" customHeight="1">
      <c r="A39517" s="308">
        <v>45657</v>
      </c>
      <c r="B39517" s="308">
        <v>45657</v>
      </c>
      <c r="C39517" s="309" t="s">
        <v>29278</v>
      </c>
      <c r="D39517" s="308"/>
      <c r="E39517" s="309"/>
      <c r="F39517" s="309" t="s">
        <v>29279</v>
      </c>
      <c r="G39517" s="309" t="s">
        <v>29315</v>
      </c>
      <c r="H39517" s="309" t="s">
        <v>101</v>
      </c>
      <c r="I39517" s="309" t="str">
        <f t="shared" si="2472"/>
        <v>112</v>
      </c>
      <c r="J39517" s="309" t="s">
        <v>342</v>
      </c>
      <c r="K39517" s="309" t="str">
        <f t="shared" si="2473"/>
        <v>627</v>
      </c>
      <c r="L39517" s="310">
        <v>0</v>
      </c>
      <c r="M39517" s="310">
        <v>4275</v>
      </c>
      <c r="N39517" s="309" t="s">
        <v>1080</v>
      </c>
      <c r="O39517" s="309" t="s">
        <v>2799</v>
      </c>
      <c r="P39517" s="309" t="s">
        <v>763</v>
      </c>
      <c r="Q39517" s="309" t="s">
        <v>763</v>
      </c>
      <c r="R39517" s="309" t="s">
        <v>1006</v>
      </c>
      <c r="S39517" s="309" t="s">
        <v>543</v>
      </c>
      <c r="T39517" s="315">
        <f t="shared" si="2470"/>
        <v>-4275</v>
      </c>
      <c r="U39517" s="317">
        <f t="shared" si="2471"/>
        <v>12</v>
      </c>
    </row>
    <row r="39518" spans="1:21" ht="15.75" customHeight="1">
      <c r="A39518" s="308">
        <v>45657</v>
      </c>
      <c r="B39518" s="308">
        <v>45657</v>
      </c>
      <c r="C39518" s="309" t="s">
        <v>29278</v>
      </c>
      <c r="D39518" s="308"/>
      <c r="E39518" s="309"/>
      <c r="F39518" s="309" t="s">
        <v>29279</v>
      </c>
      <c r="G39518" s="309" t="s">
        <v>29316</v>
      </c>
      <c r="H39518" s="309" t="s">
        <v>342</v>
      </c>
      <c r="I39518" s="309" t="str">
        <f t="shared" si="2472"/>
        <v>627</v>
      </c>
      <c r="J39518" s="309" t="s">
        <v>101</v>
      </c>
      <c r="K39518" s="309" t="str">
        <f t="shared" si="2473"/>
        <v>112</v>
      </c>
      <c r="L39518" s="310">
        <v>1481</v>
      </c>
      <c r="M39518" s="310">
        <v>0</v>
      </c>
      <c r="N39518" s="309" t="s">
        <v>1727</v>
      </c>
      <c r="O39518" s="309" t="s">
        <v>1728</v>
      </c>
      <c r="P39518" s="309" t="s">
        <v>763</v>
      </c>
      <c r="Q39518" s="309" t="s">
        <v>763</v>
      </c>
      <c r="R39518" s="309" t="s">
        <v>1006</v>
      </c>
      <c r="S39518" s="309" t="s">
        <v>543</v>
      </c>
      <c r="T39518" s="315">
        <f t="shared" si="2470"/>
        <v>1481</v>
      </c>
      <c r="U39518" s="317">
        <f t="shared" si="2471"/>
        <v>12</v>
      </c>
    </row>
    <row r="39519" spans="1:21" ht="15.75" customHeight="1">
      <c r="A39519" s="308">
        <v>45657</v>
      </c>
      <c r="B39519" s="308">
        <v>45657</v>
      </c>
      <c r="C39519" s="309" t="s">
        <v>29278</v>
      </c>
      <c r="D39519" s="308"/>
      <c r="E39519" s="309"/>
      <c r="F39519" s="309" t="s">
        <v>29279</v>
      </c>
      <c r="G39519" s="309" t="s">
        <v>29316</v>
      </c>
      <c r="H39519" s="309" t="s">
        <v>101</v>
      </c>
      <c r="I39519" s="309" t="str">
        <f t="shared" si="2472"/>
        <v>112</v>
      </c>
      <c r="J39519" s="309" t="s">
        <v>342</v>
      </c>
      <c r="K39519" s="309" t="str">
        <f t="shared" si="2473"/>
        <v>627</v>
      </c>
      <c r="L39519" s="310">
        <v>0</v>
      </c>
      <c r="M39519" s="310">
        <v>1481</v>
      </c>
      <c r="N39519" s="309" t="s">
        <v>2908</v>
      </c>
      <c r="O39519" s="309" t="s">
        <v>2909</v>
      </c>
      <c r="P39519" s="309" t="s">
        <v>763</v>
      </c>
      <c r="Q39519" s="309" t="s">
        <v>763</v>
      </c>
      <c r="R39519" s="309" t="s">
        <v>1006</v>
      </c>
      <c r="S39519" s="309" t="s">
        <v>543</v>
      </c>
      <c r="T39519" s="315">
        <f t="shared" si="2470"/>
        <v>-1481</v>
      </c>
      <c r="U39519" s="317">
        <f t="shared" si="2471"/>
        <v>12</v>
      </c>
    </row>
    <row r="39520" spans="1:21" ht="15.75" customHeight="1">
      <c r="A39520" s="308">
        <v>45657</v>
      </c>
      <c r="B39520" s="308">
        <v>45657</v>
      </c>
      <c r="C39520" s="309" t="s">
        <v>29278</v>
      </c>
      <c r="D39520" s="308"/>
      <c r="E39520" s="309"/>
      <c r="F39520" s="309" t="s">
        <v>29279</v>
      </c>
      <c r="G39520" s="309" t="s">
        <v>29317</v>
      </c>
      <c r="H39520" s="309" t="s">
        <v>342</v>
      </c>
      <c r="I39520" s="309" t="str">
        <f t="shared" si="2472"/>
        <v>627</v>
      </c>
      <c r="J39520" s="309" t="s">
        <v>101</v>
      </c>
      <c r="K39520" s="309" t="str">
        <f t="shared" si="2473"/>
        <v>112</v>
      </c>
      <c r="L39520" s="310">
        <v>1060</v>
      </c>
      <c r="M39520" s="310">
        <v>0</v>
      </c>
      <c r="N39520" s="309" t="s">
        <v>1727</v>
      </c>
      <c r="O39520" s="309" t="s">
        <v>1728</v>
      </c>
      <c r="P39520" s="309" t="s">
        <v>763</v>
      </c>
      <c r="Q39520" s="309" t="s">
        <v>763</v>
      </c>
      <c r="R39520" s="309" t="s">
        <v>1006</v>
      </c>
      <c r="S39520" s="309" t="s">
        <v>543</v>
      </c>
      <c r="T39520" s="315">
        <f t="shared" si="2470"/>
        <v>1060</v>
      </c>
      <c r="U39520" s="317">
        <f t="shared" si="2471"/>
        <v>12</v>
      </c>
    </row>
    <row r="39521" spans="1:21" ht="15.75" customHeight="1">
      <c r="A39521" s="308">
        <v>45657</v>
      </c>
      <c r="B39521" s="308">
        <v>45657</v>
      </c>
      <c r="C39521" s="309" t="s">
        <v>29278</v>
      </c>
      <c r="D39521" s="308"/>
      <c r="E39521" s="309"/>
      <c r="F39521" s="309" t="s">
        <v>29279</v>
      </c>
      <c r="G39521" s="309" t="s">
        <v>29317</v>
      </c>
      <c r="H39521" s="309" t="s">
        <v>101</v>
      </c>
      <c r="I39521" s="309" t="str">
        <f t="shared" si="2472"/>
        <v>112</v>
      </c>
      <c r="J39521" s="309" t="s">
        <v>342</v>
      </c>
      <c r="K39521" s="309" t="str">
        <f t="shared" si="2473"/>
        <v>627</v>
      </c>
      <c r="L39521" s="310">
        <v>0</v>
      </c>
      <c r="M39521" s="310">
        <v>1060</v>
      </c>
      <c r="N39521" s="309" t="s">
        <v>1673</v>
      </c>
      <c r="O39521" s="309" t="s">
        <v>1674</v>
      </c>
      <c r="P39521" s="309" t="s">
        <v>763</v>
      </c>
      <c r="Q39521" s="309" t="s">
        <v>763</v>
      </c>
      <c r="R39521" s="309" t="s">
        <v>1006</v>
      </c>
      <c r="S39521" s="309" t="s">
        <v>543</v>
      </c>
      <c r="T39521" s="315">
        <f t="shared" si="2470"/>
        <v>-1060</v>
      </c>
      <c r="U39521" s="317">
        <f t="shared" si="2471"/>
        <v>12</v>
      </c>
    </row>
    <row r="39522" spans="1:21" ht="15.75" customHeight="1">
      <c r="A39522" s="308">
        <v>45657</v>
      </c>
      <c r="B39522" s="308">
        <v>45657</v>
      </c>
      <c r="C39522" s="309" t="s">
        <v>29278</v>
      </c>
      <c r="D39522" s="308"/>
      <c r="E39522" s="309"/>
      <c r="F39522" s="309" t="s">
        <v>29279</v>
      </c>
      <c r="G39522" s="309" t="s">
        <v>29318</v>
      </c>
      <c r="H39522" s="309" t="s">
        <v>342</v>
      </c>
      <c r="I39522" s="309" t="str">
        <f t="shared" si="2472"/>
        <v>627</v>
      </c>
      <c r="J39522" s="309" t="s">
        <v>101</v>
      </c>
      <c r="K39522" s="309" t="str">
        <f t="shared" si="2473"/>
        <v>112</v>
      </c>
      <c r="L39522" s="310">
        <v>8600</v>
      </c>
      <c r="M39522" s="310">
        <v>0</v>
      </c>
      <c r="N39522" s="309" t="s">
        <v>1727</v>
      </c>
      <c r="O39522" s="309" t="s">
        <v>1728</v>
      </c>
      <c r="P39522" s="309" t="s">
        <v>763</v>
      </c>
      <c r="Q39522" s="309" t="s">
        <v>763</v>
      </c>
      <c r="R39522" s="309" t="s">
        <v>1006</v>
      </c>
      <c r="S39522" s="309" t="s">
        <v>543</v>
      </c>
      <c r="T39522" s="315">
        <f t="shared" si="2470"/>
        <v>8600</v>
      </c>
      <c r="U39522" s="317">
        <f t="shared" si="2471"/>
        <v>12</v>
      </c>
    </row>
    <row r="39523" spans="1:21" ht="15.75" customHeight="1">
      <c r="A39523" s="308">
        <v>45657</v>
      </c>
      <c r="B39523" s="308">
        <v>45657</v>
      </c>
      <c r="C39523" s="309" t="s">
        <v>29278</v>
      </c>
      <c r="D39523" s="308"/>
      <c r="E39523" s="309"/>
      <c r="F39523" s="309" t="s">
        <v>29279</v>
      </c>
      <c r="G39523" s="309" t="s">
        <v>29318</v>
      </c>
      <c r="H39523" s="309" t="s">
        <v>101</v>
      </c>
      <c r="I39523" s="309" t="str">
        <f t="shared" si="2472"/>
        <v>112</v>
      </c>
      <c r="J39523" s="309" t="s">
        <v>342</v>
      </c>
      <c r="K39523" s="309" t="str">
        <f t="shared" si="2473"/>
        <v>627</v>
      </c>
      <c r="L39523" s="310">
        <v>0</v>
      </c>
      <c r="M39523" s="310">
        <v>8600</v>
      </c>
      <c r="N39523" s="309" t="s">
        <v>1601</v>
      </c>
      <c r="O39523" s="309" t="s">
        <v>1602</v>
      </c>
      <c r="P39523" s="309" t="s">
        <v>763</v>
      </c>
      <c r="Q39523" s="309" t="s">
        <v>763</v>
      </c>
      <c r="R39523" s="309" t="s">
        <v>1006</v>
      </c>
      <c r="S39523" s="309" t="s">
        <v>543</v>
      </c>
      <c r="T39523" s="315">
        <f t="shared" si="2470"/>
        <v>-8600</v>
      </c>
      <c r="U39523" s="317">
        <f t="shared" si="2471"/>
        <v>12</v>
      </c>
    </row>
    <row r="39524" spans="1:21" ht="15.75" customHeight="1">
      <c r="A39524" s="308">
        <v>45657</v>
      </c>
      <c r="B39524" s="308">
        <v>45657</v>
      </c>
      <c r="C39524" s="309" t="s">
        <v>29278</v>
      </c>
      <c r="D39524" s="308"/>
      <c r="E39524" s="309"/>
      <c r="F39524" s="309" t="s">
        <v>29279</v>
      </c>
      <c r="G39524" s="309" t="s">
        <v>29319</v>
      </c>
      <c r="H39524" s="309" t="s">
        <v>342</v>
      </c>
      <c r="I39524" s="309" t="str">
        <f t="shared" si="2472"/>
        <v>627</v>
      </c>
      <c r="J39524" s="309" t="s">
        <v>101</v>
      </c>
      <c r="K39524" s="309" t="str">
        <f t="shared" si="2473"/>
        <v>112</v>
      </c>
      <c r="L39524" s="310">
        <v>6645</v>
      </c>
      <c r="M39524" s="310">
        <v>0</v>
      </c>
      <c r="N39524" s="309" t="s">
        <v>1727</v>
      </c>
      <c r="O39524" s="309" t="s">
        <v>1728</v>
      </c>
      <c r="P39524" s="309" t="s">
        <v>763</v>
      </c>
      <c r="Q39524" s="309" t="s">
        <v>763</v>
      </c>
      <c r="R39524" s="309" t="s">
        <v>1006</v>
      </c>
      <c r="S39524" s="309" t="s">
        <v>543</v>
      </c>
      <c r="T39524" s="315">
        <f t="shared" si="2470"/>
        <v>6645</v>
      </c>
      <c r="U39524" s="317">
        <f t="shared" si="2471"/>
        <v>12</v>
      </c>
    </row>
    <row r="39525" spans="1:21" ht="15.75" customHeight="1">
      <c r="A39525" s="308">
        <v>45657</v>
      </c>
      <c r="B39525" s="308">
        <v>45657</v>
      </c>
      <c r="C39525" s="309" t="s">
        <v>29278</v>
      </c>
      <c r="D39525" s="308"/>
      <c r="E39525" s="309"/>
      <c r="F39525" s="309" t="s">
        <v>29279</v>
      </c>
      <c r="G39525" s="309" t="s">
        <v>29319</v>
      </c>
      <c r="H39525" s="309" t="s">
        <v>101</v>
      </c>
      <c r="I39525" s="309" t="str">
        <f t="shared" si="2472"/>
        <v>112</v>
      </c>
      <c r="J39525" s="309" t="s">
        <v>342</v>
      </c>
      <c r="K39525" s="309" t="str">
        <f t="shared" si="2473"/>
        <v>627</v>
      </c>
      <c r="L39525" s="310">
        <v>0</v>
      </c>
      <c r="M39525" s="310">
        <v>6645</v>
      </c>
      <c r="N39525" s="309" t="s">
        <v>1465</v>
      </c>
      <c r="O39525" s="309" t="s">
        <v>1466</v>
      </c>
      <c r="P39525" s="309" t="s">
        <v>763</v>
      </c>
      <c r="Q39525" s="309" t="s">
        <v>763</v>
      </c>
      <c r="R39525" s="309" t="s">
        <v>1006</v>
      </c>
      <c r="S39525" s="309" t="s">
        <v>543</v>
      </c>
      <c r="T39525" s="315">
        <f t="shared" si="2470"/>
        <v>-6645</v>
      </c>
      <c r="U39525" s="317">
        <f t="shared" si="2471"/>
        <v>12</v>
      </c>
    </row>
    <row r="39526" spans="1:21" ht="15.75" customHeight="1">
      <c r="A39526" s="308">
        <v>45657</v>
      </c>
      <c r="B39526" s="308">
        <v>45657</v>
      </c>
      <c r="C39526" s="309" t="s">
        <v>29278</v>
      </c>
      <c r="D39526" s="308"/>
      <c r="E39526" s="309"/>
      <c r="F39526" s="309" t="s">
        <v>29279</v>
      </c>
      <c r="G39526" s="309" t="s">
        <v>29320</v>
      </c>
      <c r="H39526" s="309" t="s">
        <v>342</v>
      </c>
      <c r="I39526" s="309" t="str">
        <f t="shared" si="2472"/>
        <v>627</v>
      </c>
      <c r="J39526" s="309" t="s">
        <v>101</v>
      </c>
      <c r="K39526" s="309" t="str">
        <f t="shared" si="2473"/>
        <v>112</v>
      </c>
      <c r="L39526" s="310">
        <v>652</v>
      </c>
      <c r="M39526" s="310">
        <v>0</v>
      </c>
      <c r="N39526" s="309" t="s">
        <v>1727</v>
      </c>
      <c r="O39526" s="309" t="s">
        <v>1728</v>
      </c>
      <c r="P39526" s="309" t="s">
        <v>763</v>
      </c>
      <c r="Q39526" s="309" t="s">
        <v>763</v>
      </c>
      <c r="R39526" s="309" t="s">
        <v>1006</v>
      </c>
      <c r="S39526" s="309" t="s">
        <v>543</v>
      </c>
      <c r="T39526" s="315">
        <f t="shared" si="2470"/>
        <v>652</v>
      </c>
      <c r="U39526" s="317">
        <f t="shared" si="2471"/>
        <v>12</v>
      </c>
    </row>
    <row r="39527" spans="1:21" ht="15.75" customHeight="1">
      <c r="A39527" s="308">
        <v>45657</v>
      </c>
      <c r="B39527" s="308">
        <v>45657</v>
      </c>
      <c r="C39527" s="309" t="s">
        <v>29278</v>
      </c>
      <c r="D39527" s="308"/>
      <c r="E39527" s="309"/>
      <c r="F39527" s="309" t="s">
        <v>29279</v>
      </c>
      <c r="G39527" s="309" t="s">
        <v>29320</v>
      </c>
      <c r="H39527" s="309" t="s">
        <v>101</v>
      </c>
      <c r="I39527" s="309" t="str">
        <f t="shared" si="2472"/>
        <v>112</v>
      </c>
      <c r="J39527" s="309" t="s">
        <v>342</v>
      </c>
      <c r="K39527" s="309" t="str">
        <f t="shared" si="2473"/>
        <v>627</v>
      </c>
      <c r="L39527" s="310">
        <v>0</v>
      </c>
      <c r="M39527" s="310">
        <v>652</v>
      </c>
      <c r="N39527" s="309" t="s">
        <v>1646</v>
      </c>
      <c r="O39527" s="309" t="s">
        <v>1647</v>
      </c>
      <c r="P39527" s="309" t="s">
        <v>763</v>
      </c>
      <c r="Q39527" s="309" t="s">
        <v>763</v>
      </c>
      <c r="R39527" s="309" t="s">
        <v>1006</v>
      </c>
      <c r="S39527" s="309" t="s">
        <v>543</v>
      </c>
      <c r="T39527" s="315">
        <f t="shared" si="2470"/>
        <v>-652</v>
      </c>
      <c r="U39527" s="317">
        <f t="shared" si="2471"/>
        <v>12</v>
      </c>
    </row>
    <row r="39528" spans="1:21" ht="15.75" customHeight="1">
      <c r="A39528" s="308">
        <v>45657</v>
      </c>
      <c r="B39528" s="308">
        <v>45657</v>
      </c>
      <c r="C39528" s="309" t="s">
        <v>29278</v>
      </c>
      <c r="D39528" s="308"/>
      <c r="E39528" s="309"/>
      <c r="F39528" s="309" t="s">
        <v>29279</v>
      </c>
      <c r="G39528" s="309" t="s">
        <v>29321</v>
      </c>
      <c r="H39528" s="309" t="s">
        <v>342</v>
      </c>
      <c r="I39528" s="309" t="str">
        <f t="shared" si="2472"/>
        <v>627</v>
      </c>
      <c r="J39528" s="309" t="s">
        <v>101</v>
      </c>
      <c r="K39528" s="309" t="str">
        <f t="shared" si="2473"/>
        <v>112</v>
      </c>
      <c r="L39528" s="310">
        <v>5083</v>
      </c>
      <c r="M39528" s="310">
        <v>0</v>
      </c>
      <c r="N39528" s="309" t="s">
        <v>1727</v>
      </c>
      <c r="O39528" s="309" t="s">
        <v>1728</v>
      </c>
      <c r="P39528" s="309" t="s">
        <v>763</v>
      </c>
      <c r="Q39528" s="309" t="s">
        <v>763</v>
      </c>
      <c r="R39528" s="309" t="s">
        <v>1006</v>
      </c>
      <c r="S39528" s="309" t="s">
        <v>543</v>
      </c>
      <c r="T39528" s="315">
        <f t="shared" si="2470"/>
        <v>5083</v>
      </c>
      <c r="U39528" s="317">
        <f t="shared" si="2471"/>
        <v>12</v>
      </c>
    </row>
    <row r="39529" spans="1:21" ht="15.75" customHeight="1">
      <c r="A39529" s="308">
        <v>45657</v>
      </c>
      <c r="B39529" s="308">
        <v>45657</v>
      </c>
      <c r="C39529" s="309" t="s">
        <v>29278</v>
      </c>
      <c r="D39529" s="308"/>
      <c r="E39529" s="309"/>
      <c r="F39529" s="309" t="s">
        <v>29279</v>
      </c>
      <c r="G39529" s="309" t="s">
        <v>29321</v>
      </c>
      <c r="H39529" s="309" t="s">
        <v>101</v>
      </c>
      <c r="I39529" s="309" t="str">
        <f t="shared" si="2472"/>
        <v>112</v>
      </c>
      <c r="J39529" s="309" t="s">
        <v>342</v>
      </c>
      <c r="K39529" s="309" t="str">
        <f t="shared" si="2473"/>
        <v>627</v>
      </c>
      <c r="L39529" s="310">
        <v>0</v>
      </c>
      <c r="M39529" s="310">
        <v>5083</v>
      </c>
      <c r="N39529" s="309" t="s">
        <v>4442</v>
      </c>
      <c r="O39529" s="309" t="s">
        <v>4443</v>
      </c>
      <c r="P39529" s="309" t="s">
        <v>763</v>
      </c>
      <c r="Q39529" s="309" t="s">
        <v>763</v>
      </c>
      <c r="R39529" s="309" t="s">
        <v>1006</v>
      </c>
      <c r="S39529" s="309" t="s">
        <v>543</v>
      </c>
      <c r="T39529" s="315">
        <f t="shared" si="2470"/>
        <v>-5083</v>
      </c>
      <c r="U39529" s="317">
        <f t="shared" si="2471"/>
        <v>12</v>
      </c>
    </row>
    <row r="39530" spans="1:21" ht="15.75" customHeight="1">
      <c r="A39530" s="308">
        <v>45657</v>
      </c>
      <c r="B39530" s="308">
        <v>45657</v>
      </c>
      <c r="C39530" s="309" t="s">
        <v>29278</v>
      </c>
      <c r="D39530" s="308"/>
      <c r="E39530" s="309"/>
      <c r="F39530" s="309" t="s">
        <v>29279</v>
      </c>
      <c r="G39530" s="309" t="s">
        <v>29322</v>
      </c>
      <c r="H39530" s="309" t="s">
        <v>342</v>
      </c>
      <c r="I39530" s="309" t="str">
        <f t="shared" si="2472"/>
        <v>627</v>
      </c>
      <c r="J39530" s="309" t="s">
        <v>101</v>
      </c>
      <c r="K39530" s="309" t="str">
        <f t="shared" si="2473"/>
        <v>112</v>
      </c>
      <c r="L39530" s="310">
        <v>6198</v>
      </c>
      <c r="M39530" s="310">
        <v>0</v>
      </c>
      <c r="N39530" s="309" t="s">
        <v>1727</v>
      </c>
      <c r="O39530" s="309" t="s">
        <v>1728</v>
      </c>
      <c r="P39530" s="309" t="s">
        <v>763</v>
      </c>
      <c r="Q39530" s="309" t="s">
        <v>763</v>
      </c>
      <c r="R39530" s="309" t="s">
        <v>1006</v>
      </c>
      <c r="S39530" s="309" t="s">
        <v>543</v>
      </c>
      <c r="T39530" s="315">
        <f t="shared" si="2470"/>
        <v>6198</v>
      </c>
      <c r="U39530" s="317">
        <f t="shared" si="2471"/>
        <v>12</v>
      </c>
    </row>
    <row r="39531" spans="1:21" ht="15.75" customHeight="1">
      <c r="A39531" s="308">
        <v>45657</v>
      </c>
      <c r="B39531" s="308">
        <v>45657</v>
      </c>
      <c r="C39531" s="309" t="s">
        <v>29278</v>
      </c>
      <c r="D39531" s="308"/>
      <c r="E39531" s="309"/>
      <c r="F39531" s="309" t="s">
        <v>29279</v>
      </c>
      <c r="G39531" s="309" t="s">
        <v>29322</v>
      </c>
      <c r="H39531" s="309" t="s">
        <v>101</v>
      </c>
      <c r="I39531" s="309" t="str">
        <f t="shared" si="2472"/>
        <v>112</v>
      </c>
      <c r="J39531" s="309" t="s">
        <v>342</v>
      </c>
      <c r="K39531" s="309" t="str">
        <f t="shared" si="2473"/>
        <v>627</v>
      </c>
      <c r="L39531" s="310">
        <v>0</v>
      </c>
      <c r="M39531" s="310">
        <v>6198</v>
      </c>
      <c r="N39531" s="309" t="s">
        <v>2962</v>
      </c>
      <c r="O39531" s="309" t="s">
        <v>2963</v>
      </c>
      <c r="P39531" s="309" t="s">
        <v>763</v>
      </c>
      <c r="Q39531" s="309" t="s">
        <v>763</v>
      </c>
      <c r="R39531" s="309" t="s">
        <v>1006</v>
      </c>
      <c r="S39531" s="309" t="s">
        <v>543</v>
      </c>
      <c r="T39531" s="315">
        <f t="shared" si="2470"/>
        <v>-6198</v>
      </c>
      <c r="U39531" s="317">
        <f t="shared" si="2471"/>
        <v>12</v>
      </c>
    </row>
    <row r="39532" spans="1:21" ht="15.75" customHeight="1">
      <c r="A39532" s="308">
        <v>45657</v>
      </c>
      <c r="B39532" s="308">
        <v>45657</v>
      </c>
      <c r="C39532" s="309" t="s">
        <v>29278</v>
      </c>
      <c r="D39532" s="308"/>
      <c r="E39532" s="309"/>
      <c r="F39532" s="309" t="s">
        <v>29279</v>
      </c>
      <c r="G39532" s="309" t="s">
        <v>29323</v>
      </c>
      <c r="H39532" s="309" t="s">
        <v>342</v>
      </c>
      <c r="I39532" s="309" t="str">
        <f t="shared" si="2472"/>
        <v>627</v>
      </c>
      <c r="J39532" s="309" t="s">
        <v>101</v>
      </c>
      <c r="K39532" s="309" t="str">
        <f t="shared" si="2473"/>
        <v>112</v>
      </c>
      <c r="L39532" s="310">
        <v>4295</v>
      </c>
      <c r="M39532" s="310">
        <v>0</v>
      </c>
      <c r="N39532" s="309" t="s">
        <v>1727</v>
      </c>
      <c r="O39532" s="309" t="s">
        <v>1728</v>
      </c>
      <c r="P39532" s="309" t="s">
        <v>763</v>
      </c>
      <c r="Q39532" s="309" t="s">
        <v>763</v>
      </c>
      <c r="R39532" s="309" t="s">
        <v>1006</v>
      </c>
      <c r="S39532" s="309" t="s">
        <v>543</v>
      </c>
      <c r="T39532" s="315">
        <f t="shared" si="2470"/>
        <v>4295</v>
      </c>
      <c r="U39532" s="317">
        <f t="shared" si="2471"/>
        <v>12</v>
      </c>
    </row>
    <row r="39533" spans="1:21" ht="15.75" customHeight="1">
      <c r="A39533" s="308">
        <v>45657</v>
      </c>
      <c r="B39533" s="308">
        <v>45657</v>
      </c>
      <c r="C39533" s="309" t="s">
        <v>29278</v>
      </c>
      <c r="D39533" s="308"/>
      <c r="E39533" s="309"/>
      <c r="F39533" s="309" t="s">
        <v>29279</v>
      </c>
      <c r="G39533" s="309" t="s">
        <v>29323</v>
      </c>
      <c r="H39533" s="309" t="s">
        <v>101</v>
      </c>
      <c r="I39533" s="309" t="str">
        <f t="shared" si="2472"/>
        <v>112</v>
      </c>
      <c r="J39533" s="309" t="s">
        <v>342</v>
      </c>
      <c r="K39533" s="309" t="str">
        <f t="shared" si="2473"/>
        <v>627</v>
      </c>
      <c r="L39533" s="310">
        <v>0</v>
      </c>
      <c r="M39533" s="310">
        <v>4295</v>
      </c>
      <c r="N39533" s="309" t="s">
        <v>10751</v>
      </c>
      <c r="O39533" s="309" t="s">
        <v>10752</v>
      </c>
      <c r="P39533" s="309" t="s">
        <v>763</v>
      </c>
      <c r="Q39533" s="309" t="s">
        <v>763</v>
      </c>
      <c r="R39533" s="309" t="s">
        <v>1006</v>
      </c>
      <c r="S39533" s="309" t="s">
        <v>543</v>
      </c>
      <c r="T39533" s="315">
        <f t="shared" si="2470"/>
        <v>-4295</v>
      </c>
      <c r="U39533" s="317">
        <f t="shared" si="2471"/>
        <v>12</v>
      </c>
    </row>
    <row r="39534" spans="1:21" ht="15.75" customHeight="1">
      <c r="A39534" s="308">
        <v>45657</v>
      </c>
      <c r="B39534" s="308">
        <v>45657</v>
      </c>
      <c r="C39534" s="309" t="s">
        <v>29278</v>
      </c>
      <c r="D39534" s="308"/>
      <c r="E39534" s="309"/>
      <c r="F39534" s="309" t="s">
        <v>29279</v>
      </c>
      <c r="G39534" s="309" t="s">
        <v>29324</v>
      </c>
      <c r="H39534" s="309" t="s">
        <v>342</v>
      </c>
      <c r="I39534" s="309" t="str">
        <f t="shared" si="2472"/>
        <v>627</v>
      </c>
      <c r="J39534" s="309" t="s">
        <v>101</v>
      </c>
      <c r="K39534" s="309" t="str">
        <f t="shared" si="2473"/>
        <v>112</v>
      </c>
      <c r="L39534" s="310">
        <v>2008</v>
      </c>
      <c r="M39534" s="310">
        <v>0</v>
      </c>
      <c r="N39534" s="309" t="s">
        <v>1727</v>
      </c>
      <c r="O39534" s="309" t="s">
        <v>1728</v>
      </c>
      <c r="P39534" s="309" t="s">
        <v>763</v>
      </c>
      <c r="Q39534" s="309" t="s">
        <v>763</v>
      </c>
      <c r="R39534" s="309" t="s">
        <v>1006</v>
      </c>
      <c r="S39534" s="309" t="s">
        <v>543</v>
      </c>
      <c r="T39534" s="315">
        <f t="shared" si="2470"/>
        <v>2008</v>
      </c>
      <c r="U39534" s="317">
        <f t="shared" si="2471"/>
        <v>12</v>
      </c>
    </row>
    <row r="39535" spans="1:21" ht="15.75" customHeight="1">
      <c r="A39535" s="308">
        <v>45657</v>
      </c>
      <c r="B39535" s="308">
        <v>45657</v>
      </c>
      <c r="C39535" s="309" t="s">
        <v>29278</v>
      </c>
      <c r="D39535" s="308"/>
      <c r="E39535" s="309"/>
      <c r="F39535" s="309" t="s">
        <v>29279</v>
      </c>
      <c r="G39535" s="309" t="s">
        <v>29324</v>
      </c>
      <c r="H39535" s="309" t="s">
        <v>101</v>
      </c>
      <c r="I39535" s="309" t="str">
        <f t="shared" si="2472"/>
        <v>112</v>
      </c>
      <c r="J39535" s="309" t="s">
        <v>342</v>
      </c>
      <c r="K39535" s="309" t="str">
        <f t="shared" si="2473"/>
        <v>627</v>
      </c>
      <c r="L39535" s="310">
        <v>0</v>
      </c>
      <c r="M39535" s="310">
        <v>2008</v>
      </c>
      <c r="N39535" s="309" t="s">
        <v>1625</v>
      </c>
      <c r="O39535" s="309" t="s">
        <v>1626</v>
      </c>
      <c r="P39535" s="309" t="s">
        <v>763</v>
      </c>
      <c r="Q39535" s="309" t="s">
        <v>763</v>
      </c>
      <c r="R39535" s="309" t="s">
        <v>1006</v>
      </c>
      <c r="S39535" s="309" t="s">
        <v>543</v>
      </c>
      <c r="T39535" s="315">
        <f t="shared" si="2470"/>
        <v>-2008</v>
      </c>
      <c r="U39535" s="317">
        <f t="shared" si="2471"/>
        <v>12</v>
      </c>
    </row>
    <row r="39536" spans="1:21" ht="15.75" customHeight="1">
      <c r="A39536" s="308">
        <v>45657</v>
      </c>
      <c r="B39536" s="308">
        <v>45657</v>
      </c>
      <c r="C39536" s="309" t="s">
        <v>29278</v>
      </c>
      <c r="D39536" s="308"/>
      <c r="E39536" s="309"/>
      <c r="F39536" s="309" t="s">
        <v>29279</v>
      </c>
      <c r="G39536" s="309" t="s">
        <v>29325</v>
      </c>
      <c r="H39536" s="309" t="s">
        <v>342</v>
      </c>
      <c r="I39536" s="309" t="str">
        <f t="shared" si="2472"/>
        <v>627</v>
      </c>
      <c r="J39536" s="309" t="s">
        <v>101</v>
      </c>
      <c r="K39536" s="309" t="str">
        <f t="shared" si="2473"/>
        <v>112</v>
      </c>
      <c r="L39536" s="310">
        <v>5505</v>
      </c>
      <c r="M39536" s="310">
        <v>0</v>
      </c>
      <c r="N39536" s="309" t="s">
        <v>1727</v>
      </c>
      <c r="O39536" s="309" t="s">
        <v>1728</v>
      </c>
      <c r="P39536" s="309" t="s">
        <v>763</v>
      </c>
      <c r="Q39536" s="309" t="s">
        <v>763</v>
      </c>
      <c r="R39536" s="309" t="s">
        <v>1006</v>
      </c>
      <c r="S39536" s="309" t="s">
        <v>543</v>
      </c>
      <c r="T39536" s="315">
        <f t="shared" si="2470"/>
        <v>5505</v>
      </c>
      <c r="U39536" s="317">
        <f t="shared" si="2471"/>
        <v>12</v>
      </c>
    </row>
    <row r="39537" spans="1:21" ht="15.75" customHeight="1">
      <c r="A39537" s="308">
        <v>45657</v>
      </c>
      <c r="B39537" s="308">
        <v>45657</v>
      </c>
      <c r="C39537" s="309" t="s">
        <v>29278</v>
      </c>
      <c r="D39537" s="308"/>
      <c r="E39537" s="309"/>
      <c r="F39537" s="309" t="s">
        <v>29279</v>
      </c>
      <c r="G39537" s="309" t="s">
        <v>29325</v>
      </c>
      <c r="H39537" s="309" t="s">
        <v>101</v>
      </c>
      <c r="I39537" s="309" t="str">
        <f t="shared" si="2472"/>
        <v>112</v>
      </c>
      <c r="J39537" s="309" t="s">
        <v>342</v>
      </c>
      <c r="K39537" s="309" t="str">
        <f t="shared" si="2473"/>
        <v>627</v>
      </c>
      <c r="L39537" s="310">
        <v>0</v>
      </c>
      <c r="M39537" s="310">
        <v>5505</v>
      </c>
      <c r="N39537" s="309" t="s">
        <v>2896</v>
      </c>
      <c r="O39537" s="309" t="s">
        <v>2897</v>
      </c>
      <c r="P39537" s="309" t="s">
        <v>763</v>
      </c>
      <c r="Q39537" s="309" t="s">
        <v>763</v>
      </c>
      <c r="R39537" s="309" t="s">
        <v>1006</v>
      </c>
      <c r="S39537" s="309" t="s">
        <v>543</v>
      </c>
      <c r="T39537" s="315">
        <f t="shared" si="2470"/>
        <v>-5505</v>
      </c>
      <c r="U39537" s="317">
        <f t="shared" si="2471"/>
        <v>12</v>
      </c>
    </row>
    <row r="39538" spans="1:21" ht="15.75" customHeight="1">
      <c r="A39538" s="308">
        <v>45657</v>
      </c>
      <c r="B39538" s="308">
        <v>45657</v>
      </c>
      <c r="C39538" s="309" t="s">
        <v>29278</v>
      </c>
      <c r="D39538" s="308"/>
      <c r="E39538" s="309"/>
      <c r="F39538" s="309" t="s">
        <v>29279</v>
      </c>
      <c r="G39538" s="309" t="s">
        <v>29326</v>
      </c>
      <c r="H39538" s="309" t="s">
        <v>342</v>
      </c>
      <c r="I39538" s="309" t="str">
        <f t="shared" si="2472"/>
        <v>627</v>
      </c>
      <c r="J39538" s="309" t="s">
        <v>101</v>
      </c>
      <c r="K39538" s="309" t="str">
        <f t="shared" si="2473"/>
        <v>112</v>
      </c>
      <c r="L39538" s="310">
        <v>3294</v>
      </c>
      <c r="M39538" s="310">
        <v>0</v>
      </c>
      <c r="N39538" s="309" t="s">
        <v>1727</v>
      </c>
      <c r="O39538" s="309" t="s">
        <v>1728</v>
      </c>
      <c r="P39538" s="309" t="s">
        <v>763</v>
      </c>
      <c r="Q39538" s="309" t="s">
        <v>763</v>
      </c>
      <c r="R39538" s="309" t="s">
        <v>1006</v>
      </c>
      <c r="S39538" s="309" t="s">
        <v>543</v>
      </c>
      <c r="T39538" s="315">
        <f t="shared" si="2470"/>
        <v>3294</v>
      </c>
      <c r="U39538" s="317">
        <f t="shared" si="2471"/>
        <v>12</v>
      </c>
    </row>
    <row r="39539" spans="1:21" ht="15.75" customHeight="1">
      <c r="A39539" s="308">
        <v>45657</v>
      </c>
      <c r="B39539" s="308">
        <v>45657</v>
      </c>
      <c r="C39539" s="309" t="s">
        <v>29278</v>
      </c>
      <c r="D39539" s="308"/>
      <c r="E39539" s="309"/>
      <c r="F39539" s="309" t="s">
        <v>29279</v>
      </c>
      <c r="G39539" s="309" t="s">
        <v>29326</v>
      </c>
      <c r="H39539" s="309" t="s">
        <v>101</v>
      </c>
      <c r="I39539" s="309" t="str">
        <f t="shared" si="2472"/>
        <v>112</v>
      </c>
      <c r="J39539" s="309" t="s">
        <v>342</v>
      </c>
      <c r="K39539" s="309" t="str">
        <f t="shared" si="2473"/>
        <v>627</v>
      </c>
      <c r="L39539" s="310">
        <v>0</v>
      </c>
      <c r="M39539" s="310">
        <v>3294</v>
      </c>
      <c r="N39539" s="309" t="s">
        <v>4421</v>
      </c>
      <c r="O39539" s="309" t="s">
        <v>4422</v>
      </c>
      <c r="P39539" s="309" t="s">
        <v>763</v>
      </c>
      <c r="Q39539" s="309" t="s">
        <v>763</v>
      </c>
      <c r="R39539" s="309" t="s">
        <v>1006</v>
      </c>
      <c r="S39539" s="309" t="s">
        <v>543</v>
      </c>
      <c r="T39539" s="315">
        <f t="shared" si="2470"/>
        <v>-3294</v>
      </c>
      <c r="U39539" s="317">
        <f t="shared" si="2471"/>
        <v>12</v>
      </c>
    </row>
    <row r="39540" spans="1:21" ht="15.75" customHeight="1">
      <c r="A39540" s="308">
        <v>45657</v>
      </c>
      <c r="B39540" s="308">
        <v>45657</v>
      </c>
      <c r="C39540" s="309" t="s">
        <v>29278</v>
      </c>
      <c r="D39540" s="308"/>
      <c r="E39540" s="309"/>
      <c r="F39540" s="309" t="s">
        <v>29279</v>
      </c>
      <c r="G39540" s="309" t="s">
        <v>29327</v>
      </c>
      <c r="H39540" s="309" t="s">
        <v>342</v>
      </c>
      <c r="I39540" s="309" t="str">
        <f t="shared" si="2472"/>
        <v>627</v>
      </c>
      <c r="J39540" s="309" t="s">
        <v>101</v>
      </c>
      <c r="K39540" s="309" t="str">
        <f t="shared" si="2473"/>
        <v>112</v>
      </c>
      <c r="L39540" s="310">
        <v>4070</v>
      </c>
      <c r="M39540" s="310">
        <v>0</v>
      </c>
      <c r="N39540" s="309" t="s">
        <v>1727</v>
      </c>
      <c r="O39540" s="309" t="s">
        <v>1728</v>
      </c>
      <c r="P39540" s="309" t="s">
        <v>763</v>
      </c>
      <c r="Q39540" s="309" t="s">
        <v>763</v>
      </c>
      <c r="R39540" s="309" t="s">
        <v>1006</v>
      </c>
      <c r="S39540" s="309" t="s">
        <v>543</v>
      </c>
      <c r="T39540" s="315">
        <f t="shared" si="2470"/>
        <v>4070</v>
      </c>
      <c r="U39540" s="317">
        <f t="shared" si="2471"/>
        <v>12</v>
      </c>
    </row>
    <row r="39541" spans="1:21" ht="15.75" customHeight="1">
      <c r="A39541" s="308">
        <v>45657</v>
      </c>
      <c r="B39541" s="308">
        <v>45657</v>
      </c>
      <c r="C39541" s="309" t="s">
        <v>29278</v>
      </c>
      <c r="D39541" s="308"/>
      <c r="E39541" s="309"/>
      <c r="F39541" s="309" t="s">
        <v>29279</v>
      </c>
      <c r="G39541" s="309" t="s">
        <v>29327</v>
      </c>
      <c r="H39541" s="309" t="s">
        <v>101</v>
      </c>
      <c r="I39541" s="309" t="str">
        <f t="shared" si="2472"/>
        <v>112</v>
      </c>
      <c r="J39541" s="309" t="s">
        <v>342</v>
      </c>
      <c r="K39541" s="309" t="str">
        <f t="shared" si="2473"/>
        <v>627</v>
      </c>
      <c r="L39541" s="310">
        <v>0</v>
      </c>
      <c r="M39541" s="310">
        <v>4070</v>
      </c>
      <c r="N39541" s="309" t="s">
        <v>6969</v>
      </c>
      <c r="O39541" s="309" t="s">
        <v>6970</v>
      </c>
      <c r="P39541" s="309" t="s">
        <v>763</v>
      </c>
      <c r="Q39541" s="309" t="s">
        <v>763</v>
      </c>
      <c r="R39541" s="309" t="s">
        <v>1006</v>
      </c>
      <c r="S39541" s="309" t="s">
        <v>543</v>
      </c>
      <c r="T39541" s="315">
        <f t="shared" si="2470"/>
        <v>-4070</v>
      </c>
      <c r="U39541" s="317">
        <f t="shared" si="2471"/>
        <v>12</v>
      </c>
    </row>
    <row r="39542" spans="1:21" ht="15.75" customHeight="1">
      <c r="A39542" s="308">
        <v>45657</v>
      </c>
      <c r="B39542" s="308">
        <v>45657</v>
      </c>
      <c r="C39542" s="309" t="s">
        <v>29278</v>
      </c>
      <c r="D39542" s="308"/>
      <c r="E39542" s="309"/>
      <c r="F39542" s="309" t="s">
        <v>29279</v>
      </c>
      <c r="G39542" s="309" t="s">
        <v>29328</v>
      </c>
      <c r="H39542" s="309" t="s">
        <v>342</v>
      </c>
      <c r="I39542" s="309" t="str">
        <f t="shared" si="2472"/>
        <v>627</v>
      </c>
      <c r="J39542" s="309" t="s">
        <v>101</v>
      </c>
      <c r="K39542" s="309" t="str">
        <f t="shared" si="2473"/>
        <v>112</v>
      </c>
      <c r="L39542" s="310">
        <v>1640</v>
      </c>
      <c r="M39542" s="310">
        <v>0</v>
      </c>
      <c r="N39542" s="309" t="s">
        <v>1727</v>
      </c>
      <c r="O39542" s="309" t="s">
        <v>1728</v>
      </c>
      <c r="P39542" s="309" t="s">
        <v>763</v>
      </c>
      <c r="Q39542" s="309" t="s">
        <v>763</v>
      </c>
      <c r="R39542" s="309" t="s">
        <v>1006</v>
      </c>
      <c r="S39542" s="309" t="s">
        <v>543</v>
      </c>
      <c r="T39542" s="315">
        <f t="shared" si="2470"/>
        <v>1640</v>
      </c>
      <c r="U39542" s="317">
        <f t="shared" si="2471"/>
        <v>12</v>
      </c>
    </row>
    <row r="39543" spans="1:21" ht="15.75" customHeight="1">
      <c r="A39543" s="308">
        <v>45657</v>
      </c>
      <c r="B39543" s="308">
        <v>45657</v>
      </c>
      <c r="C39543" s="309" t="s">
        <v>29278</v>
      </c>
      <c r="D39543" s="308"/>
      <c r="E39543" s="309"/>
      <c r="F39543" s="309" t="s">
        <v>29279</v>
      </c>
      <c r="G39543" s="309" t="s">
        <v>29328</v>
      </c>
      <c r="H39543" s="309" t="s">
        <v>101</v>
      </c>
      <c r="I39543" s="309" t="str">
        <f t="shared" si="2472"/>
        <v>112</v>
      </c>
      <c r="J39543" s="309" t="s">
        <v>342</v>
      </c>
      <c r="K39543" s="309" t="str">
        <f t="shared" si="2473"/>
        <v>627</v>
      </c>
      <c r="L39543" s="310">
        <v>0</v>
      </c>
      <c r="M39543" s="310">
        <v>1640</v>
      </c>
      <c r="N39543" s="309" t="s">
        <v>1532</v>
      </c>
      <c r="O39543" s="309" t="s">
        <v>1533</v>
      </c>
      <c r="P39543" s="309" t="s">
        <v>763</v>
      </c>
      <c r="Q39543" s="309" t="s">
        <v>763</v>
      </c>
      <c r="R39543" s="309" t="s">
        <v>1006</v>
      </c>
      <c r="S39543" s="309" t="s">
        <v>543</v>
      </c>
      <c r="T39543" s="315">
        <f t="shared" si="2470"/>
        <v>-1640</v>
      </c>
      <c r="U39543" s="317">
        <f t="shared" si="2471"/>
        <v>12</v>
      </c>
    </row>
    <row r="39544" spans="1:21" ht="15.75" customHeight="1">
      <c r="A39544" s="308">
        <v>45657</v>
      </c>
      <c r="B39544" s="308">
        <v>45657</v>
      </c>
      <c r="C39544" s="309" t="s">
        <v>29278</v>
      </c>
      <c r="D39544" s="308"/>
      <c r="E39544" s="309"/>
      <c r="F39544" s="309" t="s">
        <v>29279</v>
      </c>
      <c r="G39544" s="309" t="s">
        <v>29329</v>
      </c>
      <c r="H39544" s="309" t="s">
        <v>342</v>
      </c>
      <c r="I39544" s="309" t="str">
        <f t="shared" si="2472"/>
        <v>627</v>
      </c>
      <c r="J39544" s="309" t="s">
        <v>101</v>
      </c>
      <c r="K39544" s="309" t="str">
        <f t="shared" si="2473"/>
        <v>112</v>
      </c>
      <c r="L39544" s="310">
        <v>2090</v>
      </c>
      <c r="M39544" s="310">
        <v>0</v>
      </c>
      <c r="N39544" s="309" t="s">
        <v>1727</v>
      </c>
      <c r="O39544" s="309" t="s">
        <v>1728</v>
      </c>
      <c r="P39544" s="309" t="s">
        <v>763</v>
      </c>
      <c r="Q39544" s="309" t="s">
        <v>763</v>
      </c>
      <c r="R39544" s="309" t="s">
        <v>1006</v>
      </c>
      <c r="S39544" s="309" t="s">
        <v>543</v>
      </c>
      <c r="T39544" s="315">
        <f t="shared" si="2470"/>
        <v>2090</v>
      </c>
      <c r="U39544" s="317">
        <f t="shared" si="2471"/>
        <v>12</v>
      </c>
    </row>
    <row r="39545" spans="1:21" ht="15.75" customHeight="1">
      <c r="A39545" s="308">
        <v>45657</v>
      </c>
      <c r="B39545" s="308">
        <v>45657</v>
      </c>
      <c r="C39545" s="309" t="s">
        <v>29278</v>
      </c>
      <c r="D39545" s="308"/>
      <c r="E39545" s="309"/>
      <c r="F39545" s="309" t="s">
        <v>29279</v>
      </c>
      <c r="G39545" s="309" t="s">
        <v>29329</v>
      </c>
      <c r="H39545" s="309" t="s">
        <v>101</v>
      </c>
      <c r="I39545" s="309" t="str">
        <f t="shared" si="2472"/>
        <v>112</v>
      </c>
      <c r="J39545" s="309" t="s">
        <v>342</v>
      </c>
      <c r="K39545" s="309" t="str">
        <f t="shared" si="2473"/>
        <v>627</v>
      </c>
      <c r="L39545" s="310">
        <v>0</v>
      </c>
      <c r="M39545" s="310">
        <v>2090</v>
      </c>
      <c r="N39545" s="309" t="s">
        <v>3301</v>
      </c>
      <c r="O39545" s="309" t="s">
        <v>3302</v>
      </c>
      <c r="P39545" s="309" t="s">
        <v>763</v>
      </c>
      <c r="Q39545" s="309" t="s">
        <v>763</v>
      </c>
      <c r="R39545" s="309" t="s">
        <v>1006</v>
      </c>
      <c r="S39545" s="309" t="s">
        <v>543</v>
      </c>
      <c r="T39545" s="315">
        <f t="shared" si="2470"/>
        <v>-2090</v>
      </c>
      <c r="U39545" s="317">
        <f t="shared" si="2471"/>
        <v>12</v>
      </c>
    </row>
    <row r="39546" spans="1:21" ht="15.75" customHeight="1">
      <c r="A39546" s="308">
        <v>45657</v>
      </c>
      <c r="B39546" s="308">
        <v>45657</v>
      </c>
      <c r="C39546" s="309" t="s">
        <v>29278</v>
      </c>
      <c r="D39546" s="308"/>
      <c r="E39546" s="309"/>
      <c r="F39546" s="309" t="s">
        <v>29279</v>
      </c>
      <c r="G39546" s="309" t="s">
        <v>29330</v>
      </c>
      <c r="H39546" s="309" t="s">
        <v>342</v>
      </c>
      <c r="I39546" s="309" t="str">
        <f t="shared" si="2472"/>
        <v>627</v>
      </c>
      <c r="J39546" s="309" t="s">
        <v>101</v>
      </c>
      <c r="K39546" s="309" t="str">
        <f t="shared" si="2473"/>
        <v>112</v>
      </c>
      <c r="L39546" s="310">
        <v>2400</v>
      </c>
      <c r="M39546" s="310">
        <v>0</v>
      </c>
      <c r="N39546" s="309" t="s">
        <v>1727</v>
      </c>
      <c r="O39546" s="309" t="s">
        <v>1728</v>
      </c>
      <c r="P39546" s="309" t="s">
        <v>763</v>
      </c>
      <c r="Q39546" s="309" t="s">
        <v>763</v>
      </c>
      <c r="R39546" s="309" t="s">
        <v>1006</v>
      </c>
      <c r="S39546" s="309" t="s">
        <v>543</v>
      </c>
      <c r="T39546" s="315">
        <f t="shared" si="2470"/>
        <v>2400</v>
      </c>
      <c r="U39546" s="317">
        <f t="shared" si="2471"/>
        <v>12</v>
      </c>
    </row>
    <row r="39547" spans="1:21" ht="15.75" customHeight="1">
      <c r="A39547" s="308">
        <v>45657</v>
      </c>
      <c r="B39547" s="308">
        <v>45657</v>
      </c>
      <c r="C39547" s="309" t="s">
        <v>29278</v>
      </c>
      <c r="D39547" s="308"/>
      <c r="E39547" s="309"/>
      <c r="F39547" s="309" t="s">
        <v>29279</v>
      </c>
      <c r="G39547" s="309" t="s">
        <v>29330</v>
      </c>
      <c r="H39547" s="309" t="s">
        <v>101</v>
      </c>
      <c r="I39547" s="309" t="str">
        <f t="shared" si="2472"/>
        <v>112</v>
      </c>
      <c r="J39547" s="309" t="s">
        <v>342</v>
      </c>
      <c r="K39547" s="309" t="str">
        <f t="shared" si="2473"/>
        <v>627</v>
      </c>
      <c r="L39547" s="310">
        <v>0</v>
      </c>
      <c r="M39547" s="310">
        <v>2400</v>
      </c>
      <c r="N39547" s="309" t="s">
        <v>4286</v>
      </c>
      <c r="O39547" s="309" t="s">
        <v>4287</v>
      </c>
      <c r="P39547" s="309" t="s">
        <v>763</v>
      </c>
      <c r="Q39547" s="309" t="s">
        <v>763</v>
      </c>
      <c r="R39547" s="309" t="s">
        <v>1006</v>
      </c>
      <c r="S39547" s="309" t="s">
        <v>543</v>
      </c>
      <c r="T39547" s="315">
        <f t="shared" si="2470"/>
        <v>-2400</v>
      </c>
      <c r="U39547" s="317">
        <f t="shared" si="2471"/>
        <v>12</v>
      </c>
    </row>
    <row r="39548" spans="1:21" ht="15.75" customHeight="1">
      <c r="A39548" s="308">
        <v>45657</v>
      </c>
      <c r="B39548" s="308">
        <v>45657</v>
      </c>
      <c r="C39548" s="309" t="s">
        <v>29278</v>
      </c>
      <c r="D39548" s="308"/>
      <c r="E39548" s="309"/>
      <c r="F39548" s="309" t="s">
        <v>29279</v>
      </c>
      <c r="G39548" s="309" t="s">
        <v>29331</v>
      </c>
      <c r="H39548" s="309" t="s">
        <v>342</v>
      </c>
      <c r="I39548" s="309" t="str">
        <f t="shared" si="2472"/>
        <v>627</v>
      </c>
      <c r="J39548" s="309" t="s">
        <v>101</v>
      </c>
      <c r="K39548" s="309" t="str">
        <f t="shared" si="2473"/>
        <v>112</v>
      </c>
      <c r="L39548" s="310">
        <v>6090</v>
      </c>
      <c r="M39548" s="310">
        <v>0</v>
      </c>
      <c r="N39548" s="309" t="s">
        <v>1727</v>
      </c>
      <c r="O39548" s="309" t="s">
        <v>1728</v>
      </c>
      <c r="P39548" s="309" t="s">
        <v>763</v>
      </c>
      <c r="Q39548" s="309" t="s">
        <v>763</v>
      </c>
      <c r="R39548" s="309" t="s">
        <v>1006</v>
      </c>
      <c r="S39548" s="309" t="s">
        <v>543</v>
      </c>
      <c r="T39548" s="315">
        <f t="shared" si="2470"/>
        <v>6090</v>
      </c>
      <c r="U39548" s="317">
        <f t="shared" si="2471"/>
        <v>12</v>
      </c>
    </row>
    <row r="39549" spans="1:21" ht="15.75" customHeight="1">
      <c r="A39549" s="308">
        <v>45657</v>
      </c>
      <c r="B39549" s="308">
        <v>45657</v>
      </c>
      <c r="C39549" s="309" t="s">
        <v>29278</v>
      </c>
      <c r="D39549" s="308"/>
      <c r="E39549" s="309"/>
      <c r="F39549" s="309" t="s">
        <v>29279</v>
      </c>
      <c r="G39549" s="309" t="s">
        <v>29331</v>
      </c>
      <c r="H39549" s="309" t="s">
        <v>101</v>
      </c>
      <c r="I39549" s="309" t="str">
        <f t="shared" si="2472"/>
        <v>112</v>
      </c>
      <c r="J39549" s="309" t="s">
        <v>342</v>
      </c>
      <c r="K39549" s="309" t="str">
        <f t="shared" si="2473"/>
        <v>627</v>
      </c>
      <c r="L39549" s="310">
        <v>0</v>
      </c>
      <c r="M39549" s="310">
        <v>6090</v>
      </c>
      <c r="N39549" s="309" t="s">
        <v>6910</v>
      </c>
      <c r="O39549" s="309" t="s">
        <v>6911</v>
      </c>
      <c r="P39549" s="309" t="s">
        <v>763</v>
      </c>
      <c r="Q39549" s="309" t="s">
        <v>763</v>
      </c>
      <c r="R39549" s="309" t="s">
        <v>1006</v>
      </c>
      <c r="S39549" s="309" t="s">
        <v>543</v>
      </c>
      <c r="T39549" s="315">
        <f t="shared" si="2470"/>
        <v>-6090</v>
      </c>
      <c r="U39549" s="317">
        <f t="shared" si="2471"/>
        <v>12</v>
      </c>
    </row>
    <row r="39550" spans="1:21" ht="15.75" customHeight="1">
      <c r="A39550" s="308">
        <v>45657</v>
      </c>
      <c r="B39550" s="308">
        <v>45657</v>
      </c>
      <c r="C39550" s="309" t="s">
        <v>29278</v>
      </c>
      <c r="D39550" s="308"/>
      <c r="E39550" s="309"/>
      <c r="F39550" s="309" t="s">
        <v>29279</v>
      </c>
      <c r="G39550" s="309" t="s">
        <v>29332</v>
      </c>
      <c r="H39550" s="309" t="s">
        <v>342</v>
      </c>
      <c r="I39550" s="309" t="str">
        <f t="shared" si="2472"/>
        <v>627</v>
      </c>
      <c r="J39550" s="309" t="s">
        <v>101</v>
      </c>
      <c r="K39550" s="309" t="str">
        <f t="shared" si="2473"/>
        <v>112</v>
      </c>
      <c r="L39550" s="310">
        <v>616606</v>
      </c>
      <c r="M39550" s="310">
        <v>0</v>
      </c>
      <c r="N39550" s="309" t="s">
        <v>1727</v>
      </c>
      <c r="O39550" s="309" t="s">
        <v>1728</v>
      </c>
      <c r="P39550" s="309" t="s">
        <v>763</v>
      </c>
      <c r="Q39550" s="309" t="s">
        <v>763</v>
      </c>
      <c r="R39550" s="309" t="s">
        <v>1006</v>
      </c>
      <c r="S39550" s="309" t="s">
        <v>543</v>
      </c>
      <c r="T39550" s="315">
        <f t="shared" si="2470"/>
        <v>616606</v>
      </c>
      <c r="U39550" s="317">
        <f t="shared" si="2471"/>
        <v>12</v>
      </c>
    </row>
    <row r="39551" spans="1:21" ht="15.75" customHeight="1">
      <c r="A39551" s="308">
        <v>45657</v>
      </c>
      <c r="B39551" s="308">
        <v>45657</v>
      </c>
      <c r="C39551" s="309" t="s">
        <v>29278</v>
      </c>
      <c r="D39551" s="308"/>
      <c r="E39551" s="309"/>
      <c r="F39551" s="309" t="s">
        <v>29279</v>
      </c>
      <c r="G39551" s="309" t="s">
        <v>29332</v>
      </c>
      <c r="H39551" s="309" t="s">
        <v>101</v>
      </c>
      <c r="I39551" s="309" t="str">
        <f t="shared" si="2472"/>
        <v>112</v>
      </c>
      <c r="J39551" s="309" t="s">
        <v>342</v>
      </c>
      <c r="K39551" s="309" t="str">
        <f t="shared" si="2473"/>
        <v>627</v>
      </c>
      <c r="L39551" s="310">
        <v>0</v>
      </c>
      <c r="M39551" s="310">
        <v>616606</v>
      </c>
      <c r="N39551" s="309" t="s">
        <v>1631</v>
      </c>
      <c r="O39551" s="309" t="s">
        <v>1632</v>
      </c>
      <c r="P39551" s="309" t="s">
        <v>763</v>
      </c>
      <c r="Q39551" s="309" t="s">
        <v>763</v>
      </c>
      <c r="R39551" s="309" t="s">
        <v>1006</v>
      </c>
      <c r="S39551" s="309" t="s">
        <v>543</v>
      </c>
      <c r="T39551" s="315">
        <f t="shared" si="2470"/>
        <v>-616606</v>
      </c>
      <c r="U39551" s="317">
        <f t="shared" si="2471"/>
        <v>12</v>
      </c>
    </row>
    <row r="39552" spans="1:21" ht="15.75" customHeight="1">
      <c r="A39552" s="308">
        <v>45657</v>
      </c>
      <c r="B39552" s="308">
        <v>45657</v>
      </c>
      <c r="C39552" s="309" t="s">
        <v>29278</v>
      </c>
      <c r="D39552" s="308"/>
      <c r="E39552" s="309"/>
      <c r="F39552" s="309" t="s">
        <v>29279</v>
      </c>
      <c r="G39552" s="309" t="s">
        <v>29333</v>
      </c>
      <c r="H39552" s="309" t="s">
        <v>342</v>
      </c>
      <c r="I39552" s="309" t="str">
        <f t="shared" si="2472"/>
        <v>627</v>
      </c>
      <c r="J39552" s="309" t="s">
        <v>101</v>
      </c>
      <c r="K39552" s="309" t="str">
        <f t="shared" si="2473"/>
        <v>112</v>
      </c>
      <c r="L39552" s="310">
        <v>1119</v>
      </c>
      <c r="M39552" s="310">
        <v>0</v>
      </c>
      <c r="N39552" s="309" t="s">
        <v>1727</v>
      </c>
      <c r="O39552" s="309" t="s">
        <v>1728</v>
      </c>
      <c r="P39552" s="309" t="s">
        <v>763</v>
      </c>
      <c r="Q39552" s="309" t="s">
        <v>763</v>
      </c>
      <c r="R39552" s="309" t="s">
        <v>1006</v>
      </c>
      <c r="S39552" s="309" t="s">
        <v>543</v>
      </c>
      <c r="T39552" s="315">
        <f t="shared" si="2470"/>
        <v>1119</v>
      </c>
      <c r="U39552" s="317">
        <f t="shared" si="2471"/>
        <v>12</v>
      </c>
    </row>
    <row r="39553" spans="1:21" ht="15.75" customHeight="1">
      <c r="A39553" s="308">
        <v>45657</v>
      </c>
      <c r="B39553" s="308">
        <v>45657</v>
      </c>
      <c r="C39553" s="309" t="s">
        <v>29278</v>
      </c>
      <c r="D39553" s="308"/>
      <c r="E39553" s="309"/>
      <c r="F39553" s="309" t="s">
        <v>29279</v>
      </c>
      <c r="G39553" s="309" t="s">
        <v>29333</v>
      </c>
      <c r="H39553" s="309" t="s">
        <v>101</v>
      </c>
      <c r="I39553" s="309" t="str">
        <f t="shared" si="2472"/>
        <v>112</v>
      </c>
      <c r="J39553" s="309" t="s">
        <v>342</v>
      </c>
      <c r="K39553" s="309" t="str">
        <f t="shared" si="2473"/>
        <v>627</v>
      </c>
      <c r="L39553" s="310">
        <v>0</v>
      </c>
      <c r="M39553" s="310">
        <v>1119</v>
      </c>
      <c r="N39553" s="309" t="s">
        <v>2771</v>
      </c>
      <c r="O39553" s="309" t="s">
        <v>2772</v>
      </c>
      <c r="P39553" s="309" t="s">
        <v>763</v>
      </c>
      <c r="Q39553" s="309" t="s">
        <v>763</v>
      </c>
      <c r="R39553" s="309" t="s">
        <v>1006</v>
      </c>
      <c r="S39553" s="309" t="s">
        <v>543</v>
      </c>
      <c r="T39553" s="315">
        <f t="shared" si="2470"/>
        <v>-1119</v>
      </c>
      <c r="U39553" s="317">
        <f t="shared" si="2471"/>
        <v>12</v>
      </c>
    </row>
    <row r="39554" spans="1:21" ht="15.75" customHeight="1">
      <c r="A39554" s="308">
        <v>45657</v>
      </c>
      <c r="B39554" s="308">
        <v>45657</v>
      </c>
      <c r="C39554" s="309" t="s">
        <v>29278</v>
      </c>
      <c r="D39554" s="308"/>
      <c r="E39554" s="309"/>
      <c r="F39554" s="309" t="s">
        <v>29279</v>
      </c>
      <c r="G39554" s="309" t="s">
        <v>29334</v>
      </c>
      <c r="H39554" s="309" t="s">
        <v>342</v>
      </c>
      <c r="I39554" s="309" t="str">
        <f t="shared" si="2472"/>
        <v>627</v>
      </c>
      <c r="J39554" s="309" t="s">
        <v>101</v>
      </c>
      <c r="K39554" s="309" t="str">
        <f t="shared" si="2473"/>
        <v>112</v>
      </c>
      <c r="L39554" s="310">
        <v>15080</v>
      </c>
      <c r="M39554" s="310">
        <v>0</v>
      </c>
      <c r="N39554" s="309" t="s">
        <v>1727</v>
      </c>
      <c r="O39554" s="309" t="s">
        <v>1728</v>
      </c>
      <c r="P39554" s="309" t="s">
        <v>763</v>
      </c>
      <c r="Q39554" s="309" t="s">
        <v>763</v>
      </c>
      <c r="R39554" s="309" t="s">
        <v>1006</v>
      </c>
      <c r="S39554" s="309" t="s">
        <v>543</v>
      </c>
      <c r="T39554" s="315">
        <f t="shared" si="2470"/>
        <v>15080</v>
      </c>
      <c r="U39554" s="317">
        <f t="shared" si="2471"/>
        <v>12</v>
      </c>
    </row>
    <row r="39555" spans="1:21" ht="15.75" customHeight="1">
      <c r="A39555" s="308">
        <v>45657</v>
      </c>
      <c r="B39555" s="308">
        <v>45657</v>
      </c>
      <c r="C39555" s="309" t="s">
        <v>29278</v>
      </c>
      <c r="D39555" s="308"/>
      <c r="E39555" s="309"/>
      <c r="F39555" s="309" t="s">
        <v>29279</v>
      </c>
      <c r="G39555" s="309" t="s">
        <v>29334</v>
      </c>
      <c r="H39555" s="309" t="s">
        <v>101</v>
      </c>
      <c r="I39555" s="309" t="str">
        <f t="shared" si="2472"/>
        <v>112</v>
      </c>
      <c r="J39555" s="309" t="s">
        <v>342</v>
      </c>
      <c r="K39555" s="309" t="str">
        <f t="shared" si="2473"/>
        <v>627</v>
      </c>
      <c r="L39555" s="310">
        <v>0</v>
      </c>
      <c r="M39555" s="310">
        <v>15080</v>
      </c>
      <c r="N39555" s="309" t="s">
        <v>2890</v>
      </c>
      <c r="O39555" s="309" t="s">
        <v>2891</v>
      </c>
      <c r="P39555" s="309" t="s">
        <v>763</v>
      </c>
      <c r="Q39555" s="309" t="s">
        <v>763</v>
      </c>
      <c r="R39555" s="309" t="s">
        <v>1006</v>
      </c>
      <c r="S39555" s="309" t="s">
        <v>543</v>
      </c>
      <c r="T39555" s="315">
        <f t="shared" si="2470"/>
        <v>-15080</v>
      </c>
      <c r="U39555" s="317">
        <f t="shared" si="2471"/>
        <v>12</v>
      </c>
    </row>
    <row r="39556" spans="1:21" ht="15.75" customHeight="1">
      <c r="A39556" s="308">
        <v>45657</v>
      </c>
      <c r="B39556" s="308">
        <v>45657</v>
      </c>
      <c r="C39556" s="309" t="s">
        <v>29278</v>
      </c>
      <c r="D39556" s="308"/>
      <c r="E39556" s="309"/>
      <c r="F39556" s="309" t="s">
        <v>29279</v>
      </c>
      <c r="G39556" s="309" t="s">
        <v>29335</v>
      </c>
      <c r="H39556" s="309" t="s">
        <v>342</v>
      </c>
      <c r="I39556" s="309" t="str">
        <f t="shared" si="2472"/>
        <v>627</v>
      </c>
      <c r="J39556" s="309" t="s">
        <v>101</v>
      </c>
      <c r="K39556" s="309" t="str">
        <f t="shared" si="2473"/>
        <v>112</v>
      </c>
      <c r="L39556" s="310">
        <v>7000</v>
      </c>
      <c r="M39556" s="310">
        <v>0</v>
      </c>
      <c r="N39556" s="309" t="s">
        <v>1727</v>
      </c>
      <c r="O39556" s="309" t="s">
        <v>1728</v>
      </c>
      <c r="P39556" s="309" t="s">
        <v>763</v>
      </c>
      <c r="Q39556" s="309" t="s">
        <v>763</v>
      </c>
      <c r="R39556" s="309" t="s">
        <v>1006</v>
      </c>
      <c r="S39556" s="309" t="s">
        <v>543</v>
      </c>
      <c r="T39556" s="315">
        <f t="shared" si="2470"/>
        <v>7000</v>
      </c>
      <c r="U39556" s="317">
        <f t="shared" si="2471"/>
        <v>12</v>
      </c>
    </row>
    <row r="39557" spans="1:21" ht="15.75" customHeight="1">
      <c r="A39557" s="308">
        <v>45657</v>
      </c>
      <c r="B39557" s="308">
        <v>45657</v>
      </c>
      <c r="C39557" s="309" t="s">
        <v>29278</v>
      </c>
      <c r="D39557" s="308"/>
      <c r="E39557" s="309"/>
      <c r="F39557" s="309" t="s">
        <v>29279</v>
      </c>
      <c r="G39557" s="309" t="s">
        <v>29335</v>
      </c>
      <c r="H39557" s="309" t="s">
        <v>101</v>
      </c>
      <c r="I39557" s="309" t="str">
        <f t="shared" si="2472"/>
        <v>112</v>
      </c>
      <c r="J39557" s="309" t="s">
        <v>342</v>
      </c>
      <c r="K39557" s="309" t="str">
        <f t="shared" si="2473"/>
        <v>627</v>
      </c>
      <c r="L39557" s="310">
        <v>0</v>
      </c>
      <c r="M39557" s="310">
        <v>7000</v>
      </c>
      <c r="N39557" s="309" t="s">
        <v>1565</v>
      </c>
      <c r="O39557" s="309" t="s">
        <v>1566</v>
      </c>
      <c r="P39557" s="309" t="s">
        <v>763</v>
      </c>
      <c r="Q39557" s="309" t="s">
        <v>763</v>
      </c>
      <c r="R39557" s="309" t="s">
        <v>1006</v>
      </c>
      <c r="S39557" s="309" t="s">
        <v>543</v>
      </c>
      <c r="T39557" s="315">
        <f t="shared" ref="T39557:T39620" si="2474">L39557-M39557</f>
        <v>-7000</v>
      </c>
      <c r="U39557" s="317">
        <f t="shared" ref="U39557:U39620" si="2475">MONTH(A39557)</f>
        <v>12</v>
      </c>
    </row>
    <row r="39558" spans="1:21" ht="15.75" customHeight="1">
      <c r="A39558" s="308">
        <v>45657</v>
      </c>
      <c r="B39558" s="308">
        <v>45657</v>
      </c>
      <c r="C39558" s="309" t="s">
        <v>29278</v>
      </c>
      <c r="D39558" s="308"/>
      <c r="E39558" s="309"/>
      <c r="F39558" s="309" t="s">
        <v>29279</v>
      </c>
      <c r="G39558" s="309" t="s">
        <v>29336</v>
      </c>
      <c r="H39558" s="309" t="s">
        <v>342</v>
      </c>
      <c r="I39558" s="309" t="str">
        <f t="shared" si="2472"/>
        <v>627</v>
      </c>
      <c r="J39558" s="309" t="s">
        <v>101</v>
      </c>
      <c r="K39558" s="309" t="str">
        <f t="shared" si="2473"/>
        <v>112</v>
      </c>
      <c r="L39558" s="310">
        <v>33780</v>
      </c>
      <c r="M39558" s="310">
        <v>0</v>
      </c>
      <c r="N39558" s="309" t="s">
        <v>1727</v>
      </c>
      <c r="O39558" s="309" t="s">
        <v>1728</v>
      </c>
      <c r="P39558" s="309" t="s">
        <v>763</v>
      </c>
      <c r="Q39558" s="309" t="s">
        <v>763</v>
      </c>
      <c r="R39558" s="309" t="s">
        <v>1006</v>
      </c>
      <c r="S39558" s="309" t="s">
        <v>543</v>
      </c>
      <c r="T39558" s="315">
        <f t="shared" si="2474"/>
        <v>33780</v>
      </c>
      <c r="U39558" s="317">
        <f t="shared" si="2475"/>
        <v>12</v>
      </c>
    </row>
    <row r="39559" spans="1:21" ht="15.75" customHeight="1">
      <c r="A39559" s="308">
        <v>45657</v>
      </c>
      <c r="B39559" s="308">
        <v>45657</v>
      </c>
      <c r="C39559" s="309" t="s">
        <v>29278</v>
      </c>
      <c r="D39559" s="308"/>
      <c r="E39559" s="309"/>
      <c r="F39559" s="309" t="s">
        <v>29279</v>
      </c>
      <c r="G39559" s="309" t="s">
        <v>29336</v>
      </c>
      <c r="H39559" s="309" t="s">
        <v>101</v>
      </c>
      <c r="I39559" s="309" t="str">
        <f t="shared" si="2472"/>
        <v>112</v>
      </c>
      <c r="J39559" s="309" t="s">
        <v>342</v>
      </c>
      <c r="K39559" s="309" t="str">
        <f t="shared" si="2473"/>
        <v>627</v>
      </c>
      <c r="L39559" s="310">
        <v>0</v>
      </c>
      <c r="M39559" s="310">
        <v>33780</v>
      </c>
      <c r="N39559" s="309" t="s">
        <v>1541</v>
      </c>
      <c r="O39559" s="309" t="s">
        <v>1542</v>
      </c>
      <c r="P39559" s="309" t="s">
        <v>763</v>
      </c>
      <c r="Q39559" s="309" t="s">
        <v>763</v>
      </c>
      <c r="R39559" s="309" t="s">
        <v>1006</v>
      </c>
      <c r="S39559" s="309" t="s">
        <v>543</v>
      </c>
      <c r="T39559" s="315">
        <f t="shared" si="2474"/>
        <v>-33780</v>
      </c>
      <c r="U39559" s="317">
        <f t="shared" si="2475"/>
        <v>12</v>
      </c>
    </row>
    <row r="39560" spans="1:21" ht="15.75" customHeight="1">
      <c r="A39560" s="308">
        <v>45657</v>
      </c>
      <c r="B39560" s="308">
        <v>45657</v>
      </c>
      <c r="C39560" s="309" t="s">
        <v>29278</v>
      </c>
      <c r="D39560" s="308"/>
      <c r="E39560" s="309"/>
      <c r="F39560" s="309" t="s">
        <v>29279</v>
      </c>
      <c r="G39560" s="309" t="s">
        <v>29337</v>
      </c>
      <c r="H39560" s="309" t="s">
        <v>342</v>
      </c>
      <c r="I39560" s="309" t="str">
        <f t="shared" si="2472"/>
        <v>627</v>
      </c>
      <c r="J39560" s="309" t="s">
        <v>101</v>
      </c>
      <c r="K39560" s="309" t="str">
        <f t="shared" si="2473"/>
        <v>112</v>
      </c>
      <c r="L39560" s="310">
        <v>10179</v>
      </c>
      <c r="M39560" s="310">
        <v>0</v>
      </c>
      <c r="N39560" s="309" t="s">
        <v>1727</v>
      </c>
      <c r="O39560" s="309" t="s">
        <v>1728</v>
      </c>
      <c r="P39560" s="309" t="s">
        <v>763</v>
      </c>
      <c r="Q39560" s="309" t="s">
        <v>763</v>
      </c>
      <c r="R39560" s="309" t="s">
        <v>1006</v>
      </c>
      <c r="S39560" s="309" t="s">
        <v>543</v>
      </c>
      <c r="T39560" s="315">
        <f t="shared" si="2474"/>
        <v>10179</v>
      </c>
      <c r="U39560" s="317">
        <f t="shared" si="2475"/>
        <v>12</v>
      </c>
    </row>
    <row r="39561" spans="1:21" ht="15.75" customHeight="1">
      <c r="A39561" s="308">
        <v>45657</v>
      </c>
      <c r="B39561" s="308">
        <v>45657</v>
      </c>
      <c r="C39561" s="309" t="s">
        <v>29278</v>
      </c>
      <c r="D39561" s="308"/>
      <c r="E39561" s="309"/>
      <c r="F39561" s="309" t="s">
        <v>29279</v>
      </c>
      <c r="G39561" s="309" t="s">
        <v>29337</v>
      </c>
      <c r="H39561" s="309" t="s">
        <v>101</v>
      </c>
      <c r="I39561" s="309" t="str">
        <f t="shared" si="2472"/>
        <v>112</v>
      </c>
      <c r="J39561" s="309" t="s">
        <v>342</v>
      </c>
      <c r="K39561" s="309" t="str">
        <f t="shared" si="2473"/>
        <v>627</v>
      </c>
      <c r="L39561" s="310">
        <v>0</v>
      </c>
      <c r="M39561" s="310">
        <v>10179</v>
      </c>
      <c r="N39561" s="309" t="s">
        <v>2793</v>
      </c>
      <c r="O39561" s="309" t="s">
        <v>2794</v>
      </c>
      <c r="P39561" s="309" t="s">
        <v>763</v>
      </c>
      <c r="Q39561" s="309" t="s">
        <v>763</v>
      </c>
      <c r="R39561" s="309" t="s">
        <v>1006</v>
      </c>
      <c r="S39561" s="309" t="s">
        <v>543</v>
      </c>
      <c r="T39561" s="315">
        <f t="shared" si="2474"/>
        <v>-10179</v>
      </c>
      <c r="U39561" s="317">
        <f t="shared" si="2475"/>
        <v>12</v>
      </c>
    </row>
    <row r="39562" spans="1:21" ht="15.75" customHeight="1">
      <c r="A39562" s="308">
        <v>45657</v>
      </c>
      <c r="B39562" s="308">
        <v>45657</v>
      </c>
      <c r="C39562" s="309" t="s">
        <v>29278</v>
      </c>
      <c r="D39562" s="308"/>
      <c r="E39562" s="309"/>
      <c r="F39562" s="309" t="s">
        <v>29279</v>
      </c>
      <c r="G39562" s="309" t="s">
        <v>29338</v>
      </c>
      <c r="H39562" s="309" t="s">
        <v>342</v>
      </c>
      <c r="I39562" s="309" t="str">
        <f t="shared" si="2472"/>
        <v>627</v>
      </c>
      <c r="J39562" s="309" t="s">
        <v>101</v>
      </c>
      <c r="K39562" s="309" t="str">
        <f t="shared" si="2473"/>
        <v>112</v>
      </c>
      <c r="L39562" s="310">
        <v>2790</v>
      </c>
      <c r="M39562" s="310">
        <v>0</v>
      </c>
      <c r="N39562" s="309" t="s">
        <v>1727</v>
      </c>
      <c r="O39562" s="309" t="s">
        <v>1728</v>
      </c>
      <c r="P39562" s="309" t="s">
        <v>763</v>
      </c>
      <c r="Q39562" s="309" t="s">
        <v>763</v>
      </c>
      <c r="R39562" s="309" t="s">
        <v>1006</v>
      </c>
      <c r="S39562" s="309" t="s">
        <v>543</v>
      </c>
      <c r="T39562" s="315">
        <f t="shared" si="2474"/>
        <v>2790</v>
      </c>
      <c r="U39562" s="317">
        <f t="shared" si="2475"/>
        <v>12</v>
      </c>
    </row>
    <row r="39563" spans="1:21" ht="15.75" customHeight="1">
      <c r="A39563" s="308">
        <v>45657</v>
      </c>
      <c r="B39563" s="308">
        <v>45657</v>
      </c>
      <c r="C39563" s="309" t="s">
        <v>29278</v>
      </c>
      <c r="D39563" s="308"/>
      <c r="E39563" s="309"/>
      <c r="F39563" s="309" t="s">
        <v>29279</v>
      </c>
      <c r="G39563" s="309" t="s">
        <v>29338</v>
      </c>
      <c r="H39563" s="309" t="s">
        <v>101</v>
      </c>
      <c r="I39563" s="309" t="str">
        <f t="shared" si="2472"/>
        <v>112</v>
      </c>
      <c r="J39563" s="309" t="s">
        <v>342</v>
      </c>
      <c r="K39563" s="309" t="str">
        <f t="shared" si="2473"/>
        <v>627</v>
      </c>
      <c r="L39563" s="310">
        <v>0</v>
      </c>
      <c r="M39563" s="310">
        <v>2790</v>
      </c>
      <c r="N39563" s="309" t="s">
        <v>1616</v>
      </c>
      <c r="O39563" s="309" t="s">
        <v>1617</v>
      </c>
      <c r="P39563" s="309" t="s">
        <v>763</v>
      </c>
      <c r="Q39563" s="309" t="s">
        <v>763</v>
      </c>
      <c r="R39563" s="309" t="s">
        <v>1006</v>
      </c>
      <c r="S39563" s="309" t="s">
        <v>543</v>
      </c>
      <c r="T39563" s="315">
        <f t="shared" si="2474"/>
        <v>-2790</v>
      </c>
      <c r="U39563" s="317">
        <f t="shared" si="2475"/>
        <v>12</v>
      </c>
    </row>
    <row r="39564" spans="1:21" ht="15.75" customHeight="1">
      <c r="A39564" s="308">
        <v>45657</v>
      </c>
      <c r="B39564" s="308">
        <v>45657</v>
      </c>
      <c r="C39564" s="309" t="s">
        <v>29278</v>
      </c>
      <c r="D39564" s="308"/>
      <c r="E39564" s="309"/>
      <c r="F39564" s="309" t="s">
        <v>29279</v>
      </c>
      <c r="G39564" s="309" t="s">
        <v>29339</v>
      </c>
      <c r="H39564" s="309" t="s">
        <v>342</v>
      </c>
      <c r="I39564" s="309" t="str">
        <f t="shared" si="2472"/>
        <v>627</v>
      </c>
      <c r="J39564" s="309" t="s">
        <v>101</v>
      </c>
      <c r="K39564" s="309" t="str">
        <f t="shared" si="2473"/>
        <v>112</v>
      </c>
      <c r="L39564" s="310">
        <v>36880</v>
      </c>
      <c r="M39564" s="310">
        <v>0</v>
      </c>
      <c r="N39564" s="309" t="s">
        <v>1727</v>
      </c>
      <c r="O39564" s="309" t="s">
        <v>1728</v>
      </c>
      <c r="P39564" s="309" t="s">
        <v>763</v>
      </c>
      <c r="Q39564" s="309" t="s">
        <v>763</v>
      </c>
      <c r="R39564" s="309" t="s">
        <v>1006</v>
      </c>
      <c r="S39564" s="309" t="s">
        <v>543</v>
      </c>
      <c r="T39564" s="315">
        <f t="shared" si="2474"/>
        <v>36880</v>
      </c>
      <c r="U39564" s="317">
        <f t="shared" si="2475"/>
        <v>12</v>
      </c>
    </row>
    <row r="39565" spans="1:21" ht="15.75" customHeight="1">
      <c r="A39565" s="308">
        <v>45657</v>
      </c>
      <c r="B39565" s="308">
        <v>45657</v>
      </c>
      <c r="C39565" s="309" t="s">
        <v>29278</v>
      </c>
      <c r="D39565" s="308"/>
      <c r="E39565" s="309"/>
      <c r="F39565" s="309" t="s">
        <v>29279</v>
      </c>
      <c r="G39565" s="309" t="s">
        <v>29339</v>
      </c>
      <c r="H39565" s="309" t="s">
        <v>101</v>
      </c>
      <c r="I39565" s="309" t="str">
        <f t="shared" si="2472"/>
        <v>112</v>
      </c>
      <c r="J39565" s="309" t="s">
        <v>342</v>
      </c>
      <c r="K39565" s="309" t="str">
        <f t="shared" si="2473"/>
        <v>627</v>
      </c>
      <c r="L39565" s="310">
        <v>0</v>
      </c>
      <c r="M39565" s="310">
        <v>36880</v>
      </c>
      <c r="N39565" s="309" t="s">
        <v>1613</v>
      </c>
      <c r="O39565" s="309" t="s">
        <v>1614</v>
      </c>
      <c r="P39565" s="309" t="s">
        <v>763</v>
      </c>
      <c r="Q39565" s="309" t="s">
        <v>763</v>
      </c>
      <c r="R39565" s="309" t="s">
        <v>1006</v>
      </c>
      <c r="S39565" s="309" t="s">
        <v>543</v>
      </c>
      <c r="T39565" s="315">
        <f t="shared" si="2474"/>
        <v>-36880</v>
      </c>
      <c r="U39565" s="317">
        <f t="shared" si="2475"/>
        <v>12</v>
      </c>
    </row>
    <row r="39566" spans="1:21" ht="15.75" customHeight="1">
      <c r="A39566" s="308">
        <v>45657</v>
      </c>
      <c r="B39566" s="308">
        <v>45657</v>
      </c>
      <c r="C39566" s="309" t="s">
        <v>29278</v>
      </c>
      <c r="D39566" s="308"/>
      <c r="E39566" s="309"/>
      <c r="F39566" s="309" t="s">
        <v>29279</v>
      </c>
      <c r="G39566" s="309" t="s">
        <v>29340</v>
      </c>
      <c r="H39566" s="309" t="s">
        <v>342</v>
      </c>
      <c r="I39566" s="309" t="str">
        <f t="shared" si="2472"/>
        <v>627</v>
      </c>
      <c r="J39566" s="309" t="s">
        <v>101</v>
      </c>
      <c r="K39566" s="309" t="str">
        <f t="shared" si="2473"/>
        <v>112</v>
      </c>
      <c r="L39566" s="310">
        <v>16545</v>
      </c>
      <c r="M39566" s="310">
        <v>0</v>
      </c>
      <c r="N39566" s="309" t="s">
        <v>1727</v>
      </c>
      <c r="O39566" s="309" t="s">
        <v>1728</v>
      </c>
      <c r="P39566" s="309" t="s">
        <v>763</v>
      </c>
      <c r="Q39566" s="309" t="s">
        <v>763</v>
      </c>
      <c r="R39566" s="309" t="s">
        <v>1006</v>
      </c>
      <c r="S39566" s="309" t="s">
        <v>543</v>
      </c>
      <c r="T39566" s="315">
        <f t="shared" si="2474"/>
        <v>16545</v>
      </c>
      <c r="U39566" s="317">
        <f t="shared" si="2475"/>
        <v>12</v>
      </c>
    </row>
    <row r="39567" spans="1:21" ht="15.75" customHeight="1">
      <c r="A39567" s="308">
        <v>45657</v>
      </c>
      <c r="B39567" s="308">
        <v>45657</v>
      </c>
      <c r="C39567" s="309" t="s">
        <v>29278</v>
      </c>
      <c r="D39567" s="308"/>
      <c r="E39567" s="309"/>
      <c r="F39567" s="309" t="s">
        <v>29279</v>
      </c>
      <c r="G39567" s="309" t="s">
        <v>29340</v>
      </c>
      <c r="H39567" s="309" t="s">
        <v>101</v>
      </c>
      <c r="I39567" s="309" t="str">
        <f t="shared" si="2472"/>
        <v>112</v>
      </c>
      <c r="J39567" s="309" t="s">
        <v>342</v>
      </c>
      <c r="K39567" s="309" t="str">
        <f t="shared" si="2473"/>
        <v>627</v>
      </c>
      <c r="L39567" s="310">
        <v>0</v>
      </c>
      <c r="M39567" s="310">
        <v>16545</v>
      </c>
      <c r="N39567" s="309" t="s">
        <v>1634</v>
      </c>
      <c r="O39567" s="309" t="s">
        <v>1635</v>
      </c>
      <c r="P39567" s="309" t="s">
        <v>763</v>
      </c>
      <c r="Q39567" s="309" t="s">
        <v>763</v>
      </c>
      <c r="R39567" s="309" t="s">
        <v>1006</v>
      </c>
      <c r="S39567" s="309" t="s">
        <v>543</v>
      </c>
      <c r="T39567" s="315">
        <f t="shared" si="2474"/>
        <v>-16545</v>
      </c>
      <c r="U39567" s="317">
        <f t="shared" si="2475"/>
        <v>12</v>
      </c>
    </row>
    <row r="39568" spans="1:21" ht="15.75" customHeight="1">
      <c r="A39568" s="308">
        <v>45657</v>
      </c>
      <c r="B39568" s="308">
        <v>45657</v>
      </c>
      <c r="C39568" s="309" t="s">
        <v>29278</v>
      </c>
      <c r="D39568" s="308"/>
      <c r="E39568" s="309"/>
      <c r="F39568" s="309" t="s">
        <v>29279</v>
      </c>
      <c r="G39568" s="309" t="s">
        <v>29341</v>
      </c>
      <c r="H39568" s="309" t="s">
        <v>342</v>
      </c>
      <c r="I39568" s="309" t="str">
        <f t="shared" si="2472"/>
        <v>627</v>
      </c>
      <c r="J39568" s="309" t="s">
        <v>101</v>
      </c>
      <c r="K39568" s="309" t="str">
        <f t="shared" si="2473"/>
        <v>112</v>
      </c>
      <c r="L39568" s="310">
        <v>7630</v>
      </c>
      <c r="M39568" s="310">
        <v>0</v>
      </c>
      <c r="N39568" s="309" t="s">
        <v>1727</v>
      </c>
      <c r="O39568" s="309" t="s">
        <v>1728</v>
      </c>
      <c r="P39568" s="309" t="s">
        <v>763</v>
      </c>
      <c r="Q39568" s="309" t="s">
        <v>763</v>
      </c>
      <c r="R39568" s="309" t="s">
        <v>1006</v>
      </c>
      <c r="S39568" s="309" t="s">
        <v>543</v>
      </c>
      <c r="T39568" s="315">
        <f t="shared" si="2474"/>
        <v>7630</v>
      </c>
      <c r="U39568" s="317">
        <f t="shared" si="2475"/>
        <v>12</v>
      </c>
    </row>
    <row r="39569" spans="1:21" ht="15.75" customHeight="1">
      <c r="A39569" s="308">
        <v>45657</v>
      </c>
      <c r="B39569" s="308">
        <v>45657</v>
      </c>
      <c r="C39569" s="309" t="s">
        <v>29278</v>
      </c>
      <c r="D39569" s="308"/>
      <c r="E39569" s="309"/>
      <c r="F39569" s="309" t="s">
        <v>29279</v>
      </c>
      <c r="G39569" s="309" t="s">
        <v>29341</v>
      </c>
      <c r="H39569" s="309" t="s">
        <v>101</v>
      </c>
      <c r="I39569" s="309" t="str">
        <f t="shared" ref="I39569:I39632" si="2476">LEFT(H39569,3)</f>
        <v>112</v>
      </c>
      <c r="J39569" s="309" t="s">
        <v>342</v>
      </c>
      <c r="K39569" s="309" t="str">
        <f t="shared" ref="K39569:K39632" si="2477">LEFT(J39569,3)</f>
        <v>627</v>
      </c>
      <c r="L39569" s="310">
        <v>0</v>
      </c>
      <c r="M39569" s="310">
        <v>7630</v>
      </c>
      <c r="N39569" s="309" t="s">
        <v>961</v>
      </c>
      <c r="O39569" s="309" t="s">
        <v>962</v>
      </c>
      <c r="P39569" s="309" t="s">
        <v>763</v>
      </c>
      <c r="Q39569" s="309" t="s">
        <v>763</v>
      </c>
      <c r="R39569" s="309" t="s">
        <v>1006</v>
      </c>
      <c r="S39569" s="309" t="s">
        <v>543</v>
      </c>
      <c r="T39569" s="315">
        <f t="shared" si="2474"/>
        <v>-7630</v>
      </c>
      <c r="U39569" s="317">
        <f t="shared" si="2475"/>
        <v>12</v>
      </c>
    </row>
    <row r="39570" spans="1:21" ht="15.75" customHeight="1">
      <c r="A39570" s="308">
        <v>45657</v>
      </c>
      <c r="B39570" s="308">
        <v>45657</v>
      </c>
      <c r="C39570" s="309" t="s">
        <v>29278</v>
      </c>
      <c r="D39570" s="308"/>
      <c r="E39570" s="309"/>
      <c r="F39570" s="309" t="s">
        <v>29279</v>
      </c>
      <c r="G39570" s="309" t="s">
        <v>29342</v>
      </c>
      <c r="H39570" s="309" t="s">
        <v>342</v>
      </c>
      <c r="I39570" s="309" t="str">
        <f t="shared" si="2476"/>
        <v>627</v>
      </c>
      <c r="J39570" s="309" t="s">
        <v>101</v>
      </c>
      <c r="K39570" s="309" t="str">
        <f t="shared" si="2477"/>
        <v>112</v>
      </c>
      <c r="L39570" s="310">
        <v>4345</v>
      </c>
      <c r="M39570" s="310">
        <v>0</v>
      </c>
      <c r="N39570" s="309" t="s">
        <v>1727</v>
      </c>
      <c r="O39570" s="309" t="s">
        <v>1728</v>
      </c>
      <c r="P39570" s="309" t="s">
        <v>763</v>
      </c>
      <c r="Q39570" s="309" t="s">
        <v>763</v>
      </c>
      <c r="R39570" s="309" t="s">
        <v>1006</v>
      </c>
      <c r="S39570" s="309" t="s">
        <v>543</v>
      </c>
      <c r="T39570" s="315">
        <f t="shared" si="2474"/>
        <v>4345</v>
      </c>
      <c r="U39570" s="317">
        <f t="shared" si="2475"/>
        <v>12</v>
      </c>
    </row>
    <row r="39571" spans="1:21" ht="15.75" customHeight="1">
      <c r="A39571" s="308">
        <v>45657</v>
      </c>
      <c r="B39571" s="308">
        <v>45657</v>
      </c>
      <c r="C39571" s="309" t="s">
        <v>29278</v>
      </c>
      <c r="D39571" s="308"/>
      <c r="E39571" s="309"/>
      <c r="F39571" s="309" t="s">
        <v>29279</v>
      </c>
      <c r="G39571" s="309" t="s">
        <v>29342</v>
      </c>
      <c r="H39571" s="309" t="s">
        <v>101</v>
      </c>
      <c r="I39571" s="309" t="str">
        <f t="shared" si="2476"/>
        <v>112</v>
      </c>
      <c r="J39571" s="309" t="s">
        <v>342</v>
      </c>
      <c r="K39571" s="309" t="str">
        <f t="shared" si="2477"/>
        <v>627</v>
      </c>
      <c r="L39571" s="310">
        <v>0</v>
      </c>
      <c r="M39571" s="310">
        <v>4345</v>
      </c>
      <c r="N39571" s="309" t="s">
        <v>5798</v>
      </c>
      <c r="O39571" s="309" t="s">
        <v>5799</v>
      </c>
      <c r="P39571" s="309" t="s">
        <v>763</v>
      </c>
      <c r="Q39571" s="309" t="s">
        <v>763</v>
      </c>
      <c r="R39571" s="309" t="s">
        <v>1006</v>
      </c>
      <c r="S39571" s="309" t="s">
        <v>543</v>
      </c>
      <c r="T39571" s="315">
        <f t="shared" si="2474"/>
        <v>-4345</v>
      </c>
      <c r="U39571" s="317">
        <f t="shared" si="2475"/>
        <v>12</v>
      </c>
    </row>
    <row r="39572" spans="1:21" ht="15.75" customHeight="1">
      <c r="A39572" s="308">
        <v>45657</v>
      </c>
      <c r="B39572" s="308">
        <v>45657</v>
      </c>
      <c r="C39572" s="309" t="s">
        <v>29278</v>
      </c>
      <c r="D39572" s="308"/>
      <c r="E39572" s="309"/>
      <c r="F39572" s="309" t="s">
        <v>29279</v>
      </c>
      <c r="G39572" s="309" t="s">
        <v>29343</v>
      </c>
      <c r="H39572" s="309" t="s">
        <v>342</v>
      </c>
      <c r="I39572" s="309" t="str">
        <f t="shared" si="2476"/>
        <v>627</v>
      </c>
      <c r="J39572" s="309" t="s">
        <v>101</v>
      </c>
      <c r="K39572" s="309" t="str">
        <f t="shared" si="2477"/>
        <v>112</v>
      </c>
      <c r="L39572" s="310">
        <v>24370</v>
      </c>
      <c r="M39572" s="310">
        <v>0</v>
      </c>
      <c r="N39572" s="309" t="s">
        <v>1727</v>
      </c>
      <c r="O39572" s="309" t="s">
        <v>1728</v>
      </c>
      <c r="P39572" s="309" t="s">
        <v>763</v>
      </c>
      <c r="Q39572" s="309" t="s">
        <v>763</v>
      </c>
      <c r="R39572" s="309" t="s">
        <v>1006</v>
      </c>
      <c r="S39572" s="309" t="s">
        <v>543</v>
      </c>
      <c r="T39572" s="315">
        <f t="shared" si="2474"/>
        <v>24370</v>
      </c>
      <c r="U39572" s="317">
        <f t="shared" si="2475"/>
        <v>12</v>
      </c>
    </row>
    <row r="39573" spans="1:21" ht="15.75" customHeight="1">
      <c r="A39573" s="308">
        <v>45657</v>
      </c>
      <c r="B39573" s="308">
        <v>45657</v>
      </c>
      <c r="C39573" s="309" t="s">
        <v>29278</v>
      </c>
      <c r="D39573" s="308"/>
      <c r="E39573" s="309"/>
      <c r="F39573" s="309" t="s">
        <v>29279</v>
      </c>
      <c r="G39573" s="309" t="s">
        <v>29343</v>
      </c>
      <c r="H39573" s="309" t="s">
        <v>101</v>
      </c>
      <c r="I39573" s="309" t="str">
        <f t="shared" si="2476"/>
        <v>112</v>
      </c>
      <c r="J39573" s="309" t="s">
        <v>342</v>
      </c>
      <c r="K39573" s="309" t="str">
        <f t="shared" si="2477"/>
        <v>627</v>
      </c>
      <c r="L39573" s="310">
        <v>0</v>
      </c>
      <c r="M39573" s="310">
        <v>24370</v>
      </c>
      <c r="N39573" s="309" t="s">
        <v>2828</v>
      </c>
      <c r="O39573" s="309" t="s">
        <v>2829</v>
      </c>
      <c r="P39573" s="309" t="s">
        <v>763</v>
      </c>
      <c r="Q39573" s="309" t="s">
        <v>763</v>
      </c>
      <c r="R39573" s="309" t="s">
        <v>1006</v>
      </c>
      <c r="S39573" s="309" t="s">
        <v>543</v>
      </c>
      <c r="T39573" s="315">
        <f t="shared" si="2474"/>
        <v>-24370</v>
      </c>
      <c r="U39573" s="317">
        <f t="shared" si="2475"/>
        <v>12</v>
      </c>
    </row>
    <row r="39574" spans="1:21" ht="15.75" customHeight="1">
      <c r="A39574" s="308">
        <v>45657</v>
      </c>
      <c r="B39574" s="308">
        <v>45657</v>
      </c>
      <c r="C39574" s="309" t="s">
        <v>29278</v>
      </c>
      <c r="D39574" s="308"/>
      <c r="E39574" s="309"/>
      <c r="F39574" s="309" t="s">
        <v>29279</v>
      </c>
      <c r="G39574" s="309" t="s">
        <v>29344</v>
      </c>
      <c r="H39574" s="309" t="s">
        <v>342</v>
      </c>
      <c r="I39574" s="309" t="str">
        <f t="shared" si="2476"/>
        <v>627</v>
      </c>
      <c r="J39574" s="309" t="s">
        <v>101</v>
      </c>
      <c r="K39574" s="309" t="str">
        <f t="shared" si="2477"/>
        <v>112</v>
      </c>
      <c r="L39574" s="310">
        <v>2240</v>
      </c>
      <c r="M39574" s="310">
        <v>0</v>
      </c>
      <c r="N39574" s="309" t="s">
        <v>1727</v>
      </c>
      <c r="O39574" s="309" t="s">
        <v>1728</v>
      </c>
      <c r="P39574" s="309" t="s">
        <v>763</v>
      </c>
      <c r="Q39574" s="309" t="s">
        <v>763</v>
      </c>
      <c r="R39574" s="309" t="s">
        <v>1006</v>
      </c>
      <c r="S39574" s="309" t="s">
        <v>543</v>
      </c>
      <c r="T39574" s="315">
        <f t="shared" si="2474"/>
        <v>2240</v>
      </c>
      <c r="U39574" s="317">
        <f t="shared" si="2475"/>
        <v>12</v>
      </c>
    </row>
    <row r="39575" spans="1:21" ht="15.75" customHeight="1">
      <c r="A39575" s="308">
        <v>45657</v>
      </c>
      <c r="B39575" s="308">
        <v>45657</v>
      </c>
      <c r="C39575" s="309" t="s">
        <v>29278</v>
      </c>
      <c r="D39575" s="308"/>
      <c r="E39575" s="309"/>
      <c r="F39575" s="309" t="s">
        <v>29279</v>
      </c>
      <c r="G39575" s="309" t="s">
        <v>29344</v>
      </c>
      <c r="H39575" s="309" t="s">
        <v>101</v>
      </c>
      <c r="I39575" s="309" t="str">
        <f t="shared" si="2476"/>
        <v>112</v>
      </c>
      <c r="J39575" s="309" t="s">
        <v>342</v>
      </c>
      <c r="K39575" s="309" t="str">
        <f t="shared" si="2477"/>
        <v>627</v>
      </c>
      <c r="L39575" s="310">
        <v>0</v>
      </c>
      <c r="M39575" s="310">
        <v>2240</v>
      </c>
      <c r="N39575" s="309" t="s">
        <v>2832</v>
      </c>
      <c r="O39575" s="309" t="s">
        <v>2833</v>
      </c>
      <c r="P39575" s="309" t="s">
        <v>763</v>
      </c>
      <c r="Q39575" s="309" t="s">
        <v>763</v>
      </c>
      <c r="R39575" s="309" t="s">
        <v>1006</v>
      </c>
      <c r="S39575" s="309" t="s">
        <v>543</v>
      </c>
      <c r="T39575" s="315">
        <f t="shared" si="2474"/>
        <v>-2240</v>
      </c>
      <c r="U39575" s="317">
        <f t="shared" si="2475"/>
        <v>12</v>
      </c>
    </row>
    <row r="39576" spans="1:21" ht="15.75" customHeight="1">
      <c r="A39576" s="308">
        <v>45657</v>
      </c>
      <c r="B39576" s="308">
        <v>45657</v>
      </c>
      <c r="C39576" s="309" t="s">
        <v>29278</v>
      </c>
      <c r="D39576" s="308"/>
      <c r="E39576" s="309"/>
      <c r="F39576" s="309" t="s">
        <v>29279</v>
      </c>
      <c r="G39576" s="309" t="s">
        <v>29345</v>
      </c>
      <c r="H39576" s="309" t="s">
        <v>342</v>
      </c>
      <c r="I39576" s="309" t="str">
        <f t="shared" si="2476"/>
        <v>627</v>
      </c>
      <c r="J39576" s="309" t="s">
        <v>101</v>
      </c>
      <c r="K39576" s="309" t="str">
        <f t="shared" si="2477"/>
        <v>112</v>
      </c>
      <c r="L39576" s="310">
        <v>2675</v>
      </c>
      <c r="M39576" s="310">
        <v>0</v>
      </c>
      <c r="N39576" s="309" t="s">
        <v>1727</v>
      </c>
      <c r="O39576" s="309" t="s">
        <v>1728</v>
      </c>
      <c r="P39576" s="309" t="s">
        <v>763</v>
      </c>
      <c r="Q39576" s="309" t="s">
        <v>763</v>
      </c>
      <c r="R39576" s="309" t="s">
        <v>1006</v>
      </c>
      <c r="S39576" s="309" t="s">
        <v>543</v>
      </c>
      <c r="T39576" s="315">
        <f t="shared" si="2474"/>
        <v>2675</v>
      </c>
      <c r="U39576" s="317">
        <f t="shared" si="2475"/>
        <v>12</v>
      </c>
    </row>
    <row r="39577" spans="1:21" ht="15.75" customHeight="1">
      <c r="A39577" s="308">
        <v>45657</v>
      </c>
      <c r="B39577" s="308">
        <v>45657</v>
      </c>
      <c r="C39577" s="309" t="s">
        <v>29278</v>
      </c>
      <c r="D39577" s="308"/>
      <c r="E39577" s="309"/>
      <c r="F39577" s="309" t="s">
        <v>29279</v>
      </c>
      <c r="G39577" s="309" t="s">
        <v>29345</v>
      </c>
      <c r="H39577" s="309" t="s">
        <v>101</v>
      </c>
      <c r="I39577" s="309" t="str">
        <f t="shared" si="2476"/>
        <v>112</v>
      </c>
      <c r="J39577" s="309" t="s">
        <v>342</v>
      </c>
      <c r="K39577" s="309" t="str">
        <f t="shared" si="2477"/>
        <v>627</v>
      </c>
      <c r="L39577" s="310">
        <v>0</v>
      </c>
      <c r="M39577" s="310">
        <v>2675</v>
      </c>
      <c r="N39577" s="309" t="s">
        <v>1550</v>
      </c>
      <c r="O39577" s="309" t="s">
        <v>1551</v>
      </c>
      <c r="P39577" s="309" t="s">
        <v>763</v>
      </c>
      <c r="Q39577" s="309" t="s">
        <v>763</v>
      </c>
      <c r="R39577" s="309" t="s">
        <v>1006</v>
      </c>
      <c r="S39577" s="309" t="s">
        <v>543</v>
      </c>
      <c r="T39577" s="315">
        <f t="shared" si="2474"/>
        <v>-2675</v>
      </c>
      <c r="U39577" s="317">
        <f t="shared" si="2475"/>
        <v>12</v>
      </c>
    </row>
    <row r="39578" spans="1:21" ht="15.75" customHeight="1">
      <c r="A39578" s="308">
        <v>45657</v>
      </c>
      <c r="B39578" s="308">
        <v>45657</v>
      </c>
      <c r="C39578" s="309" t="s">
        <v>29278</v>
      </c>
      <c r="D39578" s="308"/>
      <c r="E39578" s="309"/>
      <c r="F39578" s="309" t="s">
        <v>29279</v>
      </c>
      <c r="G39578" s="309" t="s">
        <v>29346</v>
      </c>
      <c r="H39578" s="309" t="s">
        <v>342</v>
      </c>
      <c r="I39578" s="309" t="str">
        <f t="shared" si="2476"/>
        <v>627</v>
      </c>
      <c r="J39578" s="309" t="s">
        <v>101</v>
      </c>
      <c r="K39578" s="309" t="str">
        <f t="shared" si="2477"/>
        <v>112</v>
      </c>
      <c r="L39578" s="310">
        <v>45130</v>
      </c>
      <c r="M39578" s="310">
        <v>0</v>
      </c>
      <c r="N39578" s="309" t="s">
        <v>1727</v>
      </c>
      <c r="O39578" s="309" t="s">
        <v>1728</v>
      </c>
      <c r="P39578" s="309" t="s">
        <v>763</v>
      </c>
      <c r="Q39578" s="309" t="s">
        <v>763</v>
      </c>
      <c r="R39578" s="309" t="s">
        <v>1006</v>
      </c>
      <c r="S39578" s="309" t="s">
        <v>543</v>
      </c>
      <c r="T39578" s="315">
        <f t="shared" si="2474"/>
        <v>45130</v>
      </c>
      <c r="U39578" s="317">
        <f t="shared" si="2475"/>
        <v>12</v>
      </c>
    </row>
    <row r="39579" spans="1:21" ht="15.75" customHeight="1">
      <c r="A39579" s="308">
        <v>45657</v>
      </c>
      <c r="B39579" s="308">
        <v>45657</v>
      </c>
      <c r="C39579" s="309" t="s">
        <v>29278</v>
      </c>
      <c r="D39579" s="308"/>
      <c r="E39579" s="309"/>
      <c r="F39579" s="309" t="s">
        <v>29279</v>
      </c>
      <c r="G39579" s="309" t="s">
        <v>29346</v>
      </c>
      <c r="H39579" s="309" t="s">
        <v>101</v>
      </c>
      <c r="I39579" s="309" t="str">
        <f t="shared" si="2476"/>
        <v>112</v>
      </c>
      <c r="J39579" s="309" t="s">
        <v>342</v>
      </c>
      <c r="K39579" s="309" t="str">
        <f t="shared" si="2477"/>
        <v>627</v>
      </c>
      <c r="L39579" s="310">
        <v>0</v>
      </c>
      <c r="M39579" s="310">
        <v>45130</v>
      </c>
      <c r="N39579" s="309" t="s">
        <v>2861</v>
      </c>
      <c r="O39579" s="309" t="s">
        <v>2862</v>
      </c>
      <c r="P39579" s="309" t="s">
        <v>763</v>
      </c>
      <c r="Q39579" s="309" t="s">
        <v>763</v>
      </c>
      <c r="R39579" s="309" t="s">
        <v>1006</v>
      </c>
      <c r="S39579" s="309" t="s">
        <v>543</v>
      </c>
      <c r="T39579" s="315">
        <f t="shared" si="2474"/>
        <v>-45130</v>
      </c>
      <c r="U39579" s="317">
        <f t="shared" si="2475"/>
        <v>12</v>
      </c>
    </row>
    <row r="39580" spans="1:21" ht="15.75" customHeight="1">
      <c r="A39580" s="308">
        <v>45657</v>
      </c>
      <c r="B39580" s="308">
        <v>45657</v>
      </c>
      <c r="C39580" s="309" t="s">
        <v>29278</v>
      </c>
      <c r="D39580" s="308"/>
      <c r="E39580" s="309"/>
      <c r="F39580" s="309" t="s">
        <v>29279</v>
      </c>
      <c r="G39580" s="309" t="s">
        <v>29347</v>
      </c>
      <c r="H39580" s="309" t="s">
        <v>342</v>
      </c>
      <c r="I39580" s="309" t="str">
        <f t="shared" si="2476"/>
        <v>627</v>
      </c>
      <c r="J39580" s="309" t="s">
        <v>101</v>
      </c>
      <c r="K39580" s="309" t="str">
        <f t="shared" si="2477"/>
        <v>112</v>
      </c>
      <c r="L39580" s="310">
        <v>3052</v>
      </c>
      <c r="M39580" s="310">
        <v>0</v>
      </c>
      <c r="N39580" s="309" t="s">
        <v>1727</v>
      </c>
      <c r="O39580" s="309" t="s">
        <v>1728</v>
      </c>
      <c r="P39580" s="309" t="s">
        <v>763</v>
      </c>
      <c r="Q39580" s="309" t="s">
        <v>763</v>
      </c>
      <c r="R39580" s="309" t="s">
        <v>1006</v>
      </c>
      <c r="S39580" s="309" t="s">
        <v>543</v>
      </c>
      <c r="T39580" s="315">
        <f t="shared" si="2474"/>
        <v>3052</v>
      </c>
      <c r="U39580" s="317">
        <f t="shared" si="2475"/>
        <v>12</v>
      </c>
    </row>
    <row r="39581" spans="1:21" ht="15.75" customHeight="1">
      <c r="A39581" s="308">
        <v>45657</v>
      </c>
      <c r="B39581" s="308">
        <v>45657</v>
      </c>
      <c r="C39581" s="309" t="s">
        <v>29278</v>
      </c>
      <c r="D39581" s="308"/>
      <c r="E39581" s="309"/>
      <c r="F39581" s="309" t="s">
        <v>29279</v>
      </c>
      <c r="G39581" s="309" t="s">
        <v>29347</v>
      </c>
      <c r="H39581" s="309" t="s">
        <v>101</v>
      </c>
      <c r="I39581" s="309" t="str">
        <f t="shared" si="2476"/>
        <v>112</v>
      </c>
      <c r="J39581" s="309" t="s">
        <v>342</v>
      </c>
      <c r="K39581" s="309" t="str">
        <f t="shared" si="2477"/>
        <v>627</v>
      </c>
      <c r="L39581" s="310">
        <v>0</v>
      </c>
      <c r="M39581" s="310">
        <v>3052</v>
      </c>
      <c r="N39581" s="309" t="s">
        <v>1520</v>
      </c>
      <c r="O39581" s="309" t="s">
        <v>1521</v>
      </c>
      <c r="P39581" s="309" t="s">
        <v>763</v>
      </c>
      <c r="Q39581" s="309" t="s">
        <v>763</v>
      </c>
      <c r="R39581" s="309" t="s">
        <v>1006</v>
      </c>
      <c r="S39581" s="309" t="s">
        <v>543</v>
      </c>
      <c r="T39581" s="315">
        <f t="shared" si="2474"/>
        <v>-3052</v>
      </c>
      <c r="U39581" s="317">
        <f t="shared" si="2475"/>
        <v>12</v>
      </c>
    </row>
    <row r="39582" spans="1:21" ht="15.75" customHeight="1">
      <c r="A39582" s="308">
        <v>45657</v>
      </c>
      <c r="B39582" s="308">
        <v>45657</v>
      </c>
      <c r="C39582" s="309" t="s">
        <v>29278</v>
      </c>
      <c r="D39582" s="308"/>
      <c r="E39582" s="309"/>
      <c r="F39582" s="309" t="s">
        <v>29279</v>
      </c>
      <c r="G39582" s="309" t="s">
        <v>29348</v>
      </c>
      <c r="H39582" s="309" t="s">
        <v>342</v>
      </c>
      <c r="I39582" s="309" t="str">
        <f t="shared" si="2476"/>
        <v>627</v>
      </c>
      <c r="J39582" s="309" t="s">
        <v>101</v>
      </c>
      <c r="K39582" s="309" t="str">
        <f t="shared" si="2477"/>
        <v>112</v>
      </c>
      <c r="L39582" s="310">
        <v>1195</v>
      </c>
      <c r="M39582" s="310">
        <v>0</v>
      </c>
      <c r="N39582" s="309" t="s">
        <v>1727</v>
      </c>
      <c r="O39582" s="309" t="s">
        <v>1728</v>
      </c>
      <c r="P39582" s="309" t="s">
        <v>763</v>
      </c>
      <c r="Q39582" s="309" t="s">
        <v>763</v>
      </c>
      <c r="R39582" s="309" t="s">
        <v>1006</v>
      </c>
      <c r="S39582" s="309" t="s">
        <v>543</v>
      </c>
      <c r="T39582" s="315">
        <f t="shared" si="2474"/>
        <v>1195</v>
      </c>
      <c r="U39582" s="317">
        <f t="shared" si="2475"/>
        <v>12</v>
      </c>
    </row>
    <row r="39583" spans="1:21" ht="15.75" customHeight="1">
      <c r="A39583" s="308">
        <v>45657</v>
      </c>
      <c r="B39583" s="308">
        <v>45657</v>
      </c>
      <c r="C39583" s="309" t="s">
        <v>29278</v>
      </c>
      <c r="D39583" s="308"/>
      <c r="E39583" s="309"/>
      <c r="F39583" s="309" t="s">
        <v>29279</v>
      </c>
      <c r="G39583" s="309" t="s">
        <v>29348</v>
      </c>
      <c r="H39583" s="309" t="s">
        <v>101</v>
      </c>
      <c r="I39583" s="309" t="str">
        <f t="shared" si="2476"/>
        <v>112</v>
      </c>
      <c r="J39583" s="309" t="s">
        <v>342</v>
      </c>
      <c r="K39583" s="309" t="str">
        <f t="shared" si="2477"/>
        <v>627</v>
      </c>
      <c r="L39583" s="310">
        <v>0</v>
      </c>
      <c r="M39583" s="310">
        <v>1195</v>
      </c>
      <c r="N39583" s="309" t="s">
        <v>5878</v>
      </c>
      <c r="O39583" s="309" t="s">
        <v>5879</v>
      </c>
      <c r="P39583" s="309" t="s">
        <v>763</v>
      </c>
      <c r="Q39583" s="309" t="s">
        <v>763</v>
      </c>
      <c r="R39583" s="309" t="s">
        <v>1006</v>
      </c>
      <c r="S39583" s="309" t="s">
        <v>543</v>
      </c>
      <c r="T39583" s="315">
        <f t="shared" si="2474"/>
        <v>-1195</v>
      </c>
      <c r="U39583" s="317">
        <f t="shared" si="2475"/>
        <v>12</v>
      </c>
    </row>
    <row r="39584" spans="1:21" ht="15.75" customHeight="1">
      <c r="A39584" s="308">
        <v>45657</v>
      </c>
      <c r="B39584" s="308">
        <v>45657</v>
      </c>
      <c r="C39584" s="309" t="s">
        <v>29278</v>
      </c>
      <c r="D39584" s="308"/>
      <c r="E39584" s="309"/>
      <c r="F39584" s="309" t="s">
        <v>29279</v>
      </c>
      <c r="G39584" s="309" t="s">
        <v>29349</v>
      </c>
      <c r="H39584" s="309" t="s">
        <v>342</v>
      </c>
      <c r="I39584" s="309" t="str">
        <f t="shared" si="2476"/>
        <v>627</v>
      </c>
      <c r="J39584" s="309" t="s">
        <v>101</v>
      </c>
      <c r="K39584" s="309" t="str">
        <f t="shared" si="2477"/>
        <v>112</v>
      </c>
      <c r="L39584" s="310">
        <v>18280</v>
      </c>
      <c r="M39584" s="310">
        <v>0</v>
      </c>
      <c r="N39584" s="309" t="s">
        <v>1727</v>
      </c>
      <c r="O39584" s="309" t="s">
        <v>1728</v>
      </c>
      <c r="P39584" s="309" t="s">
        <v>763</v>
      </c>
      <c r="Q39584" s="309" t="s">
        <v>763</v>
      </c>
      <c r="R39584" s="309" t="s">
        <v>1006</v>
      </c>
      <c r="S39584" s="309" t="s">
        <v>543</v>
      </c>
      <c r="T39584" s="315">
        <f t="shared" si="2474"/>
        <v>18280</v>
      </c>
      <c r="U39584" s="317">
        <f t="shared" si="2475"/>
        <v>12</v>
      </c>
    </row>
    <row r="39585" spans="1:21" ht="15.75" customHeight="1">
      <c r="A39585" s="308">
        <v>45657</v>
      </c>
      <c r="B39585" s="308">
        <v>45657</v>
      </c>
      <c r="C39585" s="309" t="s">
        <v>29278</v>
      </c>
      <c r="D39585" s="308"/>
      <c r="E39585" s="309"/>
      <c r="F39585" s="309" t="s">
        <v>29279</v>
      </c>
      <c r="G39585" s="309" t="s">
        <v>29349</v>
      </c>
      <c r="H39585" s="309" t="s">
        <v>101</v>
      </c>
      <c r="I39585" s="309" t="str">
        <f t="shared" si="2476"/>
        <v>112</v>
      </c>
      <c r="J39585" s="309" t="s">
        <v>342</v>
      </c>
      <c r="K39585" s="309" t="str">
        <f t="shared" si="2477"/>
        <v>627</v>
      </c>
      <c r="L39585" s="310">
        <v>0</v>
      </c>
      <c r="M39585" s="310">
        <v>18280</v>
      </c>
      <c r="N39585" s="309" t="s">
        <v>1483</v>
      </c>
      <c r="O39585" s="309" t="s">
        <v>1484</v>
      </c>
      <c r="P39585" s="309" t="s">
        <v>763</v>
      </c>
      <c r="Q39585" s="309" t="s">
        <v>763</v>
      </c>
      <c r="R39585" s="309" t="s">
        <v>1006</v>
      </c>
      <c r="S39585" s="309" t="s">
        <v>543</v>
      </c>
      <c r="T39585" s="315">
        <f t="shared" si="2474"/>
        <v>-18280</v>
      </c>
      <c r="U39585" s="317">
        <f t="shared" si="2475"/>
        <v>12</v>
      </c>
    </row>
    <row r="39586" spans="1:21" ht="15.75" customHeight="1">
      <c r="A39586" s="308">
        <v>45657</v>
      </c>
      <c r="B39586" s="308">
        <v>45657</v>
      </c>
      <c r="C39586" s="309" t="s">
        <v>29278</v>
      </c>
      <c r="D39586" s="308"/>
      <c r="E39586" s="309"/>
      <c r="F39586" s="309" t="s">
        <v>29279</v>
      </c>
      <c r="G39586" s="309" t="s">
        <v>29350</v>
      </c>
      <c r="H39586" s="309" t="s">
        <v>342</v>
      </c>
      <c r="I39586" s="309" t="str">
        <f t="shared" si="2476"/>
        <v>627</v>
      </c>
      <c r="J39586" s="309" t="s">
        <v>101</v>
      </c>
      <c r="K39586" s="309" t="str">
        <f t="shared" si="2477"/>
        <v>112</v>
      </c>
      <c r="L39586" s="310">
        <v>32290</v>
      </c>
      <c r="M39586" s="310">
        <v>0</v>
      </c>
      <c r="N39586" s="309" t="s">
        <v>1727</v>
      </c>
      <c r="O39586" s="309" t="s">
        <v>1728</v>
      </c>
      <c r="P39586" s="309" t="s">
        <v>763</v>
      </c>
      <c r="Q39586" s="309" t="s">
        <v>763</v>
      </c>
      <c r="R39586" s="309" t="s">
        <v>1006</v>
      </c>
      <c r="S39586" s="309" t="s">
        <v>543</v>
      </c>
      <c r="T39586" s="315">
        <f t="shared" si="2474"/>
        <v>32290</v>
      </c>
      <c r="U39586" s="317">
        <f t="shared" si="2475"/>
        <v>12</v>
      </c>
    </row>
    <row r="39587" spans="1:21" ht="15.75" customHeight="1">
      <c r="A39587" s="308">
        <v>45657</v>
      </c>
      <c r="B39587" s="308">
        <v>45657</v>
      </c>
      <c r="C39587" s="309" t="s">
        <v>29278</v>
      </c>
      <c r="D39587" s="308"/>
      <c r="E39587" s="309"/>
      <c r="F39587" s="309" t="s">
        <v>29279</v>
      </c>
      <c r="G39587" s="309" t="s">
        <v>29350</v>
      </c>
      <c r="H39587" s="309" t="s">
        <v>101</v>
      </c>
      <c r="I39587" s="309" t="str">
        <f t="shared" si="2476"/>
        <v>112</v>
      </c>
      <c r="J39587" s="309" t="s">
        <v>342</v>
      </c>
      <c r="K39587" s="309" t="str">
        <f t="shared" si="2477"/>
        <v>627</v>
      </c>
      <c r="L39587" s="310">
        <v>0</v>
      </c>
      <c r="M39587" s="310">
        <v>32290</v>
      </c>
      <c r="N39587" s="309" t="s">
        <v>1580</v>
      </c>
      <c r="O39587" s="309" t="s">
        <v>1581</v>
      </c>
      <c r="P39587" s="309" t="s">
        <v>763</v>
      </c>
      <c r="Q39587" s="309" t="s">
        <v>763</v>
      </c>
      <c r="R39587" s="309" t="s">
        <v>1006</v>
      </c>
      <c r="S39587" s="309" t="s">
        <v>543</v>
      </c>
      <c r="T39587" s="315">
        <f t="shared" si="2474"/>
        <v>-32290</v>
      </c>
      <c r="U39587" s="317">
        <f t="shared" si="2475"/>
        <v>12</v>
      </c>
    </row>
    <row r="39588" spans="1:21" ht="15.75" customHeight="1">
      <c r="A39588" s="308">
        <v>45657</v>
      </c>
      <c r="B39588" s="308">
        <v>45657</v>
      </c>
      <c r="C39588" s="309" t="s">
        <v>29278</v>
      </c>
      <c r="D39588" s="308"/>
      <c r="E39588" s="309"/>
      <c r="F39588" s="309" t="s">
        <v>29279</v>
      </c>
      <c r="G39588" s="309" t="s">
        <v>29351</v>
      </c>
      <c r="H39588" s="309" t="s">
        <v>342</v>
      </c>
      <c r="I39588" s="309" t="str">
        <f t="shared" si="2476"/>
        <v>627</v>
      </c>
      <c r="J39588" s="309" t="s">
        <v>101</v>
      </c>
      <c r="K39588" s="309" t="str">
        <f t="shared" si="2477"/>
        <v>112</v>
      </c>
      <c r="L39588" s="310">
        <v>34820</v>
      </c>
      <c r="M39588" s="310">
        <v>0</v>
      </c>
      <c r="N39588" s="309" t="s">
        <v>1727</v>
      </c>
      <c r="O39588" s="309" t="s">
        <v>1728</v>
      </c>
      <c r="P39588" s="309" t="s">
        <v>763</v>
      </c>
      <c r="Q39588" s="309" t="s">
        <v>763</v>
      </c>
      <c r="R39588" s="309" t="s">
        <v>1006</v>
      </c>
      <c r="S39588" s="309" t="s">
        <v>543</v>
      </c>
      <c r="T39588" s="315">
        <f t="shared" si="2474"/>
        <v>34820</v>
      </c>
      <c r="U39588" s="317">
        <f t="shared" si="2475"/>
        <v>12</v>
      </c>
    </row>
    <row r="39589" spans="1:21" ht="15.75" customHeight="1">
      <c r="A39589" s="308">
        <v>45657</v>
      </c>
      <c r="B39589" s="308">
        <v>45657</v>
      </c>
      <c r="C39589" s="309" t="s">
        <v>29278</v>
      </c>
      <c r="D39589" s="308"/>
      <c r="E39589" s="309"/>
      <c r="F39589" s="309" t="s">
        <v>29279</v>
      </c>
      <c r="G39589" s="309" t="s">
        <v>29351</v>
      </c>
      <c r="H39589" s="309" t="s">
        <v>101</v>
      </c>
      <c r="I39589" s="309" t="str">
        <f t="shared" si="2476"/>
        <v>112</v>
      </c>
      <c r="J39589" s="309" t="s">
        <v>342</v>
      </c>
      <c r="K39589" s="309" t="str">
        <f t="shared" si="2477"/>
        <v>627</v>
      </c>
      <c r="L39589" s="310">
        <v>0</v>
      </c>
      <c r="M39589" s="310">
        <v>34820</v>
      </c>
      <c r="N39589" s="309" t="s">
        <v>3392</v>
      </c>
      <c r="O39589" s="309" t="s">
        <v>3393</v>
      </c>
      <c r="P39589" s="309" t="s">
        <v>763</v>
      </c>
      <c r="Q39589" s="309" t="s">
        <v>763</v>
      </c>
      <c r="R39589" s="309" t="s">
        <v>1006</v>
      </c>
      <c r="S39589" s="309" t="s">
        <v>543</v>
      </c>
      <c r="T39589" s="315">
        <f t="shared" si="2474"/>
        <v>-34820</v>
      </c>
      <c r="U39589" s="317">
        <f t="shared" si="2475"/>
        <v>12</v>
      </c>
    </row>
    <row r="39590" spans="1:21" ht="15.75" customHeight="1">
      <c r="A39590" s="308">
        <v>45657</v>
      </c>
      <c r="B39590" s="308">
        <v>45657</v>
      </c>
      <c r="C39590" s="309" t="s">
        <v>29278</v>
      </c>
      <c r="D39590" s="308"/>
      <c r="E39590" s="309"/>
      <c r="F39590" s="309" t="s">
        <v>29279</v>
      </c>
      <c r="G39590" s="309" t="s">
        <v>29352</v>
      </c>
      <c r="H39590" s="309" t="s">
        <v>342</v>
      </c>
      <c r="I39590" s="309" t="str">
        <f t="shared" si="2476"/>
        <v>627</v>
      </c>
      <c r="J39590" s="309" t="s">
        <v>101</v>
      </c>
      <c r="K39590" s="309" t="str">
        <f t="shared" si="2477"/>
        <v>112</v>
      </c>
      <c r="L39590" s="310">
        <v>2310</v>
      </c>
      <c r="M39590" s="310">
        <v>0</v>
      </c>
      <c r="N39590" s="309" t="s">
        <v>1727</v>
      </c>
      <c r="O39590" s="309" t="s">
        <v>1728</v>
      </c>
      <c r="P39590" s="309" t="s">
        <v>763</v>
      </c>
      <c r="Q39590" s="309" t="s">
        <v>763</v>
      </c>
      <c r="R39590" s="309" t="s">
        <v>1006</v>
      </c>
      <c r="S39590" s="309" t="s">
        <v>543</v>
      </c>
      <c r="T39590" s="315">
        <f t="shared" si="2474"/>
        <v>2310</v>
      </c>
      <c r="U39590" s="317">
        <f t="shared" si="2475"/>
        <v>12</v>
      </c>
    </row>
    <row r="39591" spans="1:21" ht="15.75" customHeight="1">
      <c r="A39591" s="308">
        <v>45657</v>
      </c>
      <c r="B39591" s="308">
        <v>45657</v>
      </c>
      <c r="C39591" s="309" t="s">
        <v>29278</v>
      </c>
      <c r="D39591" s="308"/>
      <c r="E39591" s="309"/>
      <c r="F39591" s="309" t="s">
        <v>29279</v>
      </c>
      <c r="G39591" s="309" t="s">
        <v>29352</v>
      </c>
      <c r="H39591" s="309" t="s">
        <v>101</v>
      </c>
      <c r="I39591" s="309" t="str">
        <f t="shared" si="2476"/>
        <v>112</v>
      </c>
      <c r="J39591" s="309" t="s">
        <v>342</v>
      </c>
      <c r="K39591" s="309" t="str">
        <f t="shared" si="2477"/>
        <v>627</v>
      </c>
      <c r="L39591" s="310">
        <v>0</v>
      </c>
      <c r="M39591" s="310">
        <v>2310</v>
      </c>
      <c r="N39591" s="309" t="s">
        <v>1500</v>
      </c>
      <c r="O39591" s="309" t="s">
        <v>1501</v>
      </c>
      <c r="P39591" s="309" t="s">
        <v>763</v>
      </c>
      <c r="Q39591" s="309" t="s">
        <v>763</v>
      </c>
      <c r="R39591" s="309" t="s">
        <v>1006</v>
      </c>
      <c r="S39591" s="309" t="s">
        <v>543</v>
      </c>
      <c r="T39591" s="315">
        <f t="shared" si="2474"/>
        <v>-2310</v>
      </c>
      <c r="U39591" s="317">
        <f t="shared" si="2475"/>
        <v>12</v>
      </c>
    </row>
    <row r="39592" spans="1:21" ht="15.75" customHeight="1">
      <c r="A39592" s="308">
        <v>45657</v>
      </c>
      <c r="B39592" s="308">
        <v>45657</v>
      </c>
      <c r="C39592" s="309" t="s">
        <v>29278</v>
      </c>
      <c r="D39592" s="308"/>
      <c r="E39592" s="309"/>
      <c r="F39592" s="309" t="s">
        <v>29279</v>
      </c>
      <c r="G39592" s="309" t="s">
        <v>29353</v>
      </c>
      <c r="H39592" s="309" t="s">
        <v>342</v>
      </c>
      <c r="I39592" s="309" t="str">
        <f t="shared" si="2476"/>
        <v>627</v>
      </c>
      <c r="J39592" s="309" t="s">
        <v>101</v>
      </c>
      <c r="K39592" s="309" t="str">
        <f t="shared" si="2477"/>
        <v>112</v>
      </c>
      <c r="L39592" s="310">
        <v>3740</v>
      </c>
      <c r="M39592" s="310">
        <v>0</v>
      </c>
      <c r="N39592" s="309" t="s">
        <v>1727</v>
      </c>
      <c r="O39592" s="309" t="s">
        <v>1728</v>
      </c>
      <c r="P39592" s="309" t="s">
        <v>763</v>
      </c>
      <c r="Q39592" s="309" t="s">
        <v>763</v>
      </c>
      <c r="R39592" s="309" t="s">
        <v>1006</v>
      </c>
      <c r="S39592" s="309" t="s">
        <v>543</v>
      </c>
      <c r="T39592" s="315">
        <f t="shared" si="2474"/>
        <v>3740</v>
      </c>
      <c r="U39592" s="317">
        <f t="shared" si="2475"/>
        <v>12</v>
      </c>
    </row>
    <row r="39593" spans="1:21" ht="15.75" customHeight="1">
      <c r="A39593" s="308">
        <v>45657</v>
      </c>
      <c r="B39593" s="308">
        <v>45657</v>
      </c>
      <c r="C39593" s="309" t="s">
        <v>29278</v>
      </c>
      <c r="D39593" s="308"/>
      <c r="E39593" s="309"/>
      <c r="F39593" s="309" t="s">
        <v>29279</v>
      </c>
      <c r="G39593" s="309" t="s">
        <v>29353</v>
      </c>
      <c r="H39593" s="309" t="s">
        <v>101</v>
      </c>
      <c r="I39593" s="309" t="str">
        <f t="shared" si="2476"/>
        <v>112</v>
      </c>
      <c r="J39593" s="309" t="s">
        <v>342</v>
      </c>
      <c r="K39593" s="309" t="str">
        <f t="shared" si="2477"/>
        <v>627</v>
      </c>
      <c r="L39593" s="310">
        <v>0</v>
      </c>
      <c r="M39593" s="310">
        <v>3740</v>
      </c>
      <c r="N39593" s="309" t="s">
        <v>1489</v>
      </c>
      <c r="O39593" s="309" t="s">
        <v>1490</v>
      </c>
      <c r="P39593" s="309" t="s">
        <v>763</v>
      </c>
      <c r="Q39593" s="309" t="s">
        <v>763</v>
      </c>
      <c r="R39593" s="309" t="s">
        <v>1006</v>
      </c>
      <c r="S39593" s="309" t="s">
        <v>543</v>
      </c>
      <c r="T39593" s="315">
        <f t="shared" si="2474"/>
        <v>-3740</v>
      </c>
      <c r="U39593" s="317">
        <f t="shared" si="2475"/>
        <v>12</v>
      </c>
    </row>
    <row r="39594" spans="1:21" ht="15.75" customHeight="1">
      <c r="A39594" s="308">
        <v>45657</v>
      </c>
      <c r="B39594" s="308">
        <v>45657</v>
      </c>
      <c r="C39594" s="309" t="s">
        <v>29278</v>
      </c>
      <c r="D39594" s="308"/>
      <c r="E39594" s="309"/>
      <c r="F39594" s="309" t="s">
        <v>29279</v>
      </c>
      <c r="G39594" s="309" t="s">
        <v>29354</v>
      </c>
      <c r="H39594" s="309" t="s">
        <v>342</v>
      </c>
      <c r="I39594" s="309" t="str">
        <f t="shared" si="2476"/>
        <v>627</v>
      </c>
      <c r="J39594" s="309" t="s">
        <v>101</v>
      </c>
      <c r="K39594" s="309" t="str">
        <f t="shared" si="2477"/>
        <v>112</v>
      </c>
      <c r="L39594" s="310">
        <v>1169</v>
      </c>
      <c r="M39594" s="310">
        <v>0</v>
      </c>
      <c r="N39594" s="309" t="s">
        <v>1727</v>
      </c>
      <c r="O39594" s="309" t="s">
        <v>1728</v>
      </c>
      <c r="P39594" s="309" t="s">
        <v>763</v>
      </c>
      <c r="Q39594" s="309" t="s">
        <v>763</v>
      </c>
      <c r="R39594" s="309" t="s">
        <v>1006</v>
      </c>
      <c r="S39594" s="309" t="s">
        <v>543</v>
      </c>
      <c r="T39594" s="315">
        <f t="shared" si="2474"/>
        <v>1169</v>
      </c>
      <c r="U39594" s="317">
        <f t="shared" si="2475"/>
        <v>12</v>
      </c>
    </row>
    <row r="39595" spans="1:21" ht="15.75" customHeight="1">
      <c r="A39595" s="308">
        <v>45657</v>
      </c>
      <c r="B39595" s="308">
        <v>45657</v>
      </c>
      <c r="C39595" s="309" t="s">
        <v>29278</v>
      </c>
      <c r="D39595" s="308"/>
      <c r="E39595" s="309"/>
      <c r="F39595" s="309" t="s">
        <v>29279</v>
      </c>
      <c r="G39595" s="309" t="s">
        <v>29354</v>
      </c>
      <c r="H39595" s="309" t="s">
        <v>101</v>
      </c>
      <c r="I39595" s="309" t="str">
        <f t="shared" si="2476"/>
        <v>112</v>
      </c>
      <c r="J39595" s="309" t="s">
        <v>342</v>
      </c>
      <c r="K39595" s="309" t="str">
        <f t="shared" si="2477"/>
        <v>627</v>
      </c>
      <c r="L39595" s="310">
        <v>0</v>
      </c>
      <c r="M39595" s="310">
        <v>1169</v>
      </c>
      <c r="N39595" s="309" t="s">
        <v>4383</v>
      </c>
      <c r="O39595" s="309" t="s">
        <v>4384</v>
      </c>
      <c r="P39595" s="309" t="s">
        <v>763</v>
      </c>
      <c r="Q39595" s="309" t="s">
        <v>763</v>
      </c>
      <c r="R39595" s="309" t="s">
        <v>1006</v>
      </c>
      <c r="S39595" s="309" t="s">
        <v>543</v>
      </c>
      <c r="T39595" s="315">
        <f t="shared" si="2474"/>
        <v>-1169</v>
      </c>
      <c r="U39595" s="317">
        <f t="shared" si="2475"/>
        <v>12</v>
      </c>
    </row>
    <row r="39596" spans="1:21" ht="15.75" customHeight="1">
      <c r="A39596" s="308">
        <v>45657</v>
      </c>
      <c r="B39596" s="308">
        <v>45657</v>
      </c>
      <c r="C39596" s="309" t="s">
        <v>29278</v>
      </c>
      <c r="D39596" s="308"/>
      <c r="E39596" s="309"/>
      <c r="F39596" s="309" t="s">
        <v>29279</v>
      </c>
      <c r="G39596" s="309" t="s">
        <v>29355</v>
      </c>
      <c r="H39596" s="309" t="s">
        <v>342</v>
      </c>
      <c r="I39596" s="309" t="str">
        <f t="shared" si="2476"/>
        <v>627</v>
      </c>
      <c r="J39596" s="309" t="s">
        <v>101</v>
      </c>
      <c r="K39596" s="309" t="str">
        <f t="shared" si="2477"/>
        <v>112</v>
      </c>
      <c r="L39596" s="310">
        <v>3375</v>
      </c>
      <c r="M39596" s="310">
        <v>0</v>
      </c>
      <c r="N39596" s="309" t="s">
        <v>1727</v>
      </c>
      <c r="O39596" s="309" t="s">
        <v>1728</v>
      </c>
      <c r="P39596" s="309" t="s">
        <v>763</v>
      </c>
      <c r="Q39596" s="309" t="s">
        <v>763</v>
      </c>
      <c r="R39596" s="309" t="s">
        <v>1006</v>
      </c>
      <c r="S39596" s="309" t="s">
        <v>543</v>
      </c>
      <c r="T39596" s="315">
        <f t="shared" si="2474"/>
        <v>3375</v>
      </c>
      <c r="U39596" s="317">
        <f t="shared" si="2475"/>
        <v>12</v>
      </c>
    </row>
    <row r="39597" spans="1:21" ht="15.75" customHeight="1">
      <c r="A39597" s="308">
        <v>45657</v>
      </c>
      <c r="B39597" s="308">
        <v>45657</v>
      </c>
      <c r="C39597" s="309" t="s">
        <v>29278</v>
      </c>
      <c r="D39597" s="308"/>
      <c r="E39597" s="309"/>
      <c r="F39597" s="309" t="s">
        <v>29279</v>
      </c>
      <c r="G39597" s="309" t="s">
        <v>29355</v>
      </c>
      <c r="H39597" s="309" t="s">
        <v>101</v>
      </c>
      <c r="I39597" s="309" t="str">
        <f t="shared" si="2476"/>
        <v>112</v>
      </c>
      <c r="J39597" s="309" t="s">
        <v>342</v>
      </c>
      <c r="K39597" s="309" t="str">
        <f t="shared" si="2477"/>
        <v>627</v>
      </c>
      <c r="L39597" s="310">
        <v>0</v>
      </c>
      <c r="M39597" s="310">
        <v>3375</v>
      </c>
      <c r="N39597" s="309" t="s">
        <v>2782</v>
      </c>
      <c r="O39597" s="309" t="s">
        <v>2783</v>
      </c>
      <c r="P39597" s="309" t="s">
        <v>763</v>
      </c>
      <c r="Q39597" s="309" t="s">
        <v>763</v>
      </c>
      <c r="R39597" s="309" t="s">
        <v>1006</v>
      </c>
      <c r="S39597" s="309" t="s">
        <v>543</v>
      </c>
      <c r="T39597" s="315">
        <f t="shared" si="2474"/>
        <v>-3375</v>
      </c>
      <c r="U39597" s="317">
        <f t="shared" si="2475"/>
        <v>12</v>
      </c>
    </row>
    <row r="39598" spans="1:21" ht="15.75" customHeight="1">
      <c r="A39598" s="308">
        <v>45657</v>
      </c>
      <c r="B39598" s="308">
        <v>45657</v>
      </c>
      <c r="C39598" s="309" t="s">
        <v>29278</v>
      </c>
      <c r="D39598" s="308"/>
      <c r="E39598" s="309"/>
      <c r="F39598" s="309" t="s">
        <v>29279</v>
      </c>
      <c r="G39598" s="309" t="s">
        <v>29356</v>
      </c>
      <c r="H39598" s="309" t="s">
        <v>342</v>
      </c>
      <c r="I39598" s="309" t="str">
        <f t="shared" si="2476"/>
        <v>627</v>
      </c>
      <c r="J39598" s="309" t="s">
        <v>101</v>
      </c>
      <c r="K39598" s="309" t="str">
        <f t="shared" si="2477"/>
        <v>112</v>
      </c>
      <c r="L39598" s="310">
        <v>434</v>
      </c>
      <c r="M39598" s="310">
        <v>0</v>
      </c>
      <c r="N39598" s="309" t="s">
        <v>1727</v>
      </c>
      <c r="O39598" s="309" t="s">
        <v>1728</v>
      </c>
      <c r="P39598" s="309" t="s">
        <v>763</v>
      </c>
      <c r="Q39598" s="309" t="s">
        <v>763</v>
      </c>
      <c r="R39598" s="309" t="s">
        <v>1006</v>
      </c>
      <c r="S39598" s="309" t="s">
        <v>543</v>
      </c>
      <c r="T39598" s="315">
        <f t="shared" si="2474"/>
        <v>434</v>
      </c>
      <c r="U39598" s="317">
        <f t="shared" si="2475"/>
        <v>12</v>
      </c>
    </row>
    <row r="39599" spans="1:21" ht="15.75" customHeight="1">
      <c r="A39599" s="308">
        <v>45657</v>
      </c>
      <c r="B39599" s="308">
        <v>45657</v>
      </c>
      <c r="C39599" s="309" t="s">
        <v>29278</v>
      </c>
      <c r="D39599" s="308"/>
      <c r="E39599" s="309"/>
      <c r="F39599" s="309" t="s">
        <v>29279</v>
      </c>
      <c r="G39599" s="309" t="s">
        <v>29356</v>
      </c>
      <c r="H39599" s="309" t="s">
        <v>101</v>
      </c>
      <c r="I39599" s="309" t="str">
        <f t="shared" si="2476"/>
        <v>112</v>
      </c>
      <c r="J39599" s="309" t="s">
        <v>342</v>
      </c>
      <c r="K39599" s="309" t="str">
        <f t="shared" si="2477"/>
        <v>627</v>
      </c>
      <c r="L39599" s="310">
        <v>0</v>
      </c>
      <c r="M39599" s="310">
        <v>434</v>
      </c>
      <c r="N39599" s="309" t="s">
        <v>2844</v>
      </c>
      <c r="O39599" s="309" t="s">
        <v>2845</v>
      </c>
      <c r="P39599" s="309" t="s">
        <v>763</v>
      </c>
      <c r="Q39599" s="309" t="s">
        <v>763</v>
      </c>
      <c r="R39599" s="309" t="s">
        <v>1006</v>
      </c>
      <c r="S39599" s="309" t="s">
        <v>543</v>
      </c>
      <c r="T39599" s="315">
        <f t="shared" si="2474"/>
        <v>-434</v>
      </c>
      <c r="U39599" s="317">
        <f t="shared" si="2475"/>
        <v>12</v>
      </c>
    </row>
    <row r="39600" spans="1:21" ht="15.75" customHeight="1">
      <c r="A39600" s="308">
        <v>45657</v>
      </c>
      <c r="B39600" s="308">
        <v>45657</v>
      </c>
      <c r="C39600" s="309" t="s">
        <v>29278</v>
      </c>
      <c r="D39600" s="308"/>
      <c r="E39600" s="309"/>
      <c r="F39600" s="309" t="s">
        <v>29279</v>
      </c>
      <c r="G39600" s="309" t="s">
        <v>29357</v>
      </c>
      <c r="H39600" s="309" t="s">
        <v>342</v>
      </c>
      <c r="I39600" s="309" t="str">
        <f t="shared" si="2476"/>
        <v>627</v>
      </c>
      <c r="J39600" s="309" t="s">
        <v>101</v>
      </c>
      <c r="K39600" s="309" t="str">
        <f t="shared" si="2477"/>
        <v>112</v>
      </c>
      <c r="L39600" s="310">
        <v>4374</v>
      </c>
      <c r="M39600" s="310">
        <v>0</v>
      </c>
      <c r="N39600" s="309" t="s">
        <v>1727</v>
      </c>
      <c r="O39600" s="309" t="s">
        <v>1728</v>
      </c>
      <c r="P39600" s="309" t="s">
        <v>763</v>
      </c>
      <c r="Q39600" s="309" t="s">
        <v>763</v>
      </c>
      <c r="R39600" s="309" t="s">
        <v>1006</v>
      </c>
      <c r="S39600" s="309" t="s">
        <v>543</v>
      </c>
      <c r="T39600" s="315">
        <f t="shared" si="2474"/>
        <v>4374</v>
      </c>
      <c r="U39600" s="317">
        <f t="shared" si="2475"/>
        <v>12</v>
      </c>
    </row>
    <row r="39601" spans="1:21" ht="15.75" customHeight="1">
      <c r="A39601" s="308">
        <v>45657</v>
      </c>
      <c r="B39601" s="308">
        <v>45657</v>
      </c>
      <c r="C39601" s="309" t="s">
        <v>29278</v>
      </c>
      <c r="D39601" s="308"/>
      <c r="E39601" s="309"/>
      <c r="F39601" s="309" t="s">
        <v>29279</v>
      </c>
      <c r="G39601" s="309" t="s">
        <v>29357</v>
      </c>
      <c r="H39601" s="309" t="s">
        <v>101</v>
      </c>
      <c r="I39601" s="309" t="str">
        <f t="shared" si="2476"/>
        <v>112</v>
      </c>
      <c r="J39601" s="309" t="s">
        <v>342</v>
      </c>
      <c r="K39601" s="309" t="str">
        <f t="shared" si="2477"/>
        <v>627</v>
      </c>
      <c r="L39601" s="310">
        <v>0</v>
      </c>
      <c r="M39601" s="310">
        <v>4374</v>
      </c>
      <c r="N39601" s="309" t="s">
        <v>1658</v>
      </c>
      <c r="O39601" s="309" t="s">
        <v>1659</v>
      </c>
      <c r="P39601" s="309" t="s">
        <v>763</v>
      </c>
      <c r="Q39601" s="309" t="s">
        <v>763</v>
      </c>
      <c r="R39601" s="309" t="s">
        <v>1006</v>
      </c>
      <c r="S39601" s="309" t="s">
        <v>543</v>
      </c>
      <c r="T39601" s="315">
        <f t="shared" si="2474"/>
        <v>-4374</v>
      </c>
      <c r="U39601" s="317">
        <f t="shared" si="2475"/>
        <v>12</v>
      </c>
    </row>
    <row r="39602" spans="1:21" ht="15.75" customHeight="1">
      <c r="A39602" s="308">
        <v>45657</v>
      </c>
      <c r="B39602" s="308">
        <v>45657</v>
      </c>
      <c r="C39602" s="309" t="s">
        <v>29278</v>
      </c>
      <c r="D39602" s="308"/>
      <c r="E39602" s="309"/>
      <c r="F39602" s="309" t="s">
        <v>29279</v>
      </c>
      <c r="G39602" s="309" t="s">
        <v>29358</v>
      </c>
      <c r="H39602" s="309" t="s">
        <v>342</v>
      </c>
      <c r="I39602" s="309" t="str">
        <f t="shared" si="2476"/>
        <v>627</v>
      </c>
      <c r="J39602" s="309" t="s">
        <v>101</v>
      </c>
      <c r="K39602" s="309" t="str">
        <f t="shared" si="2477"/>
        <v>112</v>
      </c>
      <c r="L39602" s="310">
        <v>2770</v>
      </c>
      <c r="M39602" s="310">
        <v>0</v>
      </c>
      <c r="N39602" s="309" t="s">
        <v>1727</v>
      </c>
      <c r="O39602" s="309" t="s">
        <v>1728</v>
      </c>
      <c r="P39602" s="309" t="s">
        <v>763</v>
      </c>
      <c r="Q39602" s="309" t="s">
        <v>763</v>
      </c>
      <c r="R39602" s="309" t="s">
        <v>1006</v>
      </c>
      <c r="S39602" s="309" t="s">
        <v>543</v>
      </c>
      <c r="T39602" s="315">
        <f t="shared" si="2474"/>
        <v>2770</v>
      </c>
      <c r="U39602" s="317">
        <f t="shared" si="2475"/>
        <v>12</v>
      </c>
    </row>
    <row r="39603" spans="1:21" ht="15.75" customHeight="1">
      <c r="A39603" s="308">
        <v>45657</v>
      </c>
      <c r="B39603" s="308">
        <v>45657</v>
      </c>
      <c r="C39603" s="309" t="s">
        <v>29278</v>
      </c>
      <c r="D39603" s="308"/>
      <c r="E39603" s="309"/>
      <c r="F39603" s="309" t="s">
        <v>29279</v>
      </c>
      <c r="G39603" s="309" t="s">
        <v>29358</v>
      </c>
      <c r="H39603" s="309" t="s">
        <v>101</v>
      </c>
      <c r="I39603" s="309" t="str">
        <f t="shared" si="2476"/>
        <v>112</v>
      </c>
      <c r="J39603" s="309" t="s">
        <v>342</v>
      </c>
      <c r="K39603" s="309" t="str">
        <f t="shared" si="2477"/>
        <v>627</v>
      </c>
      <c r="L39603" s="310">
        <v>0</v>
      </c>
      <c r="M39603" s="310">
        <v>2770</v>
      </c>
      <c r="N39603" s="309" t="s">
        <v>1681</v>
      </c>
      <c r="O39603" s="309" t="s">
        <v>1682</v>
      </c>
      <c r="P39603" s="309" t="s">
        <v>763</v>
      </c>
      <c r="Q39603" s="309" t="s">
        <v>763</v>
      </c>
      <c r="R39603" s="309" t="s">
        <v>1006</v>
      </c>
      <c r="S39603" s="309" t="s">
        <v>543</v>
      </c>
      <c r="T39603" s="315">
        <f t="shared" si="2474"/>
        <v>-2770</v>
      </c>
      <c r="U39603" s="317">
        <f t="shared" si="2475"/>
        <v>12</v>
      </c>
    </row>
    <row r="39604" spans="1:21" ht="15.75" customHeight="1">
      <c r="A39604" s="308">
        <v>45657</v>
      </c>
      <c r="B39604" s="308">
        <v>45657</v>
      </c>
      <c r="C39604" s="309" t="s">
        <v>29278</v>
      </c>
      <c r="D39604" s="308"/>
      <c r="E39604" s="309"/>
      <c r="F39604" s="309" t="s">
        <v>29279</v>
      </c>
      <c r="G39604" s="309" t="s">
        <v>29359</v>
      </c>
      <c r="H39604" s="309" t="s">
        <v>342</v>
      </c>
      <c r="I39604" s="309" t="str">
        <f t="shared" si="2476"/>
        <v>627</v>
      </c>
      <c r="J39604" s="309" t="s">
        <v>101</v>
      </c>
      <c r="K39604" s="309" t="str">
        <f t="shared" si="2477"/>
        <v>112</v>
      </c>
      <c r="L39604" s="310">
        <v>1005</v>
      </c>
      <c r="M39604" s="310">
        <v>0</v>
      </c>
      <c r="N39604" s="309" t="s">
        <v>1727</v>
      </c>
      <c r="O39604" s="309" t="s">
        <v>1728</v>
      </c>
      <c r="P39604" s="309" t="s">
        <v>763</v>
      </c>
      <c r="Q39604" s="309" t="s">
        <v>763</v>
      </c>
      <c r="R39604" s="309" t="s">
        <v>1006</v>
      </c>
      <c r="S39604" s="309" t="s">
        <v>543</v>
      </c>
      <c r="T39604" s="315">
        <f t="shared" si="2474"/>
        <v>1005</v>
      </c>
      <c r="U39604" s="317">
        <f t="shared" si="2475"/>
        <v>12</v>
      </c>
    </row>
    <row r="39605" spans="1:21" ht="15.75" customHeight="1">
      <c r="A39605" s="308">
        <v>45657</v>
      </c>
      <c r="B39605" s="308">
        <v>45657</v>
      </c>
      <c r="C39605" s="309" t="s">
        <v>29278</v>
      </c>
      <c r="D39605" s="308"/>
      <c r="E39605" s="309"/>
      <c r="F39605" s="309" t="s">
        <v>29279</v>
      </c>
      <c r="G39605" s="309" t="s">
        <v>29359</v>
      </c>
      <c r="H39605" s="309" t="s">
        <v>101</v>
      </c>
      <c r="I39605" s="309" t="str">
        <f t="shared" si="2476"/>
        <v>112</v>
      </c>
      <c r="J39605" s="309" t="s">
        <v>342</v>
      </c>
      <c r="K39605" s="309" t="str">
        <f t="shared" si="2477"/>
        <v>627</v>
      </c>
      <c r="L39605" s="310">
        <v>0</v>
      </c>
      <c r="M39605" s="310">
        <v>1005</v>
      </c>
      <c r="N39605" s="309" t="s">
        <v>10959</v>
      </c>
      <c r="O39605" s="309" t="s">
        <v>10960</v>
      </c>
      <c r="P39605" s="309" t="s">
        <v>763</v>
      </c>
      <c r="Q39605" s="309" t="s">
        <v>763</v>
      </c>
      <c r="R39605" s="309" t="s">
        <v>1006</v>
      </c>
      <c r="S39605" s="309" t="s">
        <v>543</v>
      </c>
      <c r="T39605" s="315">
        <f t="shared" si="2474"/>
        <v>-1005</v>
      </c>
      <c r="U39605" s="317">
        <f t="shared" si="2475"/>
        <v>12</v>
      </c>
    </row>
    <row r="39606" spans="1:21" ht="15.75" customHeight="1">
      <c r="A39606" s="308">
        <v>45657</v>
      </c>
      <c r="B39606" s="308">
        <v>45657</v>
      </c>
      <c r="C39606" s="309" t="s">
        <v>29278</v>
      </c>
      <c r="D39606" s="308"/>
      <c r="E39606" s="309"/>
      <c r="F39606" s="309" t="s">
        <v>29279</v>
      </c>
      <c r="G39606" s="309" t="s">
        <v>29360</v>
      </c>
      <c r="H39606" s="309" t="s">
        <v>342</v>
      </c>
      <c r="I39606" s="309" t="str">
        <f t="shared" si="2476"/>
        <v>627</v>
      </c>
      <c r="J39606" s="309" t="s">
        <v>101</v>
      </c>
      <c r="K39606" s="309" t="str">
        <f t="shared" si="2477"/>
        <v>112</v>
      </c>
      <c r="L39606" s="310">
        <v>7491</v>
      </c>
      <c r="M39606" s="310">
        <v>0</v>
      </c>
      <c r="N39606" s="309" t="s">
        <v>1727</v>
      </c>
      <c r="O39606" s="309" t="s">
        <v>1728</v>
      </c>
      <c r="P39606" s="309" t="s">
        <v>763</v>
      </c>
      <c r="Q39606" s="309" t="s">
        <v>763</v>
      </c>
      <c r="R39606" s="309" t="s">
        <v>1006</v>
      </c>
      <c r="S39606" s="309" t="s">
        <v>543</v>
      </c>
      <c r="T39606" s="315">
        <f t="shared" si="2474"/>
        <v>7491</v>
      </c>
      <c r="U39606" s="317">
        <f t="shared" si="2475"/>
        <v>12</v>
      </c>
    </row>
    <row r="39607" spans="1:21" ht="15.75" customHeight="1">
      <c r="A39607" s="308">
        <v>45657</v>
      </c>
      <c r="B39607" s="308">
        <v>45657</v>
      </c>
      <c r="C39607" s="309" t="s">
        <v>29278</v>
      </c>
      <c r="D39607" s="308"/>
      <c r="E39607" s="309"/>
      <c r="F39607" s="309" t="s">
        <v>29279</v>
      </c>
      <c r="G39607" s="309" t="s">
        <v>29360</v>
      </c>
      <c r="H39607" s="309" t="s">
        <v>101</v>
      </c>
      <c r="I39607" s="309" t="str">
        <f t="shared" si="2476"/>
        <v>112</v>
      </c>
      <c r="J39607" s="309" t="s">
        <v>342</v>
      </c>
      <c r="K39607" s="309" t="str">
        <f t="shared" si="2477"/>
        <v>627</v>
      </c>
      <c r="L39607" s="310">
        <v>0</v>
      </c>
      <c r="M39607" s="310">
        <v>7491</v>
      </c>
      <c r="N39607" s="309" t="s">
        <v>4406</v>
      </c>
      <c r="O39607" s="309" t="s">
        <v>4407</v>
      </c>
      <c r="P39607" s="309" t="s">
        <v>763</v>
      </c>
      <c r="Q39607" s="309" t="s">
        <v>763</v>
      </c>
      <c r="R39607" s="309" t="s">
        <v>1006</v>
      </c>
      <c r="S39607" s="309" t="s">
        <v>543</v>
      </c>
      <c r="T39607" s="315">
        <f t="shared" si="2474"/>
        <v>-7491</v>
      </c>
      <c r="U39607" s="317">
        <f t="shared" si="2475"/>
        <v>12</v>
      </c>
    </row>
    <row r="39608" spans="1:21" ht="15.75" customHeight="1">
      <c r="A39608" s="308">
        <v>45657</v>
      </c>
      <c r="B39608" s="308">
        <v>45657</v>
      </c>
      <c r="C39608" s="309" t="s">
        <v>29278</v>
      </c>
      <c r="D39608" s="308"/>
      <c r="E39608" s="309"/>
      <c r="F39608" s="309" t="s">
        <v>29279</v>
      </c>
      <c r="G39608" s="309" t="s">
        <v>29361</v>
      </c>
      <c r="H39608" s="309" t="s">
        <v>342</v>
      </c>
      <c r="I39608" s="309" t="str">
        <f t="shared" si="2476"/>
        <v>627</v>
      </c>
      <c r="J39608" s="309" t="s">
        <v>101</v>
      </c>
      <c r="K39608" s="309" t="str">
        <f t="shared" si="2477"/>
        <v>112</v>
      </c>
      <c r="L39608" s="310">
        <v>3770</v>
      </c>
      <c r="M39608" s="310">
        <v>0</v>
      </c>
      <c r="N39608" s="309" t="s">
        <v>1727</v>
      </c>
      <c r="O39608" s="309" t="s">
        <v>1728</v>
      </c>
      <c r="P39608" s="309" t="s">
        <v>763</v>
      </c>
      <c r="Q39608" s="309" t="s">
        <v>763</v>
      </c>
      <c r="R39608" s="309" t="s">
        <v>1006</v>
      </c>
      <c r="S39608" s="309" t="s">
        <v>543</v>
      </c>
      <c r="T39608" s="315">
        <f t="shared" si="2474"/>
        <v>3770</v>
      </c>
      <c r="U39608" s="317">
        <f t="shared" si="2475"/>
        <v>12</v>
      </c>
    </row>
    <row r="39609" spans="1:21" ht="15.75" customHeight="1">
      <c r="A39609" s="308">
        <v>45657</v>
      </c>
      <c r="B39609" s="308">
        <v>45657</v>
      </c>
      <c r="C39609" s="309" t="s">
        <v>29278</v>
      </c>
      <c r="D39609" s="308"/>
      <c r="E39609" s="309"/>
      <c r="F39609" s="309" t="s">
        <v>29279</v>
      </c>
      <c r="G39609" s="309" t="s">
        <v>29361</v>
      </c>
      <c r="H39609" s="309" t="s">
        <v>101</v>
      </c>
      <c r="I39609" s="309" t="str">
        <f t="shared" si="2476"/>
        <v>112</v>
      </c>
      <c r="J39609" s="309" t="s">
        <v>342</v>
      </c>
      <c r="K39609" s="309" t="str">
        <f t="shared" si="2477"/>
        <v>627</v>
      </c>
      <c r="L39609" s="310">
        <v>0</v>
      </c>
      <c r="M39609" s="310">
        <v>3770</v>
      </c>
      <c r="N39609" s="309" t="s">
        <v>2978</v>
      </c>
      <c r="O39609" s="309" t="s">
        <v>2979</v>
      </c>
      <c r="P39609" s="309" t="s">
        <v>763</v>
      </c>
      <c r="Q39609" s="309" t="s">
        <v>763</v>
      </c>
      <c r="R39609" s="309" t="s">
        <v>1006</v>
      </c>
      <c r="S39609" s="309" t="s">
        <v>543</v>
      </c>
      <c r="T39609" s="315">
        <f t="shared" si="2474"/>
        <v>-3770</v>
      </c>
      <c r="U39609" s="317">
        <f t="shared" si="2475"/>
        <v>12</v>
      </c>
    </row>
    <row r="39610" spans="1:21" ht="15.75" customHeight="1">
      <c r="A39610" s="308">
        <v>45657</v>
      </c>
      <c r="B39610" s="308">
        <v>45657</v>
      </c>
      <c r="C39610" s="309" t="s">
        <v>29278</v>
      </c>
      <c r="D39610" s="308"/>
      <c r="E39610" s="309"/>
      <c r="F39610" s="309" t="s">
        <v>29279</v>
      </c>
      <c r="G39610" s="309" t="s">
        <v>29362</v>
      </c>
      <c r="H39610" s="309" t="s">
        <v>342</v>
      </c>
      <c r="I39610" s="309" t="str">
        <f t="shared" si="2476"/>
        <v>627</v>
      </c>
      <c r="J39610" s="309" t="s">
        <v>101</v>
      </c>
      <c r="K39610" s="309" t="str">
        <f t="shared" si="2477"/>
        <v>112</v>
      </c>
      <c r="L39610" s="310">
        <v>1160</v>
      </c>
      <c r="M39610" s="310">
        <v>0</v>
      </c>
      <c r="N39610" s="309" t="s">
        <v>1727</v>
      </c>
      <c r="O39610" s="309" t="s">
        <v>1728</v>
      </c>
      <c r="P39610" s="309" t="s">
        <v>763</v>
      </c>
      <c r="Q39610" s="309" t="s">
        <v>763</v>
      </c>
      <c r="R39610" s="309" t="s">
        <v>1006</v>
      </c>
      <c r="S39610" s="309" t="s">
        <v>543</v>
      </c>
      <c r="T39610" s="315">
        <f t="shared" si="2474"/>
        <v>1160</v>
      </c>
      <c r="U39610" s="317">
        <f t="shared" si="2475"/>
        <v>12</v>
      </c>
    </row>
    <row r="39611" spans="1:21" ht="15.75" customHeight="1">
      <c r="A39611" s="308">
        <v>45657</v>
      </c>
      <c r="B39611" s="308">
        <v>45657</v>
      </c>
      <c r="C39611" s="309" t="s">
        <v>29278</v>
      </c>
      <c r="D39611" s="308"/>
      <c r="E39611" s="309"/>
      <c r="F39611" s="309" t="s">
        <v>29279</v>
      </c>
      <c r="G39611" s="309" t="s">
        <v>29362</v>
      </c>
      <c r="H39611" s="309" t="s">
        <v>101</v>
      </c>
      <c r="I39611" s="309" t="str">
        <f t="shared" si="2476"/>
        <v>112</v>
      </c>
      <c r="J39611" s="309" t="s">
        <v>342</v>
      </c>
      <c r="K39611" s="309" t="str">
        <f t="shared" si="2477"/>
        <v>627</v>
      </c>
      <c r="L39611" s="310">
        <v>0</v>
      </c>
      <c r="M39611" s="310">
        <v>1160</v>
      </c>
      <c r="N39611" s="309" t="s">
        <v>2865</v>
      </c>
      <c r="O39611" s="309" t="s">
        <v>2866</v>
      </c>
      <c r="P39611" s="309" t="s">
        <v>763</v>
      </c>
      <c r="Q39611" s="309" t="s">
        <v>763</v>
      </c>
      <c r="R39611" s="309" t="s">
        <v>1006</v>
      </c>
      <c r="S39611" s="309" t="s">
        <v>543</v>
      </c>
      <c r="T39611" s="315">
        <f t="shared" si="2474"/>
        <v>-1160</v>
      </c>
      <c r="U39611" s="317">
        <f t="shared" si="2475"/>
        <v>12</v>
      </c>
    </row>
    <row r="39612" spans="1:21" ht="15.75" customHeight="1">
      <c r="A39612" s="308">
        <v>45657</v>
      </c>
      <c r="B39612" s="308">
        <v>45657</v>
      </c>
      <c r="C39612" s="309" t="s">
        <v>29278</v>
      </c>
      <c r="D39612" s="308"/>
      <c r="E39612" s="309"/>
      <c r="F39612" s="309" t="s">
        <v>29279</v>
      </c>
      <c r="G39612" s="309" t="s">
        <v>29363</v>
      </c>
      <c r="H39612" s="309" t="s">
        <v>342</v>
      </c>
      <c r="I39612" s="309" t="str">
        <f t="shared" si="2476"/>
        <v>627</v>
      </c>
      <c r="J39612" s="309" t="s">
        <v>101</v>
      </c>
      <c r="K39612" s="309" t="str">
        <f t="shared" si="2477"/>
        <v>112</v>
      </c>
      <c r="L39612" s="310">
        <v>1300</v>
      </c>
      <c r="M39612" s="310">
        <v>0</v>
      </c>
      <c r="N39612" s="309" t="s">
        <v>1727</v>
      </c>
      <c r="O39612" s="309" t="s">
        <v>1728</v>
      </c>
      <c r="P39612" s="309" t="s">
        <v>763</v>
      </c>
      <c r="Q39612" s="309" t="s">
        <v>763</v>
      </c>
      <c r="R39612" s="309" t="s">
        <v>1006</v>
      </c>
      <c r="S39612" s="309" t="s">
        <v>543</v>
      </c>
      <c r="T39612" s="315">
        <f t="shared" si="2474"/>
        <v>1300</v>
      </c>
      <c r="U39612" s="317">
        <f t="shared" si="2475"/>
        <v>12</v>
      </c>
    </row>
    <row r="39613" spans="1:21" ht="15.75" customHeight="1">
      <c r="A39613" s="308">
        <v>45657</v>
      </c>
      <c r="B39613" s="308">
        <v>45657</v>
      </c>
      <c r="C39613" s="309" t="s">
        <v>29278</v>
      </c>
      <c r="D39613" s="308"/>
      <c r="E39613" s="309"/>
      <c r="F39613" s="309" t="s">
        <v>29279</v>
      </c>
      <c r="G39613" s="309" t="s">
        <v>29363</v>
      </c>
      <c r="H39613" s="309" t="s">
        <v>101</v>
      </c>
      <c r="I39613" s="309" t="str">
        <f t="shared" si="2476"/>
        <v>112</v>
      </c>
      <c r="J39613" s="309" t="s">
        <v>342</v>
      </c>
      <c r="K39613" s="309" t="str">
        <f t="shared" si="2477"/>
        <v>627</v>
      </c>
      <c r="L39613" s="310">
        <v>0</v>
      </c>
      <c r="M39613" s="310">
        <v>1300</v>
      </c>
      <c r="N39613" s="309" t="s">
        <v>24849</v>
      </c>
      <c r="O39613" s="309" t="s">
        <v>24850</v>
      </c>
      <c r="P39613" s="309" t="s">
        <v>763</v>
      </c>
      <c r="Q39613" s="309" t="s">
        <v>763</v>
      </c>
      <c r="R39613" s="309" t="s">
        <v>1006</v>
      </c>
      <c r="S39613" s="309" t="s">
        <v>543</v>
      </c>
      <c r="T39613" s="315">
        <f t="shared" si="2474"/>
        <v>-1300</v>
      </c>
      <c r="U39613" s="317">
        <f t="shared" si="2475"/>
        <v>12</v>
      </c>
    </row>
    <row r="39614" spans="1:21" ht="15.75" customHeight="1">
      <c r="A39614" s="308">
        <v>45657</v>
      </c>
      <c r="B39614" s="308">
        <v>45657</v>
      </c>
      <c r="C39614" s="309" t="s">
        <v>29278</v>
      </c>
      <c r="D39614" s="308"/>
      <c r="E39614" s="309"/>
      <c r="F39614" s="309" t="s">
        <v>29279</v>
      </c>
      <c r="G39614" s="309" t="s">
        <v>29364</v>
      </c>
      <c r="H39614" s="309" t="s">
        <v>342</v>
      </c>
      <c r="I39614" s="309" t="str">
        <f t="shared" si="2476"/>
        <v>627</v>
      </c>
      <c r="J39614" s="309" t="s">
        <v>101</v>
      </c>
      <c r="K39614" s="309" t="str">
        <f t="shared" si="2477"/>
        <v>112</v>
      </c>
      <c r="L39614" s="310">
        <v>3650</v>
      </c>
      <c r="M39614" s="310">
        <v>0</v>
      </c>
      <c r="N39614" s="309" t="s">
        <v>1727</v>
      </c>
      <c r="O39614" s="309" t="s">
        <v>1728</v>
      </c>
      <c r="P39614" s="309" t="s">
        <v>763</v>
      </c>
      <c r="Q39614" s="309" t="s">
        <v>763</v>
      </c>
      <c r="R39614" s="309" t="s">
        <v>1006</v>
      </c>
      <c r="S39614" s="309" t="s">
        <v>543</v>
      </c>
      <c r="T39614" s="315">
        <f t="shared" si="2474"/>
        <v>3650</v>
      </c>
      <c r="U39614" s="317">
        <f t="shared" si="2475"/>
        <v>12</v>
      </c>
    </row>
    <row r="39615" spans="1:21" ht="15.75" customHeight="1">
      <c r="A39615" s="308">
        <v>45657</v>
      </c>
      <c r="B39615" s="308">
        <v>45657</v>
      </c>
      <c r="C39615" s="309" t="s">
        <v>29278</v>
      </c>
      <c r="D39615" s="308"/>
      <c r="E39615" s="309"/>
      <c r="F39615" s="309" t="s">
        <v>29279</v>
      </c>
      <c r="G39615" s="309" t="s">
        <v>29364</v>
      </c>
      <c r="H39615" s="309" t="s">
        <v>101</v>
      </c>
      <c r="I39615" s="309" t="str">
        <f t="shared" si="2476"/>
        <v>112</v>
      </c>
      <c r="J39615" s="309" t="s">
        <v>342</v>
      </c>
      <c r="K39615" s="309" t="str">
        <f t="shared" si="2477"/>
        <v>627</v>
      </c>
      <c r="L39615" s="310">
        <v>0</v>
      </c>
      <c r="M39615" s="310">
        <v>3650</v>
      </c>
      <c r="N39615" s="309" t="s">
        <v>6996</v>
      </c>
      <c r="O39615" s="309" t="s">
        <v>6997</v>
      </c>
      <c r="P39615" s="309" t="s">
        <v>763</v>
      </c>
      <c r="Q39615" s="309" t="s">
        <v>763</v>
      </c>
      <c r="R39615" s="309" t="s">
        <v>1006</v>
      </c>
      <c r="S39615" s="309" t="s">
        <v>543</v>
      </c>
      <c r="T39615" s="315">
        <f t="shared" si="2474"/>
        <v>-3650</v>
      </c>
      <c r="U39615" s="317">
        <f t="shared" si="2475"/>
        <v>12</v>
      </c>
    </row>
    <row r="39616" spans="1:21" ht="15.75" customHeight="1">
      <c r="A39616" s="308">
        <v>45657</v>
      </c>
      <c r="B39616" s="308">
        <v>45657</v>
      </c>
      <c r="C39616" s="309" t="s">
        <v>29278</v>
      </c>
      <c r="D39616" s="308"/>
      <c r="E39616" s="309"/>
      <c r="F39616" s="309" t="s">
        <v>29279</v>
      </c>
      <c r="G39616" s="309" t="s">
        <v>29365</v>
      </c>
      <c r="H39616" s="309" t="s">
        <v>342</v>
      </c>
      <c r="I39616" s="309" t="str">
        <f t="shared" si="2476"/>
        <v>627</v>
      </c>
      <c r="J39616" s="309" t="s">
        <v>101</v>
      </c>
      <c r="K39616" s="309" t="str">
        <f t="shared" si="2477"/>
        <v>112</v>
      </c>
      <c r="L39616" s="310">
        <v>3610</v>
      </c>
      <c r="M39616" s="310">
        <v>0</v>
      </c>
      <c r="N39616" s="309" t="s">
        <v>1727</v>
      </c>
      <c r="O39616" s="309" t="s">
        <v>1728</v>
      </c>
      <c r="P39616" s="309" t="s">
        <v>763</v>
      </c>
      <c r="Q39616" s="309" t="s">
        <v>763</v>
      </c>
      <c r="R39616" s="309" t="s">
        <v>1006</v>
      </c>
      <c r="S39616" s="309" t="s">
        <v>543</v>
      </c>
      <c r="T39616" s="315">
        <f t="shared" si="2474"/>
        <v>3610</v>
      </c>
      <c r="U39616" s="317">
        <f t="shared" si="2475"/>
        <v>12</v>
      </c>
    </row>
    <row r="39617" spans="1:21" ht="15.75" customHeight="1">
      <c r="A39617" s="308">
        <v>45657</v>
      </c>
      <c r="B39617" s="308">
        <v>45657</v>
      </c>
      <c r="C39617" s="309" t="s">
        <v>29278</v>
      </c>
      <c r="D39617" s="308"/>
      <c r="E39617" s="309"/>
      <c r="F39617" s="309" t="s">
        <v>29279</v>
      </c>
      <c r="G39617" s="309" t="s">
        <v>29365</v>
      </c>
      <c r="H39617" s="309" t="s">
        <v>101</v>
      </c>
      <c r="I39617" s="309" t="str">
        <f t="shared" si="2476"/>
        <v>112</v>
      </c>
      <c r="J39617" s="309" t="s">
        <v>342</v>
      </c>
      <c r="K39617" s="309" t="str">
        <f t="shared" si="2477"/>
        <v>627</v>
      </c>
      <c r="L39617" s="310">
        <v>0</v>
      </c>
      <c r="M39617" s="310">
        <v>3610</v>
      </c>
      <c r="N39617" s="309" t="s">
        <v>10924</v>
      </c>
      <c r="O39617" s="309" t="s">
        <v>10925</v>
      </c>
      <c r="P39617" s="309" t="s">
        <v>763</v>
      </c>
      <c r="Q39617" s="309" t="s">
        <v>763</v>
      </c>
      <c r="R39617" s="309" t="s">
        <v>1006</v>
      </c>
      <c r="S39617" s="309" t="s">
        <v>543</v>
      </c>
      <c r="T39617" s="315">
        <f t="shared" si="2474"/>
        <v>-3610</v>
      </c>
      <c r="U39617" s="317">
        <f t="shared" si="2475"/>
        <v>12</v>
      </c>
    </row>
    <row r="39618" spans="1:21" ht="15.75" customHeight="1">
      <c r="A39618" s="308">
        <v>45657</v>
      </c>
      <c r="B39618" s="308">
        <v>45657</v>
      </c>
      <c r="C39618" s="309" t="s">
        <v>29278</v>
      </c>
      <c r="D39618" s="308"/>
      <c r="E39618" s="309"/>
      <c r="F39618" s="309" t="s">
        <v>29279</v>
      </c>
      <c r="G39618" s="309" t="s">
        <v>29366</v>
      </c>
      <c r="H39618" s="309" t="s">
        <v>342</v>
      </c>
      <c r="I39618" s="309" t="str">
        <f t="shared" si="2476"/>
        <v>627</v>
      </c>
      <c r="J39618" s="309" t="s">
        <v>101</v>
      </c>
      <c r="K39618" s="309" t="str">
        <f t="shared" si="2477"/>
        <v>112</v>
      </c>
      <c r="L39618" s="310">
        <v>2222</v>
      </c>
      <c r="M39618" s="310">
        <v>0</v>
      </c>
      <c r="N39618" s="309" t="s">
        <v>1727</v>
      </c>
      <c r="O39618" s="309" t="s">
        <v>1728</v>
      </c>
      <c r="P39618" s="309" t="s">
        <v>763</v>
      </c>
      <c r="Q39618" s="309" t="s">
        <v>763</v>
      </c>
      <c r="R39618" s="309" t="s">
        <v>1006</v>
      </c>
      <c r="S39618" s="309" t="s">
        <v>543</v>
      </c>
      <c r="T39618" s="315">
        <f t="shared" si="2474"/>
        <v>2222</v>
      </c>
      <c r="U39618" s="317">
        <f t="shared" si="2475"/>
        <v>12</v>
      </c>
    </row>
    <row r="39619" spans="1:21" ht="15.75" customHeight="1">
      <c r="A39619" s="308">
        <v>45657</v>
      </c>
      <c r="B39619" s="308">
        <v>45657</v>
      </c>
      <c r="C39619" s="309" t="s">
        <v>29278</v>
      </c>
      <c r="D39619" s="308"/>
      <c r="E39619" s="309"/>
      <c r="F39619" s="309" t="s">
        <v>29279</v>
      </c>
      <c r="G39619" s="309" t="s">
        <v>29366</v>
      </c>
      <c r="H39619" s="309" t="s">
        <v>101</v>
      </c>
      <c r="I39619" s="309" t="str">
        <f t="shared" si="2476"/>
        <v>112</v>
      </c>
      <c r="J39619" s="309" t="s">
        <v>342</v>
      </c>
      <c r="K39619" s="309" t="str">
        <f t="shared" si="2477"/>
        <v>627</v>
      </c>
      <c r="L39619" s="310">
        <v>0</v>
      </c>
      <c r="M39619" s="310">
        <v>2222</v>
      </c>
      <c r="N39619" s="309" t="s">
        <v>1604</v>
      </c>
      <c r="O39619" s="309" t="s">
        <v>1605</v>
      </c>
      <c r="P39619" s="309" t="s">
        <v>763</v>
      </c>
      <c r="Q39619" s="309" t="s">
        <v>763</v>
      </c>
      <c r="R39619" s="309" t="s">
        <v>1006</v>
      </c>
      <c r="S39619" s="309" t="s">
        <v>543</v>
      </c>
      <c r="T39619" s="315">
        <f t="shared" si="2474"/>
        <v>-2222</v>
      </c>
      <c r="U39619" s="317">
        <f t="shared" si="2475"/>
        <v>12</v>
      </c>
    </row>
    <row r="39620" spans="1:21" ht="15.75" customHeight="1">
      <c r="A39620" s="308">
        <v>45657</v>
      </c>
      <c r="B39620" s="308">
        <v>45657</v>
      </c>
      <c r="C39620" s="309" t="s">
        <v>29278</v>
      </c>
      <c r="D39620" s="308"/>
      <c r="E39620" s="309"/>
      <c r="F39620" s="309" t="s">
        <v>29279</v>
      </c>
      <c r="G39620" s="309" t="s">
        <v>29367</v>
      </c>
      <c r="H39620" s="309" t="s">
        <v>342</v>
      </c>
      <c r="I39620" s="309" t="str">
        <f t="shared" si="2476"/>
        <v>627</v>
      </c>
      <c r="J39620" s="309" t="s">
        <v>101</v>
      </c>
      <c r="K39620" s="309" t="str">
        <f t="shared" si="2477"/>
        <v>112</v>
      </c>
      <c r="L39620" s="310">
        <v>11145</v>
      </c>
      <c r="M39620" s="310">
        <v>0</v>
      </c>
      <c r="N39620" s="309" t="s">
        <v>1727</v>
      </c>
      <c r="O39620" s="309" t="s">
        <v>1728</v>
      </c>
      <c r="P39620" s="309" t="s">
        <v>763</v>
      </c>
      <c r="Q39620" s="309" t="s">
        <v>763</v>
      </c>
      <c r="R39620" s="309" t="s">
        <v>1006</v>
      </c>
      <c r="S39620" s="309" t="s">
        <v>543</v>
      </c>
      <c r="T39620" s="315">
        <f t="shared" si="2474"/>
        <v>11145</v>
      </c>
      <c r="U39620" s="317">
        <f t="shared" si="2475"/>
        <v>12</v>
      </c>
    </row>
    <row r="39621" spans="1:21" ht="15.75" customHeight="1">
      <c r="A39621" s="308">
        <v>45657</v>
      </c>
      <c r="B39621" s="308">
        <v>45657</v>
      </c>
      <c r="C39621" s="309" t="s">
        <v>29278</v>
      </c>
      <c r="D39621" s="308"/>
      <c r="E39621" s="309"/>
      <c r="F39621" s="309" t="s">
        <v>29279</v>
      </c>
      <c r="G39621" s="309" t="s">
        <v>29367</v>
      </c>
      <c r="H39621" s="309" t="s">
        <v>101</v>
      </c>
      <c r="I39621" s="309" t="str">
        <f t="shared" si="2476"/>
        <v>112</v>
      </c>
      <c r="J39621" s="309" t="s">
        <v>342</v>
      </c>
      <c r="K39621" s="309" t="str">
        <f t="shared" si="2477"/>
        <v>627</v>
      </c>
      <c r="L39621" s="310">
        <v>0</v>
      </c>
      <c r="M39621" s="310">
        <v>11145</v>
      </c>
      <c r="N39621" s="309" t="s">
        <v>2984</v>
      </c>
      <c r="O39621" s="309" t="s">
        <v>2985</v>
      </c>
      <c r="P39621" s="309" t="s">
        <v>763</v>
      </c>
      <c r="Q39621" s="309" t="s">
        <v>763</v>
      </c>
      <c r="R39621" s="309" t="s">
        <v>1006</v>
      </c>
      <c r="S39621" s="309" t="s">
        <v>543</v>
      </c>
      <c r="T39621" s="315">
        <f t="shared" ref="T39621:T39684" si="2478">L39621-M39621</f>
        <v>-11145</v>
      </c>
      <c r="U39621" s="317">
        <f t="shared" ref="U39621:U39684" si="2479">MONTH(A39621)</f>
        <v>12</v>
      </c>
    </row>
    <row r="39622" spans="1:21" ht="15.75" customHeight="1">
      <c r="A39622" s="308">
        <v>45657</v>
      </c>
      <c r="B39622" s="308">
        <v>45657</v>
      </c>
      <c r="C39622" s="309" t="s">
        <v>29278</v>
      </c>
      <c r="D39622" s="308"/>
      <c r="E39622" s="309"/>
      <c r="F39622" s="309" t="s">
        <v>29279</v>
      </c>
      <c r="G39622" s="309" t="s">
        <v>29368</v>
      </c>
      <c r="H39622" s="309" t="s">
        <v>342</v>
      </c>
      <c r="I39622" s="309" t="str">
        <f t="shared" si="2476"/>
        <v>627</v>
      </c>
      <c r="J39622" s="309" t="s">
        <v>101</v>
      </c>
      <c r="K39622" s="309" t="str">
        <f t="shared" si="2477"/>
        <v>112</v>
      </c>
      <c r="L39622" s="310">
        <v>360</v>
      </c>
      <c r="M39622" s="310">
        <v>0</v>
      </c>
      <c r="N39622" s="309" t="s">
        <v>1727</v>
      </c>
      <c r="O39622" s="309" t="s">
        <v>1728</v>
      </c>
      <c r="P39622" s="309" t="s">
        <v>763</v>
      </c>
      <c r="Q39622" s="309" t="s">
        <v>763</v>
      </c>
      <c r="R39622" s="309" t="s">
        <v>1006</v>
      </c>
      <c r="S39622" s="309" t="s">
        <v>543</v>
      </c>
      <c r="T39622" s="315">
        <f t="shared" si="2478"/>
        <v>360</v>
      </c>
      <c r="U39622" s="317">
        <f t="shared" si="2479"/>
        <v>12</v>
      </c>
    </row>
    <row r="39623" spans="1:21" ht="15.75" customHeight="1">
      <c r="A39623" s="308">
        <v>45657</v>
      </c>
      <c r="B39623" s="308">
        <v>45657</v>
      </c>
      <c r="C39623" s="309" t="s">
        <v>29278</v>
      </c>
      <c r="D39623" s="308"/>
      <c r="E39623" s="309"/>
      <c r="F39623" s="309" t="s">
        <v>29279</v>
      </c>
      <c r="G39623" s="309" t="s">
        <v>29368</v>
      </c>
      <c r="H39623" s="309" t="s">
        <v>101</v>
      </c>
      <c r="I39623" s="309" t="str">
        <f t="shared" si="2476"/>
        <v>112</v>
      </c>
      <c r="J39623" s="309" t="s">
        <v>342</v>
      </c>
      <c r="K39623" s="309" t="str">
        <f t="shared" si="2477"/>
        <v>627</v>
      </c>
      <c r="L39623" s="310">
        <v>0</v>
      </c>
      <c r="M39623" s="310">
        <v>360</v>
      </c>
      <c r="N39623" s="309" t="s">
        <v>3288</v>
      </c>
      <c r="O39623" s="309" t="s">
        <v>3289</v>
      </c>
      <c r="P39623" s="309" t="s">
        <v>763</v>
      </c>
      <c r="Q39623" s="309" t="s">
        <v>763</v>
      </c>
      <c r="R39623" s="309" t="s">
        <v>1006</v>
      </c>
      <c r="S39623" s="309" t="s">
        <v>543</v>
      </c>
      <c r="T39623" s="315">
        <f t="shared" si="2478"/>
        <v>-360</v>
      </c>
      <c r="U39623" s="317">
        <f t="shared" si="2479"/>
        <v>12</v>
      </c>
    </row>
    <row r="39624" spans="1:21" ht="15.75" customHeight="1">
      <c r="A39624" s="308">
        <v>45657</v>
      </c>
      <c r="B39624" s="308">
        <v>45657</v>
      </c>
      <c r="C39624" s="309" t="s">
        <v>29278</v>
      </c>
      <c r="D39624" s="308"/>
      <c r="E39624" s="309"/>
      <c r="F39624" s="309" t="s">
        <v>29279</v>
      </c>
      <c r="G39624" s="309" t="s">
        <v>29369</v>
      </c>
      <c r="H39624" s="309" t="s">
        <v>342</v>
      </c>
      <c r="I39624" s="309" t="str">
        <f t="shared" si="2476"/>
        <v>627</v>
      </c>
      <c r="J39624" s="309" t="s">
        <v>101</v>
      </c>
      <c r="K39624" s="309" t="str">
        <f t="shared" si="2477"/>
        <v>112</v>
      </c>
      <c r="L39624" s="310">
        <v>2550</v>
      </c>
      <c r="M39624" s="310">
        <v>0</v>
      </c>
      <c r="N39624" s="309" t="s">
        <v>1727</v>
      </c>
      <c r="O39624" s="309" t="s">
        <v>1728</v>
      </c>
      <c r="P39624" s="309" t="s">
        <v>763</v>
      </c>
      <c r="Q39624" s="309" t="s">
        <v>763</v>
      </c>
      <c r="R39624" s="309" t="s">
        <v>1006</v>
      </c>
      <c r="S39624" s="309" t="s">
        <v>543</v>
      </c>
      <c r="T39624" s="315">
        <f t="shared" si="2478"/>
        <v>2550</v>
      </c>
      <c r="U39624" s="317">
        <f t="shared" si="2479"/>
        <v>12</v>
      </c>
    </row>
    <row r="39625" spans="1:21" ht="15.75" customHeight="1">
      <c r="A39625" s="308">
        <v>45657</v>
      </c>
      <c r="B39625" s="308">
        <v>45657</v>
      </c>
      <c r="C39625" s="309" t="s">
        <v>29278</v>
      </c>
      <c r="D39625" s="308"/>
      <c r="E39625" s="309"/>
      <c r="F39625" s="309" t="s">
        <v>29279</v>
      </c>
      <c r="G39625" s="309" t="s">
        <v>29369</v>
      </c>
      <c r="H39625" s="309" t="s">
        <v>101</v>
      </c>
      <c r="I39625" s="309" t="str">
        <f t="shared" si="2476"/>
        <v>112</v>
      </c>
      <c r="J39625" s="309" t="s">
        <v>342</v>
      </c>
      <c r="K39625" s="309" t="str">
        <f t="shared" si="2477"/>
        <v>627</v>
      </c>
      <c r="L39625" s="310">
        <v>0</v>
      </c>
      <c r="M39625" s="310">
        <v>2550</v>
      </c>
      <c r="N39625" s="309" t="s">
        <v>4366</v>
      </c>
      <c r="O39625" s="309" t="s">
        <v>4367</v>
      </c>
      <c r="P39625" s="309" t="s">
        <v>763</v>
      </c>
      <c r="Q39625" s="309" t="s">
        <v>763</v>
      </c>
      <c r="R39625" s="309" t="s">
        <v>1006</v>
      </c>
      <c r="S39625" s="309" t="s">
        <v>543</v>
      </c>
      <c r="T39625" s="315">
        <f t="shared" si="2478"/>
        <v>-2550</v>
      </c>
      <c r="U39625" s="317">
        <f t="shared" si="2479"/>
        <v>12</v>
      </c>
    </row>
    <row r="39626" spans="1:21" ht="15.75" customHeight="1">
      <c r="A39626" s="308">
        <v>45657</v>
      </c>
      <c r="B39626" s="308">
        <v>45657</v>
      </c>
      <c r="C39626" s="309" t="s">
        <v>29278</v>
      </c>
      <c r="D39626" s="308"/>
      <c r="E39626" s="309"/>
      <c r="F39626" s="309" t="s">
        <v>29279</v>
      </c>
      <c r="G39626" s="309" t="s">
        <v>29370</v>
      </c>
      <c r="H39626" s="309" t="s">
        <v>342</v>
      </c>
      <c r="I39626" s="309" t="str">
        <f t="shared" si="2476"/>
        <v>627</v>
      </c>
      <c r="J39626" s="309" t="s">
        <v>101</v>
      </c>
      <c r="K39626" s="309" t="str">
        <f t="shared" si="2477"/>
        <v>112</v>
      </c>
      <c r="L39626" s="310">
        <v>3055</v>
      </c>
      <c r="M39626" s="310">
        <v>0</v>
      </c>
      <c r="N39626" s="309" t="s">
        <v>1727</v>
      </c>
      <c r="O39626" s="309" t="s">
        <v>1728</v>
      </c>
      <c r="P39626" s="309" t="s">
        <v>763</v>
      </c>
      <c r="Q39626" s="309" t="s">
        <v>763</v>
      </c>
      <c r="R39626" s="309" t="s">
        <v>1006</v>
      </c>
      <c r="S39626" s="309" t="s">
        <v>543</v>
      </c>
      <c r="T39626" s="315">
        <f t="shared" si="2478"/>
        <v>3055</v>
      </c>
      <c r="U39626" s="317">
        <f t="shared" si="2479"/>
        <v>12</v>
      </c>
    </row>
    <row r="39627" spans="1:21" ht="15.75" customHeight="1">
      <c r="A39627" s="308">
        <v>45657</v>
      </c>
      <c r="B39627" s="308">
        <v>45657</v>
      </c>
      <c r="C39627" s="309" t="s">
        <v>29278</v>
      </c>
      <c r="D39627" s="308"/>
      <c r="E39627" s="309"/>
      <c r="F39627" s="309" t="s">
        <v>29279</v>
      </c>
      <c r="G39627" s="309" t="s">
        <v>29370</v>
      </c>
      <c r="H39627" s="309" t="s">
        <v>101</v>
      </c>
      <c r="I39627" s="309" t="str">
        <f t="shared" si="2476"/>
        <v>112</v>
      </c>
      <c r="J39627" s="309" t="s">
        <v>342</v>
      </c>
      <c r="K39627" s="309" t="str">
        <f t="shared" si="2477"/>
        <v>627</v>
      </c>
      <c r="L39627" s="310">
        <v>0</v>
      </c>
      <c r="M39627" s="310">
        <v>3055</v>
      </c>
      <c r="N39627" s="309" t="s">
        <v>10978</v>
      </c>
      <c r="O39627" s="309" t="s">
        <v>10979</v>
      </c>
      <c r="P39627" s="309" t="s">
        <v>763</v>
      </c>
      <c r="Q39627" s="309" t="s">
        <v>763</v>
      </c>
      <c r="R39627" s="309" t="s">
        <v>1006</v>
      </c>
      <c r="S39627" s="309" t="s">
        <v>543</v>
      </c>
      <c r="T39627" s="315">
        <f t="shared" si="2478"/>
        <v>-3055</v>
      </c>
      <c r="U39627" s="317">
        <f t="shared" si="2479"/>
        <v>12</v>
      </c>
    </row>
    <row r="39628" spans="1:21" ht="15.75" customHeight="1">
      <c r="A39628" s="308">
        <v>45657</v>
      </c>
      <c r="B39628" s="308">
        <v>45657</v>
      </c>
      <c r="C39628" s="309" t="s">
        <v>29278</v>
      </c>
      <c r="D39628" s="308"/>
      <c r="E39628" s="309"/>
      <c r="F39628" s="309" t="s">
        <v>29279</v>
      </c>
      <c r="G39628" s="309" t="s">
        <v>29371</v>
      </c>
      <c r="H39628" s="309" t="s">
        <v>342</v>
      </c>
      <c r="I39628" s="309" t="str">
        <f t="shared" si="2476"/>
        <v>627</v>
      </c>
      <c r="J39628" s="309" t="s">
        <v>101</v>
      </c>
      <c r="K39628" s="309" t="str">
        <f t="shared" si="2477"/>
        <v>112</v>
      </c>
      <c r="L39628" s="310">
        <v>2128</v>
      </c>
      <c r="M39628" s="310">
        <v>0</v>
      </c>
      <c r="N39628" s="309" t="s">
        <v>1727</v>
      </c>
      <c r="O39628" s="309" t="s">
        <v>1728</v>
      </c>
      <c r="P39628" s="309" t="s">
        <v>763</v>
      </c>
      <c r="Q39628" s="309" t="s">
        <v>763</v>
      </c>
      <c r="R39628" s="309" t="s">
        <v>1006</v>
      </c>
      <c r="S39628" s="309" t="s">
        <v>543</v>
      </c>
      <c r="T39628" s="315">
        <f t="shared" si="2478"/>
        <v>2128</v>
      </c>
      <c r="U39628" s="317">
        <f t="shared" si="2479"/>
        <v>12</v>
      </c>
    </row>
    <row r="39629" spans="1:21" ht="15.75" customHeight="1">
      <c r="A39629" s="308">
        <v>45657</v>
      </c>
      <c r="B39629" s="308">
        <v>45657</v>
      </c>
      <c r="C39629" s="309" t="s">
        <v>29278</v>
      </c>
      <c r="D39629" s="308"/>
      <c r="E39629" s="309"/>
      <c r="F39629" s="309" t="s">
        <v>29279</v>
      </c>
      <c r="G39629" s="309" t="s">
        <v>29371</v>
      </c>
      <c r="H39629" s="309" t="s">
        <v>101</v>
      </c>
      <c r="I39629" s="309" t="str">
        <f t="shared" si="2476"/>
        <v>112</v>
      </c>
      <c r="J39629" s="309" t="s">
        <v>342</v>
      </c>
      <c r="K39629" s="309" t="str">
        <f t="shared" si="2477"/>
        <v>627</v>
      </c>
      <c r="L39629" s="310">
        <v>0</v>
      </c>
      <c r="M39629" s="310">
        <v>2128</v>
      </c>
      <c r="N39629" s="309" t="s">
        <v>1492</v>
      </c>
      <c r="O39629" s="309" t="s">
        <v>1493</v>
      </c>
      <c r="P39629" s="309" t="s">
        <v>763</v>
      </c>
      <c r="Q39629" s="309" t="s">
        <v>763</v>
      </c>
      <c r="R39629" s="309" t="s">
        <v>1006</v>
      </c>
      <c r="S39629" s="309" t="s">
        <v>543</v>
      </c>
      <c r="T39629" s="315">
        <f t="shared" si="2478"/>
        <v>-2128</v>
      </c>
      <c r="U39629" s="317">
        <f t="shared" si="2479"/>
        <v>12</v>
      </c>
    </row>
    <row r="39630" spans="1:21" ht="15.75" customHeight="1">
      <c r="A39630" s="308">
        <v>45657</v>
      </c>
      <c r="B39630" s="308">
        <v>45657</v>
      </c>
      <c r="C39630" s="309" t="s">
        <v>29278</v>
      </c>
      <c r="D39630" s="308"/>
      <c r="E39630" s="309"/>
      <c r="F39630" s="309" t="s">
        <v>29279</v>
      </c>
      <c r="G39630" s="309" t="s">
        <v>29372</v>
      </c>
      <c r="H39630" s="309" t="s">
        <v>342</v>
      </c>
      <c r="I39630" s="309" t="str">
        <f t="shared" si="2476"/>
        <v>627</v>
      </c>
      <c r="J39630" s="309" t="s">
        <v>101</v>
      </c>
      <c r="K39630" s="309" t="str">
        <f t="shared" si="2477"/>
        <v>112</v>
      </c>
      <c r="L39630" s="310">
        <v>4185</v>
      </c>
      <c r="M39630" s="310">
        <v>0</v>
      </c>
      <c r="N39630" s="309" t="s">
        <v>1727</v>
      </c>
      <c r="O39630" s="309" t="s">
        <v>1728</v>
      </c>
      <c r="P39630" s="309" t="s">
        <v>763</v>
      </c>
      <c r="Q39630" s="309" t="s">
        <v>763</v>
      </c>
      <c r="R39630" s="309" t="s">
        <v>1006</v>
      </c>
      <c r="S39630" s="309" t="s">
        <v>543</v>
      </c>
      <c r="T39630" s="315">
        <f t="shared" si="2478"/>
        <v>4185</v>
      </c>
      <c r="U39630" s="317">
        <f t="shared" si="2479"/>
        <v>12</v>
      </c>
    </row>
    <row r="39631" spans="1:21" ht="15.75" customHeight="1">
      <c r="A39631" s="308">
        <v>45657</v>
      </c>
      <c r="B39631" s="308">
        <v>45657</v>
      </c>
      <c r="C39631" s="309" t="s">
        <v>29278</v>
      </c>
      <c r="D39631" s="308"/>
      <c r="E39631" s="309"/>
      <c r="F39631" s="309" t="s">
        <v>29279</v>
      </c>
      <c r="G39631" s="309" t="s">
        <v>29372</v>
      </c>
      <c r="H39631" s="309" t="s">
        <v>101</v>
      </c>
      <c r="I39631" s="309" t="str">
        <f t="shared" si="2476"/>
        <v>112</v>
      </c>
      <c r="J39631" s="309" t="s">
        <v>342</v>
      </c>
      <c r="K39631" s="309" t="str">
        <f t="shared" si="2477"/>
        <v>627</v>
      </c>
      <c r="L39631" s="310">
        <v>0</v>
      </c>
      <c r="M39631" s="310">
        <v>4185</v>
      </c>
      <c r="N39631" s="309" t="s">
        <v>10912</v>
      </c>
      <c r="O39631" s="309" t="s">
        <v>10913</v>
      </c>
      <c r="P39631" s="309" t="s">
        <v>763</v>
      </c>
      <c r="Q39631" s="309" t="s">
        <v>763</v>
      </c>
      <c r="R39631" s="309" t="s">
        <v>1006</v>
      </c>
      <c r="S39631" s="309" t="s">
        <v>543</v>
      </c>
      <c r="T39631" s="315">
        <f t="shared" si="2478"/>
        <v>-4185</v>
      </c>
      <c r="U39631" s="317">
        <f t="shared" si="2479"/>
        <v>12</v>
      </c>
    </row>
    <row r="39632" spans="1:21" ht="15.75" customHeight="1">
      <c r="A39632" s="308">
        <v>45657</v>
      </c>
      <c r="B39632" s="308">
        <v>45657</v>
      </c>
      <c r="C39632" s="309" t="s">
        <v>29278</v>
      </c>
      <c r="D39632" s="308"/>
      <c r="E39632" s="309"/>
      <c r="F39632" s="309" t="s">
        <v>29279</v>
      </c>
      <c r="G39632" s="309" t="s">
        <v>29373</v>
      </c>
      <c r="H39632" s="309" t="s">
        <v>342</v>
      </c>
      <c r="I39632" s="309" t="str">
        <f t="shared" si="2476"/>
        <v>627</v>
      </c>
      <c r="J39632" s="309" t="s">
        <v>101</v>
      </c>
      <c r="K39632" s="309" t="str">
        <f t="shared" si="2477"/>
        <v>112</v>
      </c>
      <c r="L39632" s="310">
        <v>29930</v>
      </c>
      <c r="M39632" s="310">
        <v>0</v>
      </c>
      <c r="N39632" s="309" t="s">
        <v>1727</v>
      </c>
      <c r="O39632" s="309" t="s">
        <v>1728</v>
      </c>
      <c r="P39632" s="309" t="s">
        <v>763</v>
      </c>
      <c r="Q39632" s="309" t="s">
        <v>763</v>
      </c>
      <c r="R39632" s="309" t="s">
        <v>1006</v>
      </c>
      <c r="S39632" s="309" t="s">
        <v>543</v>
      </c>
      <c r="T39632" s="315">
        <f t="shared" si="2478"/>
        <v>29930</v>
      </c>
      <c r="U39632" s="317">
        <f t="shared" si="2479"/>
        <v>12</v>
      </c>
    </row>
    <row r="39633" spans="1:21" ht="15.75" customHeight="1">
      <c r="A39633" s="308">
        <v>45657</v>
      </c>
      <c r="B39633" s="308">
        <v>45657</v>
      </c>
      <c r="C39633" s="309" t="s">
        <v>29278</v>
      </c>
      <c r="D39633" s="308"/>
      <c r="E39633" s="309"/>
      <c r="F39633" s="309" t="s">
        <v>29279</v>
      </c>
      <c r="G39633" s="309" t="s">
        <v>29373</v>
      </c>
      <c r="H39633" s="309" t="s">
        <v>101</v>
      </c>
      <c r="I39633" s="309" t="str">
        <f t="shared" ref="I39633:I39696" si="2480">LEFT(H39633,3)</f>
        <v>112</v>
      </c>
      <c r="J39633" s="309" t="s">
        <v>342</v>
      </c>
      <c r="K39633" s="309" t="str">
        <f t="shared" ref="K39633:K39696" si="2481">LEFT(J39633,3)</f>
        <v>627</v>
      </c>
      <c r="L39633" s="310">
        <v>0</v>
      </c>
      <c r="M39633" s="310">
        <v>29930</v>
      </c>
      <c r="N39633" s="309" t="s">
        <v>1547</v>
      </c>
      <c r="O39633" s="309" t="s">
        <v>1548</v>
      </c>
      <c r="P39633" s="309" t="s">
        <v>763</v>
      </c>
      <c r="Q39633" s="309" t="s">
        <v>763</v>
      </c>
      <c r="R39633" s="309" t="s">
        <v>1006</v>
      </c>
      <c r="S39633" s="309" t="s">
        <v>543</v>
      </c>
      <c r="T39633" s="315">
        <f t="shared" si="2478"/>
        <v>-29930</v>
      </c>
      <c r="U39633" s="317">
        <f t="shared" si="2479"/>
        <v>12</v>
      </c>
    </row>
    <row r="39634" spans="1:21" ht="15.75" customHeight="1">
      <c r="A39634" s="308">
        <v>45657</v>
      </c>
      <c r="B39634" s="308">
        <v>45657</v>
      </c>
      <c r="C39634" s="309" t="s">
        <v>29278</v>
      </c>
      <c r="D39634" s="308"/>
      <c r="E39634" s="309"/>
      <c r="F39634" s="309" t="s">
        <v>29279</v>
      </c>
      <c r="G39634" s="309" t="s">
        <v>29374</v>
      </c>
      <c r="H39634" s="309" t="s">
        <v>342</v>
      </c>
      <c r="I39634" s="309" t="str">
        <f t="shared" si="2480"/>
        <v>627</v>
      </c>
      <c r="J39634" s="309" t="s">
        <v>101</v>
      </c>
      <c r="K39634" s="309" t="str">
        <f t="shared" si="2481"/>
        <v>112</v>
      </c>
      <c r="L39634" s="310">
        <v>2515</v>
      </c>
      <c r="M39634" s="310">
        <v>0</v>
      </c>
      <c r="N39634" s="309" t="s">
        <v>1727</v>
      </c>
      <c r="O39634" s="309" t="s">
        <v>1728</v>
      </c>
      <c r="P39634" s="309" t="s">
        <v>763</v>
      </c>
      <c r="Q39634" s="309" t="s">
        <v>763</v>
      </c>
      <c r="R39634" s="309" t="s">
        <v>1006</v>
      </c>
      <c r="S39634" s="309" t="s">
        <v>543</v>
      </c>
      <c r="T39634" s="315">
        <f t="shared" si="2478"/>
        <v>2515</v>
      </c>
      <c r="U39634" s="317">
        <f t="shared" si="2479"/>
        <v>12</v>
      </c>
    </row>
    <row r="39635" spans="1:21" ht="15.75" customHeight="1">
      <c r="A39635" s="308">
        <v>45657</v>
      </c>
      <c r="B39635" s="308">
        <v>45657</v>
      </c>
      <c r="C39635" s="309" t="s">
        <v>29278</v>
      </c>
      <c r="D39635" s="308"/>
      <c r="E39635" s="309"/>
      <c r="F39635" s="309" t="s">
        <v>29279</v>
      </c>
      <c r="G39635" s="309" t="s">
        <v>29374</v>
      </c>
      <c r="H39635" s="309" t="s">
        <v>101</v>
      </c>
      <c r="I39635" s="309" t="str">
        <f t="shared" si="2480"/>
        <v>112</v>
      </c>
      <c r="J39635" s="309" t="s">
        <v>342</v>
      </c>
      <c r="K39635" s="309" t="str">
        <f t="shared" si="2481"/>
        <v>627</v>
      </c>
      <c r="L39635" s="310">
        <v>0</v>
      </c>
      <c r="M39635" s="310">
        <v>2515</v>
      </c>
      <c r="N39635" s="309" t="s">
        <v>2835</v>
      </c>
      <c r="O39635" s="309" t="s">
        <v>2836</v>
      </c>
      <c r="P39635" s="309" t="s">
        <v>763</v>
      </c>
      <c r="Q39635" s="309" t="s">
        <v>763</v>
      </c>
      <c r="R39635" s="309" t="s">
        <v>1006</v>
      </c>
      <c r="S39635" s="309" t="s">
        <v>543</v>
      </c>
      <c r="T39635" s="315">
        <f t="shared" si="2478"/>
        <v>-2515</v>
      </c>
      <c r="U39635" s="317">
        <f t="shared" si="2479"/>
        <v>12</v>
      </c>
    </row>
    <row r="39636" spans="1:21" ht="15.75" customHeight="1">
      <c r="A39636" s="308">
        <v>45657</v>
      </c>
      <c r="B39636" s="308">
        <v>45657</v>
      </c>
      <c r="C39636" s="309" t="s">
        <v>29278</v>
      </c>
      <c r="D39636" s="308"/>
      <c r="E39636" s="309"/>
      <c r="F39636" s="309" t="s">
        <v>29279</v>
      </c>
      <c r="G39636" s="309" t="s">
        <v>29375</v>
      </c>
      <c r="H39636" s="309" t="s">
        <v>342</v>
      </c>
      <c r="I39636" s="309" t="str">
        <f t="shared" si="2480"/>
        <v>627</v>
      </c>
      <c r="J39636" s="309" t="s">
        <v>101</v>
      </c>
      <c r="K39636" s="309" t="str">
        <f t="shared" si="2481"/>
        <v>112</v>
      </c>
      <c r="L39636" s="310">
        <v>1920</v>
      </c>
      <c r="M39636" s="310">
        <v>0</v>
      </c>
      <c r="N39636" s="309" t="s">
        <v>1727</v>
      </c>
      <c r="O39636" s="309" t="s">
        <v>1728</v>
      </c>
      <c r="P39636" s="309" t="s">
        <v>763</v>
      </c>
      <c r="Q39636" s="309" t="s">
        <v>763</v>
      </c>
      <c r="R39636" s="309" t="s">
        <v>1006</v>
      </c>
      <c r="S39636" s="309" t="s">
        <v>543</v>
      </c>
      <c r="T39636" s="315">
        <f t="shared" si="2478"/>
        <v>1920</v>
      </c>
      <c r="U39636" s="317">
        <f t="shared" si="2479"/>
        <v>12</v>
      </c>
    </row>
    <row r="39637" spans="1:21" ht="15.75" customHeight="1">
      <c r="A39637" s="308">
        <v>45657</v>
      </c>
      <c r="B39637" s="308">
        <v>45657</v>
      </c>
      <c r="C39637" s="309" t="s">
        <v>29278</v>
      </c>
      <c r="D39637" s="308"/>
      <c r="E39637" s="309"/>
      <c r="F39637" s="309" t="s">
        <v>29279</v>
      </c>
      <c r="G39637" s="309" t="s">
        <v>29375</v>
      </c>
      <c r="H39637" s="309" t="s">
        <v>101</v>
      </c>
      <c r="I39637" s="309" t="str">
        <f t="shared" si="2480"/>
        <v>112</v>
      </c>
      <c r="J39637" s="309" t="s">
        <v>342</v>
      </c>
      <c r="K39637" s="309" t="str">
        <f t="shared" si="2481"/>
        <v>627</v>
      </c>
      <c r="L39637" s="310">
        <v>0</v>
      </c>
      <c r="M39637" s="310">
        <v>1920</v>
      </c>
      <c r="N39637" s="309" t="s">
        <v>2955</v>
      </c>
      <c r="O39637" s="309" t="s">
        <v>2956</v>
      </c>
      <c r="P39637" s="309" t="s">
        <v>763</v>
      </c>
      <c r="Q39637" s="309" t="s">
        <v>763</v>
      </c>
      <c r="R39637" s="309" t="s">
        <v>1006</v>
      </c>
      <c r="S39637" s="309" t="s">
        <v>543</v>
      </c>
      <c r="T39637" s="315">
        <f t="shared" si="2478"/>
        <v>-1920</v>
      </c>
      <c r="U39637" s="317">
        <f t="shared" si="2479"/>
        <v>12</v>
      </c>
    </row>
    <row r="39638" spans="1:21" ht="15.75" customHeight="1">
      <c r="A39638" s="308">
        <v>45657</v>
      </c>
      <c r="B39638" s="308">
        <v>45657</v>
      </c>
      <c r="C39638" s="309" t="s">
        <v>29278</v>
      </c>
      <c r="D39638" s="308"/>
      <c r="E39638" s="309"/>
      <c r="F39638" s="309" t="s">
        <v>29279</v>
      </c>
      <c r="G39638" s="309" t="s">
        <v>29376</v>
      </c>
      <c r="H39638" s="309" t="s">
        <v>342</v>
      </c>
      <c r="I39638" s="309" t="str">
        <f t="shared" si="2480"/>
        <v>627</v>
      </c>
      <c r="J39638" s="309" t="s">
        <v>101</v>
      </c>
      <c r="K39638" s="309" t="str">
        <f t="shared" si="2481"/>
        <v>112</v>
      </c>
      <c r="L39638" s="310">
        <v>2635</v>
      </c>
      <c r="M39638" s="310">
        <v>0</v>
      </c>
      <c r="N39638" s="309" t="s">
        <v>1727</v>
      </c>
      <c r="O39638" s="309" t="s">
        <v>1728</v>
      </c>
      <c r="P39638" s="309" t="s">
        <v>763</v>
      </c>
      <c r="Q39638" s="309" t="s">
        <v>763</v>
      </c>
      <c r="R39638" s="309" t="s">
        <v>1006</v>
      </c>
      <c r="S39638" s="309" t="s">
        <v>543</v>
      </c>
      <c r="T39638" s="315">
        <f t="shared" si="2478"/>
        <v>2635</v>
      </c>
      <c r="U39638" s="317">
        <f t="shared" si="2479"/>
        <v>12</v>
      </c>
    </row>
    <row r="39639" spans="1:21" ht="15.75" customHeight="1">
      <c r="A39639" s="308">
        <v>45657</v>
      </c>
      <c r="B39639" s="308">
        <v>45657</v>
      </c>
      <c r="C39639" s="309" t="s">
        <v>29278</v>
      </c>
      <c r="D39639" s="308"/>
      <c r="E39639" s="309"/>
      <c r="F39639" s="309" t="s">
        <v>29279</v>
      </c>
      <c r="G39639" s="309" t="s">
        <v>29376</v>
      </c>
      <c r="H39639" s="309" t="s">
        <v>101</v>
      </c>
      <c r="I39639" s="309" t="str">
        <f t="shared" si="2480"/>
        <v>112</v>
      </c>
      <c r="J39639" s="309" t="s">
        <v>342</v>
      </c>
      <c r="K39639" s="309" t="str">
        <f t="shared" si="2481"/>
        <v>627</v>
      </c>
      <c r="L39639" s="310">
        <v>0</v>
      </c>
      <c r="M39639" s="310">
        <v>2635</v>
      </c>
      <c r="N39639" s="309" t="s">
        <v>1571</v>
      </c>
      <c r="O39639" s="309" t="s">
        <v>1572</v>
      </c>
      <c r="P39639" s="309" t="s">
        <v>763</v>
      </c>
      <c r="Q39639" s="309" t="s">
        <v>763</v>
      </c>
      <c r="R39639" s="309" t="s">
        <v>1006</v>
      </c>
      <c r="S39639" s="309" t="s">
        <v>543</v>
      </c>
      <c r="T39639" s="315">
        <f t="shared" si="2478"/>
        <v>-2635</v>
      </c>
      <c r="U39639" s="317">
        <f t="shared" si="2479"/>
        <v>12</v>
      </c>
    </row>
    <row r="39640" spans="1:21" ht="15.75" customHeight="1">
      <c r="A39640" s="308">
        <v>45657</v>
      </c>
      <c r="B39640" s="308">
        <v>45657</v>
      </c>
      <c r="C39640" s="309" t="s">
        <v>29278</v>
      </c>
      <c r="D39640" s="308"/>
      <c r="E39640" s="309"/>
      <c r="F39640" s="309" t="s">
        <v>29279</v>
      </c>
      <c r="G39640" s="309" t="s">
        <v>29377</v>
      </c>
      <c r="H39640" s="309" t="s">
        <v>342</v>
      </c>
      <c r="I39640" s="309" t="str">
        <f t="shared" si="2480"/>
        <v>627</v>
      </c>
      <c r="J39640" s="309" t="s">
        <v>101</v>
      </c>
      <c r="K39640" s="309" t="str">
        <f t="shared" si="2481"/>
        <v>112</v>
      </c>
      <c r="L39640" s="310">
        <v>111312</v>
      </c>
      <c r="M39640" s="310">
        <v>0</v>
      </c>
      <c r="N39640" s="309" t="s">
        <v>1727</v>
      </c>
      <c r="O39640" s="309" t="s">
        <v>1728</v>
      </c>
      <c r="P39640" s="309" t="s">
        <v>763</v>
      </c>
      <c r="Q39640" s="309" t="s">
        <v>763</v>
      </c>
      <c r="R39640" s="309" t="s">
        <v>1006</v>
      </c>
      <c r="S39640" s="309" t="s">
        <v>543</v>
      </c>
      <c r="T39640" s="315">
        <f t="shared" si="2478"/>
        <v>111312</v>
      </c>
      <c r="U39640" s="317">
        <f t="shared" si="2479"/>
        <v>12</v>
      </c>
    </row>
    <row r="39641" spans="1:21" ht="15.75" customHeight="1">
      <c r="A39641" s="308">
        <v>45657</v>
      </c>
      <c r="B39641" s="308">
        <v>45657</v>
      </c>
      <c r="C39641" s="309" t="s">
        <v>29278</v>
      </c>
      <c r="D39641" s="308"/>
      <c r="E39641" s="309"/>
      <c r="F39641" s="309" t="s">
        <v>29279</v>
      </c>
      <c r="G39641" s="309" t="s">
        <v>29377</v>
      </c>
      <c r="H39641" s="309" t="s">
        <v>101</v>
      </c>
      <c r="I39641" s="309" t="str">
        <f t="shared" si="2480"/>
        <v>112</v>
      </c>
      <c r="J39641" s="309" t="s">
        <v>342</v>
      </c>
      <c r="K39641" s="309" t="str">
        <f t="shared" si="2481"/>
        <v>627</v>
      </c>
      <c r="L39641" s="310">
        <v>0</v>
      </c>
      <c r="M39641" s="310">
        <v>111312</v>
      </c>
      <c r="N39641" s="309" t="s">
        <v>2869</v>
      </c>
      <c r="O39641" s="309" t="s">
        <v>2870</v>
      </c>
      <c r="P39641" s="309" t="s">
        <v>763</v>
      </c>
      <c r="Q39641" s="309" t="s">
        <v>763</v>
      </c>
      <c r="R39641" s="309" t="s">
        <v>1006</v>
      </c>
      <c r="S39641" s="309" t="s">
        <v>543</v>
      </c>
      <c r="T39641" s="315">
        <f t="shared" si="2478"/>
        <v>-111312</v>
      </c>
      <c r="U39641" s="317">
        <f t="shared" si="2479"/>
        <v>12</v>
      </c>
    </row>
    <row r="39642" spans="1:21" ht="15.75" customHeight="1">
      <c r="A39642" s="308">
        <v>45657</v>
      </c>
      <c r="B39642" s="308">
        <v>45657</v>
      </c>
      <c r="C39642" s="309" t="s">
        <v>29278</v>
      </c>
      <c r="D39642" s="308"/>
      <c r="E39642" s="309"/>
      <c r="F39642" s="309" t="s">
        <v>29279</v>
      </c>
      <c r="G39642" s="309" t="s">
        <v>29378</v>
      </c>
      <c r="H39642" s="309" t="s">
        <v>342</v>
      </c>
      <c r="I39642" s="309" t="str">
        <f t="shared" si="2480"/>
        <v>627</v>
      </c>
      <c r="J39642" s="309" t="s">
        <v>101</v>
      </c>
      <c r="K39642" s="309" t="str">
        <f t="shared" si="2481"/>
        <v>112</v>
      </c>
      <c r="L39642" s="310">
        <v>2900</v>
      </c>
      <c r="M39642" s="310">
        <v>0</v>
      </c>
      <c r="N39642" s="309" t="s">
        <v>1727</v>
      </c>
      <c r="O39642" s="309" t="s">
        <v>1728</v>
      </c>
      <c r="P39642" s="309" t="s">
        <v>763</v>
      </c>
      <c r="Q39642" s="309" t="s">
        <v>763</v>
      </c>
      <c r="R39642" s="309" t="s">
        <v>1006</v>
      </c>
      <c r="S39642" s="309" t="s">
        <v>543</v>
      </c>
      <c r="T39642" s="315">
        <f t="shared" si="2478"/>
        <v>2900</v>
      </c>
      <c r="U39642" s="317">
        <f t="shared" si="2479"/>
        <v>12</v>
      </c>
    </row>
    <row r="39643" spans="1:21" ht="15.75" customHeight="1">
      <c r="A39643" s="308">
        <v>45657</v>
      </c>
      <c r="B39643" s="308">
        <v>45657</v>
      </c>
      <c r="C39643" s="309" t="s">
        <v>29278</v>
      </c>
      <c r="D39643" s="308"/>
      <c r="E39643" s="309"/>
      <c r="F39643" s="309" t="s">
        <v>29279</v>
      </c>
      <c r="G39643" s="309" t="s">
        <v>29378</v>
      </c>
      <c r="H39643" s="309" t="s">
        <v>101</v>
      </c>
      <c r="I39643" s="309" t="str">
        <f t="shared" si="2480"/>
        <v>112</v>
      </c>
      <c r="J39643" s="309" t="s">
        <v>342</v>
      </c>
      <c r="K39643" s="309" t="str">
        <f t="shared" si="2481"/>
        <v>627</v>
      </c>
      <c r="L39643" s="310">
        <v>0</v>
      </c>
      <c r="M39643" s="310">
        <v>2900</v>
      </c>
      <c r="N39643" s="309" t="s">
        <v>2968</v>
      </c>
      <c r="O39643" s="309" t="s">
        <v>2969</v>
      </c>
      <c r="P39643" s="309" t="s">
        <v>763</v>
      </c>
      <c r="Q39643" s="309" t="s">
        <v>763</v>
      </c>
      <c r="R39643" s="309" t="s">
        <v>1006</v>
      </c>
      <c r="S39643" s="309" t="s">
        <v>543</v>
      </c>
      <c r="T39643" s="315">
        <f t="shared" si="2478"/>
        <v>-2900</v>
      </c>
      <c r="U39643" s="317">
        <f t="shared" si="2479"/>
        <v>12</v>
      </c>
    </row>
    <row r="39644" spans="1:21" ht="15.75" customHeight="1">
      <c r="A39644" s="308">
        <v>45657</v>
      </c>
      <c r="B39644" s="308">
        <v>45657</v>
      </c>
      <c r="C39644" s="309" t="s">
        <v>29278</v>
      </c>
      <c r="D39644" s="308"/>
      <c r="E39644" s="309"/>
      <c r="F39644" s="309" t="s">
        <v>29279</v>
      </c>
      <c r="G39644" s="309" t="s">
        <v>29379</v>
      </c>
      <c r="H39644" s="309" t="s">
        <v>342</v>
      </c>
      <c r="I39644" s="309" t="str">
        <f t="shared" si="2480"/>
        <v>627</v>
      </c>
      <c r="J39644" s="309" t="s">
        <v>101</v>
      </c>
      <c r="K39644" s="309" t="str">
        <f t="shared" si="2481"/>
        <v>112</v>
      </c>
      <c r="L39644" s="310">
        <v>5040</v>
      </c>
      <c r="M39644" s="310">
        <v>0</v>
      </c>
      <c r="N39644" s="309" t="s">
        <v>1727</v>
      </c>
      <c r="O39644" s="309" t="s">
        <v>1728</v>
      </c>
      <c r="P39644" s="309" t="s">
        <v>763</v>
      </c>
      <c r="Q39644" s="309" t="s">
        <v>763</v>
      </c>
      <c r="R39644" s="309" t="s">
        <v>1006</v>
      </c>
      <c r="S39644" s="309" t="s">
        <v>543</v>
      </c>
      <c r="T39644" s="315">
        <f t="shared" si="2478"/>
        <v>5040</v>
      </c>
      <c r="U39644" s="317">
        <f t="shared" si="2479"/>
        <v>12</v>
      </c>
    </row>
    <row r="39645" spans="1:21" ht="15.75" customHeight="1">
      <c r="A39645" s="308">
        <v>45657</v>
      </c>
      <c r="B39645" s="308">
        <v>45657</v>
      </c>
      <c r="C39645" s="309" t="s">
        <v>29278</v>
      </c>
      <c r="D39645" s="308"/>
      <c r="E39645" s="309"/>
      <c r="F39645" s="309" t="s">
        <v>29279</v>
      </c>
      <c r="G39645" s="309" t="s">
        <v>29379</v>
      </c>
      <c r="H39645" s="309" t="s">
        <v>101</v>
      </c>
      <c r="I39645" s="309" t="str">
        <f t="shared" si="2480"/>
        <v>112</v>
      </c>
      <c r="J39645" s="309" t="s">
        <v>342</v>
      </c>
      <c r="K39645" s="309" t="str">
        <f t="shared" si="2481"/>
        <v>627</v>
      </c>
      <c r="L39645" s="310">
        <v>0</v>
      </c>
      <c r="M39645" s="310">
        <v>5040</v>
      </c>
      <c r="N39645" s="309" t="s">
        <v>1589</v>
      </c>
      <c r="O39645" s="309" t="s">
        <v>1590</v>
      </c>
      <c r="P39645" s="309" t="s">
        <v>763</v>
      </c>
      <c r="Q39645" s="309" t="s">
        <v>763</v>
      </c>
      <c r="R39645" s="309" t="s">
        <v>1006</v>
      </c>
      <c r="S39645" s="309" t="s">
        <v>543</v>
      </c>
      <c r="T39645" s="315">
        <f t="shared" si="2478"/>
        <v>-5040</v>
      </c>
      <c r="U39645" s="317">
        <f t="shared" si="2479"/>
        <v>12</v>
      </c>
    </row>
    <row r="39646" spans="1:21" ht="15.75" customHeight="1">
      <c r="A39646" s="308">
        <v>45657</v>
      </c>
      <c r="B39646" s="308">
        <v>45657</v>
      </c>
      <c r="C39646" s="309" t="s">
        <v>29278</v>
      </c>
      <c r="D39646" s="308"/>
      <c r="E39646" s="309"/>
      <c r="F39646" s="309" t="s">
        <v>29279</v>
      </c>
      <c r="G39646" s="309" t="s">
        <v>29380</v>
      </c>
      <c r="H39646" s="309" t="s">
        <v>342</v>
      </c>
      <c r="I39646" s="309" t="str">
        <f t="shared" si="2480"/>
        <v>627</v>
      </c>
      <c r="J39646" s="309" t="s">
        <v>101</v>
      </c>
      <c r="K39646" s="309" t="str">
        <f t="shared" si="2481"/>
        <v>112</v>
      </c>
      <c r="L39646" s="310">
        <v>4655</v>
      </c>
      <c r="M39646" s="310">
        <v>0</v>
      </c>
      <c r="N39646" s="309" t="s">
        <v>1727</v>
      </c>
      <c r="O39646" s="309" t="s">
        <v>1728</v>
      </c>
      <c r="P39646" s="309" t="s">
        <v>763</v>
      </c>
      <c r="Q39646" s="309" t="s">
        <v>763</v>
      </c>
      <c r="R39646" s="309" t="s">
        <v>1006</v>
      </c>
      <c r="S39646" s="309" t="s">
        <v>543</v>
      </c>
      <c r="T39646" s="315">
        <f t="shared" si="2478"/>
        <v>4655</v>
      </c>
      <c r="U39646" s="317">
        <f t="shared" si="2479"/>
        <v>12</v>
      </c>
    </row>
    <row r="39647" spans="1:21" ht="15.75" customHeight="1">
      <c r="A39647" s="308">
        <v>45657</v>
      </c>
      <c r="B39647" s="308">
        <v>45657</v>
      </c>
      <c r="C39647" s="309" t="s">
        <v>29278</v>
      </c>
      <c r="D39647" s="308"/>
      <c r="E39647" s="309"/>
      <c r="F39647" s="309" t="s">
        <v>29279</v>
      </c>
      <c r="G39647" s="309" t="s">
        <v>29380</v>
      </c>
      <c r="H39647" s="309" t="s">
        <v>101</v>
      </c>
      <c r="I39647" s="309" t="str">
        <f t="shared" si="2480"/>
        <v>112</v>
      </c>
      <c r="J39647" s="309" t="s">
        <v>342</v>
      </c>
      <c r="K39647" s="309" t="str">
        <f t="shared" si="2481"/>
        <v>627</v>
      </c>
      <c r="L39647" s="310">
        <v>0</v>
      </c>
      <c r="M39647" s="310">
        <v>4655</v>
      </c>
      <c r="N39647" s="309" t="s">
        <v>1562</v>
      </c>
      <c r="O39647" s="309" t="s">
        <v>1563</v>
      </c>
      <c r="P39647" s="309" t="s">
        <v>763</v>
      </c>
      <c r="Q39647" s="309" t="s">
        <v>763</v>
      </c>
      <c r="R39647" s="309" t="s">
        <v>1006</v>
      </c>
      <c r="S39647" s="309" t="s">
        <v>543</v>
      </c>
      <c r="T39647" s="315">
        <f t="shared" si="2478"/>
        <v>-4655</v>
      </c>
      <c r="U39647" s="317">
        <f t="shared" si="2479"/>
        <v>12</v>
      </c>
    </row>
    <row r="39648" spans="1:21" ht="15.75" customHeight="1">
      <c r="A39648" s="308">
        <v>45657</v>
      </c>
      <c r="B39648" s="308">
        <v>45657</v>
      </c>
      <c r="C39648" s="309" t="s">
        <v>29278</v>
      </c>
      <c r="D39648" s="308"/>
      <c r="E39648" s="309"/>
      <c r="F39648" s="309" t="s">
        <v>29279</v>
      </c>
      <c r="G39648" s="309" t="s">
        <v>29381</v>
      </c>
      <c r="H39648" s="309" t="s">
        <v>342</v>
      </c>
      <c r="I39648" s="309" t="str">
        <f t="shared" si="2480"/>
        <v>627</v>
      </c>
      <c r="J39648" s="309" t="s">
        <v>101</v>
      </c>
      <c r="K39648" s="309" t="str">
        <f t="shared" si="2481"/>
        <v>112</v>
      </c>
      <c r="L39648" s="310">
        <v>43235</v>
      </c>
      <c r="M39648" s="310">
        <v>0</v>
      </c>
      <c r="N39648" s="309" t="s">
        <v>1727</v>
      </c>
      <c r="O39648" s="309" t="s">
        <v>1728</v>
      </c>
      <c r="P39648" s="309" t="s">
        <v>763</v>
      </c>
      <c r="Q39648" s="309" t="s">
        <v>763</v>
      </c>
      <c r="R39648" s="309" t="s">
        <v>1006</v>
      </c>
      <c r="S39648" s="309" t="s">
        <v>543</v>
      </c>
      <c r="T39648" s="315">
        <f t="shared" si="2478"/>
        <v>43235</v>
      </c>
      <c r="U39648" s="317">
        <f t="shared" si="2479"/>
        <v>12</v>
      </c>
    </row>
    <row r="39649" spans="1:21" ht="15.75" customHeight="1">
      <c r="A39649" s="308">
        <v>45657</v>
      </c>
      <c r="B39649" s="308">
        <v>45657</v>
      </c>
      <c r="C39649" s="309" t="s">
        <v>29278</v>
      </c>
      <c r="D39649" s="308"/>
      <c r="E39649" s="309"/>
      <c r="F39649" s="309" t="s">
        <v>29279</v>
      </c>
      <c r="G39649" s="309" t="s">
        <v>29381</v>
      </c>
      <c r="H39649" s="309" t="s">
        <v>101</v>
      </c>
      <c r="I39649" s="309" t="str">
        <f t="shared" si="2480"/>
        <v>112</v>
      </c>
      <c r="J39649" s="309" t="s">
        <v>342</v>
      </c>
      <c r="K39649" s="309" t="str">
        <f t="shared" si="2481"/>
        <v>627</v>
      </c>
      <c r="L39649" s="310">
        <v>0</v>
      </c>
      <c r="M39649" s="310">
        <v>43235</v>
      </c>
      <c r="N39649" s="309" t="s">
        <v>1583</v>
      </c>
      <c r="O39649" s="309" t="s">
        <v>1584</v>
      </c>
      <c r="P39649" s="309" t="s">
        <v>763</v>
      </c>
      <c r="Q39649" s="309" t="s">
        <v>763</v>
      </c>
      <c r="R39649" s="309" t="s">
        <v>1006</v>
      </c>
      <c r="S39649" s="309" t="s">
        <v>543</v>
      </c>
      <c r="T39649" s="315">
        <f t="shared" si="2478"/>
        <v>-43235</v>
      </c>
      <c r="U39649" s="317">
        <f t="shared" si="2479"/>
        <v>12</v>
      </c>
    </row>
    <row r="39650" spans="1:21" ht="15.75" customHeight="1">
      <c r="A39650" s="308">
        <v>45657</v>
      </c>
      <c r="B39650" s="308">
        <v>45657</v>
      </c>
      <c r="C39650" s="309" t="s">
        <v>29278</v>
      </c>
      <c r="D39650" s="308"/>
      <c r="E39650" s="309"/>
      <c r="F39650" s="309" t="s">
        <v>29279</v>
      </c>
      <c r="G39650" s="309" t="s">
        <v>29382</v>
      </c>
      <c r="H39650" s="309" t="s">
        <v>342</v>
      </c>
      <c r="I39650" s="309" t="str">
        <f t="shared" si="2480"/>
        <v>627</v>
      </c>
      <c r="J39650" s="309" t="s">
        <v>101</v>
      </c>
      <c r="K39650" s="309" t="str">
        <f t="shared" si="2481"/>
        <v>112</v>
      </c>
      <c r="L39650" s="310">
        <v>1050</v>
      </c>
      <c r="M39650" s="310">
        <v>0</v>
      </c>
      <c r="N39650" s="309" t="s">
        <v>1727</v>
      </c>
      <c r="O39650" s="309" t="s">
        <v>1728</v>
      </c>
      <c r="P39650" s="309" t="s">
        <v>763</v>
      </c>
      <c r="Q39650" s="309" t="s">
        <v>763</v>
      </c>
      <c r="R39650" s="309" t="s">
        <v>1006</v>
      </c>
      <c r="S39650" s="309" t="s">
        <v>543</v>
      </c>
      <c r="T39650" s="315">
        <f t="shared" si="2478"/>
        <v>1050</v>
      </c>
      <c r="U39650" s="317">
        <f t="shared" si="2479"/>
        <v>12</v>
      </c>
    </row>
    <row r="39651" spans="1:21" ht="15.75" customHeight="1">
      <c r="A39651" s="308">
        <v>45657</v>
      </c>
      <c r="B39651" s="308">
        <v>45657</v>
      </c>
      <c r="C39651" s="309" t="s">
        <v>29278</v>
      </c>
      <c r="D39651" s="308"/>
      <c r="E39651" s="309"/>
      <c r="F39651" s="309" t="s">
        <v>29279</v>
      </c>
      <c r="G39651" s="309" t="s">
        <v>29382</v>
      </c>
      <c r="H39651" s="309" t="s">
        <v>101</v>
      </c>
      <c r="I39651" s="309" t="str">
        <f t="shared" si="2480"/>
        <v>112</v>
      </c>
      <c r="J39651" s="309" t="s">
        <v>342</v>
      </c>
      <c r="K39651" s="309" t="str">
        <f t="shared" si="2481"/>
        <v>627</v>
      </c>
      <c r="L39651" s="310">
        <v>0</v>
      </c>
      <c r="M39651" s="310">
        <v>1050</v>
      </c>
      <c r="N39651" s="309" t="s">
        <v>1607</v>
      </c>
      <c r="O39651" s="309" t="s">
        <v>1608</v>
      </c>
      <c r="P39651" s="309" t="s">
        <v>763</v>
      </c>
      <c r="Q39651" s="309" t="s">
        <v>763</v>
      </c>
      <c r="R39651" s="309" t="s">
        <v>1006</v>
      </c>
      <c r="S39651" s="309" t="s">
        <v>543</v>
      </c>
      <c r="T39651" s="315">
        <f t="shared" si="2478"/>
        <v>-1050</v>
      </c>
      <c r="U39651" s="317">
        <f t="shared" si="2479"/>
        <v>12</v>
      </c>
    </row>
    <row r="39652" spans="1:21" ht="15.75" customHeight="1">
      <c r="A39652" s="308">
        <v>45657</v>
      </c>
      <c r="B39652" s="308">
        <v>45657</v>
      </c>
      <c r="C39652" s="309" t="s">
        <v>29278</v>
      </c>
      <c r="D39652" s="308"/>
      <c r="E39652" s="309"/>
      <c r="F39652" s="309" t="s">
        <v>29279</v>
      </c>
      <c r="G39652" s="309" t="s">
        <v>29383</v>
      </c>
      <c r="H39652" s="309" t="s">
        <v>342</v>
      </c>
      <c r="I39652" s="309" t="str">
        <f t="shared" si="2480"/>
        <v>627</v>
      </c>
      <c r="J39652" s="309" t="s">
        <v>101</v>
      </c>
      <c r="K39652" s="309" t="str">
        <f t="shared" si="2481"/>
        <v>112</v>
      </c>
      <c r="L39652" s="310">
        <v>1815</v>
      </c>
      <c r="M39652" s="310">
        <v>0</v>
      </c>
      <c r="N39652" s="309" t="s">
        <v>1727</v>
      </c>
      <c r="O39652" s="309" t="s">
        <v>1728</v>
      </c>
      <c r="P39652" s="309" t="s">
        <v>763</v>
      </c>
      <c r="Q39652" s="309" t="s">
        <v>763</v>
      </c>
      <c r="R39652" s="309" t="s">
        <v>1006</v>
      </c>
      <c r="S39652" s="309" t="s">
        <v>543</v>
      </c>
      <c r="T39652" s="315">
        <f t="shared" si="2478"/>
        <v>1815</v>
      </c>
      <c r="U39652" s="317">
        <f t="shared" si="2479"/>
        <v>12</v>
      </c>
    </row>
    <row r="39653" spans="1:21" ht="15.75" customHeight="1">
      <c r="A39653" s="308">
        <v>45657</v>
      </c>
      <c r="B39653" s="308">
        <v>45657</v>
      </c>
      <c r="C39653" s="309" t="s">
        <v>29278</v>
      </c>
      <c r="D39653" s="308"/>
      <c r="E39653" s="309"/>
      <c r="F39653" s="309" t="s">
        <v>29279</v>
      </c>
      <c r="G39653" s="309" t="s">
        <v>29383</v>
      </c>
      <c r="H39653" s="309" t="s">
        <v>101</v>
      </c>
      <c r="I39653" s="309" t="str">
        <f t="shared" si="2480"/>
        <v>112</v>
      </c>
      <c r="J39653" s="309" t="s">
        <v>342</v>
      </c>
      <c r="K39653" s="309" t="str">
        <f t="shared" si="2481"/>
        <v>627</v>
      </c>
      <c r="L39653" s="310">
        <v>0</v>
      </c>
      <c r="M39653" s="310">
        <v>1815</v>
      </c>
      <c r="N39653" s="309" t="s">
        <v>1480</v>
      </c>
      <c r="O39653" s="309" t="s">
        <v>1481</v>
      </c>
      <c r="P39653" s="309" t="s">
        <v>763</v>
      </c>
      <c r="Q39653" s="309" t="s">
        <v>763</v>
      </c>
      <c r="R39653" s="309" t="s">
        <v>1006</v>
      </c>
      <c r="S39653" s="309" t="s">
        <v>543</v>
      </c>
      <c r="T39653" s="315">
        <f t="shared" si="2478"/>
        <v>-1815</v>
      </c>
      <c r="U39653" s="317">
        <f t="shared" si="2479"/>
        <v>12</v>
      </c>
    </row>
    <row r="39654" spans="1:21" ht="15.75" customHeight="1">
      <c r="A39654" s="308">
        <v>45657</v>
      </c>
      <c r="B39654" s="308">
        <v>45657</v>
      </c>
      <c r="C39654" s="309" t="s">
        <v>29278</v>
      </c>
      <c r="D39654" s="308"/>
      <c r="E39654" s="309"/>
      <c r="F39654" s="309" t="s">
        <v>29279</v>
      </c>
      <c r="G39654" s="309" t="s">
        <v>29384</v>
      </c>
      <c r="H39654" s="309" t="s">
        <v>342</v>
      </c>
      <c r="I39654" s="309" t="str">
        <f t="shared" si="2480"/>
        <v>627</v>
      </c>
      <c r="J39654" s="309" t="s">
        <v>101</v>
      </c>
      <c r="K39654" s="309" t="str">
        <f t="shared" si="2481"/>
        <v>112</v>
      </c>
      <c r="L39654" s="310">
        <v>1745</v>
      </c>
      <c r="M39654" s="310">
        <v>0</v>
      </c>
      <c r="N39654" s="309" t="s">
        <v>1727</v>
      </c>
      <c r="O39654" s="309" t="s">
        <v>1728</v>
      </c>
      <c r="P39654" s="309" t="s">
        <v>763</v>
      </c>
      <c r="Q39654" s="309" t="s">
        <v>763</v>
      </c>
      <c r="R39654" s="309" t="s">
        <v>1006</v>
      </c>
      <c r="S39654" s="309" t="s">
        <v>543</v>
      </c>
      <c r="T39654" s="315">
        <f t="shared" si="2478"/>
        <v>1745</v>
      </c>
      <c r="U39654" s="317">
        <f t="shared" si="2479"/>
        <v>12</v>
      </c>
    </row>
    <row r="39655" spans="1:21" ht="15.75" customHeight="1">
      <c r="A39655" s="308">
        <v>45657</v>
      </c>
      <c r="B39655" s="308">
        <v>45657</v>
      </c>
      <c r="C39655" s="309" t="s">
        <v>29278</v>
      </c>
      <c r="D39655" s="308"/>
      <c r="E39655" s="309"/>
      <c r="F39655" s="309" t="s">
        <v>29279</v>
      </c>
      <c r="G39655" s="309" t="s">
        <v>29384</v>
      </c>
      <c r="H39655" s="309" t="s">
        <v>101</v>
      </c>
      <c r="I39655" s="309" t="str">
        <f t="shared" si="2480"/>
        <v>112</v>
      </c>
      <c r="J39655" s="309" t="s">
        <v>342</v>
      </c>
      <c r="K39655" s="309" t="str">
        <f t="shared" si="2481"/>
        <v>627</v>
      </c>
      <c r="L39655" s="310">
        <v>0</v>
      </c>
      <c r="M39655" s="310">
        <v>1745</v>
      </c>
      <c r="N39655" s="309" t="s">
        <v>2902</v>
      </c>
      <c r="O39655" s="309" t="s">
        <v>2903</v>
      </c>
      <c r="P39655" s="309" t="s">
        <v>763</v>
      </c>
      <c r="Q39655" s="309" t="s">
        <v>763</v>
      </c>
      <c r="R39655" s="309" t="s">
        <v>1006</v>
      </c>
      <c r="S39655" s="309" t="s">
        <v>543</v>
      </c>
      <c r="T39655" s="315">
        <f t="shared" si="2478"/>
        <v>-1745</v>
      </c>
      <c r="U39655" s="317">
        <f t="shared" si="2479"/>
        <v>12</v>
      </c>
    </row>
    <row r="39656" spans="1:21" ht="15.75" customHeight="1">
      <c r="A39656" s="308">
        <v>45657</v>
      </c>
      <c r="B39656" s="308">
        <v>45657</v>
      </c>
      <c r="C39656" s="309" t="s">
        <v>29278</v>
      </c>
      <c r="D39656" s="308"/>
      <c r="E39656" s="309"/>
      <c r="F39656" s="309" t="s">
        <v>29279</v>
      </c>
      <c r="G39656" s="309" t="s">
        <v>29385</v>
      </c>
      <c r="H39656" s="309" t="s">
        <v>342</v>
      </c>
      <c r="I39656" s="309" t="str">
        <f t="shared" si="2480"/>
        <v>627</v>
      </c>
      <c r="J39656" s="309" t="s">
        <v>101</v>
      </c>
      <c r="K39656" s="309" t="str">
        <f t="shared" si="2481"/>
        <v>112</v>
      </c>
      <c r="L39656" s="310">
        <v>5800</v>
      </c>
      <c r="M39656" s="310">
        <v>0</v>
      </c>
      <c r="N39656" s="309" t="s">
        <v>1727</v>
      </c>
      <c r="O39656" s="309" t="s">
        <v>1728</v>
      </c>
      <c r="P39656" s="309" t="s">
        <v>763</v>
      </c>
      <c r="Q39656" s="309" t="s">
        <v>763</v>
      </c>
      <c r="R39656" s="309" t="s">
        <v>1006</v>
      </c>
      <c r="S39656" s="309" t="s">
        <v>543</v>
      </c>
      <c r="T39656" s="315">
        <f t="shared" si="2478"/>
        <v>5800</v>
      </c>
      <c r="U39656" s="317">
        <f t="shared" si="2479"/>
        <v>12</v>
      </c>
    </row>
    <row r="39657" spans="1:21" ht="15.75" customHeight="1">
      <c r="A39657" s="308">
        <v>45657</v>
      </c>
      <c r="B39657" s="308">
        <v>45657</v>
      </c>
      <c r="C39657" s="309" t="s">
        <v>29278</v>
      </c>
      <c r="D39657" s="308"/>
      <c r="E39657" s="309"/>
      <c r="F39657" s="309" t="s">
        <v>29279</v>
      </c>
      <c r="G39657" s="309" t="s">
        <v>29385</v>
      </c>
      <c r="H39657" s="309" t="s">
        <v>101</v>
      </c>
      <c r="I39657" s="309" t="str">
        <f t="shared" si="2480"/>
        <v>112</v>
      </c>
      <c r="J39657" s="309" t="s">
        <v>342</v>
      </c>
      <c r="K39657" s="309" t="str">
        <f t="shared" si="2481"/>
        <v>627</v>
      </c>
      <c r="L39657" s="310">
        <v>0</v>
      </c>
      <c r="M39657" s="310">
        <v>5800</v>
      </c>
      <c r="N39657" s="309" t="s">
        <v>4354</v>
      </c>
      <c r="O39657" s="309" t="s">
        <v>4355</v>
      </c>
      <c r="P39657" s="309" t="s">
        <v>763</v>
      </c>
      <c r="Q39657" s="309" t="s">
        <v>763</v>
      </c>
      <c r="R39657" s="309" t="s">
        <v>1006</v>
      </c>
      <c r="S39657" s="309" t="s">
        <v>543</v>
      </c>
      <c r="T39657" s="315">
        <f t="shared" si="2478"/>
        <v>-5800</v>
      </c>
      <c r="U39657" s="317">
        <f t="shared" si="2479"/>
        <v>12</v>
      </c>
    </row>
    <row r="39658" spans="1:21" ht="15.75" customHeight="1">
      <c r="A39658" s="308">
        <v>45657</v>
      </c>
      <c r="B39658" s="308">
        <v>45657</v>
      </c>
      <c r="C39658" s="309" t="s">
        <v>29278</v>
      </c>
      <c r="D39658" s="308"/>
      <c r="E39658" s="309"/>
      <c r="F39658" s="309" t="s">
        <v>29279</v>
      </c>
      <c r="G39658" s="309" t="s">
        <v>29386</v>
      </c>
      <c r="H39658" s="309" t="s">
        <v>342</v>
      </c>
      <c r="I39658" s="309" t="str">
        <f t="shared" si="2480"/>
        <v>627</v>
      </c>
      <c r="J39658" s="309" t="s">
        <v>101</v>
      </c>
      <c r="K39658" s="309" t="str">
        <f t="shared" si="2481"/>
        <v>112</v>
      </c>
      <c r="L39658" s="310">
        <v>1705</v>
      </c>
      <c r="M39658" s="310">
        <v>0</v>
      </c>
      <c r="N39658" s="309" t="s">
        <v>1727</v>
      </c>
      <c r="O39658" s="309" t="s">
        <v>1728</v>
      </c>
      <c r="P39658" s="309" t="s">
        <v>763</v>
      </c>
      <c r="Q39658" s="309" t="s">
        <v>763</v>
      </c>
      <c r="R39658" s="309" t="s">
        <v>1006</v>
      </c>
      <c r="S39658" s="309" t="s">
        <v>543</v>
      </c>
      <c r="T39658" s="315">
        <f t="shared" si="2478"/>
        <v>1705</v>
      </c>
      <c r="U39658" s="317">
        <f t="shared" si="2479"/>
        <v>12</v>
      </c>
    </row>
    <row r="39659" spans="1:21" ht="15.75" customHeight="1">
      <c r="A39659" s="308">
        <v>45657</v>
      </c>
      <c r="B39659" s="308">
        <v>45657</v>
      </c>
      <c r="C39659" s="309" t="s">
        <v>29278</v>
      </c>
      <c r="D39659" s="308"/>
      <c r="E39659" s="309"/>
      <c r="F39659" s="309" t="s">
        <v>29279</v>
      </c>
      <c r="G39659" s="309" t="s">
        <v>29386</v>
      </c>
      <c r="H39659" s="309" t="s">
        <v>101</v>
      </c>
      <c r="I39659" s="309" t="str">
        <f t="shared" si="2480"/>
        <v>112</v>
      </c>
      <c r="J39659" s="309" t="s">
        <v>342</v>
      </c>
      <c r="K39659" s="309" t="str">
        <f t="shared" si="2481"/>
        <v>627</v>
      </c>
      <c r="L39659" s="310">
        <v>0</v>
      </c>
      <c r="M39659" s="310">
        <v>1705</v>
      </c>
      <c r="N39659" s="309" t="s">
        <v>1628</v>
      </c>
      <c r="O39659" s="309" t="s">
        <v>1629</v>
      </c>
      <c r="P39659" s="309" t="s">
        <v>763</v>
      </c>
      <c r="Q39659" s="309" t="s">
        <v>763</v>
      </c>
      <c r="R39659" s="309" t="s">
        <v>1006</v>
      </c>
      <c r="S39659" s="309" t="s">
        <v>543</v>
      </c>
      <c r="T39659" s="315">
        <f t="shared" si="2478"/>
        <v>-1705</v>
      </c>
      <c r="U39659" s="317">
        <f t="shared" si="2479"/>
        <v>12</v>
      </c>
    </row>
    <row r="39660" spans="1:21" ht="15.75" customHeight="1">
      <c r="A39660" s="308">
        <v>45657</v>
      </c>
      <c r="B39660" s="308">
        <v>45657</v>
      </c>
      <c r="C39660" s="309" t="s">
        <v>29278</v>
      </c>
      <c r="D39660" s="308"/>
      <c r="E39660" s="309"/>
      <c r="F39660" s="309" t="s">
        <v>29279</v>
      </c>
      <c r="G39660" s="309" t="s">
        <v>29387</v>
      </c>
      <c r="H39660" s="309" t="s">
        <v>342</v>
      </c>
      <c r="I39660" s="309" t="str">
        <f t="shared" si="2480"/>
        <v>627</v>
      </c>
      <c r="J39660" s="309" t="s">
        <v>101</v>
      </c>
      <c r="K39660" s="309" t="str">
        <f t="shared" si="2481"/>
        <v>112</v>
      </c>
      <c r="L39660" s="310">
        <v>1580</v>
      </c>
      <c r="M39660" s="310">
        <v>0</v>
      </c>
      <c r="N39660" s="309" t="s">
        <v>1727</v>
      </c>
      <c r="O39660" s="309" t="s">
        <v>1728</v>
      </c>
      <c r="P39660" s="309" t="s">
        <v>763</v>
      </c>
      <c r="Q39660" s="309" t="s">
        <v>763</v>
      </c>
      <c r="R39660" s="309" t="s">
        <v>1006</v>
      </c>
      <c r="S39660" s="309" t="s">
        <v>543</v>
      </c>
      <c r="T39660" s="315">
        <f t="shared" si="2478"/>
        <v>1580</v>
      </c>
      <c r="U39660" s="317">
        <f t="shared" si="2479"/>
        <v>12</v>
      </c>
    </row>
    <row r="39661" spans="1:21" ht="15.75" customHeight="1">
      <c r="A39661" s="308">
        <v>45657</v>
      </c>
      <c r="B39661" s="308">
        <v>45657</v>
      </c>
      <c r="C39661" s="309" t="s">
        <v>29278</v>
      </c>
      <c r="D39661" s="308"/>
      <c r="E39661" s="309"/>
      <c r="F39661" s="309" t="s">
        <v>29279</v>
      </c>
      <c r="G39661" s="309" t="s">
        <v>29387</v>
      </c>
      <c r="H39661" s="309" t="s">
        <v>101</v>
      </c>
      <c r="I39661" s="309" t="str">
        <f t="shared" si="2480"/>
        <v>112</v>
      </c>
      <c r="J39661" s="309" t="s">
        <v>342</v>
      </c>
      <c r="K39661" s="309" t="str">
        <f t="shared" si="2481"/>
        <v>627</v>
      </c>
      <c r="L39661" s="310">
        <v>0</v>
      </c>
      <c r="M39661" s="310">
        <v>1580</v>
      </c>
      <c r="N39661" s="309" t="s">
        <v>4307</v>
      </c>
      <c r="O39661" s="309" t="s">
        <v>4308</v>
      </c>
      <c r="P39661" s="309" t="s">
        <v>763</v>
      </c>
      <c r="Q39661" s="309" t="s">
        <v>763</v>
      </c>
      <c r="R39661" s="309" t="s">
        <v>1006</v>
      </c>
      <c r="S39661" s="309" t="s">
        <v>543</v>
      </c>
      <c r="T39661" s="315">
        <f t="shared" si="2478"/>
        <v>-1580</v>
      </c>
      <c r="U39661" s="317">
        <f t="shared" si="2479"/>
        <v>12</v>
      </c>
    </row>
    <row r="39662" spans="1:21" ht="15.75" customHeight="1">
      <c r="A39662" s="308">
        <v>45657</v>
      </c>
      <c r="B39662" s="308">
        <v>45657</v>
      </c>
      <c r="C39662" s="309" t="s">
        <v>29278</v>
      </c>
      <c r="D39662" s="308"/>
      <c r="E39662" s="309"/>
      <c r="F39662" s="309" t="s">
        <v>29279</v>
      </c>
      <c r="G39662" s="309" t="s">
        <v>29388</v>
      </c>
      <c r="H39662" s="309" t="s">
        <v>342</v>
      </c>
      <c r="I39662" s="309" t="str">
        <f t="shared" si="2480"/>
        <v>627</v>
      </c>
      <c r="J39662" s="309" t="s">
        <v>101</v>
      </c>
      <c r="K39662" s="309" t="str">
        <f t="shared" si="2481"/>
        <v>112</v>
      </c>
      <c r="L39662" s="310">
        <v>2030</v>
      </c>
      <c r="M39662" s="310">
        <v>0</v>
      </c>
      <c r="N39662" s="309" t="s">
        <v>1727</v>
      </c>
      <c r="O39662" s="309" t="s">
        <v>1728</v>
      </c>
      <c r="P39662" s="309" t="s">
        <v>763</v>
      </c>
      <c r="Q39662" s="309" t="s">
        <v>763</v>
      </c>
      <c r="R39662" s="309" t="s">
        <v>1006</v>
      </c>
      <c r="S39662" s="309" t="s">
        <v>543</v>
      </c>
      <c r="T39662" s="315">
        <f t="shared" si="2478"/>
        <v>2030</v>
      </c>
      <c r="U39662" s="317">
        <f t="shared" si="2479"/>
        <v>12</v>
      </c>
    </row>
    <row r="39663" spans="1:21" ht="15.75" customHeight="1">
      <c r="A39663" s="308">
        <v>45657</v>
      </c>
      <c r="B39663" s="308">
        <v>45657</v>
      </c>
      <c r="C39663" s="309" t="s">
        <v>29278</v>
      </c>
      <c r="D39663" s="308"/>
      <c r="E39663" s="309"/>
      <c r="F39663" s="309" t="s">
        <v>29279</v>
      </c>
      <c r="G39663" s="309" t="s">
        <v>29388</v>
      </c>
      <c r="H39663" s="309" t="s">
        <v>101</v>
      </c>
      <c r="I39663" s="309" t="str">
        <f t="shared" si="2480"/>
        <v>112</v>
      </c>
      <c r="J39663" s="309" t="s">
        <v>342</v>
      </c>
      <c r="K39663" s="309" t="str">
        <f t="shared" si="2481"/>
        <v>627</v>
      </c>
      <c r="L39663" s="310">
        <v>0</v>
      </c>
      <c r="M39663" s="310">
        <v>2030</v>
      </c>
      <c r="N39663" s="309" t="s">
        <v>3292</v>
      </c>
      <c r="O39663" s="309" t="s">
        <v>3293</v>
      </c>
      <c r="P39663" s="309" t="s">
        <v>763</v>
      </c>
      <c r="Q39663" s="309" t="s">
        <v>763</v>
      </c>
      <c r="R39663" s="309" t="s">
        <v>1006</v>
      </c>
      <c r="S39663" s="309" t="s">
        <v>543</v>
      </c>
      <c r="T39663" s="315">
        <f t="shared" si="2478"/>
        <v>-2030</v>
      </c>
      <c r="U39663" s="317">
        <f t="shared" si="2479"/>
        <v>12</v>
      </c>
    </row>
    <row r="39664" spans="1:21" ht="15.75" customHeight="1">
      <c r="A39664" s="308">
        <v>45657</v>
      </c>
      <c r="B39664" s="308">
        <v>45657</v>
      </c>
      <c r="C39664" s="309" t="s">
        <v>29278</v>
      </c>
      <c r="D39664" s="308"/>
      <c r="E39664" s="309"/>
      <c r="F39664" s="309" t="s">
        <v>29279</v>
      </c>
      <c r="G39664" s="309" t="s">
        <v>29389</v>
      </c>
      <c r="H39664" s="309" t="s">
        <v>342</v>
      </c>
      <c r="I39664" s="309" t="str">
        <f t="shared" si="2480"/>
        <v>627</v>
      </c>
      <c r="J39664" s="309" t="s">
        <v>101</v>
      </c>
      <c r="K39664" s="309" t="str">
        <f t="shared" si="2481"/>
        <v>112</v>
      </c>
      <c r="L39664" s="310">
        <v>1000</v>
      </c>
      <c r="M39664" s="310">
        <v>0</v>
      </c>
      <c r="N39664" s="309" t="s">
        <v>1727</v>
      </c>
      <c r="O39664" s="309" t="s">
        <v>1728</v>
      </c>
      <c r="P39664" s="309" t="s">
        <v>763</v>
      </c>
      <c r="Q39664" s="309" t="s">
        <v>763</v>
      </c>
      <c r="R39664" s="309" t="s">
        <v>1006</v>
      </c>
      <c r="S39664" s="309" t="s">
        <v>543</v>
      </c>
      <c r="T39664" s="315">
        <f t="shared" si="2478"/>
        <v>1000</v>
      </c>
      <c r="U39664" s="317">
        <f t="shared" si="2479"/>
        <v>12</v>
      </c>
    </row>
    <row r="39665" spans="1:21" ht="15.75" customHeight="1">
      <c r="A39665" s="308">
        <v>45657</v>
      </c>
      <c r="B39665" s="308">
        <v>45657</v>
      </c>
      <c r="C39665" s="309" t="s">
        <v>29278</v>
      </c>
      <c r="D39665" s="308"/>
      <c r="E39665" s="309"/>
      <c r="F39665" s="309" t="s">
        <v>29279</v>
      </c>
      <c r="G39665" s="309" t="s">
        <v>29389</v>
      </c>
      <c r="H39665" s="309" t="s">
        <v>101</v>
      </c>
      <c r="I39665" s="309" t="str">
        <f t="shared" si="2480"/>
        <v>112</v>
      </c>
      <c r="J39665" s="309" t="s">
        <v>342</v>
      </c>
      <c r="K39665" s="309" t="str">
        <f t="shared" si="2481"/>
        <v>627</v>
      </c>
      <c r="L39665" s="310">
        <v>0</v>
      </c>
      <c r="M39665" s="310">
        <v>1000</v>
      </c>
      <c r="N39665" s="309" t="s">
        <v>1667</v>
      </c>
      <c r="O39665" s="309" t="s">
        <v>1668</v>
      </c>
      <c r="P39665" s="309" t="s">
        <v>763</v>
      </c>
      <c r="Q39665" s="309" t="s">
        <v>763</v>
      </c>
      <c r="R39665" s="309" t="s">
        <v>1006</v>
      </c>
      <c r="S39665" s="309" t="s">
        <v>543</v>
      </c>
      <c r="T39665" s="315">
        <f t="shared" si="2478"/>
        <v>-1000</v>
      </c>
      <c r="U39665" s="317">
        <f t="shared" si="2479"/>
        <v>12</v>
      </c>
    </row>
    <row r="39666" spans="1:21" ht="15.75" customHeight="1">
      <c r="A39666" s="308">
        <v>45657</v>
      </c>
      <c r="B39666" s="308">
        <v>45657</v>
      </c>
      <c r="C39666" s="309" t="s">
        <v>29278</v>
      </c>
      <c r="D39666" s="308"/>
      <c r="E39666" s="309"/>
      <c r="F39666" s="309" t="s">
        <v>29279</v>
      </c>
      <c r="G39666" s="309" t="s">
        <v>29390</v>
      </c>
      <c r="H39666" s="309" t="s">
        <v>342</v>
      </c>
      <c r="I39666" s="309" t="str">
        <f t="shared" si="2480"/>
        <v>627</v>
      </c>
      <c r="J39666" s="309" t="s">
        <v>101</v>
      </c>
      <c r="K39666" s="309" t="str">
        <f t="shared" si="2481"/>
        <v>112</v>
      </c>
      <c r="L39666" s="310">
        <v>934</v>
      </c>
      <c r="M39666" s="310">
        <v>0</v>
      </c>
      <c r="N39666" s="309" t="s">
        <v>1727</v>
      </c>
      <c r="O39666" s="309" t="s">
        <v>1728</v>
      </c>
      <c r="P39666" s="309" t="s">
        <v>763</v>
      </c>
      <c r="Q39666" s="309" t="s">
        <v>763</v>
      </c>
      <c r="R39666" s="309" t="s">
        <v>1006</v>
      </c>
      <c r="S39666" s="309" t="s">
        <v>543</v>
      </c>
      <c r="T39666" s="315">
        <f t="shared" si="2478"/>
        <v>934</v>
      </c>
      <c r="U39666" s="317">
        <f t="shared" si="2479"/>
        <v>12</v>
      </c>
    </row>
    <row r="39667" spans="1:21" ht="15.75" customHeight="1">
      <c r="A39667" s="308">
        <v>45657</v>
      </c>
      <c r="B39667" s="308">
        <v>45657</v>
      </c>
      <c r="C39667" s="309" t="s">
        <v>29278</v>
      </c>
      <c r="D39667" s="308"/>
      <c r="E39667" s="309"/>
      <c r="F39667" s="309" t="s">
        <v>29279</v>
      </c>
      <c r="G39667" s="309" t="s">
        <v>29390</v>
      </c>
      <c r="H39667" s="309" t="s">
        <v>101</v>
      </c>
      <c r="I39667" s="309" t="str">
        <f t="shared" si="2480"/>
        <v>112</v>
      </c>
      <c r="J39667" s="309" t="s">
        <v>342</v>
      </c>
      <c r="K39667" s="309" t="str">
        <f t="shared" si="2481"/>
        <v>627</v>
      </c>
      <c r="L39667" s="310">
        <v>0</v>
      </c>
      <c r="M39667" s="310">
        <v>934</v>
      </c>
      <c r="N39667" s="309" t="s">
        <v>3285</v>
      </c>
      <c r="O39667" s="309" t="s">
        <v>3286</v>
      </c>
      <c r="P39667" s="309" t="s">
        <v>763</v>
      </c>
      <c r="Q39667" s="309" t="s">
        <v>763</v>
      </c>
      <c r="R39667" s="309" t="s">
        <v>1006</v>
      </c>
      <c r="S39667" s="309" t="s">
        <v>543</v>
      </c>
      <c r="T39667" s="315">
        <f t="shared" si="2478"/>
        <v>-934</v>
      </c>
      <c r="U39667" s="317">
        <f t="shared" si="2479"/>
        <v>12</v>
      </c>
    </row>
    <row r="39668" spans="1:21" ht="15.75" customHeight="1">
      <c r="A39668" s="308">
        <v>45657</v>
      </c>
      <c r="B39668" s="308">
        <v>45657</v>
      </c>
      <c r="C39668" s="309" t="s">
        <v>29278</v>
      </c>
      <c r="D39668" s="308"/>
      <c r="E39668" s="309"/>
      <c r="F39668" s="309" t="s">
        <v>29279</v>
      </c>
      <c r="G39668" s="309" t="s">
        <v>29391</v>
      </c>
      <c r="H39668" s="309" t="s">
        <v>342</v>
      </c>
      <c r="I39668" s="309" t="str">
        <f t="shared" si="2480"/>
        <v>627</v>
      </c>
      <c r="J39668" s="309" t="s">
        <v>101</v>
      </c>
      <c r="K39668" s="309" t="str">
        <f t="shared" si="2481"/>
        <v>112</v>
      </c>
      <c r="L39668" s="310">
        <v>4458</v>
      </c>
      <c r="M39668" s="310">
        <v>0</v>
      </c>
      <c r="N39668" s="309" t="s">
        <v>1727</v>
      </c>
      <c r="O39668" s="309" t="s">
        <v>1728</v>
      </c>
      <c r="P39668" s="309" t="s">
        <v>763</v>
      </c>
      <c r="Q39668" s="309" t="s">
        <v>763</v>
      </c>
      <c r="R39668" s="309" t="s">
        <v>1006</v>
      </c>
      <c r="S39668" s="309" t="s">
        <v>543</v>
      </c>
      <c r="T39668" s="315">
        <f t="shared" si="2478"/>
        <v>4458</v>
      </c>
      <c r="U39668" s="317">
        <f t="shared" si="2479"/>
        <v>12</v>
      </c>
    </row>
    <row r="39669" spans="1:21" ht="15.75" customHeight="1">
      <c r="A39669" s="308">
        <v>45657</v>
      </c>
      <c r="B39669" s="308">
        <v>45657</v>
      </c>
      <c r="C39669" s="309" t="s">
        <v>29278</v>
      </c>
      <c r="D39669" s="308"/>
      <c r="E39669" s="309"/>
      <c r="F39669" s="309" t="s">
        <v>29279</v>
      </c>
      <c r="G39669" s="309" t="s">
        <v>29391</v>
      </c>
      <c r="H39669" s="309" t="s">
        <v>101</v>
      </c>
      <c r="I39669" s="309" t="str">
        <f t="shared" si="2480"/>
        <v>112</v>
      </c>
      <c r="J39669" s="309" t="s">
        <v>342</v>
      </c>
      <c r="K39669" s="309" t="str">
        <f t="shared" si="2481"/>
        <v>627</v>
      </c>
      <c r="L39669" s="310">
        <v>0</v>
      </c>
      <c r="M39669" s="310">
        <v>4458</v>
      </c>
      <c r="N39669" s="309" t="s">
        <v>5851</v>
      </c>
      <c r="O39669" s="309" t="s">
        <v>5852</v>
      </c>
      <c r="P39669" s="309" t="s">
        <v>763</v>
      </c>
      <c r="Q39669" s="309" t="s">
        <v>763</v>
      </c>
      <c r="R39669" s="309" t="s">
        <v>1006</v>
      </c>
      <c r="S39669" s="309" t="s">
        <v>543</v>
      </c>
      <c r="T39669" s="315">
        <f t="shared" si="2478"/>
        <v>-4458</v>
      </c>
      <c r="U39669" s="317">
        <f t="shared" si="2479"/>
        <v>12</v>
      </c>
    </row>
    <row r="39670" spans="1:21" ht="15.75" customHeight="1">
      <c r="A39670" s="308">
        <v>45657</v>
      </c>
      <c r="B39670" s="308">
        <v>45657</v>
      </c>
      <c r="C39670" s="309" t="s">
        <v>29278</v>
      </c>
      <c r="D39670" s="308"/>
      <c r="E39670" s="309"/>
      <c r="F39670" s="309" t="s">
        <v>29279</v>
      </c>
      <c r="G39670" s="309" t="s">
        <v>29392</v>
      </c>
      <c r="H39670" s="309" t="s">
        <v>342</v>
      </c>
      <c r="I39670" s="309" t="str">
        <f t="shared" si="2480"/>
        <v>627</v>
      </c>
      <c r="J39670" s="309" t="s">
        <v>101</v>
      </c>
      <c r="K39670" s="309" t="str">
        <f t="shared" si="2481"/>
        <v>112</v>
      </c>
      <c r="L39670" s="310">
        <v>677</v>
      </c>
      <c r="M39670" s="310">
        <v>0</v>
      </c>
      <c r="N39670" s="309" t="s">
        <v>1727</v>
      </c>
      <c r="O39670" s="309" t="s">
        <v>1728</v>
      </c>
      <c r="P39670" s="309" t="s">
        <v>763</v>
      </c>
      <c r="Q39670" s="309" t="s">
        <v>763</v>
      </c>
      <c r="R39670" s="309" t="s">
        <v>1006</v>
      </c>
      <c r="S39670" s="309" t="s">
        <v>543</v>
      </c>
      <c r="T39670" s="315">
        <f t="shared" si="2478"/>
        <v>677</v>
      </c>
      <c r="U39670" s="317">
        <f t="shared" si="2479"/>
        <v>12</v>
      </c>
    </row>
    <row r="39671" spans="1:21" ht="15.75" customHeight="1">
      <c r="A39671" s="308">
        <v>45657</v>
      </c>
      <c r="B39671" s="308">
        <v>45657</v>
      </c>
      <c r="C39671" s="309" t="s">
        <v>29278</v>
      </c>
      <c r="D39671" s="308"/>
      <c r="E39671" s="309"/>
      <c r="F39671" s="309" t="s">
        <v>29279</v>
      </c>
      <c r="G39671" s="309" t="s">
        <v>29392</v>
      </c>
      <c r="H39671" s="309" t="s">
        <v>101</v>
      </c>
      <c r="I39671" s="309" t="str">
        <f t="shared" si="2480"/>
        <v>112</v>
      </c>
      <c r="J39671" s="309" t="s">
        <v>342</v>
      </c>
      <c r="K39671" s="309" t="str">
        <f t="shared" si="2481"/>
        <v>627</v>
      </c>
      <c r="L39671" s="310">
        <v>0</v>
      </c>
      <c r="M39671" s="310">
        <v>677</v>
      </c>
      <c r="N39671" s="309" t="s">
        <v>4304</v>
      </c>
      <c r="O39671" s="309" t="s">
        <v>4305</v>
      </c>
      <c r="P39671" s="309" t="s">
        <v>763</v>
      </c>
      <c r="Q39671" s="309" t="s">
        <v>763</v>
      </c>
      <c r="R39671" s="309" t="s">
        <v>1006</v>
      </c>
      <c r="S39671" s="309" t="s">
        <v>543</v>
      </c>
      <c r="T39671" s="315">
        <f t="shared" si="2478"/>
        <v>-677</v>
      </c>
      <c r="U39671" s="317">
        <f t="shared" si="2479"/>
        <v>12</v>
      </c>
    </row>
    <row r="39672" spans="1:21" ht="15.75" customHeight="1">
      <c r="A39672" s="308">
        <v>45657</v>
      </c>
      <c r="B39672" s="308">
        <v>45657</v>
      </c>
      <c r="C39672" s="309" t="s">
        <v>29278</v>
      </c>
      <c r="D39672" s="308"/>
      <c r="E39672" s="309"/>
      <c r="F39672" s="309" t="s">
        <v>29279</v>
      </c>
      <c r="G39672" s="309" t="s">
        <v>29393</v>
      </c>
      <c r="H39672" s="309" t="s">
        <v>342</v>
      </c>
      <c r="I39672" s="309" t="str">
        <f t="shared" si="2480"/>
        <v>627</v>
      </c>
      <c r="J39672" s="309" t="s">
        <v>101</v>
      </c>
      <c r="K39672" s="309" t="str">
        <f t="shared" si="2481"/>
        <v>112</v>
      </c>
      <c r="L39672" s="310">
        <v>839</v>
      </c>
      <c r="M39672" s="310">
        <v>0</v>
      </c>
      <c r="N39672" s="309" t="s">
        <v>1727</v>
      </c>
      <c r="O39672" s="309" t="s">
        <v>1728</v>
      </c>
      <c r="P39672" s="309" t="s">
        <v>763</v>
      </c>
      <c r="Q39672" s="309" t="s">
        <v>763</v>
      </c>
      <c r="R39672" s="309" t="s">
        <v>1006</v>
      </c>
      <c r="S39672" s="309" t="s">
        <v>543</v>
      </c>
      <c r="T39672" s="315">
        <f t="shared" si="2478"/>
        <v>839</v>
      </c>
      <c r="U39672" s="317">
        <f t="shared" si="2479"/>
        <v>12</v>
      </c>
    </row>
    <row r="39673" spans="1:21" ht="15.75" customHeight="1">
      <c r="A39673" s="308">
        <v>45657</v>
      </c>
      <c r="B39673" s="308">
        <v>45657</v>
      </c>
      <c r="C39673" s="309" t="s">
        <v>29278</v>
      </c>
      <c r="D39673" s="308"/>
      <c r="E39673" s="309"/>
      <c r="F39673" s="309" t="s">
        <v>29279</v>
      </c>
      <c r="G39673" s="309" t="s">
        <v>29393</v>
      </c>
      <c r="H39673" s="309" t="s">
        <v>101</v>
      </c>
      <c r="I39673" s="309" t="str">
        <f t="shared" si="2480"/>
        <v>112</v>
      </c>
      <c r="J39673" s="309" t="s">
        <v>342</v>
      </c>
      <c r="K39673" s="309" t="str">
        <f t="shared" si="2481"/>
        <v>627</v>
      </c>
      <c r="L39673" s="310">
        <v>0</v>
      </c>
      <c r="M39673" s="310">
        <v>839</v>
      </c>
      <c r="N39673" s="309" t="s">
        <v>7012</v>
      </c>
      <c r="O39673" s="309" t="s">
        <v>7013</v>
      </c>
      <c r="P39673" s="309" t="s">
        <v>763</v>
      </c>
      <c r="Q39673" s="309" t="s">
        <v>763</v>
      </c>
      <c r="R39673" s="309" t="s">
        <v>1006</v>
      </c>
      <c r="S39673" s="309" t="s">
        <v>543</v>
      </c>
      <c r="T39673" s="315">
        <f t="shared" si="2478"/>
        <v>-839</v>
      </c>
      <c r="U39673" s="317">
        <f t="shared" si="2479"/>
        <v>12</v>
      </c>
    </row>
    <row r="39674" spans="1:21" ht="15.75" customHeight="1">
      <c r="A39674" s="308">
        <v>45657</v>
      </c>
      <c r="B39674" s="308">
        <v>45657</v>
      </c>
      <c r="C39674" s="309" t="s">
        <v>29278</v>
      </c>
      <c r="D39674" s="308"/>
      <c r="E39674" s="309"/>
      <c r="F39674" s="309" t="s">
        <v>29279</v>
      </c>
      <c r="G39674" s="309" t="s">
        <v>29394</v>
      </c>
      <c r="H39674" s="309" t="s">
        <v>342</v>
      </c>
      <c r="I39674" s="309" t="str">
        <f t="shared" si="2480"/>
        <v>627</v>
      </c>
      <c r="J39674" s="309" t="s">
        <v>101</v>
      </c>
      <c r="K39674" s="309" t="str">
        <f t="shared" si="2481"/>
        <v>112</v>
      </c>
      <c r="L39674" s="310">
        <v>604</v>
      </c>
      <c r="M39674" s="310">
        <v>0</v>
      </c>
      <c r="N39674" s="309" t="s">
        <v>1727</v>
      </c>
      <c r="O39674" s="309" t="s">
        <v>1728</v>
      </c>
      <c r="P39674" s="309" t="s">
        <v>763</v>
      </c>
      <c r="Q39674" s="309" t="s">
        <v>763</v>
      </c>
      <c r="R39674" s="309" t="s">
        <v>1006</v>
      </c>
      <c r="S39674" s="309" t="s">
        <v>543</v>
      </c>
      <c r="T39674" s="315">
        <f t="shared" si="2478"/>
        <v>604</v>
      </c>
      <c r="U39674" s="317">
        <f t="shared" si="2479"/>
        <v>12</v>
      </c>
    </row>
    <row r="39675" spans="1:21" ht="15.75" customHeight="1">
      <c r="A39675" s="308">
        <v>45657</v>
      </c>
      <c r="B39675" s="308">
        <v>45657</v>
      </c>
      <c r="C39675" s="309" t="s">
        <v>29278</v>
      </c>
      <c r="D39675" s="308"/>
      <c r="E39675" s="309"/>
      <c r="F39675" s="309" t="s">
        <v>29279</v>
      </c>
      <c r="G39675" s="309" t="s">
        <v>29394</v>
      </c>
      <c r="H39675" s="309" t="s">
        <v>101</v>
      </c>
      <c r="I39675" s="309" t="str">
        <f t="shared" si="2480"/>
        <v>112</v>
      </c>
      <c r="J39675" s="309" t="s">
        <v>342</v>
      </c>
      <c r="K39675" s="309" t="str">
        <f t="shared" si="2481"/>
        <v>627</v>
      </c>
      <c r="L39675" s="310">
        <v>0</v>
      </c>
      <c r="M39675" s="310">
        <v>604</v>
      </c>
      <c r="N39675" s="309" t="s">
        <v>10821</v>
      </c>
      <c r="O39675" s="309" t="s">
        <v>10822</v>
      </c>
      <c r="P39675" s="309" t="s">
        <v>763</v>
      </c>
      <c r="Q39675" s="309" t="s">
        <v>763</v>
      </c>
      <c r="R39675" s="309" t="s">
        <v>1006</v>
      </c>
      <c r="S39675" s="309" t="s">
        <v>543</v>
      </c>
      <c r="T39675" s="315">
        <f t="shared" si="2478"/>
        <v>-604</v>
      </c>
      <c r="U39675" s="317">
        <f t="shared" si="2479"/>
        <v>12</v>
      </c>
    </row>
    <row r="39676" spans="1:21" ht="15.75" customHeight="1">
      <c r="A39676" s="308">
        <v>45657</v>
      </c>
      <c r="B39676" s="308">
        <v>45657</v>
      </c>
      <c r="C39676" s="309" t="s">
        <v>29278</v>
      </c>
      <c r="D39676" s="308"/>
      <c r="E39676" s="309"/>
      <c r="F39676" s="309" t="s">
        <v>29279</v>
      </c>
      <c r="G39676" s="309" t="s">
        <v>29395</v>
      </c>
      <c r="H39676" s="309" t="s">
        <v>342</v>
      </c>
      <c r="I39676" s="309" t="str">
        <f t="shared" si="2480"/>
        <v>627</v>
      </c>
      <c r="J39676" s="309" t="s">
        <v>101</v>
      </c>
      <c r="K39676" s="309" t="str">
        <f t="shared" si="2481"/>
        <v>112</v>
      </c>
      <c r="L39676" s="310">
        <v>5960</v>
      </c>
      <c r="M39676" s="310">
        <v>0</v>
      </c>
      <c r="N39676" s="309" t="s">
        <v>1727</v>
      </c>
      <c r="O39676" s="309" t="s">
        <v>1728</v>
      </c>
      <c r="P39676" s="309" t="s">
        <v>763</v>
      </c>
      <c r="Q39676" s="309" t="s">
        <v>763</v>
      </c>
      <c r="R39676" s="309" t="s">
        <v>1006</v>
      </c>
      <c r="S39676" s="309" t="s">
        <v>543</v>
      </c>
      <c r="T39676" s="315">
        <f t="shared" si="2478"/>
        <v>5960</v>
      </c>
      <c r="U39676" s="317">
        <f t="shared" si="2479"/>
        <v>12</v>
      </c>
    </row>
    <row r="39677" spans="1:21" ht="15.75" customHeight="1">
      <c r="A39677" s="308">
        <v>45657</v>
      </c>
      <c r="B39677" s="308">
        <v>45657</v>
      </c>
      <c r="C39677" s="309" t="s">
        <v>29278</v>
      </c>
      <c r="D39677" s="308"/>
      <c r="E39677" s="309"/>
      <c r="F39677" s="309" t="s">
        <v>29279</v>
      </c>
      <c r="G39677" s="309" t="s">
        <v>29395</v>
      </c>
      <c r="H39677" s="309" t="s">
        <v>101</v>
      </c>
      <c r="I39677" s="309" t="str">
        <f t="shared" si="2480"/>
        <v>112</v>
      </c>
      <c r="J39677" s="309" t="s">
        <v>342</v>
      </c>
      <c r="K39677" s="309" t="str">
        <f t="shared" si="2481"/>
        <v>627</v>
      </c>
      <c r="L39677" s="310">
        <v>0</v>
      </c>
      <c r="M39677" s="310">
        <v>5960</v>
      </c>
      <c r="N39677" s="309" t="s">
        <v>2872</v>
      </c>
      <c r="O39677" s="309" t="s">
        <v>2873</v>
      </c>
      <c r="P39677" s="309" t="s">
        <v>763</v>
      </c>
      <c r="Q39677" s="309" t="s">
        <v>763</v>
      </c>
      <c r="R39677" s="309" t="s">
        <v>1006</v>
      </c>
      <c r="S39677" s="309" t="s">
        <v>543</v>
      </c>
      <c r="T39677" s="315">
        <f t="shared" si="2478"/>
        <v>-5960</v>
      </c>
      <c r="U39677" s="317">
        <f t="shared" si="2479"/>
        <v>12</v>
      </c>
    </row>
    <row r="39678" spans="1:21" ht="15.75" customHeight="1">
      <c r="A39678" s="308">
        <v>45657</v>
      </c>
      <c r="B39678" s="308">
        <v>45657</v>
      </c>
      <c r="C39678" s="309" t="s">
        <v>29278</v>
      </c>
      <c r="D39678" s="308"/>
      <c r="E39678" s="309"/>
      <c r="F39678" s="309" t="s">
        <v>29279</v>
      </c>
      <c r="G39678" s="309" t="s">
        <v>29396</v>
      </c>
      <c r="H39678" s="309" t="s">
        <v>342</v>
      </c>
      <c r="I39678" s="309" t="str">
        <f t="shared" si="2480"/>
        <v>627</v>
      </c>
      <c r="J39678" s="309" t="s">
        <v>101</v>
      </c>
      <c r="K39678" s="309" t="str">
        <f t="shared" si="2481"/>
        <v>112</v>
      </c>
      <c r="L39678" s="310">
        <v>9700</v>
      </c>
      <c r="M39678" s="310">
        <v>0</v>
      </c>
      <c r="N39678" s="309" t="s">
        <v>1727</v>
      </c>
      <c r="O39678" s="309" t="s">
        <v>1728</v>
      </c>
      <c r="P39678" s="309" t="s">
        <v>763</v>
      </c>
      <c r="Q39678" s="309" t="s">
        <v>763</v>
      </c>
      <c r="R39678" s="309" t="s">
        <v>1006</v>
      </c>
      <c r="S39678" s="309" t="s">
        <v>543</v>
      </c>
      <c r="T39678" s="315">
        <f t="shared" si="2478"/>
        <v>9700</v>
      </c>
      <c r="U39678" s="317">
        <f t="shared" si="2479"/>
        <v>12</v>
      </c>
    </row>
    <row r="39679" spans="1:21" ht="15.75" customHeight="1">
      <c r="A39679" s="308">
        <v>45657</v>
      </c>
      <c r="B39679" s="308">
        <v>45657</v>
      </c>
      <c r="C39679" s="309" t="s">
        <v>29278</v>
      </c>
      <c r="D39679" s="308"/>
      <c r="E39679" s="309"/>
      <c r="F39679" s="309" t="s">
        <v>29279</v>
      </c>
      <c r="G39679" s="309" t="s">
        <v>29396</v>
      </c>
      <c r="H39679" s="309" t="s">
        <v>101</v>
      </c>
      <c r="I39679" s="309" t="str">
        <f t="shared" si="2480"/>
        <v>112</v>
      </c>
      <c r="J39679" s="309" t="s">
        <v>342</v>
      </c>
      <c r="K39679" s="309" t="str">
        <f t="shared" si="2481"/>
        <v>627</v>
      </c>
      <c r="L39679" s="310">
        <v>0</v>
      </c>
      <c r="M39679" s="310">
        <v>9700</v>
      </c>
      <c r="N39679" s="309" t="s">
        <v>2915</v>
      </c>
      <c r="O39679" s="309" t="s">
        <v>2916</v>
      </c>
      <c r="P39679" s="309" t="s">
        <v>763</v>
      </c>
      <c r="Q39679" s="309" t="s">
        <v>763</v>
      </c>
      <c r="R39679" s="309" t="s">
        <v>1006</v>
      </c>
      <c r="S39679" s="309" t="s">
        <v>543</v>
      </c>
      <c r="T39679" s="315">
        <f t="shared" si="2478"/>
        <v>-9700</v>
      </c>
      <c r="U39679" s="317">
        <f t="shared" si="2479"/>
        <v>12</v>
      </c>
    </row>
    <row r="39680" spans="1:21" ht="15.75" customHeight="1">
      <c r="A39680" s="308">
        <v>45657</v>
      </c>
      <c r="B39680" s="308">
        <v>45657</v>
      </c>
      <c r="C39680" s="309" t="s">
        <v>29278</v>
      </c>
      <c r="D39680" s="308"/>
      <c r="E39680" s="309"/>
      <c r="F39680" s="309" t="s">
        <v>29279</v>
      </c>
      <c r="G39680" s="309" t="s">
        <v>29397</v>
      </c>
      <c r="H39680" s="309" t="s">
        <v>342</v>
      </c>
      <c r="I39680" s="309" t="str">
        <f t="shared" si="2480"/>
        <v>627</v>
      </c>
      <c r="J39680" s="309" t="s">
        <v>101</v>
      </c>
      <c r="K39680" s="309" t="str">
        <f t="shared" si="2481"/>
        <v>112</v>
      </c>
      <c r="L39680" s="310">
        <v>337</v>
      </c>
      <c r="M39680" s="310">
        <v>0</v>
      </c>
      <c r="N39680" s="309" t="s">
        <v>1727</v>
      </c>
      <c r="O39680" s="309" t="s">
        <v>1728</v>
      </c>
      <c r="P39680" s="309" t="s">
        <v>763</v>
      </c>
      <c r="Q39680" s="309" t="s">
        <v>763</v>
      </c>
      <c r="R39680" s="309" t="s">
        <v>1006</v>
      </c>
      <c r="S39680" s="309" t="s">
        <v>543</v>
      </c>
      <c r="T39680" s="315">
        <f t="shared" si="2478"/>
        <v>337</v>
      </c>
      <c r="U39680" s="317">
        <f t="shared" si="2479"/>
        <v>12</v>
      </c>
    </row>
    <row r="39681" spans="1:21" ht="15.75" customHeight="1">
      <c r="A39681" s="308">
        <v>45657</v>
      </c>
      <c r="B39681" s="308">
        <v>45657</v>
      </c>
      <c r="C39681" s="309" t="s">
        <v>29278</v>
      </c>
      <c r="D39681" s="308"/>
      <c r="E39681" s="309"/>
      <c r="F39681" s="309" t="s">
        <v>29279</v>
      </c>
      <c r="G39681" s="309" t="s">
        <v>29397</v>
      </c>
      <c r="H39681" s="309" t="s">
        <v>101</v>
      </c>
      <c r="I39681" s="309" t="str">
        <f t="shared" si="2480"/>
        <v>112</v>
      </c>
      <c r="J39681" s="309" t="s">
        <v>342</v>
      </c>
      <c r="K39681" s="309" t="str">
        <f t="shared" si="2481"/>
        <v>627</v>
      </c>
      <c r="L39681" s="310">
        <v>0</v>
      </c>
      <c r="M39681" s="310">
        <v>337</v>
      </c>
      <c r="N39681" s="309" t="s">
        <v>1664</v>
      </c>
      <c r="O39681" s="309" t="s">
        <v>1665</v>
      </c>
      <c r="P39681" s="309" t="s">
        <v>763</v>
      </c>
      <c r="Q39681" s="309" t="s">
        <v>763</v>
      </c>
      <c r="R39681" s="309" t="s">
        <v>1006</v>
      </c>
      <c r="S39681" s="309" t="s">
        <v>543</v>
      </c>
      <c r="T39681" s="315">
        <f t="shared" si="2478"/>
        <v>-337</v>
      </c>
      <c r="U39681" s="317">
        <f t="shared" si="2479"/>
        <v>12</v>
      </c>
    </row>
    <row r="39682" spans="1:21" ht="15.75" customHeight="1">
      <c r="A39682" s="308">
        <v>45657</v>
      </c>
      <c r="B39682" s="308">
        <v>45657</v>
      </c>
      <c r="C39682" s="309" t="s">
        <v>29278</v>
      </c>
      <c r="D39682" s="308"/>
      <c r="E39682" s="309"/>
      <c r="F39682" s="309" t="s">
        <v>29279</v>
      </c>
      <c r="G39682" s="309" t="s">
        <v>29398</v>
      </c>
      <c r="H39682" s="309" t="s">
        <v>342</v>
      </c>
      <c r="I39682" s="309" t="str">
        <f t="shared" si="2480"/>
        <v>627</v>
      </c>
      <c r="J39682" s="309" t="s">
        <v>101</v>
      </c>
      <c r="K39682" s="309" t="str">
        <f t="shared" si="2481"/>
        <v>112</v>
      </c>
      <c r="L39682" s="310">
        <v>162</v>
      </c>
      <c r="M39682" s="310">
        <v>0</v>
      </c>
      <c r="N39682" s="309" t="s">
        <v>1727</v>
      </c>
      <c r="O39682" s="309" t="s">
        <v>1728</v>
      </c>
      <c r="P39682" s="309" t="s">
        <v>763</v>
      </c>
      <c r="Q39682" s="309" t="s">
        <v>763</v>
      </c>
      <c r="R39682" s="309" t="s">
        <v>1006</v>
      </c>
      <c r="S39682" s="309" t="s">
        <v>543</v>
      </c>
      <c r="T39682" s="315">
        <f t="shared" si="2478"/>
        <v>162</v>
      </c>
      <c r="U39682" s="317">
        <f t="shared" si="2479"/>
        <v>12</v>
      </c>
    </row>
    <row r="39683" spans="1:21" ht="15.75" customHeight="1">
      <c r="A39683" s="308">
        <v>45657</v>
      </c>
      <c r="B39683" s="308">
        <v>45657</v>
      </c>
      <c r="C39683" s="309" t="s">
        <v>29278</v>
      </c>
      <c r="D39683" s="308"/>
      <c r="E39683" s="309"/>
      <c r="F39683" s="309" t="s">
        <v>29279</v>
      </c>
      <c r="G39683" s="309" t="s">
        <v>29398</v>
      </c>
      <c r="H39683" s="309" t="s">
        <v>101</v>
      </c>
      <c r="I39683" s="309" t="str">
        <f t="shared" si="2480"/>
        <v>112</v>
      </c>
      <c r="J39683" s="309" t="s">
        <v>342</v>
      </c>
      <c r="K39683" s="309" t="str">
        <f t="shared" si="2481"/>
        <v>627</v>
      </c>
      <c r="L39683" s="310">
        <v>0</v>
      </c>
      <c r="M39683" s="310">
        <v>162</v>
      </c>
      <c r="N39683" s="309" t="s">
        <v>14819</v>
      </c>
      <c r="O39683" s="309" t="s">
        <v>14820</v>
      </c>
      <c r="P39683" s="309" t="s">
        <v>763</v>
      </c>
      <c r="Q39683" s="309" t="s">
        <v>763</v>
      </c>
      <c r="R39683" s="309" t="s">
        <v>1006</v>
      </c>
      <c r="S39683" s="309" t="s">
        <v>543</v>
      </c>
      <c r="T39683" s="315">
        <f t="shared" si="2478"/>
        <v>-162</v>
      </c>
      <c r="U39683" s="317">
        <f t="shared" si="2479"/>
        <v>12</v>
      </c>
    </row>
    <row r="39684" spans="1:21" ht="15.75" customHeight="1">
      <c r="A39684" s="308">
        <v>45657</v>
      </c>
      <c r="B39684" s="308">
        <v>45657</v>
      </c>
      <c r="C39684" s="309" t="s">
        <v>29278</v>
      </c>
      <c r="D39684" s="308"/>
      <c r="E39684" s="309"/>
      <c r="F39684" s="309" t="s">
        <v>29279</v>
      </c>
      <c r="G39684" s="309" t="s">
        <v>29399</v>
      </c>
      <c r="H39684" s="309" t="s">
        <v>342</v>
      </c>
      <c r="I39684" s="309" t="str">
        <f t="shared" si="2480"/>
        <v>627</v>
      </c>
      <c r="J39684" s="309" t="s">
        <v>101</v>
      </c>
      <c r="K39684" s="309" t="str">
        <f t="shared" si="2481"/>
        <v>112</v>
      </c>
      <c r="L39684" s="310">
        <v>2350</v>
      </c>
      <c r="M39684" s="310">
        <v>0</v>
      </c>
      <c r="N39684" s="309" t="s">
        <v>1727</v>
      </c>
      <c r="O39684" s="309" t="s">
        <v>1728</v>
      </c>
      <c r="P39684" s="309" t="s">
        <v>763</v>
      </c>
      <c r="Q39684" s="309" t="s">
        <v>763</v>
      </c>
      <c r="R39684" s="309" t="s">
        <v>1006</v>
      </c>
      <c r="S39684" s="309" t="s">
        <v>543</v>
      </c>
      <c r="T39684" s="315">
        <f t="shared" si="2478"/>
        <v>2350</v>
      </c>
      <c r="U39684" s="317">
        <f t="shared" si="2479"/>
        <v>12</v>
      </c>
    </row>
    <row r="39685" spans="1:21" ht="15.75" customHeight="1">
      <c r="A39685" s="308">
        <v>45657</v>
      </c>
      <c r="B39685" s="308">
        <v>45657</v>
      </c>
      <c r="C39685" s="309" t="s">
        <v>29278</v>
      </c>
      <c r="D39685" s="308"/>
      <c r="E39685" s="309"/>
      <c r="F39685" s="309" t="s">
        <v>29279</v>
      </c>
      <c r="G39685" s="309" t="s">
        <v>29399</v>
      </c>
      <c r="H39685" s="309" t="s">
        <v>101</v>
      </c>
      <c r="I39685" s="309" t="str">
        <f t="shared" si="2480"/>
        <v>112</v>
      </c>
      <c r="J39685" s="309" t="s">
        <v>342</v>
      </c>
      <c r="K39685" s="309" t="str">
        <f t="shared" si="2481"/>
        <v>627</v>
      </c>
      <c r="L39685" s="310">
        <v>0</v>
      </c>
      <c r="M39685" s="310">
        <v>2350</v>
      </c>
      <c r="N39685" s="309" t="s">
        <v>2905</v>
      </c>
      <c r="O39685" s="309" t="s">
        <v>2906</v>
      </c>
      <c r="P39685" s="309" t="s">
        <v>763</v>
      </c>
      <c r="Q39685" s="309" t="s">
        <v>763</v>
      </c>
      <c r="R39685" s="309" t="s">
        <v>1006</v>
      </c>
      <c r="S39685" s="309" t="s">
        <v>543</v>
      </c>
      <c r="T39685" s="315">
        <f t="shared" ref="T39685:T39748" si="2482">L39685-M39685</f>
        <v>-2350</v>
      </c>
      <c r="U39685" s="317">
        <f t="shared" ref="U39685:U39748" si="2483">MONTH(A39685)</f>
        <v>12</v>
      </c>
    </row>
    <row r="39686" spans="1:21" ht="15.75" customHeight="1">
      <c r="A39686" s="308">
        <v>45657</v>
      </c>
      <c r="B39686" s="308">
        <v>45657</v>
      </c>
      <c r="C39686" s="309" t="s">
        <v>29278</v>
      </c>
      <c r="D39686" s="308"/>
      <c r="E39686" s="309"/>
      <c r="F39686" s="309" t="s">
        <v>29279</v>
      </c>
      <c r="G39686" s="309" t="s">
        <v>29400</v>
      </c>
      <c r="H39686" s="309" t="s">
        <v>342</v>
      </c>
      <c r="I39686" s="309" t="str">
        <f t="shared" si="2480"/>
        <v>627</v>
      </c>
      <c r="J39686" s="309" t="s">
        <v>101</v>
      </c>
      <c r="K39686" s="309" t="str">
        <f t="shared" si="2481"/>
        <v>112</v>
      </c>
      <c r="L39686" s="310">
        <v>5340</v>
      </c>
      <c r="M39686" s="310">
        <v>0</v>
      </c>
      <c r="N39686" s="309" t="s">
        <v>1727</v>
      </c>
      <c r="O39686" s="309" t="s">
        <v>1728</v>
      </c>
      <c r="P39686" s="309" t="s">
        <v>763</v>
      </c>
      <c r="Q39686" s="309" t="s">
        <v>763</v>
      </c>
      <c r="R39686" s="309" t="s">
        <v>1006</v>
      </c>
      <c r="S39686" s="309" t="s">
        <v>543</v>
      </c>
      <c r="T39686" s="315">
        <f t="shared" si="2482"/>
        <v>5340</v>
      </c>
      <c r="U39686" s="317">
        <f t="shared" si="2483"/>
        <v>12</v>
      </c>
    </row>
    <row r="39687" spans="1:21" ht="15.75" customHeight="1">
      <c r="A39687" s="308">
        <v>45657</v>
      </c>
      <c r="B39687" s="308">
        <v>45657</v>
      </c>
      <c r="C39687" s="309" t="s">
        <v>29278</v>
      </c>
      <c r="D39687" s="308"/>
      <c r="E39687" s="309"/>
      <c r="F39687" s="309" t="s">
        <v>29279</v>
      </c>
      <c r="G39687" s="309" t="s">
        <v>29400</v>
      </c>
      <c r="H39687" s="309" t="s">
        <v>101</v>
      </c>
      <c r="I39687" s="309" t="str">
        <f t="shared" si="2480"/>
        <v>112</v>
      </c>
      <c r="J39687" s="309" t="s">
        <v>342</v>
      </c>
      <c r="K39687" s="309" t="str">
        <f t="shared" si="2481"/>
        <v>627</v>
      </c>
      <c r="L39687" s="310">
        <v>0</v>
      </c>
      <c r="M39687" s="310">
        <v>5340</v>
      </c>
      <c r="N39687" s="309" t="s">
        <v>2824</v>
      </c>
      <c r="O39687" s="309" t="s">
        <v>2825</v>
      </c>
      <c r="P39687" s="309" t="s">
        <v>763</v>
      </c>
      <c r="Q39687" s="309" t="s">
        <v>763</v>
      </c>
      <c r="R39687" s="309" t="s">
        <v>1006</v>
      </c>
      <c r="S39687" s="309" t="s">
        <v>543</v>
      </c>
      <c r="T39687" s="315">
        <f t="shared" si="2482"/>
        <v>-5340</v>
      </c>
      <c r="U39687" s="317">
        <f t="shared" si="2483"/>
        <v>12</v>
      </c>
    </row>
    <row r="39688" spans="1:21" ht="15.75" customHeight="1">
      <c r="A39688" s="308">
        <v>45657</v>
      </c>
      <c r="B39688" s="308">
        <v>45657</v>
      </c>
      <c r="C39688" s="309" t="s">
        <v>29278</v>
      </c>
      <c r="D39688" s="308"/>
      <c r="E39688" s="309"/>
      <c r="F39688" s="309" t="s">
        <v>29279</v>
      </c>
      <c r="G39688" s="309" t="s">
        <v>29401</v>
      </c>
      <c r="H39688" s="309" t="s">
        <v>342</v>
      </c>
      <c r="I39688" s="309" t="str">
        <f t="shared" si="2480"/>
        <v>627</v>
      </c>
      <c r="J39688" s="309" t="s">
        <v>101</v>
      </c>
      <c r="K39688" s="309" t="str">
        <f t="shared" si="2481"/>
        <v>112</v>
      </c>
      <c r="L39688" s="310">
        <v>629</v>
      </c>
      <c r="M39688" s="310">
        <v>0</v>
      </c>
      <c r="N39688" s="309" t="s">
        <v>1727</v>
      </c>
      <c r="O39688" s="309" t="s">
        <v>1728</v>
      </c>
      <c r="P39688" s="309" t="s">
        <v>763</v>
      </c>
      <c r="Q39688" s="309" t="s">
        <v>763</v>
      </c>
      <c r="R39688" s="309" t="s">
        <v>1006</v>
      </c>
      <c r="S39688" s="309" t="s">
        <v>543</v>
      </c>
      <c r="T39688" s="315">
        <f t="shared" si="2482"/>
        <v>629</v>
      </c>
      <c r="U39688" s="317">
        <f t="shared" si="2483"/>
        <v>12</v>
      </c>
    </row>
    <row r="39689" spans="1:21" ht="15.75" customHeight="1">
      <c r="A39689" s="308">
        <v>45657</v>
      </c>
      <c r="B39689" s="308">
        <v>45657</v>
      </c>
      <c r="C39689" s="309" t="s">
        <v>29278</v>
      </c>
      <c r="D39689" s="308"/>
      <c r="E39689" s="309"/>
      <c r="F39689" s="309" t="s">
        <v>29279</v>
      </c>
      <c r="G39689" s="309" t="s">
        <v>29401</v>
      </c>
      <c r="H39689" s="309" t="s">
        <v>101</v>
      </c>
      <c r="I39689" s="309" t="str">
        <f t="shared" si="2480"/>
        <v>112</v>
      </c>
      <c r="J39689" s="309" t="s">
        <v>342</v>
      </c>
      <c r="K39689" s="309" t="str">
        <f t="shared" si="2481"/>
        <v>627</v>
      </c>
      <c r="L39689" s="310">
        <v>0</v>
      </c>
      <c r="M39689" s="310">
        <v>629</v>
      </c>
      <c r="N39689" s="309" t="s">
        <v>2840</v>
      </c>
      <c r="O39689" s="309" t="s">
        <v>2841</v>
      </c>
      <c r="P39689" s="309" t="s">
        <v>763</v>
      </c>
      <c r="Q39689" s="309" t="s">
        <v>763</v>
      </c>
      <c r="R39689" s="309" t="s">
        <v>1006</v>
      </c>
      <c r="S39689" s="309" t="s">
        <v>543</v>
      </c>
      <c r="T39689" s="315">
        <f t="shared" si="2482"/>
        <v>-629</v>
      </c>
      <c r="U39689" s="317">
        <f t="shared" si="2483"/>
        <v>12</v>
      </c>
    </row>
    <row r="39690" spans="1:21" ht="15.75" customHeight="1">
      <c r="A39690" s="308">
        <v>45657</v>
      </c>
      <c r="B39690" s="308">
        <v>45657</v>
      </c>
      <c r="C39690" s="309" t="s">
        <v>29278</v>
      </c>
      <c r="D39690" s="308"/>
      <c r="E39690" s="309"/>
      <c r="F39690" s="309" t="s">
        <v>29279</v>
      </c>
      <c r="G39690" s="309" t="s">
        <v>29402</v>
      </c>
      <c r="H39690" s="309" t="s">
        <v>342</v>
      </c>
      <c r="I39690" s="309" t="str">
        <f t="shared" si="2480"/>
        <v>627</v>
      </c>
      <c r="J39690" s="309" t="s">
        <v>101</v>
      </c>
      <c r="K39690" s="309" t="str">
        <f t="shared" si="2481"/>
        <v>112</v>
      </c>
      <c r="L39690" s="310">
        <v>949</v>
      </c>
      <c r="M39690" s="310">
        <v>0</v>
      </c>
      <c r="N39690" s="309" t="s">
        <v>1727</v>
      </c>
      <c r="O39690" s="309" t="s">
        <v>1728</v>
      </c>
      <c r="P39690" s="309" t="s">
        <v>763</v>
      </c>
      <c r="Q39690" s="309" t="s">
        <v>763</v>
      </c>
      <c r="R39690" s="309" t="s">
        <v>1006</v>
      </c>
      <c r="S39690" s="309" t="s">
        <v>543</v>
      </c>
      <c r="T39690" s="315">
        <f t="shared" si="2482"/>
        <v>949</v>
      </c>
      <c r="U39690" s="317">
        <f t="shared" si="2483"/>
        <v>12</v>
      </c>
    </row>
    <row r="39691" spans="1:21" ht="15.75" customHeight="1">
      <c r="A39691" s="308">
        <v>45657</v>
      </c>
      <c r="B39691" s="308">
        <v>45657</v>
      </c>
      <c r="C39691" s="309" t="s">
        <v>29278</v>
      </c>
      <c r="D39691" s="308"/>
      <c r="E39691" s="309"/>
      <c r="F39691" s="309" t="s">
        <v>29279</v>
      </c>
      <c r="G39691" s="309" t="s">
        <v>29402</v>
      </c>
      <c r="H39691" s="309" t="s">
        <v>101</v>
      </c>
      <c r="I39691" s="309" t="str">
        <f t="shared" si="2480"/>
        <v>112</v>
      </c>
      <c r="J39691" s="309" t="s">
        <v>342</v>
      </c>
      <c r="K39691" s="309" t="str">
        <f t="shared" si="2481"/>
        <v>627</v>
      </c>
      <c r="L39691" s="310">
        <v>0</v>
      </c>
      <c r="M39691" s="310">
        <v>949</v>
      </c>
      <c r="N39691" s="309" t="s">
        <v>1622</v>
      </c>
      <c r="O39691" s="309" t="s">
        <v>1623</v>
      </c>
      <c r="P39691" s="309" t="s">
        <v>763</v>
      </c>
      <c r="Q39691" s="309" t="s">
        <v>763</v>
      </c>
      <c r="R39691" s="309" t="s">
        <v>1006</v>
      </c>
      <c r="S39691" s="309" t="s">
        <v>543</v>
      </c>
      <c r="T39691" s="315">
        <f t="shared" si="2482"/>
        <v>-949</v>
      </c>
      <c r="U39691" s="317">
        <f t="shared" si="2483"/>
        <v>12</v>
      </c>
    </row>
    <row r="39692" spans="1:21" ht="15.75" customHeight="1">
      <c r="A39692" s="308">
        <v>45657</v>
      </c>
      <c r="B39692" s="308">
        <v>45657</v>
      </c>
      <c r="C39692" s="309" t="s">
        <v>29278</v>
      </c>
      <c r="D39692" s="308"/>
      <c r="E39692" s="309"/>
      <c r="F39692" s="309" t="s">
        <v>29279</v>
      </c>
      <c r="G39692" s="309" t="s">
        <v>29403</v>
      </c>
      <c r="H39692" s="309" t="s">
        <v>342</v>
      </c>
      <c r="I39692" s="309" t="str">
        <f t="shared" si="2480"/>
        <v>627</v>
      </c>
      <c r="J39692" s="309" t="s">
        <v>101</v>
      </c>
      <c r="K39692" s="309" t="str">
        <f t="shared" si="2481"/>
        <v>112</v>
      </c>
      <c r="L39692" s="310">
        <v>502</v>
      </c>
      <c r="M39692" s="310">
        <v>0</v>
      </c>
      <c r="N39692" s="309" t="s">
        <v>1727</v>
      </c>
      <c r="O39692" s="309" t="s">
        <v>1728</v>
      </c>
      <c r="P39692" s="309" t="s">
        <v>763</v>
      </c>
      <c r="Q39692" s="309" t="s">
        <v>763</v>
      </c>
      <c r="R39692" s="309" t="s">
        <v>1006</v>
      </c>
      <c r="S39692" s="309" t="s">
        <v>543</v>
      </c>
      <c r="T39692" s="315">
        <f t="shared" si="2482"/>
        <v>502</v>
      </c>
      <c r="U39692" s="317">
        <f t="shared" si="2483"/>
        <v>12</v>
      </c>
    </row>
    <row r="39693" spans="1:21" ht="15.75" customHeight="1">
      <c r="A39693" s="308">
        <v>45657</v>
      </c>
      <c r="B39693" s="308">
        <v>45657</v>
      </c>
      <c r="C39693" s="309" t="s">
        <v>29278</v>
      </c>
      <c r="D39693" s="308"/>
      <c r="E39693" s="309"/>
      <c r="F39693" s="309" t="s">
        <v>29279</v>
      </c>
      <c r="G39693" s="309" t="s">
        <v>29403</v>
      </c>
      <c r="H39693" s="309" t="s">
        <v>101</v>
      </c>
      <c r="I39693" s="309" t="str">
        <f t="shared" si="2480"/>
        <v>112</v>
      </c>
      <c r="J39693" s="309" t="s">
        <v>342</v>
      </c>
      <c r="K39693" s="309" t="str">
        <f t="shared" si="2481"/>
        <v>627</v>
      </c>
      <c r="L39693" s="310">
        <v>0</v>
      </c>
      <c r="M39693" s="310">
        <v>502</v>
      </c>
      <c r="N39693" s="309" t="s">
        <v>1661</v>
      </c>
      <c r="O39693" s="309" t="s">
        <v>1662</v>
      </c>
      <c r="P39693" s="309" t="s">
        <v>763</v>
      </c>
      <c r="Q39693" s="309" t="s">
        <v>763</v>
      </c>
      <c r="R39693" s="309" t="s">
        <v>1006</v>
      </c>
      <c r="S39693" s="309" t="s">
        <v>543</v>
      </c>
      <c r="T39693" s="315">
        <f t="shared" si="2482"/>
        <v>-502</v>
      </c>
      <c r="U39693" s="317">
        <f t="shared" si="2483"/>
        <v>12</v>
      </c>
    </row>
    <row r="39694" spans="1:21" ht="15.75" customHeight="1">
      <c r="A39694" s="308">
        <v>45657</v>
      </c>
      <c r="B39694" s="308">
        <v>45657</v>
      </c>
      <c r="C39694" s="309" t="s">
        <v>29278</v>
      </c>
      <c r="D39694" s="308"/>
      <c r="E39694" s="309"/>
      <c r="F39694" s="309" t="s">
        <v>29279</v>
      </c>
      <c r="G39694" s="309" t="s">
        <v>29404</v>
      </c>
      <c r="H39694" s="309" t="s">
        <v>342</v>
      </c>
      <c r="I39694" s="309" t="str">
        <f t="shared" si="2480"/>
        <v>627</v>
      </c>
      <c r="J39694" s="309" t="s">
        <v>101</v>
      </c>
      <c r="K39694" s="309" t="str">
        <f t="shared" si="2481"/>
        <v>112</v>
      </c>
      <c r="L39694" s="310">
        <v>4420</v>
      </c>
      <c r="M39694" s="310">
        <v>0</v>
      </c>
      <c r="N39694" s="309" t="s">
        <v>1727</v>
      </c>
      <c r="O39694" s="309" t="s">
        <v>1728</v>
      </c>
      <c r="P39694" s="309" t="s">
        <v>763</v>
      </c>
      <c r="Q39694" s="309" t="s">
        <v>763</v>
      </c>
      <c r="R39694" s="309" t="s">
        <v>1006</v>
      </c>
      <c r="S39694" s="309" t="s">
        <v>543</v>
      </c>
      <c r="T39694" s="315">
        <f t="shared" si="2482"/>
        <v>4420</v>
      </c>
      <c r="U39694" s="317">
        <f t="shared" si="2483"/>
        <v>12</v>
      </c>
    </row>
    <row r="39695" spans="1:21" ht="15.75" customHeight="1">
      <c r="A39695" s="308">
        <v>45657</v>
      </c>
      <c r="B39695" s="308">
        <v>45657</v>
      </c>
      <c r="C39695" s="309" t="s">
        <v>29278</v>
      </c>
      <c r="D39695" s="308"/>
      <c r="E39695" s="309"/>
      <c r="F39695" s="309" t="s">
        <v>29279</v>
      </c>
      <c r="G39695" s="309" t="s">
        <v>29404</v>
      </c>
      <c r="H39695" s="309" t="s">
        <v>101</v>
      </c>
      <c r="I39695" s="309" t="str">
        <f t="shared" si="2480"/>
        <v>112</v>
      </c>
      <c r="J39695" s="309" t="s">
        <v>342</v>
      </c>
      <c r="K39695" s="309" t="str">
        <f t="shared" si="2481"/>
        <v>627</v>
      </c>
      <c r="L39695" s="310">
        <v>0</v>
      </c>
      <c r="M39695" s="310">
        <v>4420</v>
      </c>
      <c r="N39695" s="309" t="s">
        <v>28859</v>
      </c>
      <c r="O39695" s="309" t="s">
        <v>28860</v>
      </c>
      <c r="P39695" s="309" t="s">
        <v>763</v>
      </c>
      <c r="Q39695" s="309" t="s">
        <v>763</v>
      </c>
      <c r="R39695" s="309" t="s">
        <v>1006</v>
      </c>
      <c r="S39695" s="309" t="s">
        <v>543</v>
      </c>
      <c r="T39695" s="315">
        <f t="shared" si="2482"/>
        <v>-4420</v>
      </c>
      <c r="U39695" s="317">
        <f t="shared" si="2483"/>
        <v>12</v>
      </c>
    </row>
    <row r="39696" spans="1:21" ht="15.75" customHeight="1">
      <c r="A39696" s="308">
        <v>45657</v>
      </c>
      <c r="B39696" s="308">
        <v>45657</v>
      </c>
      <c r="C39696" s="309" t="s">
        <v>29278</v>
      </c>
      <c r="D39696" s="308"/>
      <c r="E39696" s="309"/>
      <c r="F39696" s="309" t="s">
        <v>29279</v>
      </c>
      <c r="G39696" s="309" t="s">
        <v>29405</v>
      </c>
      <c r="H39696" s="309" t="s">
        <v>342</v>
      </c>
      <c r="I39696" s="309" t="str">
        <f t="shared" si="2480"/>
        <v>627</v>
      </c>
      <c r="J39696" s="309" t="s">
        <v>101</v>
      </c>
      <c r="K39696" s="309" t="str">
        <f t="shared" si="2481"/>
        <v>112</v>
      </c>
      <c r="L39696" s="310">
        <v>1690</v>
      </c>
      <c r="M39696" s="310">
        <v>0</v>
      </c>
      <c r="N39696" s="309" t="s">
        <v>1727</v>
      </c>
      <c r="O39696" s="309" t="s">
        <v>1728</v>
      </c>
      <c r="P39696" s="309" t="s">
        <v>763</v>
      </c>
      <c r="Q39696" s="309" t="s">
        <v>763</v>
      </c>
      <c r="R39696" s="309" t="s">
        <v>1006</v>
      </c>
      <c r="S39696" s="309" t="s">
        <v>543</v>
      </c>
      <c r="T39696" s="315">
        <f t="shared" si="2482"/>
        <v>1690</v>
      </c>
      <c r="U39696" s="317">
        <f t="shared" si="2483"/>
        <v>12</v>
      </c>
    </row>
    <row r="39697" spans="1:21" ht="15.75" customHeight="1">
      <c r="A39697" s="308">
        <v>45657</v>
      </c>
      <c r="B39697" s="308">
        <v>45657</v>
      </c>
      <c r="C39697" s="309" t="s">
        <v>29278</v>
      </c>
      <c r="D39697" s="308"/>
      <c r="E39697" s="309"/>
      <c r="F39697" s="309" t="s">
        <v>29279</v>
      </c>
      <c r="G39697" s="309" t="s">
        <v>29405</v>
      </c>
      <c r="H39697" s="309" t="s">
        <v>101</v>
      </c>
      <c r="I39697" s="309" t="str">
        <f t="shared" ref="I39697:I39760" si="2484">LEFT(H39697,3)</f>
        <v>112</v>
      </c>
      <c r="J39697" s="309" t="s">
        <v>342</v>
      </c>
      <c r="K39697" s="309" t="str">
        <f t="shared" ref="K39697:K39760" si="2485">LEFT(J39697,3)</f>
        <v>627</v>
      </c>
      <c r="L39697" s="310">
        <v>0</v>
      </c>
      <c r="M39697" s="310">
        <v>1690</v>
      </c>
      <c r="N39697" s="309" t="s">
        <v>1556</v>
      </c>
      <c r="O39697" s="309" t="s">
        <v>1557</v>
      </c>
      <c r="P39697" s="309" t="s">
        <v>763</v>
      </c>
      <c r="Q39697" s="309" t="s">
        <v>763</v>
      </c>
      <c r="R39697" s="309" t="s">
        <v>1006</v>
      </c>
      <c r="S39697" s="309" t="s">
        <v>543</v>
      </c>
      <c r="T39697" s="315">
        <f t="shared" si="2482"/>
        <v>-1690</v>
      </c>
      <c r="U39697" s="317">
        <f t="shared" si="2483"/>
        <v>12</v>
      </c>
    </row>
    <row r="39698" spans="1:21" ht="15.75" customHeight="1">
      <c r="A39698" s="308">
        <v>45657</v>
      </c>
      <c r="B39698" s="308">
        <v>45657</v>
      </c>
      <c r="C39698" s="309" t="s">
        <v>29278</v>
      </c>
      <c r="D39698" s="308"/>
      <c r="E39698" s="309"/>
      <c r="F39698" s="309" t="s">
        <v>29279</v>
      </c>
      <c r="G39698" s="309" t="s">
        <v>29406</v>
      </c>
      <c r="H39698" s="309" t="s">
        <v>342</v>
      </c>
      <c r="I39698" s="309" t="str">
        <f t="shared" si="2484"/>
        <v>627</v>
      </c>
      <c r="J39698" s="309" t="s">
        <v>101</v>
      </c>
      <c r="K39698" s="309" t="str">
        <f t="shared" si="2485"/>
        <v>112</v>
      </c>
      <c r="L39698" s="310">
        <v>1430</v>
      </c>
      <c r="M39698" s="310">
        <v>0</v>
      </c>
      <c r="N39698" s="309" t="s">
        <v>1727</v>
      </c>
      <c r="O39698" s="309" t="s">
        <v>1728</v>
      </c>
      <c r="P39698" s="309" t="s">
        <v>763</v>
      </c>
      <c r="Q39698" s="309" t="s">
        <v>763</v>
      </c>
      <c r="R39698" s="309" t="s">
        <v>1006</v>
      </c>
      <c r="S39698" s="309" t="s">
        <v>543</v>
      </c>
      <c r="T39698" s="315">
        <f t="shared" si="2482"/>
        <v>1430</v>
      </c>
      <c r="U39698" s="317">
        <f t="shared" si="2483"/>
        <v>12</v>
      </c>
    </row>
    <row r="39699" spans="1:21" ht="15.75" customHeight="1">
      <c r="A39699" s="308">
        <v>45657</v>
      </c>
      <c r="B39699" s="308">
        <v>45657</v>
      </c>
      <c r="C39699" s="309" t="s">
        <v>29278</v>
      </c>
      <c r="D39699" s="308"/>
      <c r="E39699" s="309"/>
      <c r="F39699" s="309" t="s">
        <v>29279</v>
      </c>
      <c r="G39699" s="309" t="s">
        <v>29406</v>
      </c>
      <c r="H39699" s="309" t="s">
        <v>101</v>
      </c>
      <c r="I39699" s="309" t="str">
        <f t="shared" si="2484"/>
        <v>112</v>
      </c>
      <c r="J39699" s="309" t="s">
        <v>342</v>
      </c>
      <c r="K39699" s="309" t="str">
        <f t="shared" si="2485"/>
        <v>627</v>
      </c>
      <c r="L39699" s="310">
        <v>0</v>
      </c>
      <c r="M39699" s="310">
        <v>1430</v>
      </c>
      <c r="N39699" s="309" t="s">
        <v>12736</v>
      </c>
      <c r="O39699" s="309" t="s">
        <v>12737</v>
      </c>
      <c r="P39699" s="309" t="s">
        <v>763</v>
      </c>
      <c r="Q39699" s="309" t="s">
        <v>763</v>
      </c>
      <c r="R39699" s="309" t="s">
        <v>1006</v>
      </c>
      <c r="S39699" s="309" t="s">
        <v>543</v>
      </c>
      <c r="T39699" s="315">
        <f t="shared" si="2482"/>
        <v>-1430</v>
      </c>
      <c r="U39699" s="317">
        <f t="shared" si="2483"/>
        <v>12</v>
      </c>
    </row>
    <row r="39700" spans="1:21" ht="15.75" customHeight="1">
      <c r="A39700" s="308">
        <v>45657</v>
      </c>
      <c r="B39700" s="308">
        <v>45657</v>
      </c>
      <c r="C39700" s="309" t="s">
        <v>29278</v>
      </c>
      <c r="D39700" s="308"/>
      <c r="E39700" s="309"/>
      <c r="F39700" s="309" t="s">
        <v>29279</v>
      </c>
      <c r="G39700" s="309" t="s">
        <v>29407</v>
      </c>
      <c r="H39700" s="309" t="s">
        <v>342</v>
      </c>
      <c r="I39700" s="309" t="str">
        <f t="shared" si="2484"/>
        <v>627</v>
      </c>
      <c r="J39700" s="309" t="s">
        <v>101</v>
      </c>
      <c r="K39700" s="309" t="str">
        <f t="shared" si="2485"/>
        <v>112</v>
      </c>
      <c r="L39700" s="310">
        <v>1200</v>
      </c>
      <c r="M39700" s="310">
        <v>0</v>
      </c>
      <c r="N39700" s="309" t="s">
        <v>1727</v>
      </c>
      <c r="O39700" s="309" t="s">
        <v>1728</v>
      </c>
      <c r="P39700" s="309" t="s">
        <v>763</v>
      </c>
      <c r="Q39700" s="309" t="s">
        <v>763</v>
      </c>
      <c r="R39700" s="309" t="s">
        <v>1006</v>
      </c>
      <c r="S39700" s="309" t="s">
        <v>543</v>
      </c>
      <c r="T39700" s="315">
        <f t="shared" si="2482"/>
        <v>1200</v>
      </c>
      <c r="U39700" s="317">
        <f t="shared" si="2483"/>
        <v>12</v>
      </c>
    </row>
    <row r="39701" spans="1:21" ht="15.75" customHeight="1">
      <c r="A39701" s="308">
        <v>45657</v>
      </c>
      <c r="B39701" s="308">
        <v>45657</v>
      </c>
      <c r="C39701" s="309" t="s">
        <v>29278</v>
      </c>
      <c r="D39701" s="308"/>
      <c r="E39701" s="309"/>
      <c r="F39701" s="309" t="s">
        <v>29279</v>
      </c>
      <c r="G39701" s="309" t="s">
        <v>29407</v>
      </c>
      <c r="H39701" s="309" t="s">
        <v>101</v>
      </c>
      <c r="I39701" s="309" t="str">
        <f t="shared" si="2484"/>
        <v>112</v>
      </c>
      <c r="J39701" s="309" t="s">
        <v>342</v>
      </c>
      <c r="K39701" s="309" t="str">
        <f t="shared" si="2485"/>
        <v>627</v>
      </c>
      <c r="L39701" s="310">
        <v>0</v>
      </c>
      <c r="M39701" s="310">
        <v>1200</v>
      </c>
      <c r="N39701" s="309" t="s">
        <v>2974</v>
      </c>
      <c r="O39701" s="309" t="s">
        <v>2975</v>
      </c>
      <c r="P39701" s="309" t="s">
        <v>763</v>
      </c>
      <c r="Q39701" s="309" t="s">
        <v>763</v>
      </c>
      <c r="R39701" s="309" t="s">
        <v>1006</v>
      </c>
      <c r="S39701" s="309" t="s">
        <v>543</v>
      </c>
      <c r="T39701" s="315">
        <f t="shared" si="2482"/>
        <v>-1200</v>
      </c>
      <c r="U39701" s="317">
        <f t="shared" si="2483"/>
        <v>12</v>
      </c>
    </row>
    <row r="39702" spans="1:21" ht="15.75" customHeight="1">
      <c r="A39702" s="308">
        <v>45657</v>
      </c>
      <c r="B39702" s="308">
        <v>45657</v>
      </c>
      <c r="C39702" s="309" t="s">
        <v>29278</v>
      </c>
      <c r="D39702" s="308"/>
      <c r="E39702" s="309"/>
      <c r="F39702" s="309" t="s">
        <v>29279</v>
      </c>
      <c r="G39702" s="309" t="s">
        <v>29408</v>
      </c>
      <c r="H39702" s="309" t="s">
        <v>342</v>
      </c>
      <c r="I39702" s="309" t="str">
        <f t="shared" si="2484"/>
        <v>627</v>
      </c>
      <c r="J39702" s="309" t="s">
        <v>101</v>
      </c>
      <c r="K39702" s="309" t="str">
        <f t="shared" si="2485"/>
        <v>112</v>
      </c>
      <c r="L39702" s="310">
        <v>94613</v>
      </c>
      <c r="M39702" s="310">
        <v>0</v>
      </c>
      <c r="N39702" s="309" t="s">
        <v>1727</v>
      </c>
      <c r="O39702" s="309" t="s">
        <v>1728</v>
      </c>
      <c r="P39702" s="309" t="s">
        <v>763</v>
      </c>
      <c r="Q39702" s="309" t="s">
        <v>763</v>
      </c>
      <c r="R39702" s="309" t="s">
        <v>1006</v>
      </c>
      <c r="S39702" s="309" t="s">
        <v>543</v>
      </c>
      <c r="T39702" s="315">
        <f t="shared" si="2482"/>
        <v>94613</v>
      </c>
      <c r="U39702" s="317">
        <f t="shared" si="2483"/>
        <v>12</v>
      </c>
    </row>
    <row r="39703" spans="1:21" ht="15.75" customHeight="1">
      <c r="A39703" s="308">
        <v>45657</v>
      </c>
      <c r="B39703" s="308">
        <v>45657</v>
      </c>
      <c r="C39703" s="309" t="s">
        <v>29278</v>
      </c>
      <c r="D39703" s="308"/>
      <c r="E39703" s="309"/>
      <c r="F39703" s="309" t="s">
        <v>29279</v>
      </c>
      <c r="G39703" s="309" t="s">
        <v>29408</v>
      </c>
      <c r="H39703" s="309" t="s">
        <v>101</v>
      </c>
      <c r="I39703" s="309" t="str">
        <f t="shared" si="2484"/>
        <v>112</v>
      </c>
      <c r="J39703" s="309" t="s">
        <v>342</v>
      </c>
      <c r="K39703" s="309" t="str">
        <f t="shared" si="2485"/>
        <v>627</v>
      </c>
      <c r="L39703" s="310">
        <v>0</v>
      </c>
      <c r="M39703" s="310">
        <v>94613</v>
      </c>
      <c r="N39703" s="309" t="s">
        <v>1733</v>
      </c>
      <c r="O39703" s="309" t="s">
        <v>1734</v>
      </c>
      <c r="P39703" s="309" t="s">
        <v>763</v>
      </c>
      <c r="Q39703" s="309" t="s">
        <v>763</v>
      </c>
      <c r="R39703" s="309" t="s">
        <v>1006</v>
      </c>
      <c r="S39703" s="309" t="s">
        <v>543</v>
      </c>
      <c r="T39703" s="315">
        <f t="shared" si="2482"/>
        <v>-94613</v>
      </c>
      <c r="U39703" s="317">
        <f t="shared" si="2483"/>
        <v>12</v>
      </c>
    </row>
    <row r="39704" spans="1:21" ht="15.75" customHeight="1">
      <c r="A39704" s="308">
        <v>45657</v>
      </c>
      <c r="B39704" s="308">
        <v>45657</v>
      </c>
      <c r="C39704" s="309" t="s">
        <v>29278</v>
      </c>
      <c r="D39704" s="308"/>
      <c r="E39704" s="309"/>
      <c r="F39704" s="309" t="s">
        <v>29279</v>
      </c>
      <c r="G39704" s="309" t="s">
        <v>29409</v>
      </c>
      <c r="H39704" s="309" t="s">
        <v>342</v>
      </c>
      <c r="I39704" s="309" t="str">
        <f t="shared" si="2484"/>
        <v>627</v>
      </c>
      <c r="J39704" s="309" t="s">
        <v>101</v>
      </c>
      <c r="K39704" s="309" t="str">
        <f t="shared" si="2485"/>
        <v>112</v>
      </c>
      <c r="L39704" s="310">
        <v>2867</v>
      </c>
      <c r="M39704" s="310">
        <v>0</v>
      </c>
      <c r="N39704" s="309" t="s">
        <v>1727</v>
      </c>
      <c r="O39704" s="309" t="s">
        <v>1728</v>
      </c>
      <c r="P39704" s="309" t="s">
        <v>763</v>
      </c>
      <c r="Q39704" s="309" t="s">
        <v>763</v>
      </c>
      <c r="R39704" s="309" t="s">
        <v>1006</v>
      </c>
      <c r="S39704" s="309" t="s">
        <v>543</v>
      </c>
      <c r="T39704" s="315">
        <f t="shared" si="2482"/>
        <v>2867</v>
      </c>
      <c r="U39704" s="317">
        <f t="shared" si="2483"/>
        <v>12</v>
      </c>
    </row>
    <row r="39705" spans="1:21" ht="15.75" customHeight="1">
      <c r="A39705" s="308">
        <v>45657</v>
      </c>
      <c r="B39705" s="308">
        <v>45657</v>
      </c>
      <c r="C39705" s="309" t="s">
        <v>29278</v>
      </c>
      <c r="D39705" s="308"/>
      <c r="E39705" s="309"/>
      <c r="F39705" s="309" t="s">
        <v>29279</v>
      </c>
      <c r="G39705" s="309" t="s">
        <v>29409</v>
      </c>
      <c r="H39705" s="309" t="s">
        <v>101</v>
      </c>
      <c r="I39705" s="309" t="str">
        <f t="shared" si="2484"/>
        <v>112</v>
      </c>
      <c r="J39705" s="309" t="s">
        <v>342</v>
      </c>
      <c r="K39705" s="309" t="str">
        <f t="shared" si="2485"/>
        <v>627</v>
      </c>
      <c r="L39705" s="310">
        <v>0</v>
      </c>
      <c r="M39705" s="310">
        <v>2867</v>
      </c>
      <c r="N39705" s="309" t="s">
        <v>1731</v>
      </c>
      <c r="O39705" s="309" t="s">
        <v>1732</v>
      </c>
      <c r="P39705" s="309" t="s">
        <v>763</v>
      </c>
      <c r="Q39705" s="309" t="s">
        <v>763</v>
      </c>
      <c r="R39705" s="309" t="s">
        <v>1006</v>
      </c>
      <c r="S39705" s="309" t="s">
        <v>543</v>
      </c>
      <c r="T39705" s="315">
        <f t="shared" si="2482"/>
        <v>-2867</v>
      </c>
      <c r="U39705" s="317">
        <f t="shared" si="2483"/>
        <v>12</v>
      </c>
    </row>
    <row r="39706" spans="1:21" ht="15.75" customHeight="1">
      <c r="A39706" s="308">
        <v>45657</v>
      </c>
      <c r="B39706" s="308">
        <v>45657</v>
      </c>
      <c r="C39706" s="309" t="s">
        <v>29278</v>
      </c>
      <c r="D39706" s="308"/>
      <c r="E39706" s="309"/>
      <c r="F39706" s="309" t="s">
        <v>29279</v>
      </c>
      <c r="G39706" s="309" t="s">
        <v>29410</v>
      </c>
      <c r="H39706" s="309" t="s">
        <v>342</v>
      </c>
      <c r="I39706" s="309" t="str">
        <f t="shared" si="2484"/>
        <v>627</v>
      </c>
      <c r="J39706" s="309" t="s">
        <v>101</v>
      </c>
      <c r="K39706" s="309" t="str">
        <f t="shared" si="2485"/>
        <v>112</v>
      </c>
      <c r="L39706" s="310">
        <v>87266</v>
      </c>
      <c r="M39706" s="310">
        <v>0</v>
      </c>
      <c r="N39706" s="309" t="s">
        <v>1727</v>
      </c>
      <c r="O39706" s="309" t="s">
        <v>1728</v>
      </c>
      <c r="P39706" s="309" t="s">
        <v>763</v>
      </c>
      <c r="Q39706" s="309" t="s">
        <v>763</v>
      </c>
      <c r="R39706" s="309" t="s">
        <v>1006</v>
      </c>
      <c r="S39706" s="309" t="s">
        <v>543</v>
      </c>
      <c r="T39706" s="315">
        <f t="shared" si="2482"/>
        <v>87266</v>
      </c>
      <c r="U39706" s="317">
        <f t="shared" si="2483"/>
        <v>12</v>
      </c>
    </row>
    <row r="39707" spans="1:21" ht="15.75" customHeight="1">
      <c r="A39707" s="308">
        <v>45657</v>
      </c>
      <c r="B39707" s="308">
        <v>45657</v>
      </c>
      <c r="C39707" s="309" t="s">
        <v>29278</v>
      </c>
      <c r="D39707" s="308"/>
      <c r="E39707" s="309"/>
      <c r="F39707" s="309" t="s">
        <v>29279</v>
      </c>
      <c r="G39707" s="309" t="s">
        <v>29410</v>
      </c>
      <c r="H39707" s="309" t="s">
        <v>101</v>
      </c>
      <c r="I39707" s="309" t="str">
        <f t="shared" si="2484"/>
        <v>112</v>
      </c>
      <c r="J39707" s="309" t="s">
        <v>342</v>
      </c>
      <c r="K39707" s="309" t="str">
        <f t="shared" si="2485"/>
        <v>627</v>
      </c>
      <c r="L39707" s="310">
        <v>0</v>
      </c>
      <c r="M39707" s="310">
        <v>87266</v>
      </c>
      <c r="N39707" s="309" t="s">
        <v>1735</v>
      </c>
      <c r="O39707" s="309" t="s">
        <v>1736</v>
      </c>
      <c r="P39707" s="309" t="s">
        <v>763</v>
      </c>
      <c r="Q39707" s="309" t="s">
        <v>763</v>
      </c>
      <c r="R39707" s="309" t="s">
        <v>1006</v>
      </c>
      <c r="S39707" s="309" t="s">
        <v>543</v>
      </c>
      <c r="T39707" s="315">
        <f t="shared" si="2482"/>
        <v>-87266</v>
      </c>
      <c r="U39707" s="317">
        <f t="shared" si="2483"/>
        <v>12</v>
      </c>
    </row>
    <row r="39708" spans="1:21" ht="15.75" customHeight="1">
      <c r="A39708" s="308">
        <v>45657</v>
      </c>
      <c r="B39708" s="308">
        <v>45657</v>
      </c>
      <c r="C39708" s="309" t="s">
        <v>29278</v>
      </c>
      <c r="D39708" s="308"/>
      <c r="E39708" s="309"/>
      <c r="F39708" s="309" t="s">
        <v>29279</v>
      </c>
      <c r="G39708" s="309" t="s">
        <v>29411</v>
      </c>
      <c r="H39708" s="309" t="s">
        <v>342</v>
      </c>
      <c r="I39708" s="309" t="str">
        <f t="shared" si="2484"/>
        <v>627</v>
      </c>
      <c r="J39708" s="309" t="s">
        <v>101</v>
      </c>
      <c r="K39708" s="309" t="str">
        <f t="shared" si="2485"/>
        <v>112</v>
      </c>
      <c r="L39708" s="310">
        <v>4370</v>
      </c>
      <c r="M39708" s="310">
        <v>0</v>
      </c>
      <c r="N39708" s="309" t="s">
        <v>1727</v>
      </c>
      <c r="O39708" s="309" t="s">
        <v>1728</v>
      </c>
      <c r="P39708" s="309" t="s">
        <v>763</v>
      </c>
      <c r="Q39708" s="309" t="s">
        <v>763</v>
      </c>
      <c r="R39708" s="309" t="s">
        <v>1006</v>
      </c>
      <c r="S39708" s="309" t="s">
        <v>543</v>
      </c>
      <c r="T39708" s="315">
        <f t="shared" si="2482"/>
        <v>4370</v>
      </c>
      <c r="U39708" s="317">
        <f t="shared" si="2483"/>
        <v>12</v>
      </c>
    </row>
    <row r="39709" spans="1:21" ht="15.75" customHeight="1">
      <c r="A39709" s="308">
        <v>45657</v>
      </c>
      <c r="B39709" s="308">
        <v>45657</v>
      </c>
      <c r="C39709" s="309" t="s">
        <v>29278</v>
      </c>
      <c r="D39709" s="308"/>
      <c r="E39709" s="309"/>
      <c r="F39709" s="309" t="s">
        <v>29279</v>
      </c>
      <c r="G39709" s="309" t="s">
        <v>29411</v>
      </c>
      <c r="H39709" s="309" t="s">
        <v>101</v>
      </c>
      <c r="I39709" s="309" t="str">
        <f t="shared" si="2484"/>
        <v>112</v>
      </c>
      <c r="J39709" s="309" t="s">
        <v>342</v>
      </c>
      <c r="K39709" s="309" t="str">
        <f t="shared" si="2485"/>
        <v>627</v>
      </c>
      <c r="L39709" s="310">
        <v>0</v>
      </c>
      <c r="M39709" s="310">
        <v>4370</v>
      </c>
      <c r="N39709" s="309" t="s">
        <v>1737</v>
      </c>
      <c r="O39709" s="309" t="s">
        <v>1738</v>
      </c>
      <c r="P39709" s="309" t="s">
        <v>763</v>
      </c>
      <c r="Q39709" s="309" t="s">
        <v>763</v>
      </c>
      <c r="R39709" s="309" t="s">
        <v>1006</v>
      </c>
      <c r="S39709" s="309" t="s">
        <v>543</v>
      </c>
      <c r="T39709" s="315">
        <f t="shared" si="2482"/>
        <v>-4370</v>
      </c>
      <c r="U39709" s="317">
        <f t="shared" si="2483"/>
        <v>12</v>
      </c>
    </row>
    <row r="39710" spans="1:21" ht="15.75" customHeight="1">
      <c r="A39710" s="308">
        <v>45657</v>
      </c>
      <c r="B39710" s="308">
        <v>45657</v>
      </c>
      <c r="C39710" s="309" t="s">
        <v>29278</v>
      </c>
      <c r="D39710" s="308"/>
      <c r="E39710" s="309"/>
      <c r="F39710" s="309" t="s">
        <v>29279</v>
      </c>
      <c r="G39710" s="309" t="s">
        <v>29412</v>
      </c>
      <c r="H39710" s="309" t="s">
        <v>342</v>
      </c>
      <c r="I39710" s="309" t="str">
        <f t="shared" si="2484"/>
        <v>627</v>
      </c>
      <c r="J39710" s="309" t="s">
        <v>101</v>
      </c>
      <c r="K39710" s="309" t="str">
        <f t="shared" si="2485"/>
        <v>112</v>
      </c>
      <c r="L39710" s="310">
        <v>625</v>
      </c>
      <c r="M39710" s="310">
        <v>0</v>
      </c>
      <c r="N39710" s="309" t="s">
        <v>1727</v>
      </c>
      <c r="O39710" s="309" t="s">
        <v>1728</v>
      </c>
      <c r="P39710" s="309" t="s">
        <v>763</v>
      </c>
      <c r="Q39710" s="309" t="s">
        <v>763</v>
      </c>
      <c r="R39710" s="309" t="s">
        <v>1006</v>
      </c>
      <c r="S39710" s="309" t="s">
        <v>543</v>
      </c>
      <c r="T39710" s="315">
        <f t="shared" si="2482"/>
        <v>625</v>
      </c>
      <c r="U39710" s="317">
        <f t="shared" si="2483"/>
        <v>12</v>
      </c>
    </row>
    <row r="39711" spans="1:21" ht="15.75" customHeight="1">
      <c r="A39711" s="308">
        <v>45657</v>
      </c>
      <c r="B39711" s="308">
        <v>45657</v>
      </c>
      <c r="C39711" s="309" t="s">
        <v>29278</v>
      </c>
      <c r="D39711" s="308"/>
      <c r="E39711" s="309"/>
      <c r="F39711" s="309" t="s">
        <v>29279</v>
      </c>
      <c r="G39711" s="309" t="s">
        <v>29412</v>
      </c>
      <c r="H39711" s="309" t="s">
        <v>101</v>
      </c>
      <c r="I39711" s="309" t="str">
        <f t="shared" si="2484"/>
        <v>112</v>
      </c>
      <c r="J39711" s="309" t="s">
        <v>342</v>
      </c>
      <c r="K39711" s="309" t="str">
        <f t="shared" si="2485"/>
        <v>627</v>
      </c>
      <c r="L39711" s="310">
        <v>0</v>
      </c>
      <c r="M39711" s="310">
        <v>625</v>
      </c>
      <c r="N39711" s="309" t="s">
        <v>1739</v>
      </c>
      <c r="O39711" s="309" t="s">
        <v>1740</v>
      </c>
      <c r="P39711" s="309" t="s">
        <v>763</v>
      </c>
      <c r="Q39711" s="309" t="s">
        <v>763</v>
      </c>
      <c r="R39711" s="309" t="s">
        <v>1006</v>
      </c>
      <c r="S39711" s="309" t="s">
        <v>543</v>
      </c>
      <c r="T39711" s="315">
        <f t="shared" si="2482"/>
        <v>-625</v>
      </c>
      <c r="U39711" s="317">
        <f t="shared" si="2483"/>
        <v>12</v>
      </c>
    </row>
    <row r="39712" spans="1:21" ht="15.75" customHeight="1">
      <c r="A39712" s="308">
        <v>45657</v>
      </c>
      <c r="B39712" s="308">
        <v>45657</v>
      </c>
      <c r="C39712" s="309" t="s">
        <v>29278</v>
      </c>
      <c r="D39712" s="308"/>
      <c r="E39712" s="309"/>
      <c r="F39712" s="309" t="s">
        <v>29279</v>
      </c>
      <c r="G39712" s="309" t="s">
        <v>29413</v>
      </c>
      <c r="H39712" s="309" t="s">
        <v>342</v>
      </c>
      <c r="I39712" s="309" t="str">
        <f t="shared" si="2484"/>
        <v>627</v>
      </c>
      <c r="J39712" s="309" t="s">
        <v>101</v>
      </c>
      <c r="K39712" s="309" t="str">
        <f t="shared" si="2485"/>
        <v>112</v>
      </c>
      <c r="L39712" s="310">
        <v>180</v>
      </c>
      <c r="M39712" s="310">
        <v>0</v>
      </c>
      <c r="N39712" s="309" t="s">
        <v>1727</v>
      </c>
      <c r="O39712" s="309" t="s">
        <v>1728</v>
      </c>
      <c r="P39712" s="309" t="s">
        <v>763</v>
      </c>
      <c r="Q39712" s="309" t="s">
        <v>763</v>
      </c>
      <c r="R39712" s="309" t="s">
        <v>1006</v>
      </c>
      <c r="S39712" s="309" t="s">
        <v>543</v>
      </c>
      <c r="T39712" s="315">
        <f t="shared" si="2482"/>
        <v>180</v>
      </c>
      <c r="U39712" s="317">
        <f t="shared" si="2483"/>
        <v>12</v>
      </c>
    </row>
    <row r="39713" spans="1:21" ht="15.75" customHeight="1">
      <c r="A39713" s="308">
        <v>45657</v>
      </c>
      <c r="B39713" s="308">
        <v>45657</v>
      </c>
      <c r="C39713" s="309" t="s">
        <v>29278</v>
      </c>
      <c r="D39713" s="308"/>
      <c r="E39713" s="309"/>
      <c r="F39713" s="309" t="s">
        <v>29279</v>
      </c>
      <c r="G39713" s="309" t="s">
        <v>29413</v>
      </c>
      <c r="H39713" s="309" t="s">
        <v>101</v>
      </c>
      <c r="I39713" s="309" t="str">
        <f t="shared" si="2484"/>
        <v>112</v>
      </c>
      <c r="J39713" s="309" t="s">
        <v>342</v>
      </c>
      <c r="K39713" s="309" t="str">
        <f t="shared" si="2485"/>
        <v>627</v>
      </c>
      <c r="L39713" s="310">
        <v>0</v>
      </c>
      <c r="M39713" s="310">
        <v>180</v>
      </c>
      <c r="N39713" s="309" t="s">
        <v>1559</v>
      </c>
      <c r="O39713" s="309" t="s">
        <v>1560</v>
      </c>
      <c r="P39713" s="309" t="s">
        <v>763</v>
      </c>
      <c r="Q39713" s="309" t="s">
        <v>763</v>
      </c>
      <c r="R39713" s="309" t="s">
        <v>1006</v>
      </c>
      <c r="S39713" s="309" t="s">
        <v>543</v>
      </c>
      <c r="T39713" s="315">
        <f t="shared" si="2482"/>
        <v>-180</v>
      </c>
      <c r="U39713" s="317">
        <f t="shared" si="2483"/>
        <v>12</v>
      </c>
    </row>
    <row r="39714" spans="1:21" ht="15.75" customHeight="1">
      <c r="A39714" s="308">
        <v>45657</v>
      </c>
      <c r="B39714" s="308">
        <v>45657</v>
      </c>
      <c r="C39714" s="309" t="s">
        <v>29278</v>
      </c>
      <c r="D39714" s="308"/>
      <c r="E39714" s="309"/>
      <c r="F39714" s="309" t="s">
        <v>29279</v>
      </c>
      <c r="G39714" s="309" t="s">
        <v>29414</v>
      </c>
      <c r="H39714" s="309" t="s">
        <v>342</v>
      </c>
      <c r="I39714" s="309" t="str">
        <f t="shared" si="2484"/>
        <v>627</v>
      </c>
      <c r="J39714" s="309" t="s">
        <v>101</v>
      </c>
      <c r="K39714" s="309" t="str">
        <f t="shared" si="2485"/>
        <v>112</v>
      </c>
      <c r="L39714" s="310">
        <v>30</v>
      </c>
      <c r="M39714" s="310">
        <v>0</v>
      </c>
      <c r="N39714" s="309" t="s">
        <v>1727</v>
      </c>
      <c r="O39714" s="309" t="s">
        <v>1728</v>
      </c>
      <c r="P39714" s="309" t="s">
        <v>763</v>
      </c>
      <c r="Q39714" s="309" t="s">
        <v>763</v>
      </c>
      <c r="R39714" s="309" t="s">
        <v>1006</v>
      </c>
      <c r="S39714" s="309" t="s">
        <v>543</v>
      </c>
      <c r="T39714" s="315">
        <f t="shared" si="2482"/>
        <v>30</v>
      </c>
      <c r="U39714" s="317">
        <f t="shared" si="2483"/>
        <v>12</v>
      </c>
    </row>
    <row r="39715" spans="1:21" ht="15.75" customHeight="1">
      <c r="A39715" s="308">
        <v>45657</v>
      </c>
      <c r="B39715" s="308">
        <v>45657</v>
      </c>
      <c r="C39715" s="309" t="s">
        <v>29278</v>
      </c>
      <c r="D39715" s="308"/>
      <c r="E39715" s="309"/>
      <c r="F39715" s="309" t="s">
        <v>29279</v>
      </c>
      <c r="G39715" s="309" t="s">
        <v>29414</v>
      </c>
      <c r="H39715" s="309" t="s">
        <v>101</v>
      </c>
      <c r="I39715" s="309" t="str">
        <f t="shared" si="2484"/>
        <v>112</v>
      </c>
      <c r="J39715" s="309" t="s">
        <v>342</v>
      </c>
      <c r="K39715" s="309" t="str">
        <f t="shared" si="2485"/>
        <v>627</v>
      </c>
      <c r="L39715" s="310">
        <v>0</v>
      </c>
      <c r="M39715" s="310">
        <v>30</v>
      </c>
      <c r="N39715" s="309" t="s">
        <v>2994</v>
      </c>
      <c r="O39715" s="309" t="s">
        <v>2995</v>
      </c>
      <c r="P39715" s="309" t="s">
        <v>763</v>
      </c>
      <c r="Q39715" s="309" t="s">
        <v>763</v>
      </c>
      <c r="R39715" s="309" t="s">
        <v>1006</v>
      </c>
      <c r="S39715" s="309" t="s">
        <v>543</v>
      </c>
      <c r="T39715" s="315">
        <f t="shared" si="2482"/>
        <v>-30</v>
      </c>
      <c r="U39715" s="317">
        <f t="shared" si="2483"/>
        <v>12</v>
      </c>
    </row>
    <row r="39716" spans="1:21" ht="15.75" customHeight="1">
      <c r="A39716" s="308">
        <v>45657</v>
      </c>
      <c r="B39716" s="308">
        <v>45657</v>
      </c>
      <c r="C39716" s="309" t="s">
        <v>29278</v>
      </c>
      <c r="D39716" s="308"/>
      <c r="E39716" s="309"/>
      <c r="F39716" s="309" t="s">
        <v>29279</v>
      </c>
      <c r="G39716" s="309" t="s">
        <v>29415</v>
      </c>
      <c r="H39716" s="309" t="s">
        <v>342</v>
      </c>
      <c r="I39716" s="309" t="str">
        <f t="shared" si="2484"/>
        <v>627</v>
      </c>
      <c r="J39716" s="309" t="s">
        <v>101</v>
      </c>
      <c r="K39716" s="309" t="str">
        <f t="shared" si="2485"/>
        <v>112</v>
      </c>
      <c r="L39716" s="310">
        <v>30</v>
      </c>
      <c r="M39716" s="310">
        <v>0</v>
      </c>
      <c r="N39716" s="309" t="s">
        <v>1727</v>
      </c>
      <c r="O39716" s="309" t="s">
        <v>1728</v>
      </c>
      <c r="P39716" s="309" t="s">
        <v>763</v>
      </c>
      <c r="Q39716" s="309" t="s">
        <v>763</v>
      </c>
      <c r="R39716" s="309" t="s">
        <v>1006</v>
      </c>
      <c r="S39716" s="309" t="s">
        <v>543</v>
      </c>
      <c r="T39716" s="315">
        <f t="shared" si="2482"/>
        <v>30</v>
      </c>
      <c r="U39716" s="317">
        <f t="shared" si="2483"/>
        <v>12</v>
      </c>
    </row>
    <row r="39717" spans="1:21" ht="15.75" customHeight="1">
      <c r="A39717" s="308">
        <v>45657</v>
      </c>
      <c r="B39717" s="308">
        <v>45657</v>
      </c>
      <c r="C39717" s="309" t="s">
        <v>29278</v>
      </c>
      <c r="D39717" s="308"/>
      <c r="E39717" s="309"/>
      <c r="F39717" s="309" t="s">
        <v>29279</v>
      </c>
      <c r="G39717" s="309" t="s">
        <v>29415</v>
      </c>
      <c r="H39717" s="309" t="s">
        <v>101</v>
      </c>
      <c r="I39717" s="309" t="str">
        <f t="shared" si="2484"/>
        <v>112</v>
      </c>
      <c r="J39717" s="309" t="s">
        <v>342</v>
      </c>
      <c r="K39717" s="309" t="str">
        <f t="shared" si="2485"/>
        <v>627</v>
      </c>
      <c r="L39717" s="310">
        <v>0</v>
      </c>
      <c r="M39717" s="310">
        <v>30</v>
      </c>
      <c r="N39717" s="309" t="s">
        <v>11012</v>
      </c>
      <c r="O39717" s="309" t="s">
        <v>11013</v>
      </c>
      <c r="P39717" s="309" t="s">
        <v>763</v>
      </c>
      <c r="Q39717" s="309" t="s">
        <v>763</v>
      </c>
      <c r="R39717" s="309" t="s">
        <v>1006</v>
      </c>
      <c r="S39717" s="309" t="s">
        <v>543</v>
      </c>
      <c r="T39717" s="315">
        <f t="shared" si="2482"/>
        <v>-30</v>
      </c>
      <c r="U39717" s="317">
        <f t="shared" si="2483"/>
        <v>12</v>
      </c>
    </row>
    <row r="39718" spans="1:21" ht="15.75" customHeight="1">
      <c r="A39718" s="308">
        <v>45657</v>
      </c>
      <c r="B39718" s="308">
        <v>45657</v>
      </c>
      <c r="C39718" s="309" t="s">
        <v>29278</v>
      </c>
      <c r="D39718" s="308"/>
      <c r="E39718" s="309"/>
      <c r="F39718" s="309" t="s">
        <v>29279</v>
      </c>
      <c r="G39718" s="309" t="s">
        <v>29416</v>
      </c>
      <c r="H39718" s="309" t="s">
        <v>342</v>
      </c>
      <c r="I39718" s="309" t="str">
        <f t="shared" si="2484"/>
        <v>627</v>
      </c>
      <c r="J39718" s="309" t="s">
        <v>101</v>
      </c>
      <c r="K39718" s="309" t="str">
        <f t="shared" si="2485"/>
        <v>112</v>
      </c>
      <c r="L39718" s="310">
        <v>270</v>
      </c>
      <c r="M39718" s="310">
        <v>0</v>
      </c>
      <c r="N39718" s="309" t="s">
        <v>1727</v>
      </c>
      <c r="O39718" s="309" t="s">
        <v>1728</v>
      </c>
      <c r="P39718" s="309" t="s">
        <v>763</v>
      </c>
      <c r="Q39718" s="309" t="s">
        <v>763</v>
      </c>
      <c r="R39718" s="309" t="s">
        <v>1006</v>
      </c>
      <c r="S39718" s="309" t="s">
        <v>543</v>
      </c>
      <c r="T39718" s="315">
        <f t="shared" si="2482"/>
        <v>270</v>
      </c>
      <c r="U39718" s="317">
        <f t="shared" si="2483"/>
        <v>12</v>
      </c>
    </row>
    <row r="39719" spans="1:21" ht="15.75" customHeight="1">
      <c r="A39719" s="308">
        <v>45657</v>
      </c>
      <c r="B39719" s="308">
        <v>45657</v>
      </c>
      <c r="C39719" s="309" t="s">
        <v>29278</v>
      </c>
      <c r="D39719" s="308"/>
      <c r="E39719" s="309"/>
      <c r="F39719" s="309" t="s">
        <v>29279</v>
      </c>
      <c r="G39719" s="309" t="s">
        <v>29416</v>
      </c>
      <c r="H39719" s="309" t="s">
        <v>101</v>
      </c>
      <c r="I39719" s="309" t="str">
        <f t="shared" si="2484"/>
        <v>112</v>
      </c>
      <c r="J39719" s="309" t="s">
        <v>342</v>
      </c>
      <c r="K39719" s="309" t="str">
        <f t="shared" si="2485"/>
        <v>627</v>
      </c>
      <c r="L39719" s="310">
        <v>0</v>
      </c>
      <c r="M39719" s="310">
        <v>270</v>
      </c>
      <c r="N39719" s="309" t="s">
        <v>2801</v>
      </c>
      <c r="O39719" s="309" t="s">
        <v>2802</v>
      </c>
      <c r="P39719" s="309" t="s">
        <v>763</v>
      </c>
      <c r="Q39719" s="309" t="s">
        <v>763</v>
      </c>
      <c r="R39719" s="309" t="s">
        <v>1006</v>
      </c>
      <c r="S39719" s="309" t="s">
        <v>543</v>
      </c>
      <c r="T39719" s="315">
        <f t="shared" si="2482"/>
        <v>-270</v>
      </c>
      <c r="U39719" s="317">
        <f t="shared" si="2483"/>
        <v>12</v>
      </c>
    </row>
    <row r="39720" spans="1:21" ht="15.75" customHeight="1">
      <c r="A39720" s="308">
        <v>45657</v>
      </c>
      <c r="B39720" s="308">
        <v>45657</v>
      </c>
      <c r="C39720" s="309" t="s">
        <v>29278</v>
      </c>
      <c r="D39720" s="308"/>
      <c r="E39720" s="309"/>
      <c r="F39720" s="309" t="s">
        <v>29279</v>
      </c>
      <c r="G39720" s="309" t="s">
        <v>29417</v>
      </c>
      <c r="H39720" s="309" t="s">
        <v>342</v>
      </c>
      <c r="I39720" s="309" t="str">
        <f t="shared" si="2484"/>
        <v>627</v>
      </c>
      <c r="J39720" s="309" t="s">
        <v>101</v>
      </c>
      <c r="K39720" s="309" t="str">
        <f t="shared" si="2485"/>
        <v>112</v>
      </c>
      <c r="L39720" s="310">
        <v>60</v>
      </c>
      <c r="M39720" s="310">
        <v>0</v>
      </c>
      <c r="N39720" s="309" t="s">
        <v>1727</v>
      </c>
      <c r="O39720" s="309" t="s">
        <v>1728</v>
      </c>
      <c r="P39720" s="309" t="s">
        <v>763</v>
      </c>
      <c r="Q39720" s="309" t="s">
        <v>763</v>
      </c>
      <c r="R39720" s="309" t="s">
        <v>1006</v>
      </c>
      <c r="S39720" s="309" t="s">
        <v>543</v>
      </c>
      <c r="T39720" s="315">
        <f t="shared" si="2482"/>
        <v>60</v>
      </c>
      <c r="U39720" s="317">
        <f t="shared" si="2483"/>
        <v>12</v>
      </c>
    </row>
    <row r="39721" spans="1:21" ht="15.75" customHeight="1">
      <c r="A39721" s="308">
        <v>45657</v>
      </c>
      <c r="B39721" s="308">
        <v>45657</v>
      </c>
      <c r="C39721" s="309" t="s">
        <v>29278</v>
      </c>
      <c r="D39721" s="308"/>
      <c r="E39721" s="309"/>
      <c r="F39721" s="309" t="s">
        <v>29279</v>
      </c>
      <c r="G39721" s="309" t="s">
        <v>29417</v>
      </c>
      <c r="H39721" s="309" t="s">
        <v>101</v>
      </c>
      <c r="I39721" s="309" t="str">
        <f t="shared" si="2484"/>
        <v>112</v>
      </c>
      <c r="J39721" s="309" t="s">
        <v>342</v>
      </c>
      <c r="K39721" s="309" t="str">
        <f t="shared" si="2485"/>
        <v>627</v>
      </c>
      <c r="L39721" s="310">
        <v>0</v>
      </c>
      <c r="M39721" s="310">
        <v>60</v>
      </c>
      <c r="N39721" s="309" t="s">
        <v>10605</v>
      </c>
      <c r="O39721" s="309" t="s">
        <v>10606</v>
      </c>
      <c r="P39721" s="309" t="s">
        <v>763</v>
      </c>
      <c r="Q39721" s="309" t="s">
        <v>763</v>
      </c>
      <c r="R39721" s="309" t="s">
        <v>1006</v>
      </c>
      <c r="S39721" s="309" t="s">
        <v>543</v>
      </c>
      <c r="T39721" s="315">
        <f t="shared" si="2482"/>
        <v>-60</v>
      </c>
      <c r="U39721" s="317">
        <f t="shared" si="2483"/>
        <v>12</v>
      </c>
    </row>
    <row r="39722" spans="1:21" ht="15.75" customHeight="1">
      <c r="A39722" s="308">
        <v>45657</v>
      </c>
      <c r="B39722" s="308">
        <v>45657</v>
      </c>
      <c r="C39722" s="309" t="s">
        <v>29278</v>
      </c>
      <c r="D39722" s="308"/>
      <c r="E39722" s="309"/>
      <c r="F39722" s="309" t="s">
        <v>29279</v>
      </c>
      <c r="G39722" s="309" t="s">
        <v>29418</v>
      </c>
      <c r="H39722" s="309" t="s">
        <v>342</v>
      </c>
      <c r="I39722" s="309" t="str">
        <f t="shared" si="2484"/>
        <v>627</v>
      </c>
      <c r="J39722" s="309" t="s">
        <v>101</v>
      </c>
      <c r="K39722" s="309" t="str">
        <f t="shared" si="2485"/>
        <v>112</v>
      </c>
      <c r="L39722" s="310">
        <v>30</v>
      </c>
      <c r="M39722" s="310">
        <v>0</v>
      </c>
      <c r="N39722" s="309" t="s">
        <v>1727</v>
      </c>
      <c r="O39722" s="309" t="s">
        <v>1728</v>
      </c>
      <c r="P39722" s="309" t="s">
        <v>763</v>
      </c>
      <c r="Q39722" s="309" t="s">
        <v>763</v>
      </c>
      <c r="R39722" s="309" t="s">
        <v>1006</v>
      </c>
      <c r="S39722" s="309" t="s">
        <v>543</v>
      </c>
      <c r="T39722" s="315">
        <f t="shared" si="2482"/>
        <v>30</v>
      </c>
      <c r="U39722" s="317">
        <f t="shared" si="2483"/>
        <v>12</v>
      </c>
    </row>
    <row r="39723" spans="1:21" ht="15.75" customHeight="1">
      <c r="A39723" s="308">
        <v>45657</v>
      </c>
      <c r="B39723" s="308">
        <v>45657</v>
      </c>
      <c r="C39723" s="309" t="s">
        <v>29278</v>
      </c>
      <c r="D39723" s="308"/>
      <c r="E39723" s="309"/>
      <c r="F39723" s="309" t="s">
        <v>29279</v>
      </c>
      <c r="G39723" s="309" t="s">
        <v>29418</v>
      </c>
      <c r="H39723" s="309" t="s">
        <v>101</v>
      </c>
      <c r="I39723" s="309" t="str">
        <f t="shared" si="2484"/>
        <v>112</v>
      </c>
      <c r="J39723" s="309" t="s">
        <v>342</v>
      </c>
      <c r="K39723" s="309" t="str">
        <f t="shared" si="2485"/>
        <v>627</v>
      </c>
      <c r="L39723" s="310">
        <v>0</v>
      </c>
      <c r="M39723" s="310">
        <v>30</v>
      </c>
      <c r="N39723" s="309" t="s">
        <v>1586</v>
      </c>
      <c r="O39723" s="309" t="s">
        <v>1587</v>
      </c>
      <c r="P39723" s="309" t="s">
        <v>763</v>
      </c>
      <c r="Q39723" s="309" t="s">
        <v>763</v>
      </c>
      <c r="R39723" s="309" t="s">
        <v>1006</v>
      </c>
      <c r="S39723" s="309" t="s">
        <v>543</v>
      </c>
      <c r="T39723" s="315">
        <f t="shared" si="2482"/>
        <v>-30</v>
      </c>
      <c r="U39723" s="317">
        <f t="shared" si="2483"/>
        <v>12</v>
      </c>
    </row>
    <row r="39724" spans="1:21" ht="15.75" customHeight="1">
      <c r="A39724" s="308">
        <v>45657</v>
      </c>
      <c r="B39724" s="308">
        <v>45657</v>
      </c>
      <c r="C39724" s="309" t="s">
        <v>29278</v>
      </c>
      <c r="D39724" s="308"/>
      <c r="E39724" s="309"/>
      <c r="F39724" s="309" t="s">
        <v>29279</v>
      </c>
      <c r="G39724" s="309" t="s">
        <v>29419</v>
      </c>
      <c r="H39724" s="309" t="s">
        <v>342</v>
      </c>
      <c r="I39724" s="309" t="str">
        <f t="shared" si="2484"/>
        <v>627</v>
      </c>
      <c r="J39724" s="309" t="s">
        <v>101</v>
      </c>
      <c r="K39724" s="309" t="str">
        <f t="shared" si="2485"/>
        <v>112</v>
      </c>
      <c r="L39724" s="310">
        <v>30</v>
      </c>
      <c r="M39724" s="310">
        <v>0</v>
      </c>
      <c r="N39724" s="309" t="s">
        <v>1727</v>
      </c>
      <c r="O39724" s="309" t="s">
        <v>1728</v>
      </c>
      <c r="P39724" s="309" t="s">
        <v>763</v>
      </c>
      <c r="Q39724" s="309" t="s">
        <v>763</v>
      </c>
      <c r="R39724" s="309" t="s">
        <v>1006</v>
      </c>
      <c r="S39724" s="309" t="s">
        <v>543</v>
      </c>
      <c r="T39724" s="315">
        <f t="shared" si="2482"/>
        <v>30</v>
      </c>
      <c r="U39724" s="317">
        <f t="shared" si="2483"/>
        <v>12</v>
      </c>
    </row>
    <row r="39725" spans="1:21" ht="15.75" customHeight="1">
      <c r="A39725" s="308">
        <v>45657</v>
      </c>
      <c r="B39725" s="308">
        <v>45657</v>
      </c>
      <c r="C39725" s="309" t="s">
        <v>29278</v>
      </c>
      <c r="D39725" s="308"/>
      <c r="E39725" s="309"/>
      <c r="F39725" s="309" t="s">
        <v>29279</v>
      </c>
      <c r="G39725" s="309" t="s">
        <v>29419</v>
      </c>
      <c r="H39725" s="309" t="s">
        <v>101</v>
      </c>
      <c r="I39725" s="309" t="str">
        <f t="shared" si="2484"/>
        <v>112</v>
      </c>
      <c r="J39725" s="309" t="s">
        <v>342</v>
      </c>
      <c r="K39725" s="309" t="str">
        <f t="shared" si="2485"/>
        <v>627</v>
      </c>
      <c r="L39725" s="310">
        <v>0</v>
      </c>
      <c r="M39725" s="310">
        <v>30</v>
      </c>
      <c r="N39725" s="309" t="s">
        <v>2912</v>
      </c>
      <c r="O39725" s="309" t="s">
        <v>2913</v>
      </c>
      <c r="P39725" s="309" t="s">
        <v>763</v>
      </c>
      <c r="Q39725" s="309" t="s">
        <v>763</v>
      </c>
      <c r="R39725" s="309" t="s">
        <v>1006</v>
      </c>
      <c r="S39725" s="309" t="s">
        <v>543</v>
      </c>
      <c r="T39725" s="315">
        <f t="shared" si="2482"/>
        <v>-30</v>
      </c>
      <c r="U39725" s="317">
        <f t="shared" si="2483"/>
        <v>12</v>
      </c>
    </row>
    <row r="39726" spans="1:21" ht="15.75" customHeight="1">
      <c r="A39726" s="308">
        <v>45657</v>
      </c>
      <c r="B39726" s="308">
        <v>45657</v>
      </c>
      <c r="C39726" s="309" t="s">
        <v>29278</v>
      </c>
      <c r="D39726" s="308"/>
      <c r="E39726" s="309"/>
      <c r="F39726" s="309" t="s">
        <v>29279</v>
      </c>
      <c r="G39726" s="309" t="s">
        <v>29420</v>
      </c>
      <c r="H39726" s="309" t="s">
        <v>342</v>
      </c>
      <c r="I39726" s="309" t="str">
        <f t="shared" si="2484"/>
        <v>627</v>
      </c>
      <c r="J39726" s="309" t="s">
        <v>101</v>
      </c>
      <c r="K39726" s="309" t="str">
        <f t="shared" si="2485"/>
        <v>112</v>
      </c>
      <c r="L39726" s="310">
        <v>90</v>
      </c>
      <c r="M39726" s="310">
        <v>0</v>
      </c>
      <c r="N39726" s="309" t="s">
        <v>1727</v>
      </c>
      <c r="O39726" s="309" t="s">
        <v>1728</v>
      </c>
      <c r="P39726" s="309" t="s">
        <v>763</v>
      </c>
      <c r="Q39726" s="309" t="s">
        <v>763</v>
      </c>
      <c r="R39726" s="309" t="s">
        <v>1006</v>
      </c>
      <c r="S39726" s="309" t="s">
        <v>543</v>
      </c>
      <c r="T39726" s="315">
        <f t="shared" si="2482"/>
        <v>90</v>
      </c>
      <c r="U39726" s="317">
        <f t="shared" si="2483"/>
        <v>12</v>
      </c>
    </row>
    <row r="39727" spans="1:21" ht="15.75" customHeight="1">
      <c r="A39727" s="308">
        <v>45657</v>
      </c>
      <c r="B39727" s="308">
        <v>45657</v>
      </c>
      <c r="C39727" s="309" t="s">
        <v>29278</v>
      </c>
      <c r="D39727" s="308"/>
      <c r="E39727" s="309"/>
      <c r="F39727" s="309" t="s">
        <v>29279</v>
      </c>
      <c r="G39727" s="309" t="s">
        <v>29420</v>
      </c>
      <c r="H39727" s="309" t="s">
        <v>101</v>
      </c>
      <c r="I39727" s="309" t="str">
        <f t="shared" si="2484"/>
        <v>112</v>
      </c>
      <c r="J39727" s="309" t="s">
        <v>342</v>
      </c>
      <c r="K39727" s="309" t="str">
        <f t="shared" si="2485"/>
        <v>627</v>
      </c>
      <c r="L39727" s="310">
        <v>0</v>
      </c>
      <c r="M39727" s="310">
        <v>90</v>
      </c>
      <c r="N39727" s="309" t="s">
        <v>1538</v>
      </c>
      <c r="O39727" s="309" t="s">
        <v>1539</v>
      </c>
      <c r="P39727" s="309" t="s">
        <v>763</v>
      </c>
      <c r="Q39727" s="309" t="s">
        <v>763</v>
      </c>
      <c r="R39727" s="309" t="s">
        <v>1006</v>
      </c>
      <c r="S39727" s="309" t="s">
        <v>543</v>
      </c>
      <c r="T39727" s="315">
        <f t="shared" si="2482"/>
        <v>-90</v>
      </c>
      <c r="U39727" s="317">
        <f t="shared" si="2483"/>
        <v>12</v>
      </c>
    </row>
    <row r="39728" spans="1:21" ht="15.75" customHeight="1">
      <c r="A39728" s="308">
        <v>45657</v>
      </c>
      <c r="B39728" s="308">
        <v>45657</v>
      </c>
      <c r="C39728" s="309" t="s">
        <v>29278</v>
      </c>
      <c r="D39728" s="308"/>
      <c r="E39728" s="309"/>
      <c r="F39728" s="309" t="s">
        <v>29279</v>
      </c>
      <c r="G39728" s="309" t="s">
        <v>29421</v>
      </c>
      <c r="H39728" s="309" t="s">
        <v>342</v>
      </c>
      <c r="I39728" s="309" t="str">
        <f t="shared" si="2484"/>
        <v>627</v>
      </c>
      <c r="J39728" s="309" t="s">
        <v>101</v>
      </c>
      <c r="K39728" s="309" t="str">
        <f t="shared" si="2485"/>
        <v>112</v>
      </c>
      <c r="L39728" s="310">
        <v>1020</v>
      </c>
      <c r="M39728" s="310">
        <v>0</v>
      </c>
      <c r="N39728" s="309" t="s">
        <v>1727</v>
      </c>
      <c r="O39728" s="309" t="s">
        <v>1728</v>
      </c>
      <c r="P39728" s="309" t="s">
        <v>763</v>
      </c>
      <c r="Q39728" s="309" t="s">
        <v>763</v>
      </c>
      <c r="R39728" s="309" t="s">
        <v>1006</v>
      </c>
      <c r="S39728" s="309" t="s">
        <v>543</v>
      </c>
      <c r="T39728" s="315">
        <f t="shared" si="2482"/>
        <v>1020</v>
      </c>
      <c r="U39728" s="317">
        <f t="shared" si="2483"/>
        <v>12</v>
      </c>
    </row>
    <row r="39729" spans="1:21" ht="15.75" customHeight="1">
      <c r="A39729" s="308">
        <v>45657</v>
      </c>
      <c r="B39729" s="308">
        <v>45657</v>
      </c>
      <c r="C39729" s="309" t="s">
        <v>29278</v>
      </c>
      <c r="D39729" s="308"/>
      <c r="E39729" s="309"/>
      <c r="F39729" s="309" t="s">
        <v>29279</v>
      </c>
      <c r="G39729" s="309" t="s">
        <v>29421</v>
      </c>
      <c r="H39729" s="309" t="s">
        <v>101</v>
      </c>
      <c r="I39729" s="309" t="str">
        <f t="shared" si="2484"/>
        <v>112</v>
      </c>
      <c r="J39729" s="309" t="s">
        <v>342</v>
      </c>
      <c r="K39729" s="309" t="str">
        <f t="shared" si="2485"/>
        <v>627</v>
      </c>
      <c r="L39729" s="310">
        <v>0</v>
      </c>
      <c r="M39729" s="310">
        <v>1020</v>
      </c>
      <c r="N39729" s="309" t="s">
        <v>1474</v>
      </c>
      <c r="O39729" s="309" t="s">
        <v>1475</v>
      </c>
      <c r="P39729" s="309" t="s">
        <v>763</v>
      </c>
      <c r="Q39729" s="309" t="s">
        <v>763</v>
      </c>
      <c r="R39729" s="309" t="s">
        <v>1006</v>
      </c>
      <c r="S39729" s="309" t="s">
        <v>543</v>
      </c>
      <c r="T39729" s="315">
        <f t="shared" si="2482"/>
        <v>-1020</v>
      </c>
      <c r="U39729" s="317">
        <f t="shared" si="2483"/>
        <v>12</v>
      </c>
    </row>
    <row r="39730" spans="1:21" ht="15.75" customHeight="1">
      <c r="A39730" s="308">
        <v>45657</v>
      </c>
      <c r="B39730" s="308">
        <v>45657</v>
      </c>
      <c r="C39730" s="309" t="s">
        <v>29278</v>
      </c>
      <c r="D39730" s="308"/>
      <c r="E39730" s="309"/>
      <c r="F39730" s="309" t="s">
        <v>29279</v>
      </c>
      <c r="G39730" s="309" t="s">
        <v>29422</v>
      </c>
      <c r="H39730" s="309" t="s">
        <v>342</v>
      </c>
      <c r="I39730" s="309" t="str">
        <f t="shared" si="2484"/>
        <v>627</v>
      </c>
      <c r="J39730" s="309" t="s">
        <v>101</v>
      </c>
      <c r="K39730" s="309" t="str">
        <f t="shared" si="2485"/>
        <v>112</v>
      </c>
      <c r="L39730" s="310">
        <v>1110</v>
      </c>
      <c r="M39730" s="310">
        <v>0</v>
      </c>
      <c r="N39730" s="309" t="s">
        <v>1727</v>
      </c>
      <c r="O39730" s="309" t="s">
        <v>1728</v>
      </c>
      <c r="P39730" s="309" t="s">
        <v>763</v>
      </c>
      <c r="Q39730" s="309" t="s">
        <v>763</v>
      </c>
      <c r="R39730" s="309" t="s">
        <v>1006</v>
      </c>
      <c r="S39730" s="309" t="s">
        <v>543</v>
      </c>
      <c r="T39730" s="315">
        <f t="shared" si="2482"/>
        <v>1110</v>
      </c>
      <c r="U39730" s="317">
        <f t="shared" si="2483"/>
        <v>12</v>
      </c>
    </row>
    <row r="39731" spans="1:21" ht="15.75" customHeight="1">
      <c r="A39731" s="308">
        <v>45657</v>
      </c>
      <c r="B39731" s="308">
        <v>45657</v>
      </c>
      <c r="C39731" s="309" t="s">
        <v>29278</v>
      </c>
      <c r="D39731" s="308"/>
      <c r="E39731" s="309"/>
      <c r="F39731" s="309" t="s">
        <v>29279</v>
      </c>
      <c r="G39731" s="309" t="s">
        <v>29422</v>
      </c>
      <c r="H39731" s="309" t="s">
        <v>101</v>
      </c>
      <c r="I39731" s="309" t="str">
        <f t="shared" si="2484"/>
        <v>112</v>
      </c>
      <c r="J39731" s="309" t="s">
        <v>342</v>
      </c>
      <c r="K39731" s="309" t="str">
        <f t="shared" si="2485"/>
        <v>627</v>
      </c>
      <c r="L39731" s="310">
        <v>0</v>
      </c>
      <c r="M39731" s="310">
        <v>1110</v>
      </c>
      <c r="N39731" s="309" t="s">
        <v>1517</v>
      </c>
      <c r="O39731" s="309" t="s">
        <v>1518</v>
      </c>
      <c r="P39731" s="309" t="s">
        <v>763</v>
      </c>
      <c r="Q39731" s="309" t="s">
        <v>763</v>
      </c>
      <c r="R39731" s="309" t="s">
        <v>1006</v>
      </c>
      <c r="S39731" s="309" t="s">
        <v>543</v>
      </c>
      <c r="T39731" s="315">
        <f t="shared" si="2482"/>
        <v>-1110</v>
      </c>
      <c r="U39731" s="317">
        <f t="shared" si="2483"/>
        <v>12</v>
      </c>
    </row>
    <row r="39732" spans="1:21" ht="15.75" customHeight="1">
      <c r="A39732" s="308">
        <v>45657</v>
      </c>
      <c r="B39732" s="308">
        <v>45657</v>
      </c>
      <c r="C39732" s="309" t="s">
        <v>29278</v>
      </c>
      <c r="D39732" s="308"/>
      <c r="E39732" s="309"/>
      <c r="F39732" s="309" t="s">
        <v>29279</v>
      </c>
      <c r="G39732" s="309" t="s">
        <v>29423</v>
      </c>
      <c r="H39732" s="309" t="s">
        <v>342</v>
      </c>
      <c r="I39732" s="309" t="str">
        <f t="shared" si="2484"/>
        <v>627</v>
      </c>
      <c r="J39732" s="309" t="s">
        <v>101</v>
      </c>
      <c r="K39732" s="309" t="str">
        <f t="shared" si="2485"/>
        <v>112</v>
      </c>
      <c r="L39732" s="310">
        <v>240</v>
      </c>
      <c r="M39732" s="310">
        <v>0</v>
      </c>
      <c r="N39732" s="309" t="s">
        <v>1727</v>
      </c>
      <c r="O39732" s="309" t="s">
        <v>1728</v>
      </c>
      <c r="P39732" s="309" t="s">
        <v>763</v>
      </c>
      <c r="Q39732" s="309" t="s">
        <v>763</v>
      </c>
      <c r="R39732" s="309" t="s">
        <v>1006</v>
      </c>
      <c r="S39732" s="309" t="s">
        <v>543</v>
      </c>
      <c r="T39732" s="315">
        <f t="shared" si="2482"/>
        <v>240</v>
      </c>
      <c r="U39732" s="317">
        <f t="shared" si="2483"/>
        <v>12</v>
      </c>
    </row>
    <row r="39733" spans="1:21" ht="15.75" customHeight="1">
      <c r="A39733" s="308">
        <v>45657</v>
      </c>
      <c r="B39733" s="308">
        <v>45657</v>
      </c>
      <c r="C39733" s="309" t="s">
        <v>29278</v>
      </c>
      <c r="D39733" s="308"/>
      <c r="E39733" s="309"/>
      <c r="F39733" s="309" t="s">
        <v>29279</v>
      </c>
      <c r="G39733" s="309" t="s">
        <v>29423</v>
      </c>
      <c r="H39733" s="309" t="s">
        <v>101</v>
      </c>
      <c r="I39733" s="309" t="str">
        <f t="shared" si="2484"/>
        <v>112</v>
      </c>
      <c r="J39733" s="309" t="s">
        <v>342</v>
      </c>
      <c r="K39733" s="309" t="str">
        <f t="shared" si="2485"/>
        <v>627</v>
      </c>
      <c r="L39733" s="310">
        <v>0</v>
      </c>
      <c r="M39733" s="310">
        <v>240</v>
      </c>
      <c r="N39733" s="309" t="s">
        <v>2847</v>
      </c>
      <c r="O39733" s="309" t="s">
        <v>2848</v>
      </c>
      <c r="P39733" s="309" t="s">
        <v>763</v>
      </c>
      <c r="Q39733" s="309" t="s">
        <v>763</v>
      </c>
      <c r="R39733" s="309" t="s">
        <v>1006</v>
      </c>
      <c r="S39733" s="309" t="s">
        <v>543</v>
      </c>
      <c r="T39733" s="315">
        <f t="shared" si="2482"/>
        <v>-240</v>
      </c>
      <c r="U39733" s="317">
        <f t="shared" si="2483"/>
        <v>12</v>
      </c>
    </row>
    <row r="39734" spans="1:21" ht="15.75" customHeight="1">
      <c r="A39734" s="308">
        <v>45657</v>
      </c>
      <c r="B39734" s="308">
        <v>45657</v>
      </c>
      <c r="C39734" s="309" t="s">
        <v>29278</v>
      </c>
      <c r="D39734" s="308"/>
      <c r="E39734" s="309"/>
      <c r="F39734" s="309" t="s">
        <v>29279</v>
      </c>
      <c r="G39734" s="309" t="s">
        <v>29424</v>
      </c>
      <c r="H39734" s="309" t="s">
        <v>342</v>
      </c>
      <c r="I39734" s="309" t="str">
        <f t="shared" si="2484"/>
        <v>627</v>
      </c>
      <c r="J39734" s="309" t="s">
        <v>101</v>
      </c>
      <c r="K39734" s="309" t="str">
        <f t="shared" si="2485"/>
        <v>112</v>
      </c>
      <c r="L39734" s="310">
        <v>30</v>
      </c>
      <c r="M39734" s="310">
        <v>0</v>
      </c>
      <c r="N39734" s="309" t="s">
        <v>1727</v>
      </c>
      <c r="O39734" s="309" t="s">
        <v>1728</v>
      </c>
      <c r="P39734" s="309" t="s">
        <v>763</v>
      </c>
      <c r="Q39734" s="309" t="s">
        <v>763</v>
      </c>
      <c r="R39734" s="309" t="s">
        <v>1006</v>
      </c>
      <c r="S39734" s="309" t="s">
        <v>543</v>
      </c>
      <c r="T39734" s="315">
        <f t="shared" si="2482"/>
        <v>30</v>
      </c>
      <c r="U39734" s="317">
        <f t="shared" si="2483"/>
        <v>12</v>
      </c>
    </row>
    <row r="39735" spans="1:21" ht="15.75" customHeight="1">
      <c r="A39735" s="308">
        <v>45657</v>
      </c>
      <c r="B39735" s="308">
        <v>45657</v>
      </c>
      <c r="C39735" s="309" t="s">
        <v>29278</v>
      </c>
      <c r="D39735" s="308"/>
      <c r="E39735" s="309"/>
      <c r="F39735" s="309" t="s">
        <v>29279</v>
      </c>
      <c r="G39735" s="309" t="s">
        <v>29424</v>
      </c>
      <c r="H39735" s="309" t="s">
        <v>101</v>
      </c>
      <c r="I39735" s="309" t="str">
        <f t="shared" si="2484"/>
        <v>112</v>
      </c>
      <c r="J39735" s="309" t="s">
        <v>342</v>
      </c>
      <c r="K39735" s="309" t="str">
        <f t="shared" si="2485"/>
        <v>627</v>
      </c>
      <c r="L39735" s="310">
        <v>0</v>
      </c>
      <c r="M39735" s="310">
        <v>30</v>
      </c>
      <c r="N39735" s="309" t="s">
        <v>10943</v>
      </c>
      <c r="O39735" s="309" t="s">
        <v>10944</v>
      </c>
      <c r="P39735" s="309" t="s">
        <v>763</v>
      </c>
      <c r="Q39735" s="309" t="s">
        <v>763</v>
      </c>
      <c r="R39735" s="309" t="s">
        <v>1006</v>
      </c>
      <c r="S39735" s="309" t="s">
        <v>543</v>
      </c>
      <c r="T39735" s="315">
        <f t="shared" si="2482"/>
        <v>-30</v>
      </c>
      <c r="U39735" s="317">
        <f t="shared" si="2483"/>
        <v>12</v>
      </c>
    </row>
    <row r="39736" spans="1:21" ht="15.75" customHeight="1">
      <c r="A39736" s="308">
        <v>45657</v>
      </c>
      <c r="B39736" s="308">
        <v>45657</v>
      </c>
      <c r="C39736" s="309" t="s">
        <v>29278</v>
      </c>
      <c r="D39736" s="308"/>
      <c r="E39736" s="309"/>
      <c r="F39736" s="309" t="s">
        <v>29279</v>
      </c>
      <c r="G39736" s="309" t="s">
        <v>29425</v>
      </c>
      <c r="H39736" s="309" t="s">
        <v>342</v>
      </c>
      <c r="I39736" s="309" t="str">
        <f t="shared" si="2484"/>
        <v>627</v>
      </c>
      <c r="J39736" s="309" t="s">
        <v>101</v>
      </c>
      <c r="K39736" s="309" t="str">
        <f t="shared" si="2485"/>
        <v>112</v>
      </c>
      <c r="L39736" s="310">
        <v>120</v>
      </c>
      <c r="M39736" s="310">
        <v>0</v>
      </c>
      <c r="N39736" s="309" t="s">
        <v>1727</v>
      </c>
      <c r="O39736" s="309" t="s">
        <v>1728</v>
      </c>
      <c r="P39736" s="309" t="s">
        <v>763</v>
      </c>
      <c r="Q39736" s="309" t="s">
        <v>763</v>
      </c>
      <c r="R39736" s="309" t="s">
        <v>1006</v>
      </c>
      <c r="S39736" s="309" t="s">
        <v>543</v>
      </c>
      <c r="T39736" s="315">
        <f t="shared" si="2482"/>
        <v>120</v>
      </c>
      <c r="U39736" s="317">
        <f t="shared" si="2483"/>
        <v>12</v>
      </c>
    </row>
    <row r="39737" spans="1:21" ht="15.75" customHeight="1">
      <c r="A39737" s="308">
        <v>45657</v>
      </c>
      <c r="B39737" s="308">
        <v>45657</v>
      </c>
      <c r="C39737" s="309" t="s">
        <v>29278</v>
      </c>
      <c r="D39737" s="308"/>
      <c r="E39737" s="309"/>
      <c r="F39737" s="309" t="s">
        <v>29279</v>
      </c>
      <c r="G39737" s="309" t="s">
        <v>29425</v>
      </c>
      <c r="H39737" s="309" t="s">
        <v>101</v>
      </c>
      <c r="I39737" s="309" t="str">
        <f t="shared" si="2484"/>
        <v>112</v>
      </c>
      <c r="J39737" s="309" t="s">
        <v>342</v>
      </c>
      <c r="K39737" s="309" t="str">
        <f t="shared" si="2485"/>
        <v>627</v>
      </c>
      <c r="L39737" s="310">
        <v>0</v>
      </c>
      <c r="M39737" s="310">
        <v>120</v>
      </c>
      <c r="N39737" s="309" t="s">
        <v>6891</v>
      </c>
      <c r="O39737" s="309" t="s">
        <v>6892</v>
      </c>
      <c r="P39737" s="309" t="s">
        <v>763</v>
      </c>
      <c r="Q39737" s="309" t="s">
        <v>763</v>
      </c>
      <c r="R39737" s="309" t="s">
        <v>1006</v>
      </c>
      <c r="S39737" s="309" t="s">
        <v>543</v>
      </c>
      <c r="T39737" s="315">
        <f t="shared" si="2482"/>
        <v>-120</v>
      </c>
      <c r="U39737" s="317">
        <f t="shared" si="2483"/>
        <v>12</v>
      </c>
    </row>
    <row r="39738" spans="1:21" ht="15.75" customHeight="1">
      <c r="A39738" s="308">
        <v>45657</v>
      </c>
      <c r="B39738" s="308">
        <v>45657</v>
      </c>
      <c r="C39738" s="309" t="s">
        <v>29278</v>
      </c>
      <c r="D39738" s="308"/>
      <c r="E39738" s="309"/>
      <c r="F39738" s="309" t="s">
        <v>29279</v>
      </c>
      <c r="G39738" s="309" t="s">
        <v>29426</v>
      </c>
      <c r="H39738" s="309" t="s">
        <v>342</v>
      </c>
      <c r="I39738" s="309" t="str">
        <f t="shared" si="2484"/>
        <v>627</v>
      </c>
      <c r="J39738" s="309" t="s">
        <v>101</v>
      </c>
      <c r="K39738" s="309" t="str">
        <f t="shared" si="2485"/>
        <v>112</v>
      </c>
      <c r="L39738" s="310">
        <v>60</v>
      </c>
      <c r="M39738" s="310">
        <v>0</v>
      </c>
      <c r="N39738" s="309" t="s">
        <v>1727</v>
      </c>
      <c r="O39738" s="309" t="s">
        <v>1728</v>
      </c>
      <c r="P39738" s="309" t="s">
        <v>763</v>
      </c>
      <c r="Q39738" s="309" t="s">
        <v>763</v>
      </c>
      <c r="R39738" s="309" t="s">
        <v>1006</v>
      </c>
      <c r="S39738" s="309" t="s">
        <v>543</v>
      </c>
      <c r="T39738" s="315">
        <f t="shared" si="2482"/>
        <v>60</v>
      </c>
      <c r="U39738" s="317">
        <f t="shared" si="2483"/>
        <v>12</v>
      </c>
    </row>
    <row r="39739" spans="1:21" ht="15.75" customHeight="1">
      <c r="A39739" s="308">
        <v>45657</v>
      </c>
      <c r="B39739" s="308">
        <v>45657</v>
      </c>
      <c r="C39739" s="309" t="s">
        <v>29278</v>
      </c>
      <c r="D39739" s="308"/>
      <c r="E39739" s="309"/>
      <c r="F39739" s="309" t="s">
        <v>29279</v>
      </c>
      <c r="G39739" s="309" t="s">
        <v>29426</v>
      </c>
      <c r="H39739" s="309" t="s">
        <v>101</v>
      </c>
      <c r="I39739" s="309" t="str">
        <f t="shared" si="2484"/>
        <v>112</v>
      </c>
      <c r="J39739" s="309" t="s">
        <v>342</v>
      </c>
      <c r="K39739" s="309" t="str">
        <f t="shared" si="2485"/>
        <v>627</v>
      </c>
      <c r="L39739" s="310">
        <v>0</v>
      </c>
      <c r="M39739" s="310">
        <v>60</v>
      </c>
      <c r="N39739" s="309" t="s">
        <v>1595</v>
      </c>
      <c r="O39739" s="309" t="s">
        <v>1596</v>
      </c>
      <c r="P39739" s="309" t="s">
        <v>763</v>
      </c>
      <c r="Q39739" s="309" t="s">
        <v>763</v>
      </c>
      <c r="R39739" s="309" t="s">
        <v>1006</v>
      </c>
      <c r="S39739" s="309" t="s">
        <v>543</v>
      </c>
      <c r="T39739" s="315">
        <f t="shared" si="2482"/>
        <v>-60</v>
      </c>
      <c r="U39739" s="317">
        <f t="shared" si="2483"/>
        <v>12</v>
      </c>
    </row>
    <row r="39740" spans="1:21" ht="15.75" customHeight="1">
      <c r="A39740" s="308">
        <v>45657</v>
      </c>
      <c r="B39740" s="308">
        <v>45657</v>
      </c>
      <c r="C39740" s="309" t="s">
        <v>29278</v>
      </c>
      <c r="D39740" s="308"/>
      <c r="E39740" s="309"/>
      <c r="F39740" s="309" t="s">
        <v>29279</v>
      </c>
      <c r="G39740" s="309" t="s">
        <v>29427</v>
      </c>
      <c r="H39740" s="309" t="s">
        <v>342</v>
      </c>
      <c r="I39740" s="309" t="str">
        <f t="shared" si="2484"/>
        <v>627</v>
      </c>
      <c r="J39740" s="309" t="s">
        <v>101</v>
      </c>
      <c r="K39740" s="309" t="str">
        <f t="shared" si="2485"/>
        <v>112</v>
      </c>
      <c r="L39740" s="310">
        <v>960</v>
      </c>
      <c r="M39740" s="310">
        <v>0</v>
      </c>
      <c r="N39740" s="309" t="s">
        <v>1727</v>
      </c>
      <c r="O39740" s="309" t="s">
        <v>1728</v>
      </c>
      <c r="P39740" s="309" t="s">
        <v>763</v>
      </c>
      <c r="Q39740" s="309" t="s">
        <v>763</v>
      </c>
      <c r="R39740" s="309" t="s">
        <v>1006</v>
      </c>
      <c r="S39740" s="309" t="s">
        <v>543</v>
      </c>
      <c r="T39740" s="315">
        <f t="shared" si="2482"/>
        <v>960</v>
      </c>
      <c r="U39740" s="317">
        <f t="shared" si="2483"/>
        <v>12</v>
      </c>
    </row>
    <row r="39741" spans="1:21" ht="15.75" customHeight="1">
      <c r="A39741" s="308">
        <v>45657</v>
      </c>
      <c r="B39741" s="308">
        <v>45657</v>
      </c>
      <c r="C39741" s="309" t="s">
        <v>29278</v>
      </c>
      <c r="D39741" s="308"/>
      <c r="E39741" s="309"/>
      <c r="F39741" s="309" t="s">
        <v>29279</v>
      </c>
      <c r="G39741" s="309" t="s">
        <v>29427</v>
      </c>
      <c r="H39741" s="309" t="s">
        <v>101</v>
      </c>
      <c r="I39741" s="309" t="str">
        <f t="shared" si="2484"/>
        <v>112</v>
      </c>
      <c r="J39741" s="309" t="s">
        <v>342</v>
      </c>
      <c r="K39741" s="309" t="str">
        <f t="shared" si="2485"/>
        <v>627</v>
      </c>
      <c r="L39741" s="310">
        <v>0</v>
      </c>
      <c r="M39741" s="310">
        <v>960</v>
      </c>
      <c r="N39741" s="309" t="s">
        <v>2965</v>
      </c>
      <c r="O39741" s="309" t="s">
        <v>2966</v>
      </c>
      <c r="P39741" s="309" t="s">
        <v>763</v>
      </c>
      <c r="Q39741" s="309" t="s">
        <v>763</v>
      </c>
      <c r="R39741" s="309" t="s">
        <v>1006</v>
      </c>
      <c r="S39741" s="309" t="s">
        <v>543</v>
      </c>
      <c r="T39741" s="315">
        <f t="shared" si="2482"/>
        <v>-960</v>
      </c>
      <c r="U39741" s="317">
        <f t="shared" si="2483"/>
        <v>12</v>
      </c>
    </row>
    <row r="39742" spans="1:21" ht="15.75" customHeight="1">
      <c r="A39742" s="308">
        <v>45657</v>
      </c>
      <c r="B39742" s="308">
        <v>45657</v>
      </c>
      <c r="C39742" s="309" t="s">
        <v>29278</v>
      </c>
      <c r="D39742" s="308"/>
      <c r="E39742" s="309"/>
      <c r="F39742" s="309" t="s">
        <v>29279</v>
      </c>
      <c r="G39742" s="309" t="s">
        <v>29428</v>
      </c>
      <c r="H39742" s="309" t="s">
        <v>342</v>
      </c>
      <c r="I39742" s="309" t="str">
        <f t="shared" si="2484"/>
        <v>627</v>
      </c>
      <c r="J39742" s="309" t="s">
        <v>101</v>
      </c>
      <c r="K39742" s="309" t="str">
        <f t="shared" si="2485"/>
        <v>112</v>
      </c>
      <c r="L39742" s="310">
        <v>120</v>
      </c>
      <c r="M39742" s="310">
        <v>0</v>
      </c>
      <c r="N39742" s="309" t="s">
        <v>1727</v>
      </c>
      <c r="O39742" s="309" t="s">
        <v>1728</v>
      </c>
      <c r="P39742" s="309" t="s">
        <v>763</v>
      </c>
      <c r="Q39742" s="309" t="s">
        <v>763</v>
      </c>
      <c r="R39742" s="309" t="s">
        <v>1006</v>
      </c>
      <c r="S39742" s="309" t="s">
        <v>543</v>
      </c>
      <c r="T39742" s="315">
        <f t="shared" si="2482"/>
        <v>120</v>
      </c>
      <c r="U39742" s="317">
        <f t="shared" si="2483"/>
        <v>12</v>
      </c>
    </row>
    <row r="39743" spans="1:21" ht="15.75" customHeight="1">
      <c r="A39743" s="308">
        <v>45657</v>
      </c>
      <c r="B39743" s="308">
        <v>45657</v>
      </c>
      <c r="C39743" s="309" t="s">
        <v>29278</v>
      </c>
      <c r="D39743" s="308"/>
      <c r="E39743" s="309"/>
      <c r="F39743" s="309" t="s">
        <v>29279</v>
      </c>
      <c r="G39743" s="309" t="s">
        <v>29428</v>
      </c>
      <c r="H39743" s="309" t="s">
        <v>101</v>
      </c>
      <c r="I39743" s="309" t="str">
        <f t="shared" si="2484"/>
        <v>112</v>
      </c>
      <c r="J39743" s="309" t="s">
        <v>342</v>
      </c>
      <c r="K39743" s="309" t="str">
        <f t="shared" si="2485"/>
        <v>627</v>
      </c>
      <c r="L39743" s="310">
        <v>0</v>
      </c>
      <c r="M39743" s="310">
        <v>120</v>
      </c>
      <c r="N39743" s="309" t="s">
        <v>1577</v>
      </c>
      <c r="O39743" s="309" t="s">
        <v>1578</v>
      </c>
      <c r="P39743" s="309" t="s">
        <v>763</v>
      </c>
      <c r="Q39743" s="309" t="s">
        <v>763</v>
      </c>
      <c r="R39743" s="309" t="s">
        <v>1006</v>
      </c>
      <c r="S39743" s="309" t="s">
        <v>543</v>
      </c>
      <c r="T39743" s="315">
        <f t="shared" si="2482"/>
        <v>-120</v>
      </c>
      <c r="U39743" s="317">
        <f t="shared" si="2483"/>
        <v>12</v>
      </c>
    </row>
    <row r="39744" spans="1:21" ht="15.75" customHeight="1">
      <c r="A39744" s="308">
        <v>45657</v>
      </c>
      <c r="B39744" s="308">
        <v>45657</v>
      </c>
      <c r="C39744" s="309" t="s">
        <v>29278</v>
      </c>
      <c r="D39744" s="308"/>
      <c r="E39744" s="309"/>
      <c r="F39744" s="309" t="s">
        <v>29279</v>
      </c>
      <c r="G39744" s="309" t="s">
        <v>29429</v>
      </c>
      <c r="H39744" s="309" t="s">
        <v>342</v>
      </c>
      <c r="I39744" s="309" t="str">
        <f t="shared" si="2484"/>
        <v>627</v>
      </c>
      <c r="J39744" s="309" t="s">
        <v>101</v>
      </c>
      <c r="K39744" s="309" t="str">
        <f t="shared" si="2485"/>
        <v>112</v>
      </c>
      <c r="L39744" s="310">
        <v>30</v>
      </c>
      <c r="M39744" s="310">
        <v>0</v>
      </c>
      <c r="N39744" s="309" t="s">
        <v>1727</v>
      </c>
      <c r="O39744" s="309" t="s">
        <v>1728</v>
      </c>
      <c r="P39744" s="309" t="s">
        <v>763</v>
      </c>
      <c r="Q39744" s="309" t="s">
        <v>763</v>
      </c>
      <c r="R39744" s="309" t="s">
        <v>1006</v>
      </c>
      <c r="S39744" s="309" t="s">
        <v>543</v>
      </c>
      <c r="T39744" s="315">
        <f t="shared" si="2482"/>
        <v>30</v>
      </c>
      <c r="U39744" s="317">
        <f t="shared" si="2483"/>
        <v>12</v>
      </c>
    </row>
    <row r="39745" spans="1:21" ht="15.75" customHeight="1">
      <c r="A39745" s="308">
        <v>45657</v>
      </c>
      <c r="B39745" s="308">
        <v>45657</v>
      </c>
      <c r="C39745" s="309" t="s">
        <v>29278</v>
      </c>
      <c r="D39745" s="308"/>
      <c r="E39745" s="309"/>
      <c r="F39745" s="309" t="s">
        <v>29279</v>
      </c>
      <c r="G39745" s="309" t="s">
        <v>29429</v>
      </c>
      <c r="H39745" s="309" t="s">
        <v>101</v>
      </c>
      <c r="I39745" s="309" t="str">
        <f t="shared" si="2484"/>
        <v>112</v>
      </c>
      <c r="J39745" s="309" t="s">
        <v>342</v>
      </c>
      <c r="K39745" s="309" t="str">
        <f t="shared" si="2485"/>
        <v>627</v>
      </c>
      <c r="L39745" s="310">
        <v>0</v>
      </c>
      <c r="M39745" s="310">
        <v>30</v>
      </c>
      <c r="N39745" s="309" t="s">
        <v>2881</v>
      </c>
      <c r="O39745" s="309" t="s">
        <v>2882</v>
      </c>
      <c r="P39745" s="309" t="s">
        <v>763</v>
      </c>
      <c r="Q39745" s="309" t="s">
        <v>763</v>
      </c>
      <c r="R39745" s="309" t="s">
        <v>1006</v>
      </c>
      <c r="S39745" s="309" t="s">
        <v>543</v>
      </c>
      <c r="T39745" s="315">
        <f t="shared" si="2482"/>
        <v>-30</v>
      </c>
      <c r="U39745" s="317">
        <f t="shared" si="2483"/>
        <v>12</v>
      </c>
    </row>
    <row r="39746" spans="1:21" ht="15.75" customHeight="1">
      <c r="A39746" s="308">
        <v>45657</v>
      </c>
      <c r="B39746" s="308">
        <v>45657</v>
      </c>
      <c r="C39746" s="309" t="s">
        <v>29278</v>
      </c>
      <c r="D39746" s="308"/>
      <c r="E39746" s="309"/>
      <c r="F39746" s="309" t="s">
        <v>29279</v>
      </c>
      <c r="G39746" s="309" t="s">
        <v>29430</v>
      </c>
      <c r="H39746" s="309" t="s">
        <v>342</v>
      </c>
      <c r="I39746" s="309" t="str">
        <f t="shared" si="2484"/>
        <v>627</v>
      </c>
      <c r="J39746" s="309" t="s">
        <v>101</v>
      </c>
      <c r="K39746" s="309" t="str">
        <f t="shared" si="2485"/>
        <v>112</v>
      </c>
      <c r="L39746" s="310">
        <v>60</v>
      </c>
      <c r="M39746" s="310">
        <v>0</v>
      </c>
      <c r="N39746" s="309" t="s">
        <v>1727</v>
      </c>
      <c r="O39746" s="309" t="s">
        <v>1728</v>
      </c>
      <c r="P39746" s="309" t="s">
        <v>763</v>
      </c>
      <c r="Q39746" s="309" t="s">
        <v>763</v>
      </c>
      <c r="R39746" s="309" t="s">
        <v>1006</v>
      </c>
      <c r="S39746" s="309" t="s">
        <v>543</v>
      </c>
      <c r="T39746" s="315">
        <f t="shared" si="2482"/>
        <v>60</v>
      </c>
      <c r="U39746" s="317">
        <f t="shared" si="2483"/>
        <v>12</v>
      </c>
    </row>
    <row r="39747" spans="1:21" ht="15.75" customHeight="1">
      <c r="A39747" s="308">
        <v>45657</v>
      </c>
      <c r="B39747" s="308">
        <v>45657</v>
      </c>
      <c r="C39747" s="309" t="s">
        <v>29278</v>
      </c>
      <c r="D39747" s="308"/>
      <c r="E39747" s="309"/>
      <c r="F39747" s="309" t="s">
        <v>29279</v>
      </c>
      <c r="G39747" s="309" t="s">
        <v>29430</v>
      </c>
      <c r="H39747" s="309" t="s">
        <v>101</v>
      </c>
      <c r="I39747" s="309" t="str">
        <f t="shared" si="2484"/>
        <v>112</v>
      </c>
      <c r="J39747" s="309" t="s">
        <v>342</v>
      </c>
      <c r="K39747" s="309" t="str">
        <f t="shared" si="2485"/>
        <v>627</v>
      </c>
      <c r="L39747" s="310">
        <v>0</v>
      </c>
      <c r="M39747" s="310">
        <v>60</v>
      </c>
      <c r="N39747" s="309" t="s">
        <v>2927</v>
      </c>
      <c r="O39747" s="309" t="s">
        <v>2928</v>
      </c>
      <c r="P39747" s="309" t="s">
        <v>763</v>
      </c>
      <c r="Q39747" s="309" t="s">
        <v>763</v>
      </c>
      <c r="R39747" s="309" t="s">
        <v>1006</v>
      </c>
      <c r="S39747" s="309" t="s">
        <v>543</v>
      </c>
      <c r="T39747" s="315">
        <f t="shared" si="2482"/>
        <v>-60</v>
      </c>
      <c r="U39747" s="317">
        <f t="shared" si="2483"/>
        <v>12</v>
      </c>
    </row>
    <row r="39748" spans="1:21" ht="15.75" customHeight="1">
      <c r="A39748" s="308">
        <v>45657</v>
      </c>
      <c r="B39748" s="308">
        <v>45657</v>
      </c>
      <c r="C39748" s="309" t="s">
        <v>29278</v>
      </c>
      <c r="D39748" s="308"/>
      <c r="E39748" s="309"/>
      <c r="F39748" s="309" t="s">
        <v>29279</v>
      </c>
      <c r="G39748" s="309" t="s">
        <v>29431</v>
      </c>
      <c r="H39748" s="309" t="s">
        <v>342</v>
      </c>
      <c r="I39748" s="309" t="str">
        <f t="shared" si="2484"/>
        <v>627</v>
      </c>
      <c r="J39748" s="309" t="s">
        <v>101</v>
      </c>
      <c r="K39748" s="309" t="str">
        <f t="shared" si="2485"/>
        <v>112</v>
      </c>
      <c r="L39748" s="310">
        <v>5940</v>
      </c>
      <c r="M39748" s="310">
        <v>0</v>
      </c>
      <c r="N39748" s="309" t="s">
        <v>1727</v>
      </c>
      <c r="O39748" s="309" t="s">
        <v>1728</v>
      </c>
      <c r="P39748" s="309" t="s">
        <v>763</v>
      </c>
      <c r="Q39748" s="309" t="s">
        <v>763</v>
      </c>
      <c r="R39748" s="309" t="s">
        <v>1006</v>
      </c>
      <c r="S39748" s="309" t="s">
        <v>543</v>
      </c>
      <c r="T39748" s="315">
        <f t="shared" si="2482"/>
        <v>5940</v>
      </c>
      <c r="U39748" s="317">
        <f t="shared" si="2483"/>
        <v>12</v>
      </c>
    </row>
    <row r="39749" spans="1:21" ht="15.75" customHeight="1">
      <c r="A39749" s="308">
        <v>45657</v>
      </c>
      <c r="B39749" s="308">
        <v>45657</v>
      </c>
      <c r="C39749" s="309" t="s">
        <v>29278</v>
      </c>
      <c r="D39749" s="308"/>
      <c r="E39749" s="309"/>
      <c r="F39749" s="309" t="s">
        <v>29279</v>
      </c>
      <c r="G39749" s="309" t="s">
        <v>29431</v>
      </c>
      <c r="H39749" s="309" t="s">
        <v>101</v>
      </c>
      <c r="I39749" s="309" t="str">
        <f t="shared" si="2484"/>
        <v>112</v>
      </c>
      <c r="J39749" s="309" t="s">
        <v>342</v>
      </c>
      <c r="K39749" s="309" t="str">
        <f t="shared" si="2485"/>
        <v>627</v>
      </c>
      <c r="L39749" s="310">
        <v>0</v>
      </c>
      <c r="M39749" s="310">
        <v>5940</v>
      </c>
      <c r="N39749" s="309" t="s">
        <v>1506</v>
      </c>
      <c r="O39749" s="309" t="s">
        <v>1507</v>
      </c>
      <c r="P39749" s="309" t="s">
        <v>763</v>
      </c>
      <c r="Q39749" s="309" t="s">
        <v>763</v>
      </c>
      <c r="R39749" s="309" t="s">
        <v>1006</v>
      </c>
      <c r="S39749" s="309" t="s">
        <v>543</v>
      </c>
      <c r="T39749" s="315">
        <f t="shared" ref="T39749:T39812" si="2486">L39749-M39749</f>
        <v>-5940</v>
      </c>
      <c r="U39749" s="317">
        <f t="shared" ref="U39749:U39812" si="2487">MONTH(A39749)</f>
        <v>12</v>
      </c>
    </row>
    <row r="39750" spans="1:21" ht="15.75" customHeight="1">
      <c r="A39750" s="308">
        <v>45657</v>
      </c>
      <c r="B39750" s="308">
        <v>45657</v>
      </c>
      <c r="C39750" s="309" t="s">
        <v>29278</v>
      </c>
      <c r="D39750" s="308"/>
      <c r="E39750" s="309"/>
      <c r="F39750" s="309" t="s">
        <v>29279</v>
      </c>
      <c r="G39750" s="309" t="s">
        <v>29432</v>
      </c>
      <c r="H39750" s="309" t="s">
        <v>342</v>
      </c>
      <c r="I39750" s="309" t="str">
        <f t="shared" si="2484"/>
        <v>627</v>
      </c>
      <c r="J39750" s="309" t="s">
        <v>101</v>
      </c>
      <c r="K39750" s="309" t="str">
        <f t="shared" si="2485"/>
        <v>112</v>
      </c>
      <c r="L39750" s="310">
        <v>8790</v>
      </c>
      <c r="M39750" s="310">
        <v>0</v>
      </c>
      <c r="N39750" s="309" t="s">
        <v>1727</v>
      </c>
      <c r="O39750" s="309" t="s">
        <v>1728</v>
      </c>
      <c r="P39750" s="309" t="s">
        <v>763</v>
      </c>
      <c r="Q39750" s="309" t="s">
        <v>763</v>
      </c>
      <c r="R39750" s="309" t="s">
        <v>1006</v>
      </c>
      <c r="S39750" s="309" t="s">
        <v>543</v>
      </c>
      <c r="T39750" s="315">
        <f t="shared" si="2486"/>
        <v>8790</v>
      </c>
      <c r="U39750" s="317">
        <f t="shared" si="2487"/>
        <v>12</v>
      </c>
    </row>
    <row r="39751" spans="1:21" ht="15.75" customHeight="1">
      <c r="A39751" s="308">
        <v>45657</v>
      </c>
      <c r="B39751" s="308">
        <v>45657</v>
      </c>
      <c r="C39751" s="309" t="s">
        <v>29278</v>
      </c>
      <c r="D39751" s="308"/>
      <c r="E39751" s="309"/>
      <c r="F39751" s="309" t="s">
        <v>29279</v>
      </c>
      <c r="G39751" s="309" t="s">
        <v>29432</v>
      </c>
      <c r="H39751" s="309" t="s">
        <v>101</v>
      </c>
      <c r="I39751" s="309" t="str">
        <f t="shared" si="2484"/>
        <v>112</v>
      </c>
      <c r="J39751" s="309" t="s">
        <v>342</v>
      </c>
      <c r="K39751" s="309" t="str">
        <f t="shared" si="2485"/>
        <v>627</v>
      </c>
      <c r="L39751" s="310">
        <v>0</v>
      </c>
      <c r="M39751" s="310">
        <v>8790</v>
      </c>
      <c r="N39751" s="309" t="s">
        <v>1649</v>
      </c>
      <c r="O39751" s="309" t="s">
        <v>1650</v>
      </c>
      <c r="P39751" s="309" t="s">
        <v>763</v>
      </c>
      <c r="Q39751" s="309" t="s">
        <v>763</v>
      </c>
      <c r="R39751" s="309" t="s">
        <v>1006</v>
      </c>
      <c r="S39751" s="309" t="s">
        <v>543</v>
      </c>
      <c r="T39751" s="315">
        <f t="shared" si="2486"/>
        <v>-8790</v>
      </c>
      <c r="U39751" s="317">
        <f t="shared" si="2487"/>
        <v>12</v>
      </c>
    </row>
    <row r="39752" spans="1:21" ht="15.75" customHeight="1">
      <c r="A39752" s="308">
        <v>45657</v>
      </c>
      <c r="B39752" s="308">
        <v>45657</v>
      </c>
      <c r="C39752" s="309" t="s">
        <v>29278</v>
      </c>
      <c r="D39752" s="308"/>
      <c r="E39752" s="309"/>
      <c r="F39752" s="309" t="s">
        <v>29279</v>
      </c>
      <c r="G39752" s="309" t="s">
        <v>29433</v>
      </c>
      <c r="H39752" s="309" t="s">
        <v>342</v>
      </c>
      <c r="I39752" s="309" t="str">
        <f t="shared" si="2484"/>
        <v>627</v>
      </c>
      <c r="J39752" s="309" t="s">
        <v>101</v>
      </c>
      <c r="K39752" s="309" t="str">
        <f t="shared" si="2485"/>
        <v>112</v>
      </c>
      <c r="L39752" s="310">
        <v>60</v>
      </c>
      <c r="M39752" s="310">
        <v>0</v>
      </c>
      <c r="N39752" s="309" t="s">
        <v>1727</v>
      </c>
      <c r="O39752" s="309" t="s">
        <v>1728</v>
      </c>
      <c r="P39752" s="309" t="s">
        <v>763</v>
      </c>
      <c r="Q39752" s="309" t="s">
        <v>763</v>
      </c>
      <c r="R39752" s="309" t="s">
        <v>1006</v>
      </c>
      <c r="S39752" s="309" t="s">
        <v>543</v>
      </c>
      <c r="T39752" s="315">
        <f t="shared" si="2486"/>
        <v>60</v>
      </c>
      <c r="U39752" s="317">
        <f t="shared" si="2487"/>
        <v>12</v>
      </c>
    </row>
    <row r="39753" spans="1:21" ht="15.75" customHeight="1">
      <c r="A39753" s="308">
        <v>45657</v>
      </c>
      <c r="B39753" s="308">
        <v>45657</v>
      </c>
      <c r="C39753" s="309" t="s">
        <v>29278</v>
      </c>
      <c r="D39753" s="308"/>
      <c r="E39753" s="309"/>
      <c r="F39753" s="309" t="s">
        <v>29279</v>
      </c>
      <c r="G39753" s="309" t="s">
        <v>29433</v>
      </c>
      <c r="H39753" s="309" t="s">
        <v>101</v>
      </c>
      <c r="I39753" s="309" t="str">
        <f t="shared" si="2484"/>
        <v>112</v>
      </c>
      <c r="J39753" s="309" t="s">
        <v>342</v>
      </c>
      <c r="K39753" s="309" t="str">
        <f t="shared" si="2485"/>
        <v>627</v>
      </c>
      <c r="L39753" s="310">
        <v>0</v>
      </c>
      <c r="M39753" s="310">
        <v>60</v>
      </c>
      <c r="N39753" s="309" t="s">
        <v>2942</v>
      </c>
      <c r="O39753" s="309" t="s">
        <v>2943</v>
      </c>
      <c r="P39753" s="309" t="s">
        <v>763</v>
      </c>
      <c r="Q39753" s="309" t="s">
        <v>763</v>
      </c>
      <c r="R39753" s="309" t="s">
        <v>1006</v>
      </c>
      <c r="S39753" s="309" t="s">
        <v>543</v>
      </c>
      <c r="T39753" s="315">
        <f t="shared" si="2486"/>
        <v>-60</v>
      </c>
      <c r="U39753" s="317">
        <f t="shared" si="2487"/>
        <v>12</v>
      </c>
    </row>
    <row r="39754" spans="1:21" ht="15.75" customHeight="1">
      <c r="A39754" s="308">
        <v>45657</v>
      </c>
      <c r="B39754" s="308">
        <v>45657</v>
      </c>
      <c r="C39754" s="309" t="s">
        <v>29278</v>
      </c>
      <c r="D39754" s="308"/>
      <c r="E39754" s="309"/>
      <c r="F39754" s="309" t="s">
        <v>29279</v>
      </c>
      <c r="G39754" s="309" t="s">
        <v>29434</v>
      </c>
      <c r="H39754" s="309" t="s">
        <v>342</v>
      </c>
      <c r="I39754" s="309" t="str">
        <f t="shared" si="2484"/>
        <v>627</v>
      </c>
      <c r="J39754" s="309" t="s">
        <v>101</v>
      </c>
      <c r="K39754" s="309" t="str">
        <f t="shared" si="2485"/>
        <v>112</v>
      </c>
      <c r="L39754" s="310">
        <v>30</v>
      </c>
      <c r="M39754" s="310">
        <v>0</v>
      </c>
      <c r="N39754" s="309" t="s">
        <v>1727</v>
      </c>
      <c r="O39754" s="309" t="s">
        <v>1728</v>
      </c>
      <c r="P39754" s="309" t="s">
        <v>763</v>
      </c>
      <c r="Q39754" s="309" t="s">
        <v>763</v>
      </c>
      <c r="R39754" s="309" t="s">
        <v>1006</v>
      </c>
      <c r="S39754" s="309" t="s">
        <v>543</v>
      </c>
      <c r="T39754" s="315">
        <f t="shared" si="2486"/>
        <v>30</v>
      </c>
      <c r="U39754" s="317">
        <f t="shared" si="2487"/>
        <v>12</v>
      </c>
    </row>
    <row r="39755" spans="1:21" ht="15.75" customHeight="1">
      <c r="A39755" s="308">
        <v>45657</v>
      </c>
      <c r="B39755" s="308">
        <v>45657</v>
      </c>
      <c r="C39755" s="309" t="s">
        <v>29278</v>
      </c>
      <c r="D39755" s="308"/>
      <c r="E39755" s="309"/>
      <c r="F39755" s="309" t="s">
        <v>29279</v>
      </c>
      <c r="G39755" s="309" t="s">
        <v>29434</v>
      </c>
      <c r="H39755" s="309" t="s">
        <v>101</v>
      </c>
      <c r="I39755" s="309" t="str">
        <f t="shared" si="2484"/>
        <v>112</v>
      </c>
      <c r="J39755" s="309" t="s">
        <v>342</v>
      </c>
      <c r="K39755" s="309" t="str">
        <f t="shared" si="2485"/>
        <v>627</v>
      </c>
      <c r="L39755" s="310">
        <v>0</v>
      </c>
      <c r="M39755" s="310">
        <v>30</v>
      </c>
      <c r="N39755" s="309" t="s">
        <v>5900</v>
      </c>
      <c r="O39755" s="309" t="s">
        <v>5901</v>
      </c>
      <c r="P39755" s="309" t="s">
        <v>763</v>
      </c>
      <c r="Q39755" s="309" t="s">
        <v>763</v>
      </c>
      <c r="R39755" s="309" t="s">
        <v>1006</v>
      </c>
      <c r="S39755" s="309" t="s">
        <v>543</v>
      </c>
      <c r="T39755" s="315">
        <f t="shared" si="2486"/>
        <v>-30</v>
      </c>
      <c r="U39755" s="317">
        <f t="shared" si="2487"/>
        <v>12</v>
      </c>
    </row>
    <row r="39756" spans="1:21" ht="15.75" customHeight="1">
      <c r="A39756" s="308">
        <v>45657</v>
      </c>
      <c r="B39756" s="308">
        <v>45657</v>
      </c>
      <c r="C39756" s="309" t="s">
        <v>29278</v>
      </c>
      <c r="D39756" s="308"/>
      <c r="E39756" s="309"/>
      <c r="F39756" s="309" t="s">
        <v>29279</v>
      </c>
      <c r="G39756" s="309" t="s">
        <v>29435</v>
      </c>
      <c r="H39756" s="309" t="s">
        <v>342</v>
      </c>
      <c r="I39756" s="309" t="str">
        <f t="shared" si="2484"/>
        <v>627</v>
      </c>
      <c r="J39756" s="309" t="s">
        <v>101</v>
      </c>
      <c r="K39756" s="309" t="str">
        <f t="shared" si="2485"/>
        <v>112</v>
      </c>
      <c r="L39756" s="310">
        <v>30</v>
      </c>
      <c r="M39756" s="310">
        <v>0</v>
      </c>
      <c r="N39756" s="309" t="s">
        <v>1727</v>
      </c>
      <c r="O39756" s="309" t="s">
        <v>1728</v>
      </c>
      <c r="P39756" s="309" t="s">
        <v>763</v>
      </c>
      <c r="Q39756" s="309" t="s">
        <v>763</v>
      </c>
      <c r="R39756" s="309" t="s">
        <v>1006</v>
      </c>
      <c r="S39756" s="309" t="s">
        <v>543</v>
      </c>
      <c r="T39756" s="315">
        <f t="shared" si="2486"/>
        <v>30</v>
      </c>
      <c r="U39756" s="317">
        <f t="shared" si="2487"/>
        <v>12</v>
      </c>
    </row>
    <row r="39757" spans="1:21" ht="15.75" customHeight="1">
      <c r="A39757" s="308">
        <v>45657</v>
      </c>
      <c r="B39757" s="308">
        <v>45657</v>
      </c>
      <c r="C39757" s="309" t="s">
        <v>29278</v>
      </c>
      <c r="D39757" s="308"/>
      <c r="E39757" s="309"/>
      <c r="F39757" s="309" t="s">
        <v>29279</v>
      </c>
      <c r="G39757" s="309" t="s">
        <v>29435</v>
      </c>
      <c r="H39757" s="309" t="s">
        <v>101</v>
      </c>
      <c r="I39757" s="309" t="str">
        <f t="shared" si="2484"/>
        <v>112</v>
      </c>
      <c r="J39757" s="309" t="s">
        <v>342</v>
      </c>
      <c r="K39757" s="309" t="str">
        <f t="shared" si="2485"/>
        <v>627</v>
      </c>
      <c r="L39757" s="310">
        <v>0</v>
      </c>
      <c r="M39757" s="310">
        <v>30</v>
      </c>
      <c r="N39757" s="309" t="s">
        <v>1477</v>
      </c>
      <c r="O39757" s="309" t="s">
        <v>1478</v>
      </c>
      <c r="P39757" s="309" t="s">
        <v>763</v>
      </c>
      <c r="Q39757" s="309" t="s">
        <v>763</v>
      </c>
      <c r="R39757" s="309" t="s">
        <v>1006</v>
      </c>
      <c r="S39757" s="309" t="s">
        <v>543</v>
      </c>
      <c r="T39757" s="315">
        <f t="shared" si="2486"/>
        <v>-30</v>
      </c>
      <c r="U39757" s="317">
        <f t="shared" si="2487"/>
        <v>12</v>
      </c>
    </row>
    <row r="39758" spans="1:21" ht="15.75" customHeight="1">
      <c r="A39758" s="308">
        <v>45657</v>
      </c>
      <c r="B39758" s="308">
        <v>45657</v>
      </c>
      <c r="C39758" s="309" t="s">
        <v>29278</v>
      </c>
      <c r="D39758" s="308"/>
      <c r="E39758" s="309"/>
      <c r="F39758" s="309" t="s">
        <v>29279</v>
      </c>
      <c r="G39758" s="309" t="s">
        <v>29436</v>
      </c>
      <c r="H39758" s="309" t="s">
        <v>342</v>
      </c>
      <c r="I39758" s="309" t="str">
        <f t="shared" si="2484"/>
        <v>627</v>
      </c>
      <c r="J39758" s="309" t="s">
        <v>101</v>
      </c>
      <c r="K39758" s="309" t="str">
        <f t="shared" si="2485"/>
        <v>112</v>
      </c>
      <c r="L39758" s="310">
        <v>30</v>
      </c>
      <c r="M39758" s="310">
        <v>0</v>
      </c>
      <c r="N39758" s="309" t="s">
        <v>1727</v>
      </c>
      <c r="O39758" s="309" t="s">
        <v>1728</v>
      </c>
      <c r="P39758" s="309" t="s">
        <v>763</v>
      </c>
      <c r="Q39758" s="309" t="s">
        <v>763</v>
      </c>
      <c r="R39758" s="309" t="s">
        <v>1006</v>
      </c>
      <c r="S39758" s="309" t="s">
        <v>543</v>
      </c>
      <c r="T39758" s="315">
        <f t="shared" si="2486"/>
        <v>30</v>
      </c>
      <c r="U39758" s="317">
        <f t="shared" si="2487"/>
        <v>12</v>
      </c>
    </row>
    <row r="39759" spans="1:21" ht="15.75" customHeight="1">
      <c r="A39759" s="308">
        <v>45657</v>
      </c>
      <c r="B39759" s="308">
        <v>45657</v>
      </c>
      <c r="C39759" s="309" t="s">
        <v>29278</v>
      </c>
      <c r="D39759" s="308"/>
      <c r="E39759" s="309"/>
      <c r="F39759" s="309" t="s">
        <v>29279</v>
      </c>
      <c r="G39759" s="309" t="s">
        <v>29436</v>
      </c>
      <c r="H39759" s="309" t="s">
        <v>101</v>
      </c>
      <c r="I39759" s="309" t="str">
        <f t="shared" si="2484"/>
        <v>112</v>
      </c>
      <c r="J39759" s="309" t="s">
        <v>342</v>
      </c>
      <c r="K39759" s="309" t="str">
        <f t="shared" si="2485"/>
        <v>627</v>
      </c>
      <c r="L39759" s="310">
        <v>0</v>
      </c>
      <c r="M39759" s="310">
        <v>30</v>
      </c>
      <c r="N39759" s="309" t="s">
        <v>2918</v>
      </c>
      <c r="O39759" s="309" t="s">
        <v>2919</v>
      </c>
      <c r="P39759" s="309" t="s">
        <v>763</v>
      </c>
      <c r="Q39759" s="309" t="s">
        <v>763</v>
      </c>
      <c r="R39759" s="309" t="s">
        <v>1006</v>
      </c>
      <c r="S39759" s="309" t="s">
        <v>543</v>
      </c>
      <c r="T39759" s="315">
        <f t="shared" si="2486"/>
        <v>-30</v>
      </c>
      <c r="U39759" s="317">
        <f t="shared" si="2487"/>
        <v>12</v>
      </c>
    </row>
    <row r="39760" spans="1:21" ht="15.75" customHeight="1">
      <c r="A39760" s="308">
        <v>45657</v>
      </c>
      <c r="B39760" s="308">
        <v>45657</v>
      </c>
      <c r="C39760" s="309" t="s">
        <v>29278</v>
      </c>
      <c r="D39760" s="308"/>
      <c r="E39760" s="309"/>
      <c r="F39760" s="309" t="s">
        <v>29279</v>
      </c>
      <c r="G39760" s="309" t="s">
        <v>29437</v>
      </c>
      <c r="H39760" s="309" t="s">
        <v>342</v>
      </c>
      <c r="I39760" s="309" t="str">
        <f t="shared" si="2484"/>
        <v>627</v>
      </c>
      <c r="J39760" s="309" t="s">
        <v>101</v>
      </c>
      <c r="K39760" s="309" t="str">
        <f t="shared" si="2485"/>
        <v>112</v>
      </c>
      <c r="L39760" s="310">
        <v>60</v>
      </c>
      <c r="M39760" s="310">
        <v>0</v>
      </c>
      <c r="N39760" s="309" t="s">
        <v>1727</v>
      </c>
      <c r="O39760" s="309" t="s">
        <v>1728</v>
      </c>
      <c r="P39760" s="309" t="s">
        <v>763</v>
      </c>
      <c r="Q39760" s="309" t="s">
        <v>763</v>
      </c>
      <c r="R39760" s="309" t="s">
        <v>1006</v>
      </c>
      <c r="S39760" s="309" t="s">
        <v>543</v>
      </c>
      <c r="T39760" s="315">
        <f t="shared" si="2486"/>
        <v>60</v>
      </c>
      <c r="U39760" s="317">
        <f t="shared" si="2487"/>
        <v>12</v>
      </c>
    </row>
    <row r="39761" spans="1:21" ht="15.75" customHeight="1">
      <c r="A39761" s="308">
        <v>45657</v>
      </c>
      <c r="B39761" s="308">
        <v>45657</v>
      </c>
      <c r="C39761" s="309" t="s">
        <v>29278</v>
      </c>
      <c r="D39761" s="308"/>
      <c r="E39761" s="309"/>
      <c r="F39761" s="309" t="s">
        <v>29279</v>
      </c>
      <c r="G39761" s="309" t="s">
        <v>29437</v>
      </c>
      <c r="H39761" s="309" t="s">
        <v>101</v>
      </c>
      <c r="I39761" s="309" t="str">
        <f t="shared" ref="I39761:I39824" si="2488">LEFT(H39761,3)</f>
        <v>112</v>
      </c>
      <c r="J39761" s="309" t="s">
        <v>342</v>
      </c>
      <c r="K39761" s="309" t="str">
        <f t="shared" ref="K39761:K39824" si="2489">LEFT(J39761,3)</f>
        <v>627</v>
      </c>
      <c r="L39761" s="310">
        <v>0</v>
      </c>
      <c r="M39761" s="310">
        <v>60</v>
      </c>
      <c r="N39761" s="309" t="s">
        <v>2924</v>
      </c>
      <c r="O39761" s="309" t="s">
        <v>2925</v>
      </c>
      <c r="P39761" s="309" t="s">
        <v>763</v>
      </c>
      <c r="Q39761" s="309" t="s">
        <v>763</v>
      </c>
      <c r="R39761" s="309" t="s">
        <v>1006</v>
      </c>
      <c r="S39761" s="309" t="s">
        <v>543</v>
      </c>
      <c r="T39761" s="315">
        <f t="shared" si="2486"/>
        <v>-60</v>
      </c>
      <c r="U39761" s="317">
        <f t="shared" si="2487"/>
        <v>12</v>
      </c>
    </row>
    <row r="39762" spans="1:21" ht="15.75" customHeight="1">
      <c r="A39762" s="308">
        <v>45657</v>
      </c>
      <c r="B39762" s="308">
        <v>45657</v>
      </c>
      <c r="C39762" s="309" t="s">
        <v>29278</v>
      </c>
      <c r="D39762" s="308"/>
      <c r="E39762" s="309"/>
      <c r="F39762" s="309" t="s">
        <v>29279</v>
      </c>
      <c r="G39762" s="309" t="s">
        <v>29438</v>
      </c>
      <c r="H39762" s="309" t="s">
        <v>342</v>
      </c>
      <c r="I39762" s="309" t="str">
        <f t="shared" si="2488"/>
        <v>627</v>
      </c>
      <c r="J39762" s="309" t="s">
        <v>101</v>
      </c>
      <c r="K39762" s="309" t="str">
        <f t="shared" si="2489"/>
        <v>112</v>
      </c>
      <c r="L39762" s="310">
        <v>30</v>
      </c>
      <c r="M39762" s="310">
        <v>0</v>
      </c>
      <c r="N39762" s="309" t="s">
        <v>1727</v>
      </c>
      <c r="O39762" s="309" t="s">
        <v>1728</v>
      </c>
      <c r="P39762" s="309" t="s">
        <v>763</v>
      </c>
      <c r="Q39762" s="309" t="s">
        <v>763</v>
      </c>
      <c r="R39762" s="309" t="s">
        <v>1006</v>
      </c>
      <c r="S39762" s="309" t="s">
        <v>543</v>
      </c>
      <c r="T39762" s="315">
        <f t="shared" si="2486"/>
        <v>30</v>
      </c>
      <c r="U39762" s="317">
        <f t="shared" si="2487"/>
        <v>12</v>
      </c>
    </row>
    <row r="39763" spans="1:21" ht="15.75" customHeight="1">
      <c r="A39763" s="308">
        <v>45657</v>
      </c>
      <c r="B39763" s="308">
        <v>45657</v>
      </c>
      <c r="C39763" s="309" t="s">
        <v>29278</v>
      </c>
      <c r="D39763" s="308"/>
      <c r="E39763" s="309"/>
      <c r="F39763" s="309" t="s">
        <v>29279</v>
      </c>
      <c r="G39763" s="309" t="s">
        <v>29438</v>
      </c>
      <c r="H39763" s="309" t="s">
        <v>101</v>
      </c>
      <c r="I39763" s="309" t="str">
        <f t="shared" si="2488"/>
        <v>112</v>
      </c>
      <c r="J39763" s="309" t="s">
        <v>342</v>
      </c>
      <c r="K39763" s="309" t="str">
        <f t="shared" si="2489"/>
        <v>627</v>
      </c>
      <c r="L39763" s="310">
        <v>0</v>
      </c>
      <c r="M39763" s="310">
        <v>30</v>
      </c>
      <c r="N39763" s="309" t="s">
        <v>2991</v>
      </c>
      <c r="O39763" s="309" t="s">
        <v>2992</v>
      </c>
      <c r="P39763" s="309" t="s">
        <v>763</v>
      </c>
      <c r="Q39763" s="309" t="s">
        <v>763</v>
      </c>
      <c r="R39763" s="309" t="s">
        <v>1006</v>
      </c>
      <c r="S39763" s="309" t="s">
        <v>543</v>
      </c>
      <c r="T39763" s="315">
        <f t="shared" si="2486"/>
        <v>-30</v>
      </c>
      <c r="U39763" s="317">
        <f t="shared" si="2487"/>
        <v>12</v>
      </c>
    </row>
    <row r="39764" spans="1:21" ht="15.75" customHeight="1">
      <c r="A39764" s="308">
        <v>45657</v>
      </c>
      <c r="B39764" s="308">
        <v>45657</v>
      </c>
      <c r="C39764" s="309" t="s">
        <v>29278</v>
      </c>
      <c r="D39764" s="308"/>
      <c r="E39764" s="309"/>
      <c r="F39764" s="309" t="s">
        <v>29279</v>
      </c>
      <c r="G39764" s="309" t="s">
        <v>29439</v>
      </c>
      <c r="H39764" s="309" t="s">
        <v>342</v>
      </c>
      <c r="I39764" s="309" t="str">
        <f t="shared" si="2488"/>
        <v>627</v>
      </c>
      <c r="J39764" s="309" t="s">
        <v>101</v>
      </c>
      <c r="K39764" s="309" t="str">
        <f t="shared" si="2489"/>
        <v>112</v>
      </c>
      <c r="L39764" s="310">
        <v>120</v>
      </c>
      <c r="M39764" s="310">
        <v>0</v>
      </c>
      <c r="N39764" s="309" t="s">
        <v>1727</v>
      </c>
      <c r="O39764" s="309" t="s">
        <v>1728</v>
      </c>
      <c r="P39764" s="309" t="s">
        <v>763</v>
      </c>
      <c r="Q39764" s="309" t="s">
        <v>763</v>
      </c>
      <c r="R39764" s="309" t="s">
        <v>1006</v>
      </c>
      <c r="S39764" s="309" t="s">
        <v>543</v>
      </c>
      <c r="T39764" s="315">
        <f t="shared" si="2486"/>
        <v>120</v>
      </c>
      <c r="U39764" s="317">
        <f t="shared" si="2487"/>
        <v>12</v>
      </c>
    </row>
    <row r="39765" spans="1:21" ht="15.75" customHeight="1">
      <c r="A39765" s="308">
        <v>45657</v>
      </c>
      <c r="B39765" s="308">
        <v>45657</v>
      </c>
      <c r="C39765" s="309" t="s">
        <v>29278</v>
      </c>
      <c r="D39765" s="308"/>
      <c r="E39765" s="309"/>
      <c r="F39765" s="309" t="s">
        <v>29279</v>
      </c>
      <c r="G39765" s="309" t="s">
        <v>29439</v>
      </c>
      <c r="H39765" s="309" t="s">
        <v>101</v>
      </c>
      <c r="I39765" s="309" t="str">
        <f t="shared" si="2488"/>
        <v>112</v>
      </c>
      <c r="J39765" s="309" t="s">
        <v>342</v>
      </c>
      <c r="K39765" s="309" t="str">
        <f t="shared" si="2489"/>
        <v>627</v>
      </c>
      <c r="L39765" s="310">
        <v>0</v>
      </c>
      <c r="M39765" s="310">
        <v>120</v>
      </c>
      <c r="N39765" s="309" t="s">
        <v>4430</v>
      </c>
      <c r="O39765" s="309" t="s">
        <v>4431</v>
      </c>
      <c r="P39765" s="309" t="s">
        <v>763</v>
      </c>
      <c r="Q39765" s="309" t="s">
        <v>763</v>
      </c>
      <c r="R39765" s="309" t="s">
        <v>1006</v>
      </c>
      <c r="S39765" s="309" t="s">
        <v>543</v>
      </c>
      <c r="T39765" s="315">
        <f t="shared" si="2486"/>
        <v>-120</v>
      </c>
      <c r="U39765" s="317">
        <f t="shared" si="2487"/>
        <v>12</v>
      </c>
    </row>
    <row r="39766" spans="1:21" ht="15.75" customHeight="1">
      <c r="A39766" s="308">
        <v>45657</v>
      </c>
      <c r="B39766" s="308">
        <v>45657</v>
      </c>
      <c r="C39766" s="309" t="s">
        <v>29278</v>
      </c>
      <c r="D39766" s="308"/>
      <c r="E39766" s="309"/>
      <c r="F39766" s="309" t="s">
        <v>29279</v>
      </c>
      <c r="G39766" s="309" t="s">
        <v>29440</v>
      </c>
      <c r="H39766" s="309" t="s">
        <v>342</v>
      </c>
      <c r="I39766" s="309" t="str">
        <f t="shared" si="2488"/>
        <v>627</v>
      </c>
      <c r="J39766" s="309" t="s">
        <v>101</v>
      </c>
      <c r="K39766" s="309" t="str">
        <f t="shared" si="2489"/>
        <v>112</v>
      </c>
      <c r="L39766" s="310">
        <v>870</v>
      </c>
      <c r="M39766" s="310">
        <v>0</v>
      </c>
      <c r="N39766" s="309" t="s">
        <v>1727</v>
      </c>
      <c r="O39766" s="309" t="s">
        <v>1728</v>
      </c>
      <c r="P39766" s="309" t="s">
        <v>763</v>
      </c>
      <c r="Q39766" s="309" t="s">
        <v>763</v>
      </c>
      <c r="R39766" s="309" t="s">
        <v>1006</v>
      </c>
      <c r="S39766" s="309" t="s">
        <v>543</v>
      </c>
      <c r="T39766" s="315">
        <f t="shared" si="2486"/>
        <v>870</v>
      </c>
      <c r="U39766" s="317">
        <f t="shared" si="2487"/>
        <v>12</v>
      </c>
    </row>
    <row r="39767" spans="1:21" ht="15.75" customHeight="1">
      <c r="A39767" s="308">
        <v>45657</v>
      </c>
      <c r="B39767" s="308">
        <v>45657</v>
      </c>
      <c r="C39767" s="309" t="s">
        <v>29278</v>
      </c>
      <c r="D39767" s="308"/>
      <c r="E39767" s="309"/>
      <c r="F39767" s="309" t="s">
        <v>29279</v>
      </c>
      <c r="G39767" s="309" t="s">
        <v>29440</v>
      </c>
      <c r="H39767" s="309" t="s">
        <v>101</v>
      </c>
      <c r="I39767" s="309" t="str">
        <f t="shared" si="2488"/>
        <v>112</v>
      </c>
      <c r="J39767" s="309" t="s">
        <v>342</v>
      </c>
      <c r="K39767" s="309" t="str">
        <f t="shared" si="2489"/>
        <v>627</v>
      </c>
      <c r="L39767" s="310">
        <v>0</v>
      </c>
      <c r="M39767" s="310">
        <v>870</v>
      </c>
      <c r="N39767" s="309" t="s">
        <v>1321</v>
      </c>
      <c r="O39767" s="309" t="s">
        <v>1322</v>
      </c>
      <c r="P39767" s="309" t="s">
        <v>763</v>
      </c>
      <c r="Q39767" s="309" t="s">
        <v>763</v>
      </c>
      <c r="R39767" s="309" t="s">
        <v>1006</v>
      </c>
      <c r="S39767" s="309" t="s">
        <v>543</v>
      </c>
      <c r="T39767" s="315">
        <f t="shared" si="2486"/>
        <v>-870</v>
      </c>
      <c r="U39767" s="317">
        <f t="shared" si="2487"/>
        <v>12</v>
      </c>
    </row>
    <row r="39768" spans="1:21" ht="15.75" customHeight="1">
      <c r="A39768" s="308">
        <v>45657</v>
      </c>
      <c r="B39768" s="308">
        <v>45657</v>
      </c>
      <c r="C39768" s="309" t="s">
        <v>29278</v>
      </c>
      <c r="D39768" s="308"/>
      <c r="E39768" s="309"/>
      <c r="F39768" s="309" t="s">
        <v>29279</v>
      </c>
      <c r="G39768" s="309" t="s">
        <v>29441</v>
      </c>
      <c r="H39768" s="309" t="s">
        <v>342</v>
      </c>
      <c r="I39768" s="309" t="str">
        <f t="shared" si="2488"/>
        <v>627</v>
      </c>
      <c r="J39768" s="309" t="s">
        <v>101</v>
      </c>
      <c r="K39768" s="309" t="str">
        <f t="shared" si="2489"/>
        <v>112</v>
      </c>
      <c r="L39768" s="310">
        <v>960</v>
      </c>
      <c r="M39768" s="310">
        <v>0</v>
      </c>
      <c r="N39768" s="309" t="s">
        <v>1727</v>
      </c>
      <c r="O39768" s="309" t="s">
        <v>1728</v>
      </c>
      <c r="P39768" s="309" t="s">
        <v>763</v>
      </c>
      <c r="Q39768" s="309" t="s">
        <v>763</v>
      </c>
      <c r="R39768" s="309" t="s">
        <v>1006</v>
      </c>
      <c r="S39768" s="309" t="s">
        <v>543</v>
      </c>
      <c r="T39768" s="315">
        <f t="shared" si="2486"/>
        <v>960</v>
      </c>
      <c r="U39768" s="317">
        <f t="shared" si="2487"/>
        <v>12</v>
      </c>
    </row>
    <row r="39769" spans="1:21" ht="15.75" customHeight="1">
      <c r="A39769" s="308">
        <v>45657</v>
      </c>
      <c r="B39769" s="308">
        <v>45657</v>
      </c>
      <c r="C39769" s="309" t="s">
        <v>29278</v>
      </c>
      <c r="D39769" s="308"/>
      <c r="E39769" s="309"/>
      <c r="F39769" s="309" t="s">
        <v>29279</v>
      </c>
      <c r="G39769" s="309" t="s">
        <v>29441</v>
      </c>
      <c r="H39769" s="309" t="s">
        <v>101</v>
      </c>
      <c r="I39769" s="309" t="str">
        <f t="shared" si="2488"/>
        <v>112</v>
      </c>
      <c r="J39769" s="309" t="s">
        <v>342</v>
      </c>
      <c r="K39769" s="309" t="str">
        <f t="shared" si="2489"/>
        <v>627</v>
      </c>
      <c r="L39769" s="310">
        <v>0</v>
      </c>
      <c r="M39769" s="310">
        <v>960</v>
      </c>
      <c r="N39769" s="309" t="s">
        <v>8</v>
      </c>
      <c r="O39769" s="309" t="s">
        <v>2850</v>
      </c>
      <c r="P39769" s="309" t="s">
        <v>763</v>
      </c>
      <c r="Q39769" s="309" t="s">
        <v>763</v>
      </c>
      <c r="R39769" s="309" t="s">
        <v>1006</v>
      </c>
      <c r="S39769" s="309" t="s">
        <v>543</v>
      </c>
      <c r="T39769" s="315">
        <f t="shared" si="2486"/>
        <v>-960</v>
      </c>
      <c r="U39769" s="317">
        <f t="shared" si="2487"/>
        <v>12</v>
      </c>
    </row>
    <row r="39770" spans="1:21" ht="15.75" customHeight="1">
      <c r="A39770" s="308">
        <v>45657</v>
      </c>
      <c r="B39770" s="308">
        <v>45657</v>
      </c>
      <c r="C39770" s="309" t="s">
        <v>29278</v>
      </c>
      <c r="D39770" s="308"/>
      <c r="E39770" s="309"/>
      <c r="F39770" s="309" t="s">
        <v>29279</v>
      </c>
      <c r="G39770" s="309" t="s">
        <v>29442</v>
      </c>
      <c r="H39770" s="309" t="s">
        <v>342</v>
      </c>
      <c r="I39770" s="309" t="str">
        <f t="shared" si="2488"/>
        <v>627</v>
      </c>
      <c r="J39770" s="309" t="s">
        <v>101</v>
      </c>
      <c r="K39770" s="309" t="str">
        <f t="shared" si="2489"/>
        <v>112</v>
      </c>
      <c r="L39770" s="310">
        <v>90</v>
      </c>
      <c r="M39770" s="310">
        <v>0</v>
      </c>
      <c r="N39770" s="309" t="s">
        <v>1727</v>
      </c>
      <c r="O39770" s="309" t="s">
        <v>1728</v>
      </c>
      <c r="P39770" s="309" t="s">
        <v>763</v>
      </c>
      <c r="Q39770" s="309" t="s">
        <v>763</v>
      </c>
      <c r="R39770" s="309" t="s">
        <v>1006</v>
      </c>
      <c r="S39770" s="309" t="s">
        <v>543</v>
      </c>
      <c r="T39770" s="315">
        <f t="shared" si="2486"/>
        <v>90</v>
      </c>
      <c r="U39770" s="317">
        <f t="shared" si="2487"/>
        <v>12</v>
      </c>
    </row>
    <row r="39771" spans="1:21" ht="15.75" customHeight="1">
      <c r="A39771" s="308">
        <v>45657</v>
      </c>
      <c r="B39771" s="308">
        <v>45657</v>
      </c>
      <c r="C39771" s="309" t="s">
        <v>29278</v>
      </c>
      <c r="D39771" s="308"/>
      <c r="E39771" s="309"/>
      <c r="F39771" s="309" t="s">
        <v>29279</v>
      </c>
      <c r="G39771" s="309" t="s">
        <v>29442</v>
      </c>
      <c r="H39771" s="309" t="s">
        <v>101</v>
      </c>
      <c r="I39771" s="309" t="str">
        <f t="shared" si="2488"/>
        <v>112</v>
      </c>
      <c r="J39771" s="309" t="s">
        <v>342</v>
      </c>
      <c r="K39771" s="309" t="str">
        <f t="shared" si="2489"/>
        <v>627</v>
      </c>
      <c r="L39771" s="310">
        <v>0</v>
      </c>
      <c r="M39771" s="310">
        <v>90</v>
      </c>
      <c r="N39771" s="309" t="s">
        <v>1080</v>
      </c>
      <c r="O39771" s="309" t="s">
        <v>2799</v>
      </c>
      <c r="P39771" s="309" t="s">
        <v>763</v>
      </c>
      <c r="Q39771" s="309" t="s">
        <v>763</v>
      </c>
      <c r="R39771" s="309" t="s">
        <v>1006</v>
      </c>
      <c r="S39771" s="309" t="s">
        <v>543</v>
      </c>
      <c r="T39771" s="315">
        <f t="shared" si="2486"/>
        <v>-90</v>
      </c>
      <c r="U39771" s="317">
        <f t="shared" si="2487"/>
        <v>12</v>
      </c>
    </row>
    <row r="39772" spans="1:21" ht="15.75" customHeight="1">
      <c r="A39772" s="308">
        <v>45657</v>
      </c>
      <c r="B39772" s="308">
        <v>45657</v>
      </c>
      <c r="C39772" s="309" t="s">
        <v>29278</v>
      </c>
      <c r="D39772" s="308"/>
      <c r="E39772" s="309"/>
      <c r="F39772" s="309" t="s">
        <v>29279</v>
      </c>
      <c r="G39772" s="309" t="s">
        <v>29443</v>
      </c>
      <c r="H39772" s="309" t="s">
        <v>342</v>
      </c>
      <c r="I39772" s="309" t="str">
        <f t="shared" si="2488"/>
        <v>627</v>
      </c>
      <c r="J39772" s="309" t="s">
        <v>101</v>
      </c>
      <c r="K39772" s="309" t="str">
        <f t="shared" si="2489"/>
        <v>112</v>
      </c>
      <c r="L39772" s="310">
        <v>60</v>
      </c>
      <c r="M39772" s="310">
        <v>0</v>
      </c>
      <c r="N39772" s="309" t="s">
        <v>1727</v>
      </c>
      <c r="O39772" s="309" t="s">
        <v>1728</v>
      </c>
      <c r="P39772" s="309" t="s">
        <v>763</v>
      </c>
      <c r="Q39772" s="309" t="s">
        <v>763</v>
      </c>
      <c r="R39772" s="309" t="s">
        <v>1006</v>
      </c>
      <c r="S39772" s="309" t="s">
        <v>543</v>
      </c>
      <c r="T39772" s="315">
        <f t="shared" si="2486"/>
        <v>60</v>
      </c>
      <c r="U39772" s="317">
        <f t="shared" si="2487"/>
        <v>12</v>
      </c>
    </row>
    <row r="39773" spans="1:21" ht="15.75" customHeight="1">
      <c r="A39773" s="308">
        <v>45657</v>
      </c>
      <c r="B39773" s="308">
        <v>45657</v>
      </c>
      <c r="C39773" s="309" t="s">
        <v>29278</v>
      </c>
      <c r="D39773" s="308"/>
      <c r="E39773" s="309"/>
      <c r="F39773" s="309" t="s">
        <v>29279</v>
      </c>
      <c r="G39773" s="309" t="s">
        <v>29443</v>
      </c>
      <c r="H39773" s="309" t="s">
        <v>101</v>
      </c>
      <c r="I39773" s="309" t="str">
        <f t="shared" si="2488"/>
        <v>112</v>
      </c>
      <c r="J39773" s="309" t="s">
        <v>342</v>
      </c>
      <c r="K39773" s="309" t="str">
        <f t="shared" si="2489"/>
        <v>627</v>
      </c>
      <c r="L39773" s="310">
        <v>0</v>
      </c>
      <c r="M39773" s="310">
        <v>60</v>
      </c>
      <c r="N39773" s="309" t="s">
        <v>2908</v>
      </c>
      <c r="O39773" s="309" t="s">
        <v>2909</v>
      </c>
      <c r="P39773" s="309" t="s">
        <v>763</v>
      </c>
      <c r="Q39773" s="309" t="s">
        <v>763</v>
      </c>
      <c r="R39773" s="309" t="s">
        <v>1006</v>
      </c>
      <c r="S39773" s="309" t="s">
        <v>543</v>
      </c>
      <c r="T39773" s="315">
        <f t="shared" si="2486"/>
        <v>-60</v>
      </c>
      <c r="U39773" s="317">
        <f t="shared" si="2487"/>
        <v>12</v>
      </c>
    </row>
    <row r="39774" spans="1:21" ht="15.75" customHeight="1">
      <c r="A39774" s="308">
        <v>45657</v>
      </c>
      <c r="B39774" s="308">
        <v>45657</v>
      </c>
      <c r="C39774" s="309" t="s">
        <v>29278</v>
      </c>
      <c r="D39774" s="308"/>
      <c r="E39774" s="309"/>
      <c r="F39774" s="309" t="s">
        <v>29279</v>
      </c>
      <c r="G39774" s="309" t="s">
        <v>29444</v>
      </c>
      <c r="H39774" s="309" t="s">
        <v>342</v>
      </c>
      <c r="I39774" s="309" t="str">
        <f t="shared" si="2488"/>
        <v>627</v>
      </c>
      <c r="J39774" s="309" t="s">
        <v>101</v>
      </c>
      <c r="K39774" s="309" t="str">
        <f t="shared" si="2489"/>
        <v>112</v>
      </c>
      <c r="L39774" s="310">
        <v>120</v>
      </c>
      <c r="M39774" s="310">
        <v>0</v>
      </c>
      <c r="N39774" s="309" t="s">
        <v>1727</v>
      </c>
      <c r="O39774" s="309" t="s">
        <v>1728</v>
      </c>
      <c r="P39774" s="309" t="s">
        <v>763</v>
      </c>
      <c r="Q39774" s="309" t="s">
        <v>763</v>
      </c>
      <c r="R39774" s="309" t="s">
        <v>1006</v>
      </c>
      <c r="S39774" s="309" t="s">
        <v>543</v>
      </c>
      <c r="T39774" s="315">
        <f t="shared" si="2486"/>
        <v>120</v>
      </c>
      <c r="U39774" s="317">
        <f t="shared" si="2487"/>
        <v>12</v>
      </c>
    </row>
    <row r="39775" spans="1:21" ht="15.75" customHeight="1">
      <c r="A39775" s="308">
        <v>45657</v>
      </c>
      <c r="B39775" s="308">
        <v>45657</v>
      </c>
      <c r="C39775" s="309" t="s">
        <v>29278</v>
      </c>
      <c r="D39775" s="308"/>
      <c r="E39775" s="309"/>
      <c r="F39775" s="309" t="s">
        <v>29279</v>
      </c>
      <c r="G39775" s="309" t="s">
        <v>29444</v>
      </c>
      <c r="H39775" s="309" t="s">
        <v>101</v>
      </c>
      <c r="I39775" s="309" t="str">
        <f t="shared" si="2488"/>
        <v>112</v>
      </c>
      <c r="J39775" s="309" t="s">
        <v>342</v>
      </c>
      <c r="K39775" s="309" t="str">
        <f t="shared" si="2489"/>
        <v>627</v>
      </c>
      <c r="L39775" s="310">
        <v>0</v>
      </c>
      <c r="M39775" s="310">
        <v>120</v>
      </c>
      <c r="N39775" s="309" t="s">
        <v>1673</v>
      </c>
      <c r="O39775" s="309" t="s">
        <v>1674</v>
      </c>
      <c r="P39775" s="309" t="s">
        <v>763</v>
      </c>
      <c r="Q39775" s="309" t="s">
        <v>763</v>
      </c>
      <c r="R39775" s="309" t="s">
        <v>1006</v>
      </c>
      <c r="S39775" s="309" t="s">
        <v>543</v>
      </c>
      <c r="T39775" s="315">
        <f t="shared" si="2486"/>
        <v>-120</v>
      </c>
      <c r="U39775" s="317">
        <f t="shared" si="2487"/>
        <v>12</v>
      </c>
    </row>
    <row r="39776" spans="1:21" ht="15.75" customHeight="1">
      <c r="A39776" s="308">
        <v>45657</v>
      </c>
      <c r="B39776" s="308">
        <v>45657</v>
      </c>
      <c r="C39776" s="309" t="s">
        <v>29278</v>
      </c>
      <c r="D39776" s="308"/>
      <c r="E39776" s="309"/>
      <c r="F39776" s="309" t="s">
        <v>29279</v>
      </c>
      <c r="G39776" s="309" t="s">
        <v>29445</v>
      </c>
      <c r="H39776" s="309" t="s">
        <v>342</v>
      </c>
      <c r="I39776" s="309" t="str">
        <f t="shared" si="2488"/>
        <v>627</v>
      </c>
      <c r="J39776" s="309" t="s">
        <v>101</v>
      </c>
      <c r="K39776" s="309" t="str">
        <f t="shared" si="2489"/>
        <v>112</v>
      </c>
      <c r="L39776" s="310">
        <v>210</v>
      </c>
      <c r="M39776" s="310">
        <v>0</v>
      </c>
      <c r="N39776" s="309" t="s">
        <v>1727</v>
      </c>
      <c r="O39776" s="309" t="s">
        <v>1728</v>
      </c>
      <c r="P39776" s="309" t="s">
        <v>763</v>
      </c>
      <c r="Q39776" s="309" t="s">
        <v>763</v>
      </c>
      <c r="R39776" s="309" t="s">
        <v>1006</v>
      </c>
      <c r="S39776" s="309" t="s">
        <v>543</v>
      </c>
      <c r="T39776" s="315">
        <f t="shared" si="2486"/>
        <v>210</v>
      </c>
      <c r="U39776" s="317">
        <f t="shared" si="2487"/>
        <v>12</v>
      </c>
    </row>
    <row r="39777" spans="1:21" ht="15.75" customHeight="1">
      <c r="A39777" s="308">
        <v>45657</v>
      </c>
      <c r="B39777" s="308">
        <v>45657</v>
      </c>
      <c r="C39777" s="309" t="s">
        <v>29278</v>
      </c>
      <c r="D39777" s="308"/>
      <c r="E39777" s="309"/>
      <c r="F39777" s="309" t="s">
        <v>29279</v>
      </c>
      <c r="G39777" s="309" t="s">
        <v>29445</v>
      </c>
      <c r="H39777" s="309" t="s">
        <v>101</v>
      </c>
      <c r="I39777" s="309" t="str">
        <f t="shared" si="2488"/>
        <v>112</v>
      </c>
      <c r="J39777" s="309" t="s">
        <v>342</v>
      </c>
      <c r="K39777" s="309" t="str">
        <f t="shared" si="2489"/>
        <v>627</v>
      </c>
      <c r="L39777" s="310">
        <v>0</v>
      </c>
      <c r="M39777" s="310">
        <v>210</v>
      </c>
      <c r="N39777" s="309" t="s">
        <v>1601</v>
      </c>
      <c r="O39777" s="309" t="s">
        <v>1602</v>
      </c>
      <c r="P39777" s="309" t="s">
        <v>763</v>
      </c>
      <c r="Q39777" s="309" t="s">
        <v>763</v>
      </c>
      <c r="R39777" s="309" t="s">
        <v>1006</v>
      </c>
      <c r="S39777" s="309" t="s">
        <v>543</v>
      </c>
      <c r="T39777" s="315">
        <f t="shared" si="2486"/>
        <v>-210</v>
      </c>
      <c r="U39777" s="317">
        <f t="shared" si="2487"/>
        <v>12</v>
      </c>
    </row>
    <row r="39778" spans="1:21" ht="15.75" customHeight="1">
      <c r="A39778" s="308">
        <v>45657</v>
      </c>
      <c r="B39778" s="308">
        <v>45657</v>
      </c>
      <c r="C39778" s="309" t="s">
        <v>29278</v>
      </c>
      <c r="D39778" s="308"/>
      <c r="E39778" s="309"/>
      <c r="F39778" s="309" t="s">
        <v>29279</v>
      </c>
      <c r="G39778" s="309" t="s">
        <v>29446</v>
      </c>
      <c r="H39778" s="309" t="s">
        <v>342</v>
      </c>
      <c r="I39778" s="309" t="str">
        <f t="shared" si="2488"/>
        <v>627</v>
      </c>
      <c r="J39778" s="309" t="s">
        <v>101</v>
      </c>
      <c r="K39778" s="309" t="str">
        <f t="shared" si="2489"/>
        <v>112</v>
      </c>
      <c r="L39778" s="310">
        <v>60</v>
      </c>
      <c r="M39778" s="310">
        <v>0</v>
      </c>
      <c r="N39778" s="309" t="s">
        <v>1727</v>
      </c>
      <c r="O39778" s="309" t="s">
        <v>1728</v>
      </c>
      <c r="P39778" s="309" t="s">
        <v>763</v>
      </c>
      <c r="Q39778" s="309" t="s">
        <v>763</v>
      </c>
      <c r="R39778" s="309" t="s">
        <v>1006</v>
      </c>
      <c r="S39778" s="309" t="s">
        <v>543</v>
      </c>
      <c r="T39778" s="315">
        <f t="shared" si="2486"/>
        <v>60</v>
      </c>
      <c r="U39778" s="317">
        <f t="shared" si="2487"/>
        <v>12</v>
      </c>
    </row>
    <row r="39779" spans="1:21" ht="15.75" customHeight="1">
      <c r="A39779" s="308">
        <v>45657</v>
      </c>
      <c r="B39779" s="308">
        <v>45657</v>
      </c>
      <c r="C39779" s="309" t="s">
        <v>29278</v>
      </c>
      <c r="D39779" s="308"/>
      <c r="E39779" s="309"/>
      <c r="F39779" s="309" t="s">
        <v>29279</v>
      </c>
      <c r="G39779" s="309" t="s">
        <v>29446</v>
      </c>
      <c r="H39779" s="309" t="s">
        <v>101</v>
      </c>
      <c r="I39779" s="309" t="str">
        <f t="shared" si="2488"/>
        <v>112</v>
      </c>
      <c r="J39779" s="309" t="s">
        <v>342</v>
      </c>
      <c r="K39779" s="309" t="str">
        <f t="shared" si="2489"/>
        <v>627</v>
      </c>
      <c r="L39779" s="310">
        <v>0</v>
      </c>
      <c r="M39779" s="310">
        <v>60</v>
      </c>
      <c r="N39779" s="309" t="s">
        <v>1465</v>
      </c>
      <c r="O39779" s="309" t="s">
        <v>1466</v>
      </c>
      <c r="P39779" s="309" t="s">
        <v>763</v>
      </c>
      <c r="Q39779" s="309" t="s">
        <v>763</v>
      </c>
      <c r="R39779" s="309" t="s">
        <v>1006</v>
      </c>
      <c r="S39779" s="309" t="s">
        <v>543</v>
      </c>
      <c r="T39779" s="315">
        <f t="shared" si="2486"/>
        <v>-60</v>
      </c>
      <c r="U39779" s="317">
        <f t="shared" si="2487"/>
        <v>12</v>
      </c>
    </row>
    <row r="39780" spans="1:21" ht="15.75" customHeight="1">
      <c r="A39780" s="308">
        <v>45657</v>
      </c>
      <c r="B39780" s="308">
        <v>45657</v>
      </c>
      <c r="C39780" s="309" t="s">
        <v>29278</v>
      </c>
      <c r="D39780" s="308"/>
      <c r="E39780" s="309"/>
      <c r="F39780" s="309" t="s">
        <v>29279</v>
      </c>
      <c r="G39780" s="309" t="s">
        <v>29447</v>
      </c>
      <c r="H39780" s="309" t="s">
        <v>342</v>
      </c>
      <c r="I39780" s="309" t="str">
        <f t="shared" si="2488"/>
        <v>627</v>
      </c>
      <c r="J39780" s="309" t="s">
        <v>101</v>
      </c>
      <c r="K39780" s="309" t="str">
        <f t="shared" si="2489"/>
        <v>112</v>
      </c>
      <c r="L39780" s="310">
        <v>60</v>
      </c>
      <c r="M39780" s="310">
        <v>0</v>
      </c>
      <c r="N39780" s="309" t="s">
        <v>1727</v>
      </c>
      <c r="O39780" s="309" t="s">
        <v>1728</v>
      </c>
      <c r="P39780" s="309" t="s">
        <v>763</v>
      </c>
      <c r="Q39780" s="309" t="s">
        <v>763</v>
      </c>
      <c r="R39780" s="309" t="s">
        <v>1006</v>
      </c>
      <c r="S39780" s="309" t="s">
        <v>543</v>
      </c>
      <c r="T39780" s="315">
        <f t="shared" si="2486"/>
        <v>60</v>
      </c>
      <c r="U39780" s="317">
        <f t="shared" si="2487"/>
        <v>12</v>
      </c>
    </row>
    <row r="39781" spans="1:21" ht="15.75" customHeight="1">
      <c r="A39781" s="308">
        <v>45657</v>
      </c>
      <c r="B39781" s="308">
        <v>45657</v>
      </c>
      <c r="C39781" s="309" t="s">
        <v>29278</v>
      </c>
      <c r="D39781" s="308"/>
      <c r="E39781" s="309"/>
      <c r="F39781" s="309" t="s">
        <v>29279</v>
      </c>
      <c r="G39781" s="309" t="s">
        <v>29447</v>
      </c>
      <c r="H39781" s="309" t="s">
        <v>101</v>
      </c>
      <c r="I39781" s="309" t="str">
        <f t="shared" si="2488"/>
        <v>112</v>
      </c>
      <c r="J39781" s="309" t="s">
        <v>342</v>
      </c>
      <c r="K39781" s="309" t="str">
        <f t="shared" si="2489"/>
        <v>627</v>
      </c>
      <c r="L39781" s="310">
        <v>0</v>
      </c>
      <c r="M39781" s="310">
        <v>60</v>
      </c>
      <c r="N39781" s="309" t="s">
        <v>1646</v>
      </c>
      <c r="O39781" s="309" t="s">
        <v>1647</v>
      </c>
      <c r="P39781" s="309" t="s">
        <v>763</v>
      </c>
      <c r="Q39781" s="309" t="s">
        <v>763</v>
      </c>
      <c r="R39781" s="309" t="s">
        <v>1006</v>
      </c>
      <c r="S39781" s="309" t="s">
        <v>543</v>
      </c>
      <c r="T39781" s="315">
        <f t="shared" si="2486"/>
        <v>-60</v>
      </c>
      <c r="U39781" s="317">
        <f t="shared" si="2487"/>
        <v>12</v>
      </c>
    </row>
    <row r="39782" spans="1:21" ht="15.75" customHeight="1">
      <c r="A39782" s="308">
        <v>45657</v>
      </c>
      <c r="B39782" s="308">
        <v>45657</v>
      </c>
      <c r="C39782" s="309" t="s">
        <v>29278</v>
      </c>
      <c r="D39782" s="308"/>
      <c r="E39782" s="309"/>
      <c r="F39782" s="309" t="s">
        <v>29279</v>
      </c>
      <c r="G39782" s="309" t="s">
        <v>29448</v>
      </c>
      <c r="H39782" s="309" t="s">
        <v>342</v>
      </c>
      <c r="I39782" s="309" t="str">
        <f t="shared" si="2488"/>
        <v>627</v>
      </c>
      <c r="J39782" s="309" t="s">
        <v>101</v>
      </c>
      <c r="K39782" s="309" t="str">
        <f t="shared" si="2489"/>
        <v>112</v>
      </c>
      <c r="L39782" s="310">
        <v>180</v>
      </c>
      <c r="M39782" s="310">
        <v>0</v>
      </c>
      <c r="N39782" s="309" t="s">
        <v>1727</v>
      </c>
      <c r="O39782" s="309" t="s">
        <v>1728</v>
      </c>
      <c r="P39782" s="309" t="s">
        <v>763</v>
      </c>
      <c r="Q39782" s="309" t="s">
        <v>763</v>
      </c>
      <c r="R39782" s="309" t="s">
        <v>1006</v>
      </c>
      <c r="S39782" s="309" t="s">
        <v>543</v>
      </c>
      <c r="T39782" s="315">
        <f t="shared" si="2486"/>
        <v>180</v>
      </c>
      <c r="U39782" s="317">
        <f t="shared" si="2487"/>
        <v>12</v>
      </c>
    </row>
    <row r="39783" spans="1:21" ht="15.75" customHeight="1">
      <c r="A39783" s="308">
        <v>45657</v>
      </c>
      <c r="B39783" s="308">
        <v>45657</v>
      </c>
      <c r="C39783" s="309" t="s">
        <v>29278</v>
      </c>
      <c r="D39783" s="308"/>
      <c r="E39783" s="309"/>
      <c r="F39783" s="309" t="s">
        <v>29279</v>
      </c>
      <c r="G39783" s="309" t="s">
        <v>29448</v>
      </c>
      <c r="H39783" s="309" t="s">
        <v>101</v>
      </c>
      <c r="I39783" s="309" t="str">
        <f t="shared" si="2488"/>
        <v>112</v>
      </c>
      <c r="J39783" s="309" t="s">
        <v>342</v>
      </c>
      <c r="K39783" s="309" t="str">
        <f t="shared" si="2489"/>
        <v>627</v>
      </c>
      <c r="L39783" s="310">
        <v>0</v>
      </c>
      <c r="M39783" s="310">
        <v>180</v>
      </c>
      <c r="N39783" s="309" t="s">
        <v>4442</v>
      </c>
      <c r="O39783" s="309" t="s">
        <v>4443</v>
      </c>
      <c r="P39783" s="309" t="s">
        <v>763</v>
      </c>
      <c r="Q39783" s="309" t="s">
        <v>763</v>
      </c>
      <c r="R39783" s="309" t="s">
        <v>1006</v>
      </c>
      <c r="S39783" s="309" t="s">
        <v>543</v>
      </c>
      <c r="T39783" s="315">
        <f t="shared" si="2486"/>
        <v>-180</v>
      </c>
      <c r="U39783" s="317">
        <f t="shared" si="2487"/>
        <v>12</v>
      </c>
    </row>
    <row r="39784" spans="1:21" ht="15.75" customHeight="1">
      <c r="A39784" s="308">
        <v>45657</v>
      </c>
      <c r="B39784" s="308">
        <v>45657</v>
      </c>
      <c r="C39784" s="309" t="s">
        <v>29278</v>
      </c>
      <c r="D39784" s="308"/>
      <c r="E39784" s="309"/>
      <c r="F39784" s="309" t="s">
        <v>29279</v>
      </c>
      <c r="G39784" s="309" t="s">
        <v>29449</v>
      </c>
      <c r="H39784" s="309" t="s">
        <v>342</v>
      </c>
      <c r="I39784" s="309" t="str">
        <f t="shared" si="2488"/>
        <v>627</v>
      </c>
      <c r="J39784" s="309" t="s">
        <v>101</v>
      </c>
      <c r="K39784" s="309" t="str">
        <f t="shared" si="2489"/>
        <v>112</v>
      </c>
      <c r="L39784" s="310">
        <v>210</v>
      </c>
      <c r="M39784" s="310">
        <v>0</v>
      </c>
      <c r="N39784" s="309" t="s">
        <v>1727</v>
      </c>
      <c r="O39784" s="309" t="s">
        <v>1728</v>
      </c>
      <c r="P39784" s="309" t="s">
        <v>763</v>
      </c>
      <c r="Q39784" s="309" t="s">
        <v>763</v>
      </c>
      <c r="R39784" s="309" t="s">
        <v>1006</v>
      </c>
      <c r="S39784" s="309" t="s">
        <v>543</v>
      </c>
      <c r="T39784" s="315">
        <f t="shared" si="2486"/>
        <v>210</v>
      </c>
      <c r="U39784" s="317">
        <f t="shared" si="2487"/>
        <v>12</v>
      </c>
    </row>
    <row r="39785" spans="1:21" ht="15.75" customHeight="1">
      <c r="A39785" s="308">
        <v>45657</v>
      </c>
      <c r="B39785" s="308">
        <v>45657</v>
      </c>
      <c r="C39785" s="309" t="s">
        <v>29278</v>
      </c>
      <c r="D39785" s="308"/>
      <c r="E39785" s="309"/>
      <c r="F39785" s="309" t="s">
        <v>29279</v>
      </c>
      <c r="G39785" s="309" t="s">
        <v>29449</v>
      </c>
      <c r="H39785" s="309" t="s">
        <v>101</v>
      </c>
      <c r="I39785" s="309" t="str">
        <f t="shared" si="2488"/>
        <v>112</v>
      </c>
      <c r="J39785" s="309" t="s">
        <v>342</v>
      </c>
      <c r="K39785" s="309" t="str">
        <f t="shared" si="2489"/>
        <v>627</v>
      </c>
      <c r="L39785" s="310">
        <v>0</v>
      </c>
      <c r="M39785" s="310">
        <v>210</v>
      </c>
      <c r="N39785" s="309" t="s">
        <v>2962</v>
      </c>
      <c r="O39785" s="309" t="s">
        <v>2963</v>
      </c>
      <c r="P39785" s="309" t="s">
        <v>763</v>
      </c>
      <c r="Q39785" s="309" t="s">
        <v>763</v>
      </c>
      <c r="R39785" s="309" t="s">
        <v>1006</v>
      </c>
      <c r="S39785" s="309" t="s">
        <v>543</v>
      </c>
      <c r="T39785" s="315">
        <f t="shared" si="2486"/>
        <v>-210</v>
      </c>
      <c r="U39785" s="317">
        <f t="shared" si="2487"/>
        <v>12</v>
      </c>
    </row>
    <row r="39786" spans="1:21" ht="15.75" customHeight="1">
      <c r="A39786" s="308">
        <v>45657</v>
      </c>
      <c r="B39786" s="308">
        <v>45657</v>
      </c>
      <c r="C39786" s="309" t="s">
        <v>29278</v>
      </c>
      <c r="D39786" s="308"/>
      <c r="E39786" s="309"/>
      <c r="F39786" s="309" t="s">
        <v>29279</v>
      </c>
      <c r="G39786" s="309" t="s">
        <v>29450</v>
      </c>
      <c r="H39786" s="309" t="s">
        <v>342</v>
      </c>
      <c r="I39786" s="309" t="str">
        <f t="shared" si="2488"/>
        <v>627</v>
      </c>
      <c r="J39786" s="309" t="s">
        <v>101</v>
      </c>
      <c r="K39786" s="309" t="str">
        <f t="shared" si="2489"/>
        <v>112</v>
      </c>
      <c r="L39786" s="310">
        <v>30</v>
      </c>
      <c r="M39786" s="310">
        <v>0</v>
      </c>
      <c r="N39786" s="309" t="s">
        <v>1727</v>
      </c>
      <c r="O39786" s="309" t="s">
        <v>1728</v>
      </c>
      <c r="P39786" s="309" t="s">
        <v>763</v>
      </c>
      <c r="Q39786" s="309" t="s">
        <v>763</v>
      </c>
      <c r="R39786" s="309" t="s">
        <v>1006</v>
      </c>
      <c r="S39786" s="309" t="s">
        <v>543</v>
      </c>
      <c r="T39786" s="315">
        <f t="shared" si="2486"/>
        <v>30</v>
      </c>
      <c r="U39786" s="317">
        <f t="shared" si="2487"/>
        <v>12</v>
      </c>
    </row>
    <row r="39787" spans="1:21" ht="15.75" customHeight="1">
      <c r="A39787" s="308">
        <v>45657</v>
      </c>
      <c r="B39787" s="308">
        <v>45657</v>
      </c>
      <c r="C39787" s="309" t="s">
        <v>29278</v>
      </c>
      <c r="D39787" s="308"/>
      <c r="E39787" s="309"/>
      <c r="F39787" s="309" t="s">
        <v>29279</v>
      </c>
      <c r="G39787" s="309" t="s">
        <v>29450</v>
      </c>
      <c r="H39787" s="309" t="s">
        <v>101</v>
      </c>
      <c r="I39787" s="309" t="str">
        <f t="shared" si="2488"/>
        <v>112</v>
      </c>
      <c r="J39787" s="309" t="s">
        <v>342</v>
      </c>
      <c r="K39787" s="309" t="str">
        <f t="shared" si="2489"/>
        <v>627</v>
      </c>
      <c r="L39787" s="310">
        <v>0</v>
      </c>
      <c r="M39787" s="310">
        <v>30</v>
      </c>
      <c r="N39787" s="309" t="s">
        <v>10751</v>
      </c>
      <c r="O39787" s="309" t="s">
        <v>10752</v>
      </c>
      <c r="P39787" s="309" t="s">
        <v>763</v>
      </c>
      <c r="Q39787" s="309" t="s">
        <v>763</v>
      </c>
      <c r="R39787" s="309" t="s">
        <v>1006</v>
      </c>
      <c r="S39787" s="309" t="s">
        <v>543</v>
      </c>
      <c r="T39787" s="315">
        <f t="shared" si="2486"/>
        <v>-30</v>
      </c>
      <c r="U39787" s="317">
        <f t="shared" si="2487"/>
        <v>12</v>
      </c>
    </row>
    <row r="39788" spans="1:21" ht="15.75" customHeight="1">
      <c r="A39788" s="308">
        <v>45657</v>
      </c>
      <c r="B39788" s="308">
        <v>45657</v>
      </c>
      <c r="C39788" s="309" t="s">
        <v>29278</v>
      </c>
      <c r="D39788" s="308"/>
      <c r="E39788" s="309"/>
      <c r="F39788" s="309" t="s">
        <v>29279</v>
      </c>
      <c r="G39788" s="309" t="s">
        <v>29451</v>
      </c>
      <c r="H39788" s="309" t="s">
        <v>342</v>
      </c>
      <c r="I39788" s="309" t="str">
        <f t="shared" si="2488"/>
        <v>627</v>
      </c>
      <c r="J39788" s="309" t="s">
        <v>101</v>
      </c>
      <c r="K39788" s="309" t="str">
        <f t="shared" si="2489"/>
        <v>112</v>
      </c>
      <c r="L39788" s="310">
        <v>300</v>
      </c>
      <c r="M39788" s="310">
        <v>0</v>
      </c>
      <c r="N39788" s="309" t="s">
        <v>1727</v>
      </c>
      <c r="O39788" s="309" t="s">
        <v>1728</v>
      </c>
      <c r="P39788" s="309" t="s">
        <v>763</v>
      </c>
      <c r="Q39788" s="309" t="s">
        <v>763</v>
      </c>
      <c r="R39788" s="309" t="s">
        <v>1006</v>
      </c>
      <c r="S39788" s="309" t="s">
        <v>543</v>
      </c>
      <c r="T39788" s="315">
        <f t="shared" si="2486"/>
        <v>300</v>
      </c>
      <c r="U39788" s="317">
        <f t="shared" si="2487"/>
        <v>12</v>
      </c>
    </row>
    <row r="39789" spans="1:21" ht="15.75" customHeight="1">
      <c r="A39789" s="308">
        <v>45657</v>
      </c>
      <c r="B39789" s="308">
        <v>45657</v>
      </c>
      <c r="C39789" s="309" t="s">
        <v>29278</v>
      </c>
      <c r="D39789" s="308"/>
      <c r="E39789" s="309"/>
      <c r="F39789" s="309" t="s">
        <v>29279</v>
      </c>
      <c r="G39789" s="309" t="s">
        <v>29451</v>
      </c>
      <c r="H39789" s="309" t="s">
        <v>101</v>
      </c>
      <c r="I39789" s="309" t="str">
        <f t="shared" si="2488"/>
        <v>112</v>
      </c>
      <c r="J39789" s="309" t="s">
        <v>342</v>
      </c>
      <c r="K39789" s="309" t="str">
        <f t="shared" si="2489"/>
        <v>627</v>
      </c>
      <c r="L39789" s="310">
        <v>0</v>
      </c>
      <c r="M39789" s="310">
        <v>300</v>
      </c>
      <c r="N39789" s="309" t="s">
        <v>1625</v>
      </c>
      <c r="O39789" s="309" t="s">
        <v>1626</v>
      </c>
      <c r="P39789" s="309" t="s">
        <v>763</v>
      </c>
      <c r="Q39789" s="309" t="s">
        <v>763</v>
      </c>
      <c r="R39789" s="309" t="s">
        <v>1006</v>
      </c>
      <c r="S39789" s="309" t="s">
        <v>543</v>
      </c>
      <c r="T39789" s="315">
        <f t="shared" si="2486"/>
        <v>-300</v>
      </c>
      <c r="U39789" s="317">
        <f t="shared" si="2487"/>
        <v>12</v>
      </c>
    </row>
    <row r="39790" spans="1:21" ht="15.75" customHeight="1">
      <c r="A39790" s="308">
        <v>45657</v>
      </c>
      <c r="B39790" s="308">
        <v>45657</v>
      </c>
      <c r="C39790" s="309" t="s">
        <v>29278</v>
      </c>
      <c r="D39790" s="308"/>
      <c r="E39790" s="309"/>
      <c r="F39790" s="309" t="s">
        <v>29279</v>
      </c>
      <c r="G39790" s="309" t="s">
        <v>29452</v>
      </c>
      <c r="H39790" s="309" t="s">
        <v>342</v>
      </c>
      <c r="I39790" s="309" t="str">
        <f t="shared" si="2488"/>
        <v>627</v>
      </c>
      <c r="J39790" s="309" t="s">
        <v>101</v>
      </c>
      <c r="K39790" s="309" t="str">
        <f t="shared" si="2489"/>
        <v>112</v>
      </c>
      <c r="L39790" s="310">
        <v>480</v>
      </c>
      <c r="M39790" s="310">
        <v>0</v>
      </c>
      <c r="N39790" s="309" t="s">
        <v>1727</v>
      </c>
      <c r="O39790" s="309" t="s">
        <v>1728</v>
      </c>
      <c r="P39790" s="309" t="s">
        <v>763</v>
      </c>
      <c r="Q39790" s="309" t="s">
        <v>763</v>
      </c>
      <c r="R39790" s="309" t="s">
        <v>1006</v>
      </c>
      <c r="S39790" s="309" t="s">
        <v>543</v>
      </c>
      <c r="T39790" s="315">
        <f t="shared" si="2486"/>
        <v>480</v>
      </c>
      <c r="U39790" s="317">
        <f t="shared" si="2487"/>
        <v>12</v>
      </c>
    </row>
    <row r="39791" spans="1:21" ht="15.75" customHeight="1">
      <c r="A39791" s="308">
        <v>45657</v>
      </c>
      <c r="B39791" s="308">
        <v>45657</v>
      </c>
      <c r="C39791" s="309" t="s">
        <v>29278</v>
      </c>
      <c r="D39791" s="308"/>
      <c r="E39791" s="309"/>
      <c r="F39791" s="309" t="s">
        <v>29279</v>
      </c>
      <c r="G39791" s="309" t="s">
        <v>29452</v>
      </c>
      <c r="H39791" s="309" t="s">
        <v>101</v>
      </c>
      <c r="I39791" s="309" t="str">
        <f t="shared" si="2488"/>
        <v>112</v>
      </c>
      <c r="J39791" s="309" t="s">
        <v>342</v>
      </c>
      <c r="K39791" s="309" t="str">
        <f t="shared" si="2489"/>
        <v>627</v>
      </c>
      <c r="L39791" s="310">
        <v>0</v>
      </c>
      <c r="M39791" s="310">
        <v>480</v>
      </c>
      <c r="N39791" s="309" t="s">
        <v>2896</v>
      </c>
      <c r="O39791" s="309" t="s">
        <v>2897</v>
      </c>
      <c r="P39791" s="309" t="s">
        <v>763</v>
      </c>
      <c r="Q39791" s="309" t="s">
        <v>763</v>
      </c>
      <c r="R39791" s="309" t="s">
        <v>1006</v>
      </c>
      <c r="S39791" s="309" t="s">
        <v>543</v>
      </c>
      <c r="T39791" s="315">
        <f t="shared" si="2486"/>
        <v>-480</v>
      </c>
      <c r="U39791" s="317">
        <f t="shared" si="2487"/>
        <v>12</v>
      </c>
    </row>
    <row r="39792" spans="1:21" ht="15.75" customHeight="1">
      <c r="A39792" s="308">
        <v>45657</v>
      </c>
      <c r="B39792" s="308">
        <v>45657</v>
      </c>
      <c r="C39792" s="309" t="s">
        <v>29278</v>
      </c>
      <c r="D39792" s="308"/>
      <c r="E39792" s="309"/>
      <c r="F39792" s="309" t="s">
        <v>29279</v>
      </c>
      <c r="G39792" s="309" t="s">
        <v>29453</v>
      </c>
      <c r="H39792" s="309" t="s">
        <v>342</v>
      </c>
      <c r="I39792" s="309" t="str">
        <f t="shared" si="2488"/>
        <v>627</v>
      </c>
      <c r="J39792" s="309" t="s">
        <v>101</v>
      </c>
      <c r="K39792" s="309" t="str">
        <f t="shared" si="2489"/>
        <v>112</v>
      </c>
      <c r="L39792" s="310">
        <v>390</v>
      </c>
      <c r="M39792" s="310">
        <v>0</v>
      </c>
      <c r="N39792" s="309" t="s">
        <v>1727</v>
      </c>
      <c r="O39792" s="309" t="s">
        <v>1728</v>
      </c>
      <c r="P39792" s="309" t="s">
        <v>763</v>
      </c>
      <c r="Q39792" s="309" t="s">
        <v>763</v>
      </c>
      <c r="R39792" s="309" t="s">
        <v>1006</v>
      </c>
      <c r="S39792" s="309" t="s">
        <v>543</v>
      </c>
      <c r="T39792" s="315">
        <f t="shared" si="2486"/>
        <v>390</v>
      </c>
      <c r="U39792" s="317">
        <f t="shared" si="2487"/>
        <v>12</v>
      </c>
    </row>
    <row r="39793" spans="1:21" ht="15.75" customHeight="1">
      <c r="A39793" s="308">
        <v>45657</v>
      </c>
      <c r="B39793" s="308">
        <v>45657</v>
      </c>
      <c r="C39793" s="309" t="s">
        <v>29278</v>
      </c>
      <c r="D39793" s="308"/>
      <c r="E39793" s="309"/>
      <c r="F39793" s="309" t="s">
        <v>29279</v>
      </c>
      <c r="G39793" s="309" t="s">
        <v>29453</v>
      </c>
      <c r="H39793" s="309" t="s">
        <v>101</v>
      </c>
      <c r="I39793" s="309" t="str">
        <f t="shared" si="2488"/>
        <v>112</v>
      </c>
      <c r="J39793" s="309" t="s">
        <v>342</v>
      </c>
      <c r="K39793" s="309" t="str">
        <f t="shared" si="2489"/>
        <v>627</v>
      </c>
      <c r="L39793" s="310">
        <v>0</v>
      </c>
      <c r="M39793" s="310">
        <v>390</v>
      </c>
      <c r="N39793" s="309" t="s">
        <v>4421</v>
      </c>
      <c r="O39793" s="309" t="s">
        <v>4422</v>
      </c>
      <c r="P39793" s="309" t="s">
        <v>763</v>
      </c>
      <c r="Q39793" s="309" t="s">
        <v>763</v>
      </c>
      <c r="R39793" s="309" t="s">
        <v>1006</v>
      </c>
      <c r="S39793" s="309" t="s">
        <v>543</v>
      </c>
      <c r="T39793" s="315">
        <f t="shared" si="2486"/>
        <v>-390</v>
      </c>
      <c r="U39793" s="317">
        <f t="shared" si="2487"/>
        <v>12</v>
      </c>
    </row>
    <row r="39794" spans="1:21" ht="15.75" customHeight="1">
      <c r="A39794" s="308">
        <v>45657</v>
      </c>
      <c r="B39794" s="308">
        <v>45657</v>
      </c>
      <c r="C39794" s="309" t="s">
        <v>29278</v>
      </c>
      <c r="D39794" s="308"/>
      <c r="E39794" s="309"/>
      <c r="F39794" s="309" t="s">
        <v>29279</v>
      </c>
      <c r="G39794" s="309" t="s">
        <v>29454</v>
      </c>
      <c r="H39794" s="309" t="s">
        <v>342</v>
      </c>
      <c r="I39794" s="309" t="str">
        <f t="shared" si="2488"/>
        <v>627</v>
      </c>
      <c r="J39794" s="309" t="s">
        <v>101</v>
      </c>
      <c r="K39794" s="309" t="str">
        <f t="shared" si="2489"/>
        <v>112</v>
      </c>
      <c r="L39794" s="310">
        <v>60</v>
      </c>
      <c r="M39794" s="310">
        <v>0</v>
      </c>
      <c r="N39794" s="309" t="s">
        <v>1727</v>
      </c>
      <c r="O39794" s="309" t="s">
        <v>1728</v>
      </c>
      <c r="P39794" s="309" t="s">
        <v>763</v>
      </c>
      <c r="Q39794" s="309" t="s">
        <v>763</v>
      </c>
      <c r="R39794" s="309" t="s">
        <v>1006</v>
      </c>
      <c r="S39794" s="309" t="s">
        <v>543</v>
      </c>
      <c r="T39794" s="315">
        <f t="shared" si="2486"/>
        <v>60</v>
      </c>
      <c r="U39794" s="317">
        <f t="shared" si="2487"/>
        <v>12</v>
      </c>
    </row>
    <row r="39795" spans="1:21" ht="15.75" customHeight="1">
      <c r="A39795" s="308">
        <v>45657</v>
      </c>
      <c r="B39795" s="308">
        <v>45657</v>
      </c>
      <c r="C39795" s="309" t="s">
        <v>29278</v>
      </c>
      <c r="D39795" s="308"/>
      <c r="E39795" s="309"/>
      <c r="F39795" s="309" t="s">
        <v>29279</v>
      </c>
      <c r="G39795" s="309" t="s">
        <v>29454</v>
      </c>
      <c r="H39795" s="309" t="s">
        <v>101</v>
      </c>
      <c r="I39795" s="309" t="str">
        <f t="shared" si="2488"/>
        <v>112</v>
      </c>
      <c r="J39795" s="309" t="s">
        <v>342</v>
      </c>
      <c r="K39795" s="309" t="str">
        <f t="shared" si="2489"/>
        <v>627</v>
      </c>
      <c r="L39795" s="310">
        <v>0</v>
      </c>
      <c r="M39795" s="310">
        <v>60</v>
      </c>
      <c r="N39795" s="309" t="s">
        <v>6969</v>
      </c>
      <c r="O39795" s="309" t="s">
        <v>6970</v>
      </c>
      <c r="P39795" s="309" t="s">
        <v>763</v>
      </c>
      <c r="Q39795" s="309" t="s">
        <v>763</v>
      </c>
      <c r="R39795" s="309" t="s">
        <v>1006</v>
      </c>
      <c r="S39795" s="309" t="s">
        <v>543</v>
      </c>
      <c r="T39795" s="315">
        <f t="shared" si="2486"/>
        <v>-60</v>
      </c>
      <c r="U39795" s="317">
        <f t="shared" si="2487"/>
        <v>12</v>
      </c>
    </row>
    <row r="39796" spans="1:21" ht="15.75" customHeight="1">
      <c r="A39796" s="308">
        <v>45657</v>
      </c>
      <c r="B39796" s="308">
        <v>45657</v>
      </c>
      <c r="C39796" s="309" t="s">
        <v>29278</v>
      </c>
      <c r="D39796" s="308"/>
      <c r="E39796" s="309"/>
      <c r="F39796" s="309" t="s">
        <v>29279</v>
      </c>
      <c r="G39796" s="309" t="s">
        <v>29455</v>
      </c>
      <c r="H39796" s="309" t="s">
        <v>342</v>
      </c>
      <c r="I39796" s="309" t="str">
        <f t="shared" si="2488"/>
        <v>627</v>
      </c>
      <c r="J39796" s="309" t="s">
        <v>101</v>
      </c>
      <c r="K39796" s="309" t="str">
        <f t="shared" si="2489"/>
        <v>112</v>
      </c>
      <c r="L39796" s="310">
        <v>30</v>
      </c>
      <c r="M39796" s="310">
        <v>0</v>
      </c>
      <c r="N39796" s="309" t="s">
        <v>1727</v>
      </c>
      <c r="O39796" s="309" t="s">
        <v>1728</v>
      </c>
      <c r="P39796" s="309" t="s">
        <v>763</v>
      </c>
      <c r="Q39796" s="309" t="s">
        <v>763</v>
      </c>
      <c r="R39796" s="309" t="s">
        <v>1006</v>
      </c>
      <c r="S39796" s="309" t="s">
        <v>543</v>
      </c>
      <c r="T39796" s="315">
        <f t="shared" si="2486"/>
        <v>30</v>
      </c>
      <c r="U39796" s="317">
        <f t="shared" si="2487"/>
        <v>12</v>
      </c>
    </row>
    <row r="39797" spans="1:21" ht="15.75" customHeight="1">
      <c r="A39797" s="308">
        <v>45657</v>
      </c>
      <c r="B39797" s="308">
        <v>45657</v>
      </c>
      <c r="C39797" s="309" t="s">
        <v>29278</v>
      </c>
      <c r="D39797" s="308"/>
      <c r="E39797" s="309"/>
      <c r="F39797" s="309" t="s">
        <v>29279</v>
      </c>
      <c r="G39797" s="309" t="s">
        <v>29455</v>
      </c>
      <c r="H39797" s="309" t="s">
        <v>101</v>
      </c>
      <c r="I39797" s="309" t="str">
        <f t="shared" si="2488"/>
        <v>112</v>
      </c>
      <c r="J39797" s="309" t="s">
        <v>342</v>
      </c>
      <c r="K39797" s="309" t="str">
        <f t="shared" si="2489"/>
        <v>627</v>
      </c>
      <c r="L39797" s="310">
        <v>0</v>
      </c>
      <c r="M39797" s="310">
        <v>30</v>
      </c>
      <c r="N39797" s="309" t="s">
        <v>1532</v>
      </c>
      <c r="O39797" s="309" t="s">
        <v>1533</v>
      </c>
      <c r="P39797" s="309" t="s">
        <v>763</v>
      </c>
      <c r="Q39797" s="309" t="s">
        <v>763</v>
      </c>
      <c r="R39797" s="309" t="s">
        <v>1006</v>
      </c>
      <c r="S39797" s="309" t="s">
        <v>543</v>
      </c>
      <c r="T39797" s="315">
        <f t="shared" si="2486"/>
        <v>-30</v>
      </c>
      <c r="U39797" s="317">
        <f t="shared" si="2487"/>
        <v>12</v>
      </c>
    </row>
    <row r="39798" spans="1:21" ht="15.75" customHeight="1">
      <c r="A39798" s="308">
        <v>45657</v>
      </c>
      <c r="B39798" s="308">
        <v>45657</v>
      </c>
      <c r="C39798" s="309" t="s">
        <v>29278</v>
      </c>
      <c r="D39798" s="308"/>
      <c r="E39798" s="309"/>
      <c r="F39798" s="309" t="s">
        <v>29279</v>
      </c>
      <c r="G39798" s="309" t="s">
        <v>29456</v>
      </c>
      <c r="H39798" s="309" t="s">
        <v>342</v>
      </c>
      <c r="I39798" s="309" t="str">
        <f t="shared" si="2488"/>
        <v>627</v>
      </c>
      <c r="J39798" s="309" t="s">
        <v>101</v>
      </c>
      <c r="K39798" s="309" t="str">
        <f t="shared" si="2489"/>
        <v>112</v>
      </c>
      <c r="L39798" s="310">
        <v>30</v>
      </c>
      <c r="M39798" s="310">
        <v>0</v>
      </c>
      <c r="N39798" s="309" t="s">
        <v>1727</v>
      </c>
      <c r="O39798" s="309" t="s">
        <v>1728</v>
      </c>
      <c r="P39798" s="309" t="s">
        <v>763</v>
      </c>
      <c r="Q39798" s="309" t="s">
        <v>763</v>
      </c>
      <c r="R39798" s="309" t="s">
        <v>1006</v>
      </c>
      <c r="S39798" s="309" t="s">
        <v>543</v>
      </c>
      <c r="T39798" s="315">
        <f t="shared" si="2486"/>
        <v>30</v>
      </c>
      <c r="U39798" s="317">
        <f t="shared" si="2487"/>
        <v>12</v>
      </c>
    </row>
    <row r="39799" spans="1:21" ht="15.75" customHeight="1">
      <c r="A39799" s="308">
        <v>45657</v>
      </c>
      <c r="B39799" s="308">
        <v>45657</v>
      </c>
      <c r="C39799" s="309" t="s">
        <v>29278</v>
      </c>
      <c r="D39799" s="308"/>
      <c r="E39799" s="309"/>
      <c r="F39799" s="309" t="s">
        <v>29279</v>
      </c>
      <c r="G39799" s="309" t="s">
        <v>29456</v>
      </c>
      <c r="H39799" s="309" t="s">
        <v>101</v>
      </c>
      <c r="I39799" s="309" t="str">
        <f t="shared" si="2488"/>
        <v>112</v>
      </c>
      <c r="J39799" s="309" t="s">
        <v>342</v>
      </c>
      <c r="K39799" s="309" t="str">
        <f t="shared" si="2489"/>
        <v>627</v>
      </c>
      <c r="L39799" s="310">
        <v>0</v>
      </c>
      <c r="M39799" s="310">
        <v>30</v>
      </c>
      <c r="N39799" s="309" t="s">
        <v>3301</v>
      </c>
      <c r="O39799" s="309" t="s">
        <v>3302</v>
      </c>
      <c r="P39799" s="309" t="s">
        <v>763</v>
      </c>
      <c r="Q39799" s="309" t="s">
        <v>763</v>
      </c>
      <c r="R39799" s="309" t="s">
        <v>1006</v>
      </c>
      <c r="S39799" s="309" t="s">
        <v>543</v>
      </c>
      <c r="T39799" s="315">
        <f t="shared" si="2486"/>
        <v>-30</v>
      </c>
      <c r="U39799" s="317">
        <f t="shared" si="2487"/>
        <v>12</v>
      </c>
    </row>
    <row r="39800" spans="1:21" ht="15.75" customHeight="1">
      <c r="A39800" s="308">
        <v>45657</v>
      </c>
      <c r="B39800" s="308">
        <v>45657</v>
      </c>
      <c r="C39800" s="309" t="s">
        <v>29278</v>
      </c>
      <c r="D39800" s="308"/>
      <c r="E39800" s="309"/>
      <c r="F39800" s="309" t="s">
        <v>29279</v>
      </c>
      <c r="G39800" s="309" t="s">
        <v>29457</v>
      </c>
      <c r="H39800" s="309" t="s">
        <v>342</v>
      </c>
      <c r="I39800" s="309" t="str">
        <f t="shared" si="2488"/>
        <v>627</v>
      </c>
      <c r="J39800" s="309" t="s">
        <v>101</v>
      </c>
      <c r="K39800" s="309" t="str">
        <f t="shared" si="2489"/>
        <v>112</v>
      </c>
      <c r="L39800" s="310">
        <v>60</v>
      </c>
      <c r="M39800" s="310">
        <v>0</v>
      </c>
      <c r="N39800" s="309" t="s">
        <v>1727</v>
      </c>
      <c r="O39800" s="309" t="s">
        <v>1728</v>
      </c>
      <c r="P39800" s="309" t="s">
        <v>763</v>
      </c>
      <c r="Q39800" s="309" t="s">
        <v>763</v>
      </c>
      <c r="R39800" s="309" t="s">
        <v>1006</v>
      </c>
      <c r="S39800" s="309" t="s">
        <v>543</v>
      </c>
      <c r="T39800" s="315">
        <f t="shared" si="2486"/>
        <v>60</v>
      </c>
      <c r="U39800" s="317">
        <f t="shared" si="2487"/>
        <v>12</v>
      </c>
    </row>
    <row r="39801" spans="1:21" ht="15.75" customHeight="1">
      <c r="A39801" s="308">
        <v>45657</v>
      </c>
      <c r="B39801" s="308">
        <v>45657</v>
      </c>
      <c r="C39801" s="309" t="s">
        <v>29278</v>
      </c>
      <c r="D39801" s="308"/>
      <c r="E39801" s="309"/>
      <c r="F39801" s="309" t="s">
        <v>29279</v>
      </c>
      <c r="G39801" s="309" t="s">
        <v>29457</v>
      </c>
      <c r="H39801" s="309" t="s">
        <v>101</v>
      </c>
      <c r="I39801" s="309" t="str">
        <f t="shared" si="2488"/>
        <v>112</v>
      </c>
      <c r="J39801" s="309" t="s">
        <v>342</v>
      </c>
      <c r="K39801" s="309" t="str">
        <f t="shared" si="2489"/>
        <v>627</v>
      </c>
      <c r="L39801" s="310">
        <v>0</v>
      </c>
      <c r="M39801" s="310">
        <v>60</v>
      </c>
      <c r="N39801" s="309" t="s">
        <v>4286</v>
      </c>
      <c r="O39801" s="309" t="s">
        <v>4287</v>
      </c>
      <c r="P39801" s="309" t="s">
        <v>763</v>
      </c>
      <c r="Q39801" s="309" t="s">
        <v>763</v>
      </c>
      <c r="R39801" s="309" t="s">
        <v>1006</v>
      </c>
      <c r="S39801" s="309" t="s">
        <v>543</v>
      </c>
      <c r="T39801" s="315">
        <f t="shared" si="2486"/>
        <v>-60</v>
      </c>
      <c r="U39801" s="317">
        <f t="shared" si="2487"/>
        <v>12</v>
      </c>
    </row>
    <row r="39802" spans="1:21" ht="15.75" customHeight="1">
      <c r="A39802" s="308">
        <v>45657</v>
      </c>
      <c r="B39802" s="308">
        <v>45657</v>
      </c>
      <c r="C39802" s="309" t="s">
        <v>29278</v>
      </c>
      <c r="D39802" s="308"/>
      <c r="E39802" s="309"/>
      <c r="F39802" s="309" t="s">
        <v>29279</v>
      </c>
      <c r="G39802" s="309" t="s">
        <v>29458</v>
      </c>
      <c r="H39802" s="309" t="s">
        <v>342</v>
      </c>
      <c r="I39802" s="309" t="str">
        <f t="shared" si="2488"/>
        <v>627</v>
      </c>
      <c r="J39802" s="309" t="s">
        <v>101</v>
      </c>
      <c r="K39802" s="309" t="str">
        <f t="shared" si="2489"/>
        <v>112</v>
      </c>
      <c r="L39802" s="310">
        <v>60</v>
      </c>
      <c r="M39802" s="310">
        <v>0</v>
      </c>
      <c r="N39802" s="309" t="s">
        <v>1727</v>
      </c>
      <c r="O39802" s="309" t="s">
        <v>1728</v>
      </c>
      <c r="P39802" s="309" t="s">
        <v>763</v>
      </c>
      <c r="Q39802" s="309" t="s">
        <v>763</v>
      </c>
      <c r="R39802" s="309" t="s">
        <v>1006</v>
      </c>
      <c r="S39802" s="309" t="s">
        <v>543</v>
      </c>
      <c r="T39802" s="315">
        <f t="shared" si="2486"/>
        <v>60</v>
      </c>
      <c r="U39802" s="317">
        <f t="shared" si="2487"/>
        <v>12</v>
      </c>
    </row>
    <row r="39803" spans="1:21" ht="15.75" customHeight="1">
      <c r="A39803" s="308">
        <v>45657</v>
      </c>
      <c r="B39803" s="308">
        <v>45657</v>
      </c>
      <c r="C39803" s="309" t="s">
        <v>29278</v>
      </c>
      <c r="D39803" s="308"/>
      <c r="E39803" s="309"/>
      <c r="F39803" s="309" t="s">
        <v>29279</v>
      </c>
      <c r="G39803" s="309" t="s">
        <v>29458</v>
      </c>
      <c r="H39803" s="309" t="s">
        <v>101</v>
      </c>
      <c r="I39803" s="309" t="str">
        <f t="shared" si="2488"/>
        <v>112</v>
      </c>
      <c r="J39803" s="309" t="s">
        <v>342</v>
      </c>
      <c r="K39803" s="309" t="str">
        <f t="shared" si="2489"/>
        <v>627</v>
      </c>
      <c r="L39803" s="310">
        <v>0</v>
      </c>
      <c r="M39803" s="310">
        <v>60</v>
      </c>
      <c r="N39803" s="309" t="s">
        <v>6910</v>
      </c>
      <c r="O39803" s="309" t="s">
        <v>6911</v>
      </c>
      <c r="P39803" s="309" t="s">
        <v>763</v>
      </c>
      <c r="Q39803" s="309" t="s">
        <v>763</v>
      </c>
      <c r="R39803" s="309" t="s">
        <v>1006</v>
      </c>
      <c r="S39803" s="309" t="s">
        <v>543</v>
      </c>
      <c r="T39803" s="315">
        <f t="shared" si="2486"/>
        <v>-60</v>
      </c>
      <c r="U39803" s="317">
        <f t="shared" si="2487"/>
        <v>12</v>
      </c>
    </row>
    <row r="39804" spans="1:21" ht="15.75" customHeight="1">
      <c r="A39804" s="308">
        <v>45657</v>
      </c>
      <c r="B39804" s="308">
        <v>45657</v>
      </c>
      <c r="C39804" s="309" t="s">
        <v>29278</v>
      </c>
      <c r="D39804" s="308"/>
      <c r="E39804" s="309"/>
      <c r="F39804" s="309" t="s">
        <v>29279</v>
      </c>
      <c r="G39804" s="309" t="s">
        <v>29459</v>
      </c>
      <c r="H39804" s="309" t="s">
        <v>342</v>
      </c>
      <c r="I39804" s="309" t="str">
        <f t="shared" si="2488"/>
        <v>627</v>
      </c>
      <c r="J39804" s="309" t="s">
        <v>101</v>
      </c>
      <c r="K39804" s="309" t="str">
        <f t="shared" si="2489"/>
        <v>112</v>
      </c>
      <c r="L39804" s="310">
        <v>10440</v>
      </c>
      <c r="M39804" s="310">
        <v>0</v>
      </c>
      <c r="N39804" s="309" t="s">
        <v>1727</v>
      </c>
      <c r="O39804" s="309" t="s">
        <v>1728</v>
      </c>
      <c r="P39804" s="309" t="s">
        <v>763</v>
      </c>
      <c r="Q39804" s="309" t="s">
        <v>763</v>
      </c>
      <c r="R39804" s="309" t="s">
        <v>1006</v>
      </c>
      <c r="S39804" s="309" t="s">
        <v>543</v>
      </c>
      <c r="T39804" s="315">
        <f t="shared" si="2486"/>
        <v>10440</v>
      </c>
      <c r="U39804" s="317">
        <f t="shared" si="2487"/>
        <v>12</v>
      </c>
    </row>
    <row r="39805" spans="1:21" ht="15.75" customHeight="1">
      <c r="A39805" s="308">
        <v>45657</v>
      </c>
      <c r="B39805" s="308">
        <v>45657</v>
      </c>
      <c r="C39805" s="309" t="s">
        <v>29278</v>
      </c>
      <c r="D39805" s="308"/>
      <c r="E39805" s="309"/>
      <c r="F39805" s="309" t="s">
        <v>29279</v>
      </c>
      <c r="G39805" s="309" t="s">
        <v>29459</v>
      </c>
      <c r="H39805" s="309" t="s">
        <v>101</v>
      </c>
      <c r="I39805" s="309" t="str">
        <f t="shared" si="2488"/>
        <v>112</v>
      </c>
      <c r="J39805" s="309" t="s">
        <v>342</v>
      </c>
      <c r="K39805" s="309" t="str">
        <f t="shared" si="2489"/>
        <v>627</v>
      </c>
      <c r="L39805" s="310">
        <v>0</v>
      </c>
      <c r="M39805" s="310">
        <v>10440</v>
      </c>
      <c r="N39805" s="309" t="s">
        <v>1631</v>
      </c>
      <c r="O39805" s="309" t="s">
        <v>1632</v>
      </c>
      <c r="P39805" s="309" t="s">
        <v>763</v>
      </c>
      <c r="Q39805" s="309" t="s">
        <v>763</v>
      </c>
      <c r="R39805" s="309" t="s">
        <v>1006</v>
      </c>
      <c r="S39805" s="309" t="s">
        <v>543</v>
      </c>
      <c r="T39805" s="315">
        <f t="shared" si="2486"/>
        <v>-10440</v>
      </c>
      <c r="U39805" s="317">
        <f t="shared" si="2487"/>
        <v>12</v>
      </c>
    </row>
    <row r="39806" spans="1:21" ht="15.75" customHeight="1">
      <c r="A39806" s="308">
        <v>45657</v>
      </c>
      <c r="B39806" s="308">
        <v>45657</v>
      </c>
      <c r="C39806" s="309" t="s">
        <v>29278</v>
      </c>
      <c r="D39806" s="308"/>
      <c r="E39806" s="309"/>
      <c r="F39806" s="309" t="s">
        <v>29279</v>
      </c>
      <c r="G39806" s="309" t="s">
        <v>29460</v>
      </c>
      <c r="H39806" s="309" t="s">
        <v>342</v>
      </c>
      <c r="I39806" s="309" t="str">
        <f t="shared" si="2488"/>
        <v>627</v>
      </c>
      <c r="J39806" s="309" t="s">
        <v>101</v>
      </c>
      <c r="K39806" s="309" t="str">
        <f t="shared" si="2489"/>
        <v>112</v>
      </c>
      <c r="L39806" s="310">
        <v>90</v>
      </c>
      <c r="M39806" s="310">
        <v>0</v>
      </c>
      <c r="N39806" s="309" t="s">
        <v>1727</v>
      </c>
      <c r="O39806" s="309" t="s">
        <v>1728</v>
      </c>
      <c r="P39806" s="309" t="s">
        <v>763</v>
      </c>
      <c r="Q39806" s="309" t="s">
        <v>763</v>
      </c>
      <c r="R39806" s="309" t="s">
        <v>1006</v>
      </c>
      <c r="S39806" s="309" t="s">
        <v>543</v>
      </c>
      <c r="T39806" s="315">
        <f t="shared" si="2486"/>
        <v>90</v>
      </c>
      <c r="U39806" s="317">
        <f t="shared" si="2487"/>
        <v>12</v>
      </c>
    </row>
    <row r="39807" spans="1:21" ht="15.75" customHeight="1">
      <c r="A39807" s="308">
        <v>45657</v>
      </c>
      <c r="B39807" s="308">
        <v>45657</v>
      </c>
      <c r="C39807" s="309" t="s">
        <v>29278</v>
      </c>
      <c r="D39807" s="308"/>
      <c r="E39807" s="309"/>
      <c r="F39807" s="309" t="s">
        <v>29279</v>
      </c>
      <c r="G39807" s="309" t="s">
        <v>29460</v>
      </c>
      <c r="H39807" s="309" t="s">
        <v>101</v>
      </c>
      <c r="I39807" s="309" t="str">
        <f t="shared" si="2488"/>
        <v>112</v>
      </c>
      <c r="J39807" s="309" t="s">
        <v>342</v>
      </c>
      <c r="K39807" s="309" t="str">
        <f t="shared" si="2489"/>
        <v>627</v>
      </c>
      <c r="L39807" s="310">
        <v>0</v>
      </c>
      <c r="M39807" s="310">
        <v>90</v>
      </c>
      <c r="N39807" s="309" t="s">
        <v>2771</v>
      </c>
      <c r="O39807" s="309" t="s">
        <v>2772</v>
      </c>
      <c r="P39807" s="309" t="s">
        <v>763</v>
      </c>
      <c r="Q39807" s="309" t="s">
        <v>763</v>
      </c>
      <c r="R39807" s="309" t="s">
        <v>1006</v>
      </c>
      <c r="S39807" s="309" t="s">
        <v>543</v>
      </c>
      <c r="T39807" s="315">
        <f t="shared" si="2486"/>
        <v>-90</v>
      </c>
      <c r="U39807" s="317">
        <f t="shared" si="2487"/>
        <v>12</v>
      </c>
    </row>
    <row r="39808" spans="1:21" ht="15.75" customHeight="1">
      <c r="A39808" s="308">
        <v>45657</v>
      </c>
      <c r="B39808" s="308">
        <v>45657</v>
      </c>
      <c r="C39808" s="309" t="s">
        <v>29278</v>
      </c>
      <c r="D39808" s="308"/>
      <c r="E39808" s="309"/>
      <c r="F39808" s="309" t="s">
        <v>29279</v>
      </c>
      <c r="G39808" s="309" t="s">
        <v>29461</v>
      </c>
      <c r="H39808" s="309" t="s">
        <v>342</v>
      </c>
      <c r="I39808" s="309" t="str">
        <f t="shared" si="2488"/>
        <v>627</v>
      </c>
      <c r="J39808" s="309" t="s">
        <v>101</v>
      </c>
      <c r="K39808" s="309" t="str">
        <f t="shared" si="2489"/>
        <v>112</v>
      </c>
      <c r="L39808" s="310">
        <v>90</v>
      </c>
      <c r="M39808" s="310">
        <v>0</v>
      </c>
      <c r="N39808" s="309" t="s">
        <v>1727</v>
      </c>
      <c r="O39808" s="309" t="s">
        <v>1728</v>
      </c>
      <c r="P39808" s="309" t="s">
        <v>763</v>
      </c>
      <c r="Q39808" s="309" t="s">
        <v>763</v>
      </c>
      <c r="R39808" s="309" t="s">
        <v>1006</v>
      </c>
      <c r="S39808" s="309" t="s">
        <v>543</v>
      </c>
      <c r="T39808" s="315">
        <f t="shared" si="2486"/>
        <v>90</v>
      </c>
      <c r="U39808" s="317">
        <f t="shared" si="2487"/>
        <v>12</v>
      </c>
    </row>
    <row r="39809" spans="1:21" ht="15.75" customHeight="1">
      <c r="A39809" s="308">
        <v>45657</v>
      </c>
      <c r="B39809" s="308">
        <v>45657</v>
      </c>
      <c r="C39809" s="309" t="s">
        <v>29278</v>
      </c>
      <c r="D39809" s="308"/>
      <c r="E39809" s="309"/>
      <c r="F39809" s="309" t="s">
        <v>29279</v>
      </c>
      <c r="G39809" s="309" t="s">
        <v>29461</v>
      </c>
      <c r="H39809" s="309" t="s">
        <v>101</v>
      </c>
      <c r="I39809" s="309" t="str">
        <f t="shared" si="2488"/>
        <v>112</v>
      </c>
      <c r="J39809" s="309" t="s">
        <v>342</v>
      </c>
      <c r="K39809" s="309" t="str">
        <f t="shared" si="2489"/>
        <v>627</v>
      </c>
      <c r="L39809" s="310">
        <v>0</v>
      </c>
      <c r="M39809" s="310">
        <v>90</v>
      </c>
      <c r="N39809" s="309" t="s">
        <v>2890</v>
      </c>
      <c r="O39809" s="309" t="s">
        <v>2891</v>
      </c>
      <c r="P39809" s="309" t="s">
        <v>763</v>
      </c>
      <c r="Q39809" s="309" t="s">
        <v>763</v>
      </c>
      <c r="R39809" s="309" t="s">
        <v>1006</v>
      </c>
      <c r="S39809" s="309" t="s">
        <v>543</v>
      </c>
      <c r="T39809" s="315">
        <f t="shared" si="2486"/>
        <v>-90</v>
      </c>
      <c r="U39809" s="317">
        <f t="shared" si="2487"/>
        <v>12</v>
      </c>
    </row>
    <row r="39810" spans="1:21" ht="15.75" customHeight="1">
      <c r="A39810" s="308">
        <v>45657</v>
      </c>
      <c r="B39810" s="308">
        <v>45657</v>
      </c>
      <c r="C39810" s="309" t="s">
        <v>29278</v>
      </c>
      <c r="D39810" s="308"/>
      <c r="E39810" s="309"/>
      <c r="F39810" s="309" t="s">
        <v>29279</v>
      </c>
      <c r="G39810" s="309" t="s">
        <v>29462</v>
      </c>
      <c r="H39810" s="309" t="s">
        <v>342</v>
      </c>
      <c r="I39810" s="309" t="str">
        <f t="shared" si="2488"/>
        <v>627</v>
      </c>
      <c r="J39810" s="309" t="s">
        <v>101</v>
      </c>
      <c r="K39810" s="309" t="str">
        <f t="shared" si="2489"/>
        <v>112</v>
      </c>
      <c r="L39810" s="310">
        <v>120</v>
      </c>
      <c r="M39810" s="310">
        <v>0</v>
      </c>
      <c r="N39810" s="309" t="s">
        <v>1727</v>
      </c>
      <c r="O39810" s="309" t="s">
        <v>1728</v>
      </c>
      <c r="P39810" s="309" t="s">
        <v>763</v>
      </c>
      <c r="Q39810" s="309" t="s">
        <v>763</v>
      </c>
      <c r="R39810" s="309" t="s">
        <v>1006</v>
      </c>
      <c r="S39810" s="309" t="s">
        <v>543</v>
      </c>
      <c r="T39810" s="315">
        <f t="shared" si="2486"/>
        <v>120</v>
      </c>
      <c r="U39810" s="317">
        <f t="shared" si="2487"/>
        <v>12</v>
      </c>
    </row>
    <row r="39811" spans="1:21" ht="15.75" customHeight="1">
      <c r="A39811" s="308">
        <v>45657</v>
      </c>
      <c r="B39811" s="308">
        <v>45657</v>
      </c>
      <c r="C39811" s="309" t="s">
        <v>29278</v>
      </c>
      <c r="D39811" s="308"/>
      <c r="E39811" s="309"/>
      <c r="F39811" s="309" t="s">
        <v>29279</v>
      </c>
      <c r="G39811" s="309" t="s">
        <v>29462</v>
      </c>
      <c r="H39811" s="309" t="s">
        <v>101</v>
      </c>
      <c r="I39811" s="309" t="str">
        <f t="shared" si="2488"/>
        <v>112</v>
      </c>
      <c r="J39811" s="309" t="s">
        <v>342</v>
      </c>
      <c r="K39811" s="309" t="str">
        <f t="shared" si="2489"/>
        <v>627</v>
      </c>
      <c r="L39811" s="310">
        <v>0</v>
      </c>
      <c r="M39811" s="310">
        <v>120</v>
      </c>
      <c r="N39811" s="309" t="s">
        <v>1565</v>
      </c>
      <c r="O39811" s="309" t="s">
        <v>1566</v>
      </c>
      <c r="P39811" s="309" t="s">
        <v>763</v>
      </c>
      <c r="Q39811" s="309" t="s">
        <v>763</v>
      </c>
      <c r="R39811" s="309" t="s">
        <v>1006</v>
      </c>
      <c r="S39811" s="309" t="s">
        <v>543</v>
      </c>
      <c r="T39811" s="315">
        <f t="shared" si="2486"/>
        <v>-120</v>
      </c>
      <c r="U39811" s="317">
        <f t="shared" si="2487"/>
        <v>12</v>
      </c>
    </row>
    <row r="39812" spans="1:21" ht="15.75" customHeight="1">
      <c r="A39812" s="308">
        <v>45657</v>
      </c>
      <c r="B39812" s="308">
        <v>45657</v>
      </c>
      <c r="C39812" s="309" t="s">
        <v>29278</v>
      </c>
      <c r="D39812" s="308"/>
      <c r="E39812" s="309"/>
      <c r="F39812" s="309" t="s">
        <v>29279</v>
      </c>
      <c r="G39812" s="309" t="s">
        <v>29463</v>
      </c>
      <c r="H39812" s="309" t="s">
        <v>342</v>
      </c>
      <c r="I39812" s="309" t="str">
        <f t="shared" si="2488"/>
        <v>627</v>
      </c>
      <c r="J39812" s="309" t="s">
        <v>101</v>
      </c>
      <c r="K39812" s="309" t="str">
        <f t="shared" si="2489"/>
        <v>112</v>
      </c>
      <c r="L39812" s="310">
        <v>240</v>
      </c>
      <c r="M39812" s="310">
        <v>0</v>
      </c>
      <c r="N39812" s="309" t="s">
        <v>1727</v>
      </c>
      <c r="O39812" s="309" t="s">
        <v>1728</v>
      </c>
      <c r="P39812" s="309" t="s">
        <v>763</v>
      </c>
      <c r="Q39812" s="309" t="s">
        <v>763</v>
      </c>
      <c r="R39812" s="309" t="s">
        <v>1006</v>
      </c>
      <c r="S39812" s="309" t="s">
        <v>543</v>
      </c>
      <c r="T39812" s="315">
        <f t="shared" si="2486"/>
        <v>240</v>
      </c>
      <c r="U39812" s="317">
        <f t="shared" si="2487"/>
        <v>12</v>
      </c>
    </row>
    <row r="39813" spans="1:21" ht="15.75" customHeight="1">
      <c r="A39813" s="308">
        <v>45657</v>
      </c>
      <c r="B39813" s="308">
        <v>45657</v>
      </c>
      <c r="C39813" s="309" t="s">
        <v>29278</v>
      </c>
      <c r="D39813" s="308"/>
      <c r="E39813" s="309"/>
      <c r="F39813" s="309" t="s">
        <v>29279</v>
      </c>
      <c r="G39813" s="309" t="s">
        <v>29463</v>
      </c>
      <c r="H39813" s="309" t="s">
        <v>101</v>
      </c>
      <c r="I39813" s="309" t="str">
        <f t="shared" si="2488"/>
        <v>112</v>
      </c>
      <c r="J39813" s="309" t="s">
        <v>342</v>
      </c>
      <c r="K39813" s="309" t="str">
        <f t="shared" si="2489"/>
        <v>627</v>
      </c>
      <c r="L39813" s="310">
        <v>0</v>
      </c>
      <c r="M39813" s="310">
        <v>240</v>
      </c>
      <c r="N39813" s="309" t="s">
        <v>1541</v>
      </c>
      <c r="O39813" s="309" t="s">
        <v>1542</v>
      </c>
      <c r="P39813" s="309" t="s">
        <v>763</v>
      </c>
      <c r="Q39813" s="309" t="s">
        <v>763</v>
      </c>
      <c r="R39813" s="309" t="s">
        <v>1006</v>
      </c>
      <c r="S39813" s="309" t="s">
        <v>543</v>
      </c>
      <c r="T39813" s="315">
        <f t="shared" ref="T39813:T39876" si="2490">L39813-M39813</f>
        <v>-240</v>
      </c>
      <c r="U39813" s="317">
        <f t="shared" ref="U39813:U39876" si="2491">MONTH(A39813)</f>
        <v>12</v>
      </c>
    </row>
    <row r="39814" spans="1:21" ht="15.75" customHeight="1">
      <c r="A39814" s="308">
        <v>45657</v>
      </c>
      <c r="B39814" s="308">
        <v>45657</v>
      </c>
      <c r="C39814" s="309" t="s">
        <v>29278</v>
      </c>
      <c r="D39814" s="308"/>
      <c r="E39814" s="309"/>
      <c r="F39814" s="309" t="s">
        <v>29279</v>
      </c>
      <c r="G39814" s="309" t="s">
        <v>29464</v>
      </c>
      <c r="H39814" s="309" t="s">
        <v>342</v>
      </c>
      <c r="I39814" s="309" t="str">
        <f t="shared" si="2488"/>
        <v>627</v>
      </c>
      <c r="J39814" s="309" t="s">
        <v>101</v>
      </c>
      <c r="K39814" s="309" t="str">
        <f t="shared" si="2489"/>
        <v>112</v>
      </c>
      <c r="L39814" s="310">
        <v>330</v>
      </c>
      <c r="M39814" s="310">
        <v>0</v>
      </c>
      <c r="N39814" s="309" t="s">
        <v>1727</v>
      </c>
      <c r="O39814" s="309" t="s">
        <v>1728</v>
      </c>
      <c r="P39814" s="309" t="s">
        <v>763</v>
      </c>
      <c r="Q39814" s="309" t="s">
        <v>763</v>
      </c>
      <c r="R39814" s="309" t="s">
        <v>1006</v>
      </c>
      <c r="S39814" s="309" t="s">
        <v>543</v>
      </c>
      <c r="T39814" s="315">
        <f t="shared" si="2490"/>
        <v>330</v>
      </c>
      <c r="U39814" s="317">
        <f t="shared" si="2491"/>
        <v>12</v>
      </c>
    </row>
    <row r="39815" spans="1:21" ht="15.75" customHeight="1">
      <c r="A39815" s="308">
        <v>45657</v>
      </c>
      <c r="B39815" s="308">
        <v>45657</v>
      </c>
      <c r="C39815" s="309" t="s">
        <v>29278</v>
      </c>
      <c r="D39815" s="308"/>
      <c r="E39815" s="309"/>
      <c r="F39815" s="309" t="s">
        <v>29279</v>
      </c>
      <c r="G39815" s="309" t="s">
        <v>29464</v>
      </c>
      <c r="H39815" s="309" t="s">
        <v>101</v>
      </c>
      <c r="I39815" s="309" t="str">
        <f t="shared" si="2488"/>
        <v>112</v>
      </c>
      <c r="J39815" s="309" t="s">
        <v>342</v>
      </c>
      <c r="K39815" s="309" t="str">
        <f t="shared" si="2489"/>
        <v>627</v>
      </c>
      <c r="L39815" s="310">
        <v>0</v>
      </c>
      <c r="M39815" s="310">
        <v>330</v>
      </c>
      <c r="N39815" s="309" t="s">
        <v>2793</v>
      </c>
      <c r="O39815" s="309" t="s">
        <v>2794</v>
      </c>
      <c r="P39815" s="309" t="s">
        <v>763</v>
      </c>
      <c r="Q39815" s="309" t="s">
        <v>763</v>
      </c>
      <c r="R39815" s="309" t="s">
        <v>1006</v>
      </c>
      <c r="S39815" s="309" t="s">
        <v>543</v>
      </c>
      <c r="T39815" s="315">
        <f t="shared" si="2490"/>
        <v>-330</v>
      </c>
      <c r="U39815" s="317">
        <f t="shared" si="2491"/>
        <v>12</v>
      </c>
    </row>
    <row r="39816" spans="1:21" ht="15.75" customHeight="1">
      <c r="A39816" s="308">
        <v>45657</v>
      </c>
      <c r="B39816" s="308">
        <v>45657</v>
      </c>
      <c r="C39816" s="309" t="s">
        <v>29278</v>
      </c>
      <c r="D39816" s="308"/>
      <c r="E39816" s="309"/>
      <c r="F39816" s="309" t="s">
        <v>29279</v>
      </c>
      <c r="G39816" s="309" t="s">
        <v>29465</v>
      </c>
      <c r="H39816" s="309" t="s">
        <v>342</v>
      </c>
      <c r="I39816" s="309" t="str">
        <f t="shared" si="2488"/>
        <v>627</v>
      </c>
      <c r="J39816" s="309" t="s">
        <v>101</v>
      </c>
      <c r="K39816" s="309" t="str">
        <f t="shared" si="2489"/>
        <v>112</v>
      </c>
      <c r="L39816" s="310">
        <v>210</v>
      </c>
      <c r="M39816" s="310">
        <v>0</v>
      </c>
      <c r="N39816" s="309" t="s">
        <v>1727</v>
      </c>
      <c r="O39816" s="309" t="s">
        <v>1728</v>
      </c>
      <c r="P39816" s="309" t="s">
        <v>763</v>
      </c>
      <c r="Q39816" s="309" t="s">
        <v>763</v>
      </c>
      <c r="R39816" s="309" t="s">
        <v>1006</v>
      </c>
      <c r="S39816" s="309" t="s">
        <v>543</v>
      </c>
      <c r="T39816" s="315">
        <f t="shared" si="2490"/>
        <v>210</v>
      </c>
      <c r="U39816" s="317">
        <f t="shared" si="2491"/>
        <v>12</v>
      </c>
    </row>
    <row r="39817" spans="1:21" ht="15.75" customHeight="1">
      <c r="A39817" s="308">
        <v>45657</v>
      </c>
      <c r="B39817" s="308">
        <v>45657</v>
      </c>
      <c r="C39817" s="309" t="s">
        <v>29278</v>
      </c>
      <c r="D39817" s="308"/>
      <c r="E39817" s="309"/>
      <c r="F39817" s="309" t="s">
        <v>29279</v>
      </c>
      <c r="G39817" s="309" t="s">
        <v>29465</v>
      </c>
      <c r="H39817" s="309" t="s">
        <v>101</v>
      </c>
      <c r="I39817" s="309" t="str">
        <f t="shared" si="2488"/>
        <v>112</v>
      </c>
      <c r="J39817" s="309" t="s">
        <v>342</v>
      </c>
      <c r="K39817" s="309" t="str">
        <f t="shared" si="2489"/>
        <v>627</v>
      </c>
      <c r="L39817" s="310">
        <v>0</v>
      </c>
      <c r="M39817" s="310">
        <v>210</v>
      </c>
      <c r="N39817" s="309" t="s">
        <v>1616</v>
      </c>
      <c r="O39817" s="309" t="s">
        <v>1617</v>
      </c>
      <c r="P39817" s="309" t="s">
        <v>763</v>
      </c>
      <c r="Q39817" s="309" t="s">
        <v>763</v>
      </c>
      <c r="R39817" s="309" t="s">
        <v>1006</v>
      </c>
      <c r="S39817" s="309" t="s">
        <v>543</v>
      </c>
      <c r="T39817" s="315">
        <f t="shared" si="2490"/>
        <v>-210</v>
      </c>
      <c r="U39817" s="317">
        <f t="shared" si="2491"/>
        <v>12</v>
      </c>
    </row>
    <row r="39818" spans="1:21" ht="15.75" customHeight="1">
      <c r="A39818" s="308">
        <v>45657</v>
      </c>
      <c r="B39818" s="308">
        <v>45657</v>
      </c>
      <c r="C39818" s="309" t="s">
        <v>29278</v>
      </c>
      <c r="D39818" s="308"/>
      <c r="E39818" s="309"/>
      <c r="F39818" s="309" t="s">
        <v>29279</v>
      </c>
      <c r="G39818" s="309" t="s">
        <v>29466</v>
      </c>
      <c r="H39818" s="309" t="s">
        <v>342</v>
      </c>
      <c r="I39818" s="309" t="str">
        <f t="shared" si="2488"/>
        <v>627</v>
      </c>
      <c r="J39818" s="309" t="s">
        <v>101</v>
      </c>
      <c r="K39818" s="309" t="str">
        <f t="shared" si="2489"/>
        <v>112</v>
      </c>
      <c r="L39818" s="310">
        <v>270</v>
      </c>
      <c r="M39818" s="310">
        <v>0</v>
      </c>
      <c r="N39818" s="309" t="s">
        <v>1727</v>
      </c>
      <c r="O39818" s="309" t="s">
        <v>1728</v>
      </c>
      <c r="P39818" s="309" t="s">
        <v>763</v>
      </c>
      <c r="Q39818" s="309" t="s">
        <v>763</v>
      </c>
      <c r="R39818" s="309" t="s">
        <v>1006</v>
      </c>
      <c r="S39818" s="309" t="s">
        <v>543</v>
      </c>
      <c r="T39818" s="315">
        <f t="shared" si="2490"/>
        <v>270</v>
      </c>
      <c r="U39818" s="317">
        <f t="shared" si="2491"/>
        <v>12</v>
      </c>
    </row>
    <row r="39819" spans="1:21" ht="15.75" customHeight="1">
      <c r="A39819" s="308">
        <v>45657</v>
      </c>
      <c r="B39819" s="308">
        <v>45657</v>
      </c>
      <c r="C39819" s="309" t="s">
        <v>29278</v>
      </c>
      <c r="D39819" s="308"/>
      <c r="E39819" s="309"/>
      <c r="F39819" s="309" t="s">
        <v>29279</v>
      </c>
      <c r="G39819" s="309" t="s">
        <v>29466</v>
      </c>
      <c r="H39819" s="309" t="s">
        <v>101</v>
      </c>
      <c r="I39819" s="309" t="str">
        <f t="shared" si="2488"/>
        <v>112</v>
      </c>
      <c r="J39819" s="309" t="s">
        <v>342</v>
      </c>
      <c r="K39819" s="309" t="str">
        <f t="shared" si="2489"/>
        <v>627</v>
      </c>
      <c r="L39819" s="310">
        <v>0</v>
      </c>
      <c r="M39819" s="310">
        <v>270</v>
      </c>
      <c r="N39819" s="309" t="s">
        <v>1613</v>
      </c>
      <c r="O39819" s="309" t="s">
        <v>1614</v>
      </c>
      <c r="P39819" s="309" t="s">
        <v>763</v>
      </c>
      <c r="Q39819" s="309" t="s">
        <v>763</v>
      </c>
      <c r="R39819" s="309" t="s">
        <v>1006</v>
      </c>
      <c r="S39819" s="309" t="s">
        <v>543</v>
      </c>
      <c r="T39819" s="315">
        <f t="shared" si="2490"/>
        <v>-270</v>
      </c>
      <c r="U39819" s="317">
        <f t="shared" si="2491"/>
        <v>12</v>
      </c>
    </row>
    <row r="39820" spans="1:21" ht="15.75" customHeight="1">
      <c r="A39820" s="308">
        <v>45657</v>
      </c>
      <c r="B39820" s="308">
        <v>45657</v>
      </c>
      <c r="C39820" s="309" t="s">
        <v>29278</v>
      </c>
      <c r="D39820" s="308"/>
      <c r="E39820" s="309"/>
      <c r="F39820" s="309" t="s">
        <v>29279</v>
      </c>
      <c r="G39820" s="309" t="s">
        <v>29467</v>
      </c>
      <c r="H39820" s="309" t="s">
        <v>342</v>
      </c>
      <c r="I39820" s="309" t="str">
        <f t="shared" si="2488"/>
        <v>627</v>
      </c>
      <c r="J39820" s="309" t="s">
        <v>101</v>
      </c>
      <c r="K39820" s="309" t="str">
        <f t="shared" si="2489"/>
        <v>112</v>
      </c>
      <c r="L39820" s="310">
        <v>120</v>
      </c>
      <c r="M39820" s="310">
        <v>0</v>
      </c>
      <c r="N39820" s="309" t="s">
        <v>1727</v>
      </c>
      <c r="O39820" s="309" t="s">
        <v>1728</v>
      </c>
      <c r="P39820" s="309" t="s">
        <v>763</v>
      </c>
      <c r="Q39820" s="309" t="s">
        <v>763</v>
      </c>
      <c r="R39820" s="309" t="s">
        <v>1006</v>
      </c>
      <c r="S39820" s="309" t="s">
        <v>543</v>
      </c>
      <c r="T39820" s="315">
        <f t="shared" si="2490"/>
        <v>120</v>
      </c>
      <c r="U39820" s="317">
        <f t="shared" si="2491"/>
        <v>12</v>
      </c>
    </row>
    <row r="39821" spans="1:21" ht="15.75" customHeight="1">
      <c r="A39821" s="308">
        <v>45657</v>
      </c>
      <c r="B39821" s="308">
        <v>45657</v>
      </c>
      <c r="C39821" s="309" t="s">
        <v>29278</v>
      </c>
      <c r="D39821" s="308"/>
      <c r="E39821" s="309"/>
      <c r="F39821" s="309" t="s">
        <v>29279</v>
      </c>
      <c r="G39821" s="309" t="s">
        <v>29467</v>
      </c>
      <c r="H39821" s="309" t="s">
        <v>101</v>
      </c>
      <c r="I39821" s="309" t="str">
        <f t="shared" si="2488"/>
        <v>112</v>
      </c>
      <c r="J39821" s="309" t="s">
        <v>342</v>
      </c>
      <c r="K39821" s="309" t="str">
        <f t="shared" si="2489"/>
        <v>627</v>
      </c>
      <c r="L39821" s="310">
        <v>0</v>
      </c>
      <c r="M39821" s="310">
        <v>120</v>
      </c>
      <c r="N39821" s="309" t="s">
        <v>1634</v>
      </c>
      <c r="O39821" s="309" t="s">
        <v>1635</v>
      </c>
      <c r="P39821" s="309" t="s">
        <v>763</v>
      </c>
      <c r="Q39821" s="309" t="s">
        <v>763</v>
      </c>
      <c r="R39821" s="309" t="s">
        <v>1006</v>
      </c>
      <c r="S39821" s="309" t="s">
        <v>543</v>
      </c>
      <c r="T39821" s="315">
        <f t="shared" si="2490"/>
        <v>-120</v>
      </c>
      <c r="U39821" s="317">
        <f t="shared" si="2491"/>
        <v>12</v>
      </c>
    </row>
    <row r="39822" spans="1:21" ht="15.75" customHeight="1">
      <c r="A39822" s="308">
        <v>45657</v>
      </c>
      <c r="B39822" s="308">
        <v>45657</v>
      </c>
      <c r="C39822" s="309" t="s">
        <v>29278</v>
      </c>
      <c r="D39822" s="308"/>
      <c r="E39822" s="309"/>
      <c r="F39822" s="309" t="s">
        <v>29279</v>
      </c>
      <c r="G39822" s="309" t="s">
        <v>29468</v>
      </c>
      <c r="H39822" s="309" t="s">
        <v>342</v>
      </c>
      <c r="I39822" s="309" t="str">
        <f t="shared" si="2488"/>
        <v>627</v>
      </c>
      <c r="J39822" s="309" t="s">
        <v>101</v>
      </c>
      <c r="K39822" s="309" t="str">
        <f t="shared" si="2489"/>
        <v>112</v>
      </c>
      <c r="L39822" s="310">
        <v>120</v>
      </c>
      <c r="M39822" s="310">
        <v>0</v>
      </c>
      <c r="N39822" s="309" t="s">
        <v>1727</v>
      </c>
      <c r="O39822" s="309" t="s">
        <v>1728</v>
      </c>
      <c r="P39822" s="309" t="s">
        <v>763</v>
      </c>
      <c r="Q39822" s="309" t="s">
        <v>763</v>
      </c>
      <c r="R39822" s="309" t="s">
        <v>1006</v>
      </c>
      <c r="S39822" s="309" t="s">
        <v>543</v>
      </c>
      <c r="T39822" s="315">
        <f t="shared" si="2490"/>
        <v>120</v>
      </c>
      <c r="U39822" s="317">
        <f t="shared" si="2491"/>
        <v>12</v>
      </c>
    </row>
    <row r="39823" spans="1:21" ht="15.75" customHeight="1">
      <c r="A39823" s="308">
        <v>45657</v>
      </c>
      <c r="B39823" s="308">
        <v>45657</v>
      </c>
      <c r="C39823" s="309" t="s">
        <v>29278</v>
      </c>
      <c r="D39823" s="308"/>
      <c r="E39823" s="309"/>
      <c r="F39823" s="309" t="s">
        <v>29279</v>
      </c>
      <c r="G39823" s="309" t="s">
        <v>29468</v>
      </c>
      <c r="H39823" s="309" t="s">
        <v>101</v>
      </c>
      <c r="I39823" s="309" t="str">
        <f t="shared" si="2488"/>
        <v>112</v>
      </c>
      <c r="J39823" s="309" t="s">
        <v>342</v>
      </c>
      <c r="K39823" s="309" t="str">
        <f t="shared" si="2489"/>
        <v>627</v>
      </c>
      <c r="L39823" s="310">
        <v>0</v>
      </c>
      <c r="M39823" s="310">
        <v>120</v>
      </c>
      <c r="N39823" s="309" t="s">
        <v>961</v>
      </c>
      <c r="O39823" s="309" t="s">
        <v>962</v>
      </c>
      <c r="P39823" s="309" t="s">
        <v>763</v>
      </c>
      <c r="Q39823" s="309" t="s">
        <v>763</v>
      </c>
      <c r="R39823" s="309" t="s">
        <v>1006</v>
      </c>
      <c r="S39823" s="309" t="s">
        <v>543</v>
      </c>
      <c r="T39823" s="315">
        <f t="shared" si="2490"/>
        <v>-120</v>
      </c>
      <c r="U39823" s="317">
        <f t="shared" si="2491"/>
        <v>12</v>
      </c>
    </row>
    <row r="39824" spans="1:21" ht="15.75" customHeight="1">
      <c r="A39824" s="308">
        <v>45657</v>
      </c>
      <c r="B39824" s="308">
        <v>45657</v>
      </c>
      <c r="C39824" s="309" t="s">
        <v>29278</v>
      </c>
      <c r="D39824" s="308"/>
      <c r="E39824" s="309"/>
      <c r="F39824" s="309" t="s">
        <v>29279</v>
      </c>
      <c r="G39824" s="309" t="s">
        <v>29469</v>
      </c>
      <c r="H39824" s="309" t="s">
        <v>342</v>
      </c>
      <c r="I39824" s="309" t="str">
        <f t="shared" si="2488"/>
        <v>627</v>
      </c>
      <c r="J39824" s="309" t="s">
        <v>101</v>
      </c>
      <c r="K39824" s="309" t="str">
        <f t="shared" si="2489"/>
        <v>112</v>
      </c>
      <c r="L39824" s="310">
        <v>120</v>
      </c>
      <c r="M39824" s="310">
        <v>0</v>
      </c>
      <c r="N39824" s="309" t="s">
        <v>1727</v>
      </c>
      <c r="O39824" s="309" t="s">
        <v>1728</v>
      </c>
      <c r="P39824" s="309" t="s">
        <v>763</v>
      </c>
      <c r="Q39824" s="309" t="s">
        <v>763</v>
      </c>
      <c r="R39824" s="309" t="s">
        <v>1006</v>
      </c>
      <c r="S39824" s="309" t="s">
        <v>543</v>
      </c>
      <c r="T39824" s="315">
        <f t="shared" si="2490"/>
        <v>120</v>
      </c>
      <c r="U39824" s="317">
        <f t="shared" si="2491"/>
        <v>12</v>
      </c>
    </row>
    <row r="39825" spans="1:21" ht="15.75" customHeight="1">
      <c r="A39825" s="308">
        <v>45657</v>
      </c>
      <c r="B39825" s="308">
        <v>45657</v>
      </c>
      <c r="C39825" s="309" t="s">
        <v>29278</v>
      </c>
      <c r="D39825" s="308"/>
      <c r="E39825" s="309"/>
      <c r="F39825" s="309" t="s">
        <v>29279</v>
      </c>
      <c r="G39825" s="309" t="s">
        <v>29469</v>
      </c>
      <c r="H39825" s="309" t="s">
        <v>101</v>
      </c>
      <c r="I39825" s="309" t="str">
        <f t="shared" ref="I39825:I39888" si="2492">LEFT(H39825,3)</f>
        <v>112</v>
      </c>
      <c r="J39825" s="309" t="s">
        <v>342</v>
      </c>
      <c r="K39825" s="309" t="str">
        <f t="shared" ref="K39825:K39888" si="2493">LEFT(J39825,3)</f>
        <v>627</v>
      </c>
      <c r="L39825" s="310">
        <v>0</v>
      </c>
      <c r="M39825" s="310">
        <v>120</v>
      </c>
      <c r="N39825" s="309" t="s">
        <v>5798</v>
      </c>
      <c r="O39825" s="309" t="s">
        <v>5799</v>
      </c>
      <c r="P39825" s="309" t="s">
        <v>763</v>
      </c>
      <c r="Q39825" s="309" t="s">
        <v>763</v>
      </c>
      <c r="R39825" s="309" t="s">
        <v>1006</v>
      </c>
      <c r="S39825" s="309" t="s">
        <v>543</v>
      </c>
      <c r="T39825" s="315">
        <f t="shared" si="2490"/>
        <v>-120</v>
      </c>
      <c r="U39825" s="317">
        <f t="shared" si="2491"/>
        <v>12</v>
      </c>
    </row>
    <row r="39826" spans="1:21" ht="15.75" customHeight="1">
      <c r="A39826" s="308">
        <v>45657</v>
      </c>
      <c r="B39826" s="308">
        <v>45657</v>
      </c>
      <c r="C39826" s="309" t="s">
        <v>29278</v>
      </c>
      <c r="D39826" s="308"/>
      <c r="E39826" s="309"/>
      <c r="F39826" s="309" t="s">
        <v>29279</v>
      </c>
      <c r="G39826" s="309" t="s">
        <v>29470</v>
      </c>
      <c r="H39826" s="309" t="s">
        <v>342</v>
      </c>
      <c r="I39826" s="309" t="str">
        <f t="shared" si="2492"/>
        <v>627</v>
      </c>
      <c r="J39826" s="309" t="s">
        <v>101</v>
      </c>
      <c r="K39826" s="309" t="str">
        <f t="shared" si="2493"/>
        <v>112</v>
      </c>
      <c r="L39826" s="310">
        <v>300</v>
      </c>
      <c r="M39826" s="310">
        <v>0</v>
      </c>
      <c r="N39826" s="309" t="s">
        <v>1727</v>
      </c>
      <c r="O39826" s="309" t="s">
        <v>1728</v>
      </c>
      <c r="P39826" s="309" t="s">
        <v>763</v>
      </c>
      <c r="Q39826" s="309" t="s">
        <v>763</v>
      </c>
      <c r="R39826" s="309" t="s">
        <v>1006</v>
      </c>
      <c r="S39826" s="309" t="s">
        <v>543</v>
      </c>
      <c r="T39826" s="315">
        <f t="shared" si="2490"/>
        <v>300</v>
      </c>
      <c r="U39826" s="317">
        <f t="shared" si="2491"/>
        <v>12</v>
      </c>
    </row>
    <row r="39827" spans="1:21" ht="15.75" customHeight="1">
      <c r="A39827" s="308">
        <v>45657</v>
      </c>
      <c r="B39827" s="308">
        <v>45657</v>
      </c>
      <c r="C39827" s="309" t="s">
        <v>29278</v>
      </c>
      <c r="D39827" s="308"/>
      <c r="E39827" s="309"/>
      <c r="F39827" s="309" t="s">
        <v>29279</v>
      </c>
      <c r="G39827" s="309" t="s">
        <v>29470</v>
      </c>
      <c r="H39827" s="309" t="s">
        <v>101</v>
      </c>
      <c r="I39827" s="309" t="str">
        <f t="shared" si="2492"/>
        <v>112</v>
      </c>
      <c r="J39827" s="309" t="s">
        <v>342</v>
      </c>
      <c r="K39827" s="309" t="str">
        <f t="shared" si="2493"/>
        <v>627</v>
      </c>
      <c r="L39827" s="310">
        <v>0</v>
      </c>
      <c r="M39827" s="310">
        <v>300</v>
      </c>
      <c r="N39827" s="309" t="s">
        <v>2828</v>
      </c>
      <c r="O39827" s="309" t="s">
        <v>2829</v>
      </c>
      <c r="P39827" s="309" t="s">
        <v>763</v>
      </c>
      <c r="Q39827" s="309" t="s">
        <v>763</v>
      </c>
      <c r="R39827" s="309" t="s">
        <v>1006</v>
      </c>
      <c r="S39827" s="309" t="s">
        <v>543</v>
      </c>
      <c r="T39827" s="315">
        <f t="shared" si="2490"/>
        <v>-300</v>
      </c>
      <c r="U39827" s="317">
        <f t="shared" si="2491"/>
        <v>12</v>
      </c>
    </row>
    <row r="39828" spans="1:21" ht="15.75" customHeight="1">
      <c r="A39828" s="308">
        <v>45657</v>
      </c>
      <c r="B39828" s="308">
        <v>45657</v>
      </c>
      <c r="C39828" s="309" t="s">
        <v>29278</v>
      </c>
      <c r="D39828" s="308"/>
      <c r="E39828" s="309"/>
      <c r="F39828" s="309" t="s">
        <v>29279</v>
      </c>
      <c r="G39828" s="309" t="s">
        <v>29471</v>
      </c>
      <c r="H39828" s="309" t="s">
        <v>342</v>
      </c>
      <c r="I39828" s="309" t="str">
        <f t="shared" si="2492"/>
        <v>627</v>
      </c>
      <c r="J39828" s="309" t="s">
        <v>101</v>
      </c>
      <c r="K39828" s="309" t="str">
        <f t="shared" si="2493"/>
        <v>112</v>
      </c>
      <c r="L39828" s="310">
        <v>60</v>
      </c>
      <c r="M39828" s="310">
        <v>0</v>
      </c>
      <c r="N39828" s="309" t="s">
        <v>1727</v>
      </c>
      <c r="O39828" s="309" t="s">
        <v>1728</v>
      </c>
      <c r="P39828" s="309" t="s">
        <v>763</v>
      </c>
      <c r="Q39828" s="309" t="s">
        <v>763</v>
      </c>
      <c r="R39828" s="309" t="s">
        <v>1006</v>
      </c>
      <c r="S39828" s="309" t="s">
        <v>543</v>
      </c>
      <c r="T39828" s="315">
        <f t="shared" si="2490"/>
        <v>60</v>
      </c>
      <c r="U39828" s="317">
        <f t="shared" si="2491"/>
        <v>12</v>
      </c>
    </row>
    <row r="39829" spans="1:21" ht="15.75" customHeight="1">
      <c r="A39829" s="308">
        <v>45657</v>
      </c>
      <c r="B39829" s="308">
        <v>45657</v>
      </c>
      <c r="C39829" s="309" t="s">
        <v>29278</v>
      </c>
      <c r="D39829" s="308"/>
      <c r="E39829" s="309"/>
      <c r="F39829" s="309" t="s">
        <v>29279</v>
      </c>
      <c r="G39829" s="309" t="s">
        <v>29471</v>
      </c>
      <c r="H39829" s="309" t="s">
        <v>101</v>
      </c>
      <c r="I39829" s="309" t="str">
        <f t="shared" si="2492"/>
        <v>112</v>
      </c>
      <c r="J39829" s="309" t="s">
        <v>342</v>
      </c>
      <c r="K39829" s="309" t="str">
        <f t="shared" si="2493"/>
        <v>627</v>
      </c>
      <c r="L39829" s="310">
        <v>0</v>
      </c>
      <c r="M39829" s="310">
        <v>60</v>
      </c>
      <c r="N39829" s="309" t="s">
        <v>2832</v>
      </c>
      <c r="O39829" s="309" t="s">
        <v>2833</v>
      </c>
      <c r="P39829" s="309" t="s">
        <v>763</v>
      </c>
      <c r="Q39829" s="309" t="s">
        <v>763</v>
      </c>
      <c r="R39829" s="309" t="s">
        <v>1006</v>
      </c>
      <c r="S39829" s="309" t="s">
        <v>543</v>
      </c>
      <c r="T39829" s="315">
        <f t="shared" si="2490"/>
        <v>-60</v>
      </c>
      <c r="U39829" s="317">
        <f t="shared" si="2491"/>
        <v>12</v>
      </c>
    </row>
    <row r="39830" spans="1:21" ht="15.75" customHeight="1">
      <c r="A39830" s="308">
        <v>45657</v>
      </c>
      <c r="B39830" s="308">
        <v>45657</v>
      </c>
      <c r="C39830" s="309" t="s">
        <v>29278</v>
      </c>
      <c r="D39830" s="308"/>
      <c r="E39830" s="309"/>
      <c r="F39830" s="309" t="s">
        <v>29279</v>
      </c>
      <c r="G39830" s="309" t="s">
        <v>29472</v>
      </c>
      <c r="H39830" s="309" t="s">
        <v>342</v>
      </c>
      <c r="I39830" s="309" t="str">
        <f t="shared" si="2492"/>
        <v>627</v>
      </c>
      <c r="J39830" s="309" t="s">
        <v>101</v>
      </c>
      <c r="K39830" s="309" t="str">
        <f t="shared" si="2493"/>
        <v>112</v>
      </c>
      <c r="L39830" s="310">
        <v>30</v>
      </c>
      <c r="M39830" s="310">
        <v>0</v>
      </c>
      <c r="N39830" s="309" t="s">
        <v>1727</v>
      </c>
      <c r="O39830" s="309" t="s">
        <v>1728</v>
      </c>
      <c r="P39830" s="309" t="s">
        <v>763</v>
      </c>
      <c r="Q39830" s="309" t="s">
        <v>763</v>
      </c>
      <c r="R39830" s="309" t="s">
        <v>1006</v>
      </c>
      <c r="S39830" s="309" t="s">
        <v>543</v>
      </c>
      <c r="T39830" s="315">
        <f t="shared" si="2490"/>
        <v>30</v>
      </c>
      <c r="U39830" s="317">
        <f t="shared" si="2491"/>
        <v>12</v>
      </c>
    </row>
    <row r="39831" spans="1:21" ht="15.75" customHeight="1">
      <c r="A39831" s="308">
        <v>45657</v>
      </c>
      <c r="B39831" s="308">
        <v>45657</v>
      </c>
      <c r="C39831" s="309" t="s">
        <v>29278</v>
      </c>
      <c r="D39831" s="308"/>
      <c r="E39831" s="309"/>
      <c r="F39831" s="309" t="s">
        <v>29279</v>
      </c>
      <c r="G39831" s="309" t="s">
        <v>29472</v>
      </c>
      <c r="H39831" s="309" t="s">
        <v>101</v>
      </c>
      <c r="I39831" s="309" t="str">
        <f t="shared" si="2492"/>
        <v>112</v>
      </c>
      <c r="J39831" s="309" t="s">
        <v>342</v>
      </c>
      <c r="K39831" s="309" t="str">
        <f t="shared" si="2493"/>
        <v>627</v>
      </c>
      <c r="L39831" s="310">
        <v>0</v>
      </c>
      <c r="M39831" s="310">
        <v>30</v>
      </c>
      <c r="N39831" s="309" t="s">
        <v>1550</v>
      </c>
      <c r="O39831" s="309" t="s">
        <v>1551</v>
      </c>
      <c r="P39831" s="309" t="s">
        <v>763</v>
      </c>
      <c r="Q39831" s="309" t="s">
        <v>763</v>
      </c>
      <c r="R39831" s="309" t="s">
        <v>1006</v>
      </c>
      <c r="S39831" s="309" t="s">
        <v>543</v>
      </c>
      <c r="T39831" s="315">
        <f t="shared" si="2490"/>
        <v>-30</v>
      </c>
      <c r="U39831" s="317">
        <f t="shared" si="2491"/>
        <v>12</v>
      </c>
    </row>
    <row r="39832" spans="1:21" ht="15.75" customHeight="1">
      <c r="A39832" s="308">
        <v>45657</v>
      </c>
      <c r="B39832" s="308">
        <v>45657</v>
      </c>
      <c r="C39832" s="309" t="s">
        <v>29278</v>
      </c>
      <c r="D39832" s="308"/>
      <c r="E39832" s="309"/>
      <c r="F39832" s="309" t="s">
        <v>29279</v>
      </c>
      <c r="G39832" s="309" t="s">
        <v>29473</v>
      </c>
      <c r="H39832" s="309" t="s">
        <v>342</v>
      </c>
      <c r="I39832" s="309" t="str">
        <f t="shared" si="2492"/>
        <v>627</v>
      </c>
      <c r="J39832" s="309" t="s">
        <v>101</v>
      </c>
      <c r="K39832" s="309" t="str">
        <f t="shared" si="2493"/>
        <v>112</v>
      </c>
      <c r="L39832" s="310">
        <v>210</v>
      </c>
      <c r="M39832" s="310">
        <v>0</v>
      </c>
      <c r="N39832" s="309" t="s">
        <v>1727</v>
      </c>
      <c r="O39832" s="309" t="s">
        <v>1728</v>
      </c>
      <c r="P39832" s="309" t="s">
        <v>763</v>
      </c>
      <c r="Q39832" s="309" t="s">
        <v>763</v>
      </c>
      <c r="R39832" s="309" t="s">
        <v>1006</v>
      </c>
      <c r="S39832" s="309" t="s">
        <v>543</v>
      </c>
      <c r="T39832" s="315">
        <f t="shared" si="2490"/>
        <v>210</v>
      </c>
      <c r="U39832" s="317">
        <f t="shared" si="2491"/>
        <v>12</v>
      </c>
    </row>
    <row r="39833" spans="1:21" ht="15.75" customHeight="1">
      <c r="A39833" s="308">
        <v>45657</v>
      </c>
      <c r="B39833" s="308">
        <v>45657</v>
      </c>
      <c r="C39833" s="309" t="s">
        <v>29278</v>
      </c>
      <c r="D39833" s="308"/>
      <c r="E39833" s="309"/>
      <c r="F39833" s="309" t="s">
        <v>29279</v>
      </c>
      <c r="G39833" s="309" t="s">
        <v>29473</v>
      </c>
      <c r="H39833" s="309" t="s">
        <v>101</v>
      </c>
      <c r="I39833" s="309" t="str">
        <f t="shared" si="2492"/>
        <v>112</v>
      </c>
      <c r="J39833" s="309" t="s">
        <v>342</v>
      </c>
      <c r="K39833" s="309" t="str">
        <f t="shared" si="2493"/>
        <v>627</v>
      </c>
      <c r="L39833" s="310">
        <v>0</v>
      </c>
      <c r="M39833" s="310">
        <v>210</v>
      </c>
      <c r="N39833" s="309" t="s">
        <v>2861</v>
      </c>
      <c r="O39833" s="309" t="s">
        <v>2862</v>
      </c>
      <c r="P39833" s="309" t="s">
        <v>763</v>
      </c>
      <c r="Q39833" s="309" t="s">
        <v>763</v>
      </c>
      <c r="R39833" s="309" t="s">
        <v>1006</v>
      </c>
      <c r="S39833" s="309" t="s">
        <v>543</v>
      </c>
      <c r="T39833" s="315">
        <f t="shared" si="2490"/>
        <v>-210</v>
      </c>
      <c r="U39833" s="317">
        <f t="shared" si="2491"/>
        <v>12</v>
      </c>
    </row>
    <row r="39834" spans="1:21" ht="15.75" customHeight="1">
      <c r="A39834" s="308">
        <v>45657</v>
      </c>
      <c r="B39834" s="308">
        <v>45657</v>
      </c>
      <c r="C39834" s="309" t="s">
        <v>29278</v>
      </c>
      <c r="D39834" s="308"/>
      <c r="E39834" s="309"/>
      <c r="F39834" s="309" t="s">
        <v>29279</v>
      </c>
      <c r="G39834" s="309" t="s">
        <v>29474</v>
      </c>
      <c r="H39834" s="309" t="s">
        <v>342</v>
      </c>
      <c r="I39834" s="309" t="str">
        <f t="shared" si="2492"/>
        <v>627</v>
      </c>
      <c r="J39834" s="309" t="s">
        <v>101</v>
      </c>
      <c r="K39834" s="309" t="str">
        <f t="shared" si="2493"/>
        <v>112</v>
      </c>
      <c r="L39834" s="310">
        <v>270</v>
      </c>
      <c r="M39834" s="310">
        <v>0</v>
      </c>
      <c r="N39834" s="309" t="s">
        <v>1727</v>
      </c>
      <c r="O39834" s="309" t="s">
        <v>1728</v>
      </c>
      <c r="P39834" s="309" t="s">
        <v>763</v>
      </c>
      <c r="Q39834" s="309" t="s">
        <v>763</v>
      </c>
      <c r="R39834" s="309" t="s">
        <v>1006</v>
      </c>
      <c r="S39834" s="309" t="s">
        <v>543</v>
      </c>
      <c r="T39834" s="315">
        <f t="shared" si="2490"/>
        <v>270</v>
      </c>
      <c r="U39834" s="317">
        <f t="shared" si="2491"/>
        <v>12</v>
      </c>
    </row>
    <row r="39835" spans="1:21" ht="15.75" customHeight="1">
      <c r="A39835" s="308">
        <v>45657</v>
      </c>
      <c r="B39835" s="308">
        <v>45657</v>
      </c>
      <c r="C39835" s="309" t="s">
        <v>29278</v>
      </c>
      <c r="D39835" s="308"/>
      <c r="E39835" s="309"/>
      <c r="F39835" s="309" t="s">
        <v>29279</v>
      </c>
      <c r="G39835" s="309" t="s">
        <v>29474</v>
      </c>
      <c r="H39835" s="309" t="s">
        <v>101</v>
      </c>
      <c r="I39835" s="309" t="str">
        <f t="shared" si="2492"/>
        <v>112</v>
      </c>
      <c r="J39835" s="309" t="s">
        <v>342</v>
      </c>
      <c r="K39835" s="309" t="str">
        <f t="shared" si="2493"/>
        <v>627</v>
      </c>
      <c r="L39835" s="310">
        <v>0</v>
      </c>
      <c r="M39835" s="310">
        <v>270</v>
      </c>
      <c r="N39835" s="309" t="s">
        <v>1520</v>
      </c>
      <c r="O39835" s="309" t="s">
        <v>1521</v>
      </c>
      <c r="P39835" s="309" t="s">
        <v>763</v>
      </c>
      <c r="Q39835" s="309" t="s">
        <v>763</v>
      </c>
      <c r="R39835" s="309" t="s">
        <v>1006</v>
      </c>
      <c r="S39835" s="309" t="s">
        <v>543</v>
      </c>
      <c r="T39835" s="315">
        <f t="shared" si="2490"/>
        <v>-270</v>
      </c>
      <c r="U39835" s="317">
        <f t="shared" si="2491"/>
        <v>12</v>
      </c>
    </row>
    <row r="39836" spans="1:21" ht="15.75" customHeight="1">
      <c r="A39836" s="308">
        <v>45657</v>
      </c>
      <c r="B39836" s="308">
        <v>45657</v>
      </c>
      <c r="C39836" s="309" t="s">
        <v>29278</v>
      </c>
      <c r="D39836" s="308"/>
      <c r="E39836" s="309"/>
      <c r="F39836" s="309" t="s">
        <v>29279</v>
      </c>
      <c r="G39836" s="309" t="s">
        <v>29475</v>
      </c>
      <c r="H39836" s="309" t="s">
        <v>342</v>
      </c>
      <c r="I39836" s="309" t="str">
        <f t="shared" si="2492"/>
        <v>627</v>
      </c>
      <c r="J39836" s="309" t="s">
        <v>101</v>
      </c>
      <c r="K39836" s="309" t="str">
        <f t="shared" si="2493"/>
        <v>112</v>
      </c>
      <c r="L39836" s="310">
        <v>60</v>
      </c>
      <c r="M39836" s="310">
        <v>0</v>
      </c>
      <c r="N39836" s="309" t="s">
        <v>1727</v>
      </c>
      <c r="O39836" s="309" t="s">
        <v>1728</v>
      </c>
      <c r="P39836" s="309" t="s">
        <v>763</v>
      </c>
      <c r="Q39836" s="309" t="s">
        <v>763</v>
      </c>
      <c r="R39836" s="309" t="s">
        <v>1006</v>
      </c>
      <c r="S39836" s="309" t="s">
        <v>543</v>
      </c>
      <c r="T39836" s="315">
        <f t="shared" si="2490"/>
        <v>60</v>
      </c>
      <c r="U39836" s="317">
        <f t="shared" si="2491"/>
        <v>12</v>
      </c>
    </row>
    <row r="39837" spans="1:21" ht="15.75" customHeight="1">
      <c r="A39837" s="308">
        <v>45657</v>
      </c>
      <c r="B39837" s="308">
        <v>45657</v>
      </c>
      <c r="C39837" s="309" t="s">
        <v>29278</v>
      </c>
      <c r="D39837" s="308"/>
      <c r="E39837" s="309"/>
      <c r="F39837" s="309" t="s">
        <v>29279</v>
      </c>
      <c r="G39837" s="309" t="s">
        <v>29475</v>
      </c>
      <c r="H39837" s="309" t="s">
        <v>101</v>
      </c>
      <c r="I39837" s="309" t="str">
        <f t="shared" si="2492"/>
        <v>112</v>
      </c>
      <c r="J39837" s="309" t="s">
        <v>342</v>
      </c>
      <c r="K39837" s="309" t="str">
        <f t="shared" si="2493"/>
        <v>627</v>
      </c>
      <c r="L39837" s="310">
        <v>0</v>
      </c>
      <c r="M39837" s="310">
        <v>60</v>
      </c>
      <c r="N39837" s="309" t="s">
        <v>5878</v>
      </c>
      <c r="O39837" s="309" t="s">
        <v>5879</v>
      </c>
      <c r="P39837" s="309" t="s">
        <v>763</v>
      </c>
      <c r="Q39837" s="309" t="s">
        <v>763</v>
      </c>
      <c r="R39837" s="309" t="s">
        <v>1006</v>
      </c>
      <c r="S39837" s="309" t="s">
        <v>543</v>
      </c>
      <c r="T39837" s="315">
        <f t="shared" si="2490"/>
        <v>-60</v>
      </c>
      <c r="U39837" s="317">
        <f t="shared" si="2491"/>
        <v>12</v>
      </c>
    </row>
    <row r="39838" spans="1:21" ht="15.75" customHeight="1">
      <c r="A39838" s="308">
        <v>45657</v>
      </c>
      <c r="B39838" s="308">
        <v>45657</v>
      </c>
      <c r="C39838" s="309" t="s">
        <v>29278</v>
      </c>
      <c r="D39838" s="308"/>
      <c r="E39838" s="309"/>
      <c r="F39838" s="309" t="s">
        <v>29279</v>
      </c>
      <c r="G39838" s="309" t="s">
        <v>29476</v>
      </c>
      <c r="H39838" s="309" t="s">
        <v>342</v>
      </c>
      <c r="I39838" s="309" t="str">
        <f t="shared" si="2492"/>
        <v>627</v>
      </c>
      <c r="J39838" s="309" t="s">
        <v>101</v>
      </c>
      <c r="K39838" s="309" t="str">
        <f t="shared" si="2493"/>
        <v>112</v>
      </c>
      <c r="L39838" s="310">
        <v>90</v>
      </c>
      <c r="M39838" s="310">
        <v>0</v>
      </c>
      <c r="N39838" s="309" t="s">
        <v>1727</v>
      </c>
      <c r="O39838" s="309" t="s">
        <v>1728</v>
      </c>
      <c r="P39838" s="309" t="s">
        <v>763</v>
      </c>
      <c r="Q39838" s="309" t="s">
        <v>763</v>
      </c>
      <c r="R39838" s="309" t="s">
        <v>1006</v>
      </c>
      <c r="S39838" s="309" t="s">
        <v>543</v>
      </c>
      <c r="T39838" s="315">
        <f t="shared" si="2490"/>
        <v>90</v>
      </c>
      <c r="U39838" s="317">
        <f t="shared" si="2491"/>
        <v>12</v>
      </c>
    </row>
    <row r="39839" spans="1:21" ht="15.75" customHeight="1">
      <c r="A39839" s="308">
        <v>45657</v>
      </c>
      <c r="B39839" s="308">
        <v>45657</v>
      </c>
      <c r="C39839" s="309" t="s">
        <v>29278</v>
      </c>
      <c r="D39839" s="308"/>
      <c r="E39839" s="309"/>
      <c r="F39839" s="309" t="s">
        <v>29279</v>
      </c>
      <c r="G39839" s="309" t="s">
        <v>29476</v>
      </c>
      <c r="H39839" s="309" t="s">
        <v>101</v>
      </c>
      <c r="I39839" s="309" t="str">
        <f t="shared" si="2492"/>
        <v>112</v>
      </c>
      <c r="J39839" s="309" t="s">
        <v>342</v>
      </c>
      <c r="K39839" s="309" t="str">
        <f t="shared" si="2493"/>
        <v>627</v>
      </c>
      <c r="L39839" s="310">
        <v>0</v>
      </c>
      <c r="M39839" s="310">
        <v>90</v>
      </c>
      <c r="N39839" s="309" t="s">
        <v>1483</v>
      </c>
      <c r="O39839" s="309" t="s">
        <v>1484</v>
      </c>
      <c r="P39839" s="309" t="s">
        <v>763</v>
      </c>
      <c r="Q39839" s="309" t="s">
        <v>763</v>
      </c>
      <c r="R39839" s="309" t="s">
        <v>1006</v>
      </c>
      <c r="S39839" s="309" t="s">
        <v>543</v>
      </c>
      <c r="T39839" s="315">
        <f t="shared" si="2490"/>
        <v>-90</v>
      </c>
      <c r="U39839" s="317">
        <f t="shared" si="2491"/>
        <v>12</v>
      </c>
    </row>
    <row r="39840" spans="1:21" ht="15.75" customHeight="1">
      <c r="A39840" s="308">
        <v>45657</v>
      </c>
      <c r="B39840" s="308">
        <v>45657</v>
      </c>
      <c r="C39840" s="309" t="s">
        <v>29278</v>
      </c>
      <c r="D39840" s="308"/>
      <c r="E39840" s="309"/>
      <c r="F39840" s="309" t="s">
        <v>29279</v>
      </c>
      <c r="G39840" s="309" t="s">
        <v>29477</v>
      </c>
      <c r="H39840" s="309" t="s">
        <v>342</v>
      </c>
      <c r="I39840" s="309" t="str">
        <f t="shared" si="2492"/>
        <v>627</v>
      </c>
      <c r="J39840" s="309" t="s">
        <v>101</v>
      </c>
      <c r="K39840" s="309" t="str">
        <f t="shared" si="2493"/>
        <v>112</v>
      </c>
      <c r="L39840" s="310">
        <v>690</v>
      </c>
      <c r="M39840" s="310">
        <v>0</v>
      </c>
      <c r="N39840" s="309" t="s">
        <v>1727</v>
      </c>
      <c r="O39840" s="309" t="s">
        <v>1728</v>
      </c>
      <c r="P39840" s="309" t="s">
        <v>763</v>
      </c>
      <c r="Q39840" s="309" t="s">
        <v>763</v>
      </c>
      <c r="R39840" s="309" t="s">
        <v>1006</v>
      </c>
      <c r="S39840" s="309" t="s">
        <v>543</v>
      </c>
      <c r="T39840" s="315">
        <f t="shared" si="2490"/>
        <v>690</v>
      </c>
      <c r="U39840" s="317">
        <f t="shared" si="2491"/>
        <v>12</v>
      </c>
    </row>
    <row r="39841" spans="1:21" ht="15.75" customHeight="1">
      <c r="A39841" s="308">
        <v>45657</v>
      </c>
      <c r="B39841" s="308">
        <v>45657</v>
      </c>
      <c r="C39841" s="309" t="s">
        <v>29278</v>
      </c>
      <c r="D39841" s="308"/>
      <c r="E39841" s="309"/>
      <c r="F39841" s="309" t="s">
        <v>29279</v>
      </c>
      <c r="G39841" s="309" t="s">
        <v>29477</v>
      </c>
      <c r="H39841" s="309" t="s">
        <v>101</v>
      </c>
      <c r="I39841" s="309" t="str">
        <f t="shared" si="2492"/>
        <v>112</v>
      </c>
      <c r="J39841" s="309" t="s">
        <v>342</v>
      </c>
      <c r="K39841" s="309" t="str">
        <f t="shared" si="2493"/>
        <v>627</v>
      </c>
      <c r="L39841" s="310">
        <v>0</v>
      </c>
      <c r="M39841" s="310">
        <v>690</v>
      </c>
      <c r="N39841" s="309" t="s">
        <v>1580</v>
      </c>
      <c r="O39841" s="309" t="s">
        <v>1581</v>
      </c>
      <c r="P39841" s="309" t="s">
        <v>763</v>
      </c>
      <c r="Q39841" s="309" t="s">
        <v>763</v>
      </c>
      <c r="R39841" s="309" t="s">
        <v>1006</v>
      </c>
      <c r="S39841" s="309" t="s">
        <v>543</v>
      </c>
      <c r="T39841" s="315">
        <f t="shared" si="2490"/>
        <v>-690</v>
      </c>
      <c r="U39841" s="317">
        <f t="shared" si="2491"/>
        <v>12</v>
      </c>
    </row>
    <row r="39842" spans="1:21" ht="15.75" customHeight="1">
      <c r="A39842" s="308">
        <v>45657</v>
      </c>
      <c r="B39842" s="308">
        <v>45657</v>
      </c>
      <c r="C39842" s="309" t="s">
        <v>29278</v>
      </c>
      <c r="D39842" s="308"/>
      <c r="E39842" s="309"/>
      <c r="F39842" s="309" t="s">
        <v>29279</v>
      </c>
      <c r="G39842" s="309" t="s">
        <v>29478</v>
      </c>
      <c r="H39842" s="309" t="s">
        <v>342</v>
      </c>
      <c r="I39842" s="309" t="str">
        <f t="shared" si="2492"/>
        <v>627</v>
      </c>
      <c r="J39842" s="309" t="s">
        <v>101</v>
      </c>
      <c r="K39842" s="309" t="str">
        <f t="shared" si="2493"/>
        <v>112</v>
      </c>
      <c r="L39842" s="310">
        <v>480</v>
      </c>
      <c r="M39842" s="310">
        <v>0</v>
      </c>
      <c r="N39842" s="309" t="s">
        <v>1727</v>
      </c>
      <c r="O39842" s="309" t="s">
        <v>1728</v>
      </c>
      <c r="P39842" s="309" t="s">
        <v>763</v>
      </c>
      <c r="Q39842" s="309" t="s">
        <v>763</v>
      </c>
      <c r="R39842" s="309" t="s">
        <v>1006</v>
      </c>
      <c r="S39842" s="309" t="s">
        <v>543</v>
      </c>
      <c r="T39842" s="315">
        <f t="shared" si="2490"/>
        <v>480</v>
      </c>
      <c r="U39842" s="317">
        <f t="shared" si="2491"/>
        <v>12</v>
      </c>
    </row>
    <row r="39843" spans="1:21" ht="15.75" customHeight="1">
      <c r="A39843" s="308">
        <v>45657</v>
      </c>
      <c r="B39843" s="308">
        <v>45657</v>
      </c>
      <c r="C39843" s="309" t="s">
        <v>29278</v>
      </c>
      <c r="D39843" s="308"/>
      <c r="E39843" s="309"/>
      <c r="F39843" s="309" t="s">
        <v>29279</v>
      </c>
      <c r="G39843" s="309" t="s">
        <v>29478</v>
      </c>
      <c r="H39843" s="309" t="s">
        <v>101</v>
      </c>
      <c r="I39843" s="309" t="str">
        <f t="shared" si="2492"/>
        <v>112</v>
      </c>
      <c r="J39843" s="309" t="s">
        <v>342</v>
      </c>
      <c r="K39843" s="309" t="str">
        <f t="shared" si="2493"/>
        <v>627</v>
      </c>
      <c r="L39843" s="310">
        <v>0</v>
      </c>
      <c r="M39843" s="310">
        <v>480</v>
      </c>
      <c r="N39843" s="309" t="s">
        <v>3392</v>
      </c>
      <c r="O39843" s="309" t="s">
        <v>3393</v>
      </c>
      <c r="P39843" s="309" t="s">
        <v>763</v>
      </c>
      <c r="Q39843" s="309" t="s">
        <v>763</v>
      </c>
      <c r="R39843" s="309" t="s">
        <v>1006</v>
      </c>
      <c r="S39843" s="309" t="s">
        <v>543</v>
      </c>
      <c r="T39843" s="315">
        <f t="shared" si="2490"/>
        <v>-480</v>
      </c>
      <c r="U39843" s="317">
        <f t="shared" si="2491"/>
        <v>12</v>
      </c>
    </row>
    <row r="39844" spans="1:21" ht="15.75" customHeight="1">
      <c r="A39844" s="308">
        <v>45657</v>
      </c>
      <c r="B39844" s="308">
        <v>45657</v>
      </c>
      <c r="C39844" s="309" t="s">
        <v>29278</v>
      </c>
      <c r="D39844" s="308"/>
      <c r="E39844" s="309"/>
      <c r="F39844" s="309" t="s">
        <v>29279</v>
      </c>
      <c r="G39844" s="309" t="s">
        <v>29479</v>
      </c>
      <c r="H39844" s="309" t="s">
        <v>342</v>
      </c>
      <c r="I39844" s="309" t="str">
        <f t="shared" si="2492"/>
        <v>627</v>
      </c>
      <c r="J39844" s="309" t="s">
        <v>101</v>
      </c>
      <c r="K39844" s="309" t="str">
        <f t="shared" si="2493"/>
        <v>112</v>
      </c>
      <c r="L39844" s="310">
        <v>120</v>
      </c>
      <c r="M39844" s="310">
        <v>0</v>
      </c>
      <c r="N39844" s="309" t="s">
        <v>1727</v>
      </c>
      <c r="O39844" s="309" t="s">
        <v>1728</v>
      </c>
      <c r="P39844" s="309" t="s">
        <v>763</v>
      </c>
      <c r="Q39844" s="309" t="s">
        <v>763</v>
      </c>
      <c r="R39844" s="309" t="s">
        <v>1006</v>
      </c>
      <c r="S39844" s="309" t="s">
        <v>543</v>
      </c>
      <c r="T39844" s="315">
        <f t="shared" si="2490"/>
        <v>120</v>
      </c>
      <c r="U39844" s="317">
        <f t="shared" si="2491"/>
        <v>12</v>
      </c>
    </row>
    <row r="39845" spans="1:21" ht="15.75" customHeight="1">
      <c r="A39845" s="308">
        <v>45657</v>
      </c>
      <c r="B39845" s="308">
        <v>45657</v>
      </c>
      <c r="C39845" s="309" t="s">
        <v>29278</v>
      </c>
      <c r="D39845" s="308"/>
      <c r="E39845" s="309"/>
      <c r="F39845" s="309" t="s">
        <v>29279</v>
      </c>
      <c r="G39845" s="309" t="s">
        <v>29479</v>
      </c>
      <c r="H39845" s="309" t="s">
        <v>101</v>
      </c>
      <c r="I39845" s="309" t="str">
        <f t="shared" si="2492"/>
        <v>112</v>
      </c>
      <c r="J39845" s="309" t="s">
        <v>342</v>
      </c>
      <c r="K39845" s="309" t="str">
        <f t="shared" si="2493"/>
        <v>627</v>
      </c>
      <c r="L39845" s="310">
        <v>0</v>
      </c>
      <c r="M39845" s="310">
        <v>120</v>
      </c>
      <c r="N39845" s="309" t="s">
        <v>1500</v>
      </c>
      <c r="O39845" s="309" t="s">
        <v>1501</v>
      </c>
      <c r="P39845" s="309" t="s">
        <v>763</v>
      </c>
      <c r="Q39845" s="309" t="s">
        <v>763</v>
      </c>
      <c r="R39845" s="309" t="s">
        <v>1006</v>
      </c>
      <c r="S39845" s="309" t="s">
        <v>543</v>
      </c>
      <c r="T39845" s="315">
        <f t="shared" si="2490"/>
        <v>-120</v>
      </c>
      <c r="U39845" s="317">
        <f t="shared" si="2491"/>
        <v>12</v>
      </c>
    </row>
    <row r="39846" spans="1:21" ht="15.75" customHeight="1">
      <c r="A39846" s="308">
        <v>45657</v>
      </c>
      <c r="B39846" s="308">
        <v>45657</v>
      </c>
      <c r="C39846" s="309" t="s">
        <v>29278</v>
      </c>
      <c r="D39846" s="308"/>
      <c r="E39846" s="309"/>
      <c r="F39846" s="309" t="s">
        <v>29279</v>
      </c>
      <c r="G39846" s="309" t="s">
        <v>29480</v>
      </c>
      <c r="H39846" s="309" t="s">
        <v>342</v>
      </c>
      <c r="I39846" s="309" t="str">
        <f t="shared" si="2492"/>
        <v>627</v>
      </c>
      <c r="J39846" s="309" t="s">
        <v>101</v>
      </c>
      <c r="K39846" s="309" t="str">
        <f t="shared" si="2493"/>
        <v>112</v>
      </c>
      <c r="L39846" s="310">
        <v>90</v>
      </c>
      <c r="M39846" s="310">
        <v>0</v>
      </c>
      <c r="N39846" s="309" t="s">
        <v>1727</v>
      </c>
      <c r="O39846" s="309" t="s">
        <v>1728</v>
      </c>
      <c r="P39846" s="309" t="s">
        <v>763</v>
      </c>
      <c r="Q39846" s="309" t="s">
        <v>763</v>
      </c>
      <c r="R39846" s="309" t="s">
        <v>1006</v>
      </c>
      <c r="S39846" s="309" t="s">
        <v>543</v>
      </c>
      <c r="T39846" s="315">
        <f t="shared" si="2490"/>
        <v>90</v>
      </c>
      <c r="U39846" s="317">
        <f t="shared" si="2491"/>
        <v>12</v>
      </c>
    </row>
    <row r="39847" spans="1:21" ht="15.75" customHeight="1">
      <c r="A39847" s="308">
        <v>45657</v>
      </c>
      <c r="B39847" s="308">
        <v>45657</v>
      </c>
      <c r="C39847" s="309" t="s">
        <v>29278</v>
      </c>
      <c r="D39847" s="308"/>
      <c r="E39847" s="309"/>
      <c r="F39847" s="309" t="s">
        <v>29279</v>
      </c>
      <c r="G39847" s="309" t="s">
        <v>29480</v>
      </c>
      <c r="H39847" s="309" t="s">
        <v>101</v>
      </c>
      <c r="I39847" s="309" t="str">
        <f t="shared" si="2492"/>
        <v>112</v>
      </c>
      <c r="J39847" s="309" t="s">
        <v>342</v>
      </c>
      <c r="K39847" s="309" t="str">
        <f t="shared" si="2493"/>
        <v>627</v>
      </c>
      <c r="L39847" s="310">
        <v>0</v>
      </c>
      <c r="M39847" s="310">
        <v>90</v>
      </c>
      <c r="N39847" s="309" t="s">
        <v>1489</v>
      </c>
      <c r="O39847" s="309" t="s">
        <v>1490</v>
      </c>
      <c r="P39847" s="309" t="s">
        <v>763</v>
      </c>
      <c r="Q39847" s="309" t="s">
        <v>763</v>
      </c>
      <c r="R39847" s="309" t="s">
        <v>1006</v>
      </c>
      <c r="S39847" s="309" t="s">
        <v>543</v>
      </c>
      <c r="T39847" s="315">
        <f t="shared" si="2490"/>
        <v>-90</v>
      </c>
      <c r="U39847" s="317">
        <f t="shared" si="2491"/>
        <v>12</v>
      </c>
    </row>
    <row r="39848" spans="1:21" ht="15.75" customHeight="1">
      <c r="A39848" s="308">
        <v>45657</v>
      </c>
      <c r="B39848" s="308">
        <v>45657</v>
      </c>
      <c r="C39848" s="309" t="s">
        <v>29278</v>
      </c>
      <c r="D39848" s="308"/>
      <c r="E39848" s="309"/>
      <c r="F39848" s="309" t="s">
        <v>29279</v>
      </c>
      <c r="G39848" s="309" t="s">
        <v>29481</v>
      </c>
      <c r="H39848" s="309" t="s">
        <v>342</v>
      </c>
      <c r="I39848" s="309" t="str">
        <f t="shared" si="2492"/>
        <v>627</v>
      </c>
      <c r="J39848" s="309" t="s">
        <v>101</v>
      </c>
      <c r="K39848" s="309" t="str">
        <f t="shared" si="2493"/>
        <v>112</v>
      </c>
      <c r="L39848" s="310">
        <v>60</v>
      </c>
      <c r="M39848" s="310">
        <v>0</v>
      </c>
      <c r="N39848" s="309" t="s">
        <v>1727</v>
      </c>
      <c r="O39848" s="309" t="s">
        <v>1728</v>
      </c>
      <c r="P39848" s="309" t="s">
        <v>763</v>
      </c>
      <c r="Q39848" s="309" t="s">
        <v>763</v>
      </c>
      <c r="R39848" s="309" t="s">
        <v>1006</v>
      </c>
      <c r="S39848" s="309" t="s">
        <v>543</v>
      </c>
      <c r="T39848" s="315">
        <f t="shared" si="2490"/>
        <v>60</v>
      </c>
      <c r="U39848" s="317">
        <f t="shared" si="2491"/>
        <v>12</v>
      </c>
    </row>
    <row r="39849" spans="1:21" ht="15.75" customHeight="1">
      <c r="A39849" s="308">
        <v>45657</v>
      </c>
      <c r="B39849" s="308">
        <v>45657</v>
      </c>
      <c r="C39849" s="309" t="s">
        <v>29278</v>
      </c>
      <c r="D39849" s="308"/>
      <c r="E39849" s="309"/>
      <c r="F39849" s="309" t="s">
        <v>29279</v>
      </c>
      <c r="G39849" s="309" t="s">
        <v>29481</v>
      </c>
      <c r="H39849" s="309" t="s">
        <v>101</v>
      </c>
      <c r="I39849" s="309" t="str">
        <f t="shared" si="2492"/>
        <v>112</v>
      </c>
      <c r="J39849" s="309" t="s">
        <v>342</v>
      </c>
      <c r="K39849" s="309" t="str">
        <f t="shared" si="2493"/>
        <v>627</v>
      </c>
      <c r="L39849" s="310">
        <v>0</v>
      </c>
      <c r="M39849" s="310">
        <v>60</v>
      </c>
      <c r="N39849" s="309" t="s">
        <v>4383</v>
      </c>
      <c r="O39849" s="309" t="s">
        <v>4384</v>
      </c>
      <c r="P39849" s="309" t="s">
        <v>763</v>
      </c>
      <c r="Q39849" s="309" t="s">
        <v>763</v>
      </c>
      <c r="R39849" s="309" t="s">
        <v>1006</v>
      </c>
      <c r="S39849" s="309" t="s">
        <v>543</v>
      </c>
      <c r="T39849" s="315">
        <f t="shared" si="2490"/>
        <v>-60</v>
      </c>
      <c r="U39849" s="317">
        <f t="shared" si="2491"/>
        <v>12</v>
      </c>
    </row>
    <row r="39850" spans="1:21" ht="15.75" customHeight="1">
      <c r="A39850" s="308">
        <v>45657</v>
      </c>
      <c r="B39850" s="308">
        <v>45657</v>
      </c>
      <c r="C39850" s="309" t="s">
        <v>29278</v>
      </c>
      <c r="D39850" s="308"/>
      <c r="E39850" s="309"/>
      <c r="F39850" s="309" t="s">
        <v>29279</v>
      </c>
      <c r="G39850" s="309" t="s">
        <v>29482</v>
      </c>
      <c r="H39850" s="309" t="s">
        <v>342</v>
      </c>
      <c r="I39850" s="309" t="str">
        <f t="shared" si="2492"/>
        <v>627</v>
      </c>
      <c r="J39850" s="309" t="s">
        <v>101</v>
      </c>
      <c r="K39850" s="309" t="str">
        <f t="shared" si="2493"/>
        <v>112</v>
      </c>
      <c r="L39850" s="310">
        <v>240</v>
      </c>
      <c r="M39850" s="310">
        <v>0</v>
      </c>
      <c r="N39850" s="309" t="s">
        <v>1727</v>
      </c>
      <c r="O39850" s="309" t="s">
        <v>1728</v>
      </c>
      <c r="P39850" s="309" t="s">
        <v>763</v>
      </c>
      <c r="Q39850" s="309" t="s">
        <v>763</v>
      </c>
      <c r="R39850" s="309" t="s">
        <v>1006</v>
      </c>
      <c r="S39850" s="309" t="s">
        <v>543</v>
      </c>
      <c r="T39850" s="315">
        <f t="shared" si="2490"/>
        <v>240</v>
      </c>
      <c r="U39850" s="317">
        <f t="shared" si="2491"/>
        <v>12</v>
      </c>
    </row>
    <row r="39851" spans="1:21" ht="15.75" customHeight="1">
      <c r="A39851" s="308">
        <v>45657</v>
      </c>
      <c r="B39851" s="308">
        <v>45657</v>
      </c>
      <c r="C39851" s="309" t="s">
        <v>29278</v>
      </c>
      <c r="D39851" s="308"/>
      <c r="E39851" s="309"/>
      <c r="F39851" s="309" t="s">
        <v>29279</v>
      </c>
      <c r="G39851" s="309" t="s">
        <v>29482</v>
      </c>
      <c r="H39851" s="309" t="s">
        <v>101</v>
      </c>
      <c r="I39851" s="309" t="str">
        <f t="shared" si="2492"/>
        <v>112</v>
      </c>
      <c r="J39851" s="309" t="s">
        <v>342</v>
      </c>
      <c r="K39851" s="309" t="str">
        <f t="shared" si="2493"/>
        <v>627</v>
      </c>
      <c r="L39851" s="310">
        <v>0</v>
      </c>
      <c r="M39851" s="310">
        <v>240</v>
      </c>
      <c r="N39851" s="309" t="s">
        <v>2782</v>
      </c>
      <c r="O39851" s="309" t="s">
        <v>2783</v>
      </c>
      <c r="P39851" s="309" t="s">
        <v>763</v>
      </c>
      <c r="Q39851" s="309" t="s">
        <v>763</v>
      </c>
      <c r="R39851" s="309" t="s">
        <v>1006</v>
      </c>
      <c r="S39851" s="309" t="s">
        <v>543</v>
      </c>
      <c r="T39851" s="315">
        <f t="shared" si="2490"/>
        <v>-240</v>
      </c>
      <c r="U39851" s="317">
        <f t="shared" si="2491"/>
        <v>12</v>
      </c>
    </row>
    <row r="39852" spans="1:21" ht="15.75" customHeight="1">
      <c r="A39852" s="308">
        <v>45657</v>
      </c>
      <c r="B39852" s="308">
        <v>45657</v>
      </c>
      <c r="C39852" s="309" t="s">
        <v>29278</v>
      </c>
      <c r="D39852" s="308"/>
      <c r="E39852" s="309"/>
      <c r="F39852" s="309" t="s">
        <v>29279</v>
      </c>
      <c r="G39852" s="309" t="s">
        <v>29483</v>
      </c>
      <c r="H39852" s="309" t="s">
        <v>342</v>
      </c>
      <c r="I39852" s="309" t="str">
        <f t="shared" si="2492"/>
        <v>627</v>
      </c>
      <c r="J39852" s="309" t="s">
        <v>101</v>
      </c>
      <c r="K39852" s="309" t="str">
        <f t="shared" si="2493"/>
        <v>112</v>
      </c>
      <c r="L39852" s="310">
        <v>30</v>
      </c>
      <c r="M39852" s="310">
        <v>0</v>
      </c>
      <c r="N39852" s="309" t="s">
        <v>1727</v>
      </c>
      <c r="O39852" s="309" t="s">
        <v>1728</v>
      </c>
      <c r="P39852" s="309" t="s">
        <v>763</v>
      </c>
      <c r="Q39852" s="309" t="s">
        <v>763</v>
      </c>
      <c r="R39852" s="309" t="s">
        <v>1006</v>
      </c>
      <c r="S39852" s="309" t="s">
        <v>543</v>
      </c>
      <c r="T39852" s="315">
        <f t="shared" si="2490"/>
        <v>30</v>
      </c>
      <c r="U39852" s="317">
        <f t="shared" si="2491"/>
        <v>12</v>
      </c>
    </row>
    <row r="39853" spans="1:21" ht="15.75" customHeight="1">
      <c r="A39853" s="308">
        <v>45657</v>
      </c>
      <c r="B39853" s="308">
        <v>45657</v>
      </c>
      <c r="C39853" s="309" t="s">
        <v>29278</v>
      </c>
      <c r="D39853" s="308"/>
      <c r="E39853" s="309"/>
      <c r="F39853" s="309" t="s">
        <v>29279</v>
      </c>
      <c r="G39853" s="309" t="s">
        <v>29483</v>
      </c>
      <c r="H39853" s="309" t="s">
        <v>101</v>
      </c>
      <c r="I39853" s="309" t="str">
        <f t="shared" si="2492"/>
        <v>112</v>
      </c>
      <c r="J39853" s="309" t="s">
        <v>342</v>
      </c>
      <c r="K39853" s="309" t="str">
        <f t="shared" si="2493"/>
        <v>627</v>
      </c>
      <c r="L39853" s="310">
        <v>0</v>
      </c>
      <c r="M39853" s="310">
        <v>30</v>
      </c>
      <c r="N39853" s="309" t="s">
        <v>2844</v>
      </c>
      <c r="O39853" s="309" t="s">
        <v>2845</v>
      </c>
      <c r="P39853" s="309" t="s">
        <v>763</v>
      </c>
      <c r="Q39853" s="309" t="s">
        <v>763</v>
      </c>
      <c r="R39853" s="309" t="s">
        <v>1006</v>
      </c>
      <c r="S39853" s="309" t="s">
        <v>543</v>
      </c>
      <c r="T39853" s="315">
        <f t="shared" si="2490"/>
        <v>-30</v>
      </c>
      <c r="U39853" s="317">
        <f t="shared" si="2491"/>
        <v>12</v>
      </c>
    </row>
    <row r="39854" spans="1:21" ht="15.75" customHeight="1">
      <c r="A39854" s="308">
        <v>45657</v>
      </c>
      <c r="B39854" s="308">
        <v>45657</v>
      </c>
      <c r="C39854" s="309" t="s">
        <v>29278</v>
      </c>
      <c r="D39854" s="308"/>
      <c r="E39854" s="309"/>
      <c r="F39854" s="309" t="s">
        <v>29279</v>
      </c>
      <c r="G39854" s="309" t="s">
        <v>29484</v>
      </c>
      <c r="H39854" s="309" t="s">
        <v>342</v>
      </c>
      <c r="I39854" s="309" t="str">
        <f t="shared" si="2492"/>
        <v>627</v>
      </c>
      <c r="J39854" s="309" t="s">
        <v>101</v>
      </c>
      <c r="K39854" s="309" t="str">
        <f t="shared" si="2493"/>
        <v>112</v>
      </c>
      <c r="L39854" s="310">
        <v>150</v>
      </c>
      <c r="M39854" s="310">
        <v>0</v>
      </c>
      <c r="N39854" s="309" t="s">
        <v>1727</v>
      </c>
      <c r="O39854" s="309" t="s">
        <v>1728</v>
      </c>
      <c r="P39854" s="309" t="s">
        <v>763</v>
      </c>
      <c r="Q39854" s="309" t="s">
        <v>763</v>
      </c>
      <c r="R39854" s="309" t="s">
        <v>1006</v>
      </c>
      <c r="S39854" s="309" t="s">
        <v>543</v>
      </c>
      <c r="T39854" s="315">
        <f t="shared" si="2490"/>
        <v>150</v>
      </c>
      <c r="U39854" s="317">
        <f t="shared" si="2491"/>
        <v>12</v>
      </c>
    </row>
    <row r="39855" spans="1:21" ht="15.75" customHeight="1">
      <c r="A39855" s="308">
        <v>45657</v>
      </c>
      <c r="B39855" s="308">
        <v>45657</v>
      </c>
      <c r="C39855" s="309" t="s">
        <v>29278</v>
      </c>
      <c r="D39855" s="308"/>
      <c r="E39855" s="309"/>
      <c r="F39855" s="309" t="s">
        <v>29279</v>
      </c>
      <c r="G39855" s="309" t="s">
        <v>29484</v>
      </c>
      <c r="H39855" s="309" t="s">
        <v>101</v>
      </c>
      <c r="I39855" s="309" t="str">
        <f t="shared" si="2492"/>
        <v>112</v>
      </c>
      <c r="J39855" s="309" t="s">
        <v>342</v>
      </c>
      <c r="K39855" s="309" t="str">
        <f t="shared" si="2493"/>
        <v>627</v>
      </c>
      <c r="L39855" s="310">
        <v>0</v>
      </c>
      <c r="M39855" s="310">
        <v>150</v>
      </c>
      <c r="N39855" s="309" t="s">
        <v>1658</v>
      </c>
      <c r="O39855" s="309" t="s">
        <v>1659</v>
      </c>
      <c r="P39855" s="309" t="s">
        <v>763</v>
      </c>
      <c r="Q39855" s="309" t="s">
        <v>763</v>
      </c>
      <c r="R39855" s="309" t="s">
        <v>1006</v>
      </c>
      <c r="S39855" s="309" t="s">
        <v>543</v>
      </c>
      <c r="T39855" s="315">
        <f t="shared" si="2490"/>
        <v>-150</v>
      </c>
      <c r="U39855" s="317">
        <f t="shared" si="2491"/>
        <v>12</v>
      </c>
    </row>
    <row r="39856" spans="1:21" ht="15.75" customHeight="1">
      <c r="A39856" s="308">
        <v>45657</v>
      </c>
      <c r="B39856" s="308">
        <v>45657</v>
      </c>
      <c r="C39856" s="309" t="s">
        <v>29278</v>
      </c>
      <c r="D39856" s="308"/>
      <c r="E39856" s="309"/>
      <c r="F39856" s="309" t="s">
        <v>29279</v>
      </c>
      <c r="G39856" s="309" t="s">
        <v>29485</v>
      </c>
      <c r="H39856" s="309" t="s">
        <v>342</v>
      </c>
      <c r="I39856" s="309" t="str">
        <f t="shared" si="2492"/>
        <v>627</v>
      </c>
      <c r="J39856" s="309" t="s">
        <v>101</v>
      </c>
      <c r="K39856" s="309" t="str">
        <f t="shared" si="2493"/>
        <v>112</v>
      </c>
      <c r="L39856" s="310">
        <v>180</v>
      </c>
      <c r="M39856" s="310">
        <v>0</v>
      </c>
      <c r="N39856" s="309" t="s">
        <v>1727</v>
      </c>
      <c r="O39856" s="309" t="s">
        <v>1728</v>
      </c>
      <c r="P39856" s="309" t="s">
        <v>763</v>
      </c>
      <c r="Q39856" s="309" t="s">
        <v>763</v>
      </c>
      <c r="R39856" s="309" t="s">
        <v>1006</v>
      </c>
      <c r="S39856" s="309" t="s">
        <v>543</v>
      </c>
      <c r="T39856" s="315">
        <f t="shared" si="2490"/>
        <v>180</v>
      </c>
      <c r="U39856" s="317">
        <f t="shared" si="2491"/>
        <v>12</v>
      </c>
    </row>
    <row r="39857" spans="1:21" ht="15.75" customHeight="1">
      <c r="A39857" s="308">
        <v>45657</v>
      </c>
      <c r="B39857" s="308">
        <v>45657</v>
      </c>
      <c r="C39857" s="309" t="s">
        <v>29278</v>
      </c>
      <c r="D39857" s="308"/>
      <c r="E39857" s="309"/>
      <c r="F39857" s="309" t="s">
        <v>29279</v>
      </c>
      <c r="G39857" s="309" t="s">
        <v>29485</v>
      </c>
      <c r="H39857" s="309" t="s">
        <v>101</v>
      </c>
      <c r="I39857" s="309" t="str">
        <f t="shared" si="2492"/>
        <v>112</v>
      </c>
      <c r="J39857" s="309" t="s">
        <v>342</v>
      </c>
      <c r="K39857" s="309" t="str">
        <f t="shared" si="2493"/>
        <v>627</v>
      </c>
      <c r="L39857" s="310">
        <v>0</v>
      </c>
      <c r="M39857" s="310">
        <v>180</v>
      </c>
      <c r="N39857" s="309" t="s">
        <v>1681</v>
      </c>
      <c r="O39857" s="309" t="s">
        <v>1682</v>
      </c>
      <c r="P39857" s="309" t="s">
        <v>763</v>
      </c>
      <c r="Q39857" s="309" t="s">
        <v>763</v>
      </c>
      <c r="R39857" s="309" t="s">
        <v>1006</v>
      </c>
      <c r="S39857" s="309" t="s">
        <v>543</v>
      </c>
      <c r="T39857" s="315">
        <f t="shared" si="2490"/>
        <v>-180</v>
      </c>
      <c r="U39857" s="317">
        <f t="shared" si="2491"/>
        <v>12</v>
      </c>
    </row>
    <row r="39858" spans="1:21" ht="15.75" customHeight="1">
      <c r="A39858" s="308">
        <v>45657</v>
      </c>
      <c r="B39858" s="308">
        <v>45657</v>
      </c>
      <c r="C39858" s="309" t="s">
        <v>29278</v>
      </c>
      <c r="D39858" s="308"/>
      <c r="E39858" s="309"/>
      <c r="F39858" s="309" t="s">
        <v>29279</v>
      </c>
      <c r="G39858" s="309" t="s">
        <v>29486</v>
      </c>
      <c r="H39858" s="309" t="s">
        <v>342</v>
      </c>
      <c r="I39858" s="309" t="str">
        <f t="shared" si="2492"/>
        <v>627</v>
      </c>
      <c r="J39858" s="309" t="s">
        <v>101</v>
      </c>
      <c r="K39858" s="309" t="str">
        <f t="shared" si="2493"/>
        <v>112</v>
      </c>
      <c r="L39858" s="310">
        <v>30</v>
      </c>
      <c r="M39858" s="310">
        <v>0</v>
      </c>
      <c r="N39858" s="309" t="s">
        <v>1727</v>
      </c>
      <c r="O39858" s="309" t="s">
        <v>1728</v>
      </c>
      <c r="P39858" s="309" t="s">
        <v>763</v>
      </c>
      <c r="Q39858" s="309" t="s">
        <v>763</v>
      </c>
      <c r="R39858" s="309" t="s">
        <v>1006</v>
      </c>
      <c r="S39858" s="309" t="s">
        <v>543</v>
      </c>
      <c r="T39858" s="315">
        <f t="shared" si="2490"/>
        <v>30</v>
      </c>
      <c r="U39858" s="317">
        <f t="shared" si="2491"/>
        <v>12</v>
      </c>
    </row>
    <row r="39859" spans="1:21" ht="15.75" customHeight="1">
      <c r="A39859" s="308">
        <v>45657</v>
      </c>
      <c r="B39859" s="308">
        <v>45657</v>
      </c>
      <c r="C39859" s="309" t="s">
        <v>29278</v>
      </c>
      <c r="D39859" s="308"/>
      <c r="E39859" s="309"/>
      <c r="F39859" s="309" t="s">
        <v>29279</v>
      </c>
      <c r="G39859" s="309" t="s">
        <v>29486</v>
      </c>
      <c r="H39859" s="309" t="s">
        <v>101</v>
      </c>
      <c r="I39859" s="309" t="str">
        <f t="shared" si="2492"/>
        <v>112</v>
      </c>
      <c r="J39859" s="309" t="s">
        <v>342</v>
      </c>
      <c r="K39859" s="309" t="str">
        <f t="shared" si="2493"/>
        <v>627</v>
      </c>
      <c r="L39859" s="310">
        <v>0</v>
      </c>
      <c r="M39859" s="310">
        <v>30</v>
      </c>
      <c r="N39859" s="309" t="s">
        <v>10959</v>
      </c>
      <c r="O39859" s="309" t="s">
        <v>10960</v>
      </c>
      <c r="P39859" s="309" t="s">
        <v>763</v>
      </c>
      <c r="Q39859" s="309" t="s">
        <v>763</v>
      </c>
      <c r="R39859" s="309" t="s">
        <v>1006</v>
      </c>
      <c r="S39859" s="309" t="s">
        <v>543</v>
      </c>
      <c r="T39859" s="315">
        <f t="shared" si="2490"/>
        <v>-30</v>
      </c>
      <c r="U39859" s="317">
        <f t="shared" si="2491"/>
        <v>12</v>
      </c>
    </row>
    <row r="39860" spans="1:21" ht="15.75" customHeight="1">
      <c r="A39860" s="308">
        <v>45657</v>
      </c>
      <c r="B39860" s="308">
        <v>45657</v>
      </c>
      <c r="C39860" s="309" t="s">
        <v>29278</v>
      </c>
      <c r="D39860" s="308"/>
      <c r="E39860" s="309"/>
      <c r="F39860" s="309" t="s">
        <v>29279</v>
      </c>
      <c r="G39860" s="309" t="s">
        <v>29487</v>
      </c>
      <c r="H39860" s="309" t="s">
        <v>342</v>
      </c>
      <c r="I39860" s="309" t="str">
        <f t="shared" si="2492"/>
        <v>627</v>
      </c>
      <c r="J39860" s="309" t="s">
        <v>101</v>
      </c>
      <c r="K39860" s="309" t="str">
        <f t="shared" si="2493"/>
        <v>112</v>
      </c>
      <c r="L39860" s="310">
        <v>330</v>
      </c>
      <c r="M39860" s="310">
        <v>0</v>
      </c>
      <c r="N39860" s="309" t="s">
        <v>1727</v>
      </c>
      <c r="O39860" s="309" t="s">
        <v>1728</v>
      </c>
      <c r="P39860" s="309" t="s">
        <v>763</v>
      </c>
      <c r="Q39860" s="309" t="s">
        <v>763</v>
      </c>
      <c r="R39860" s="309" t="s">
        <v>1006</v>
      </c>
      <c r="S39860" s="309" t="s">
        <v>543</v>
      </c>
      <c r="T39860" s="315">
        <f t="shared" si="2490"/>
        <v>330</v>
      </c>
      <c r="U39860" s="317">
        <f t="shared" si="2491"/>
        <v>12</v>
      </c>
    </row>
    <row r="39861" spans="1:21" ht="15.75" customHeight="1">
      <c r="A39861" s="308">
        <v>45657</v>
      </c>
      <c r="B39861" s="308">
        <v>45657</v>
      </c>
      <c r="C39861" s="309" t="s">
        <v>29278</v>
      </c>
      <c r="D39861" s="308"/>
      <c r="E39861" s="309"/>
      <c r="F39861" s="309" t="s">
        <v>29279</v>
      </c>
      <c r="G39861" s="309" t="s">
        <v>29487</v>
      </c>
      <c r="H39861" s="309" t="s">
        <v>101</v>
      </c>
      <c r="I39861" s="309" t="str">
        <f t="shared" si="2492"/>
        <v>112</v>
      </c>
      <c r="J39861" s="309" t="s">
        <v>342</v>
      </c>
      <c r="K39861" s="309" t="str">
        <f t="shared" si="2493"/>
        <v>627</v>
      </c>
      <c r="L39861" s="310">
        <v>0</v>
      </c>
      <c r="M39861" s="310">
        <v>330</v>
      </c>
      <c r="N39861" s="309" t="s">
        <v>4406</v>
      </c>
      <c r="O39861" s="309" t="s">
        <v>4407</v>
      </c>
      <c r="P39861" s="309" t="s">
        <v>763</v>
      </c>
      <c r="Q39861" s="309" t="s">
        <v>763</v>
      </c>
      <c r="R39861" s="309" t="s">
        <v>1006</v>
      </c>
      <c r="S39861" s="309" t="s">
        <v>543</v>
      </c>
      <c r="T39861" s="315">
        <f t="shared" si="2490"/>
        <v>-330</v>
      </c>
      <c r="U39861" s="317">
        <f t="shared" si="2491"/>
        <v>12</v>
      </c>
    </row>
    <row r="39862" spans="1:21" ht="15.75" customHeight="1">
      <c r="A39862" s="308">
        <v>45657</v>
      </c>
      <c r="B39862" s="308">
        <v>45657</v>
      </c>
      <c r="C39862" s="309" t="s">
        <v>29278</v>
      </c>
      <c r="D39862" s="308"/>
      <c r="E39862" s="309"/>
      <c r="F39862" s="309" t="s">
        <v>29279</v>
      </c>
      <c r="G39862" s="309" t="s">
        <v>29488</v>
      </c>
      <c r="H39862" s="309" t="s">
        <v>342</v>
      </c>
      <c r="I39862" s="309" t="str">
        <f t="shared" si="2492"/>
        <v>627</v>
      </c>
      <c r="J39862" s="309" t="s">
        <v>101</v>
      </c>
      <c r="K39862" s="309" t="str">
        <f t="shared" si="2493"/>
        <v>112</v>
      </c>
      <c r="L39862" s="310">
        <v>60</v>
      </c>
      <c r="M39862" s="310">
        <v>0</v>
      </c>
      <c r="N39862" s="309" t="s">
        <v>1727</v>
      </c>
      <c r="O39862" s="309" t="s">
        <v>1728</v>
      </c>
      <c r="P39862" s="309" t="s">
        <v>763</v>
      </c>
      <c r="Q39862" s="309" t="s">
        <v>763</v>
      </c>
      <c r="R39862" s="309" t="s">
        <v>1006</v>
      </c>
      <c r="S39862" s="309" t="s">
        <v>543</v>
      </c>
      <c r="T39862" s="315">
        <f t="shared" si="2490"/>
        <v>60</v>
      </c>
      <c r="U39862" s="317">
        <f t="shared" si="2491"/>
        <v>12</v>
      </c>
    </row>
    <row r="39863" spans="1:21" ht="15.75" customHeight="1">
      <c r="A39863" s="308">
        <v>45657</v>
      </c>
      <c r="B39863" s="308">
        <v>45657</v>
      </c>
      <c r="C39863" s="309" t="s">
        <v>29278</v>
      </c>
      <c r="D39863" s="308"/>
      <c r="E39863" s="309"/>
      <c r="F39863" s="309" t="s">
        <v>29279</v>
      </c>
      <c r="G39863" s="309" t="s">
        <v>29488</v>
      </c>
      <c r="H39863" s="309" t="s">
        <v>101</v>
      </c>
      <c r="I39863" s="309" t="str">
        <f t="shared" si="2492"/>
        <v>112</v>
      </c>
      <c r="J39863" s="309" t="s">
        <v>342</v>
      </c>
      <c r="K39863" s="309" t="str">
        <f t="shared" si="2493"/>
        <v>627</v>
      </c>
      <c r="L39863" s="310">
        <v>0</v>
      </c>
      <c r="M39863" s="310">
        <v>60</v>
      </c>
      <c r="N39863" s="309" t="s">
        <v>2978</v>
      </c>
      <c r="O39863" s="309" t="s">
        <v>2979</v>
      </c>
      <c r="P39863" s="309" t="s">
        <v>763</v>
      </c>
      <c r="Q39863" s="309" t="s">
        <v>763</v>
      </c>
      <c r="R39863" s="309" t="s">
        <v>1006</v>
      </c>
      <c r="S39863" s="309" t="s">
        <v>543</v>
      </c>
      <c r="T39863" s="315">
        <f t="shared" si="2490"/>
        <v>-60</v>
      </c>
      <c r="U39863" s="317">
        <f t="shared" si="2491"/>
        <v>12</v>
      </c>
    </row>
    <row r="39864" spans="1:21" ht="15.75" customHeight="1">
      <c r="A39864" s="308">
        <v>45657</v>
      </c>
      <c r="B39864" s="308">
        <v>45657</v>
      </c>
      <c r="C39864" s="309" t="s">
        <v>29278</v>
      </c>
      <c r="D39864" s="308"/>
      <c r="E39864" s="309"/>
      <c r="F39864" s="309" t="s">
        <v>29279</v>
      </c>
      <c r="G39864" s="309" t="s">
        <v>29489</v>
      </c>
      <c r="H39864" s="309" t="s">
        <v>342</v>
      </c>
      <c r="I39864" s="309" t="str">
        <f t="shared" si="2492"/>
        <v>627</v>
      </c>
      <c r="J39864" s="309" t="s">
        <v>101</v>
      </c>
      <c r="K39864" s="309" t="str">
        <f t="shared" si="2493"/>
        <v>112</v>
      </c>
      <c r="L39864" s="310">
        <v>30</v>
      </c>
      <c r="M39864" s="310">
        <v>0</v>
      </c>
      <c r="N39864" s="309" t="s">
        <v>1727</v>
      </c>
      <c r="O39864" s="309" t="s">
        <v>1728</v>
      </c>
      <c r="P39864" s="309" t="s">
        <v>763</v>
      </c>
      <c r="Q39864" s="309" t="s">
        <v>763</v>
      </c>
      <c r="R39864" s="309" t="s">
        <v>1006</v>
      </c>
      <c r="S39864" s="309" t="s">
        <v>543</v>
      </c>
      <c r="T39864" s="315">
        <f t="shared" si="2490"/>
        <v>30</v>
      </c>
      <c r="U39864" s="317">
        <f t="shared" si="2491"/>
        <v>12</v>
      </c>
    </row>
    <row r="39865" spans="1:21" ht="15.75" customHeight="1">
      <c r="A39865" s="308">
        <v>45657</v>
      </c>
      <c r="B39865" s="308">
        <v>45657</v>
      </c>
      <c r="C39865" s="309" t="s">
        <v>29278</v>
      </c>
      <c r="D39865" s="308"/>
      <c r="E39865" s="309"/>
      <c r="F39865" s="309" t="s">
        <v>29279</v>
      </c>
      <c r="G39865" s="309" t="s">
        <v>29489</v>
      </c>
      <c r="H39865" s="309" t="s">
        <v>101</v>
      </c>
      <c r="I39865" s="309" t="str">
        <f t="shared" si="2492"/>
        <v>112</v>
      </c>
      <c r="J39865" s="309" t="s">
        <v>342</v>
      </c>
      <c r="K39865" s="309" t="str">
        <f t="shared" si="2493"/>
        <v>627</v>
      </c>
      <c r="L39865" s="310">
        <v>0</v>
      </c>
      <c r="M39865" s="310">
        <v>30</v>
      </c>
      <c r="N39865" s="309" t="s">
        <v>2865</v>
      </c>
      <c r="O39865" s="309" t="s">
        <v>2866</v>
      </c>
      <c r="P39865" s="309" t="s">
        <v>763</v>
      </c>
      <c r="Q39865" s="309" t="s">
        <v>763</v>
      </c>
      <c r="R39865" s="309" t="s">
        <v>1006</v>
      </c>
      <c r="S39865" s="309" t="s">
        <v>543</v>
      </c>
      <c r="T39865" s="315">
        <f t="shared" si="2490"/>
        <v>-30</v>
      </c>
      <c r="U39865" s="317">
        <f t="shared" si="2491"/>
        <v>12</v>
      </c>
    </row>
    <row r="39866" spans="1:21" ht="15.75" customHeight="1">
      <c r="A39866" s="308">
        <v>45657</v>
      </c>
      <c r="B39866" s="308">
        <v>45657</v>
      </c>
      <c r="C39866" s="309" t="s">
        <v>29278</v>
      </c>
      <c r="D39866" s="308"/>
      <c r="E39866" s="309"/>
      <c r="F39866" s="309" t="s">
        <v>29279</v>
      </c>
      <c r="G39866" s="309" t="s">
        <v>29490</v>
      </c>
      <c r="H39866" s="309" t="s">
        <v>342</v>
      </c>
      <c r="I39866" s="309" t="str">
        <f t="shared" si="2492"/>
        <v>627</v>
      </c>
      <c r="J39866" s="309" t="s">
        <v>101</v>
      </c>
      <c r="K39866" s="309" t="str">
        <f t="shared" si="2493"/>
        <v>112</v>
      </c>
      <c r="L39866" s="310">
        <v>30</v>
      </c>
      <c r="M39866" s="310">
        <v>0</v>
      </c>
      <c r="N39866" s="309" t="s">
        <v>1727</v>
      </c>
      <c r="O39866" s="309" t="s">
        <v>1728</v>
      </c>
      <c r="P39866" s="309" t="s">
        <v>763</v>
      </c>
      <c r="Q39866" s="309" t="s">
        <v>763</v>
      </c>
      <c r="R39866" s="309" t="s">
        <v>1006</v>
      </c>
      <c r="S39866" s="309" t="s">
        <v>543</v>
      </c>
      <c r="T39866" s="315">
        <f t="shared" si="2490"/>
        <v>30</v>
      </c>
      <c r="U39866" s="317">
        <f t="shared" si="2491"/>
        <v>12</v>
      </c>
    </row>
    <row r="39867" spans="1:21" ht="15.75" customHeight="1">
      <c r="A39867" s="308">
        <v>45657</v>
      </c>
      <c r="B39867" s="308">
        <v>45657</v>
      </c>
      <c r="C39867" s="309" t="s">
        <v>29278</v>
      </c>
      <c r="D39867" s="308"/>
      <c r="E39867" s="309"/>
      <c r="F39867" s="309" t="s">
        <v>29279</v>
      </c>
      <c r="G39867" s="309" t="s">
        <v>29490</v>
      </c>
      <c r="H39867" s="309" t="s">
        <v>101</v>
      </c>
      <c r="I39867" s="309" t="str">
        <f t="shared" si="2492"/>
        <v>112</v>
      </c>
      <c r="J39867" s="309" t="s">
        <v>342</v>
      </c>
      <c r="K39867" s="309" t="str">
        <f t="shared" si="2493"/>
        <v>627</v>
      </c>
      <c r="L39867" s="310">
        <v>0</v>
      </c>
      <c r="M39867" s="310">
        <v>30</v>
      </c>
      <c r="N39867" s="309" t="s">
        <v>24849</v>
      </c>
      <c r="O39867" s="309" t="s">
        <v>24850</v>
      </c>
      <c r="P39867" s="309" t="s">
        <v>763</v>
      </c>
      <c r="Q39867" s="309" t="s">
        <v>763</v>
      </c>
      <c r="R39867" s="309" t="s">
        <v>1006</v>
      </c>
      <c r="S39867" s="309" t="s">
        <v>543</v>
      </c>
      <c r="T39867" s="315">
        <f t="shared" si="2490"/>
        <v>-30</v>
      </c>
      <c r="U39867" s="317">
        <f t="shared" si="2491"/>
        <v>12</v>
      </c>
    </row>
    <row r="39868" spans="1:21" ht="15.75" customHeight="1">
      <c r="A39868" s="308">
        <v>45657</v>
      </c>
      <c r="B39868" s="308">
        <v>45657</v>
      </c>
      <c r="C39868" s="309" t="s">
        <v>29278</v>
      </c>
      <c r="D39868" s="308"/>
      <c r="E39868" s="309"/>
      <c r="F39868" s="309" t="s">
        <v>29279</v>
      </c>
      <c r="G39868" s="309" t="s">
        <v>29491</v>
      </c>
      <c r="H39868" s="309" t="s">
        <v>342</v>
      </c>
      <c r="I39868" s="309" t="str">
        <f t="shared" si="2492"/>
        <v>627</v>
      </c>
      <c r="J39868" s="309" t="s">
        <v>101</v>
      </c>
      <c r="K39868" s="309" t="str">
        <f t="shared" si="2493"/>
        <v>112</v>
      </c>
      <c r="L39868" s="310">
        <v>30</v>
      </c>
      <c r="M39868" s="310">
        <v>0</v>
      </c>
      <c r="N39868" s="309" t="s">
        <v>1727</v>
      </c>
      <c r="O39868" s="309" t="s">
        <v>1728</v>
      </c>
      <c r="P39868" s="309" t="s">
        <v>763</v>
      </c>
      <c r="Q39868" s="309" t="s">
        <v>763</v>
      </c>
      <c r="R39868" s="309" t="s">
        <v>1006</v>
      </c>
      <c r="S39868" s="309" t="s">
        <v>543</v>
      </c>
      <c r="T39868" s="315">
        <f t="shared" si="2490"/>
        <v>30</v>
      </c>
      <c r="U39868" s="317">
        <f t="shared" si="2491"/>
        <v>12</v>
      </c>
    </row>
    <row r="39869" spans="1:21" ht="15.75" customHeight="1">
      <c r="A39869" s="308">
        <v>45657</v>
      </c>
      <c r="B39869" s="308">
        <v>45657</v>
      </c>
      <c r="C39869" s="309" t="s">
        <v>29278</v>
      </c>
      <c r="D39869" s="308"/>
      <c r="E39869" s="309"/>
      <c r="F39869" s="309" t="s">
        <v>29279</v>
      </c>
      <c r="G39869" s="309" t="s">
        <v>29491</v>
      </c>
      <c r="H39869" s="309" t="s">
        <v>101</v>
      </c>
      <c r="I39869" s="309" t="str">
        <f t="shared" si="2492"/>
        <v>112</v>
      </c>
      <c r="J39869" s="309" t="s">
        <v>342</v>
      </c>
      <c r="K39869" s="309" t="str">
        <f t="shared" si="2493"/>
        <v>627</v>
      </c>
      <c r="L39869" s="310">
        <v>0</v>
      </c>
      <c r="M39869" s="310">
        <v>30</v>
      </c>
      <c r="N39869" s="309" t="s">
        <v>6996</v>
      </c>
      <c r="O39869" s="309" t="s">
        <v>6997</v>
      </c>
      <c r="P39869" s="309" t="s">
        <v>763</v>
      </c>
      <c r="Q39869" s="309" t="s">
        <v>763</v>
      </c>
      <c r="R39869" s="309" t="s">
        <v>1006</v>
      </c>
      <c r="S39869" s="309" t="s">
        <v>543</v>
      </c>
      <c r="T39869" s="315">
        <f t="shared" si="2490"/>
        <v>-30</v>
      </c>
      <c r="U39869" s="317">
        <f t="shared" si="2491"/>
        <v>12</v>
      </c>
    </row>
    <row r="39870" spans="1:21" ht="15.75" customHeight="1">
      <c r="A39870" s="308">
        <v>45657</v>
      </c>
      <c r="B39870" s="308">
        <v>45657</v>
      </c>
      <c r="C39870" s="309" t="s">
        <v>29278</v>
      </c>
      <c r="D39870" s="308"/>
      <c r="E39870" s="309"/>
      <c r="F39870" s="309" t="s">
        <v>29279</v>
      </c>
      <c r="G39870" s="309" t="s">
        <v>29492</v>
      </c>
      <c r="H39870" s="309" t="s">
        <v>342</v>
      </c>
      <c r="I39870" s="309" t="str">
        <f t="shared" si="2492"/>
        <v>627</v>
      </c>
      <c r="J39870" s="309" t="s">
        <v>101</v>
      </c>
      <c r="K39870" s="309" t="str">
        <f t="shared" si="2493"/>
        <v>112</v>
      </c>
      <c r="L39870" s="310">
        <v>30</v>
      </c>
      <c r="M39870" s="310">
        <v>0</v>
      </c>
      <c r="N39870" s="309" t="s">
        <v>1727</v>
      </c>
      <c r="O39870" s="309" t="s">
        <v>1728</v>
      </c>
      <c r="P39870" s="309" t="s">
        <v>763</v>
      </c>
      <c r="Q39870" s="309" t="s">
        <v>763</v>
      </c>
      <c r="R39870" s="309" t="s">
        <v>1006</v>
      </c>
      <c r="S39870" s="309" t="s">
        <v>543</v>
      </c>
      <c r="T39870" s="315">
        <f t="shared" si="2490"/>
        <v>30</v>
      </c>
      <c r="U39870" s="317">
        <f t="shared" si="2491"/>
        <v>12</v>
      </c>
    </row>
    <row r="39871" spans="1:21" ht="15.75" customHeight="1">
      <c r="A39871" s="308">
        <v>45657</v>
      </c>
      <c r="B39871" s="308">
        <v>45657</v>
      </c>
      <c r="C39871" s="309" t="s">
        <v>29278</v>
      </c>
      <c r="D39871" s="308"/>
      <c r="E39871" s="309"/>
      <c r="F39871" s="309" t="s">
        <v>29279</v>
      </c>
      <c r="G39871" s="309" t="s">
        <v>29492</v>
      </c>
      <c r="H39871" s="309" t="s">
        <v>101</v>
      </c>
      <c r="I39871" s="309" t="str">
        <f t="shared" si="2492"/>
        <v>112</v>
      </c>
      <c r="J39871" s="309" t="s">
        <v>342</v>
      </c>
      <c r="K39871" s="309" t="str">
        <f t="shared" si="2493"/>
        <v>627</v>
      </c>
      <c r="L39871" s="310">
        <v>0</v>
      </c>
      <c r="M39871" s="310">
        <v>30</v>
      </c>
      <c r="N39871" s="309" t="s">
        <v>10924</v>
      </c>
      <c r="O39871" s="309" t="s">
        <v>10925</v>
      </c>
      <c r="P39871" s="309" t="s">
        <v>763</v>
      </c>
      <c r="Q39871" s="309" t="s">
        <v>763</v>
      </c>
      <c r="R39871" s="309" t="s">
        <v>1006</v>
      </c>
      <c r="S39871" s="309" t="s">
        <v>543</v>
      </c>
      <c r="T39871" s="315">
        <f t="shared" si="2490"/>
        <v>-30</v>
      </c>
      <c r="U39871" s="317">
        <f t="shared" si="2491"/>
        <v>12</v>
      </c>
    </row>
    <row r="39872" spans="1:21" ht="15.75" customHeight="1">
      <c r="A39872" s="308">
        <v>45657</v>
      </c>
      <c r="B39872" s="308">
        <v>45657</v>
      </c>
      <c r="C39872" s="309" t="s">
        <v>29278</v>
      </c>
      <c r="D39872" s="308"/>
      <c r="E39872" s="309"/>
      <c r="F39872" s="309" t="s">
        <v>29279</v>
      </c>
      <c r="G39872" s="309" t="s">
        <v>29493</v>
      </c>
      <c r="H39872" s="309" t="s">
        <v>342</v>
      </c>
      <c r="I39872" s="309" t="str">
        <f t="shared" si="2492"/>
        <v>627</v>
      </c>
      <c r="J39872" s="309" t="s">
        <v>101</v>
      </c>
      <c r="K39872" s="309" t="str">
        <f t="shared" si="2493"/>
        <v>112</v>
      </c>
      <c r="L39872" s="310">
        <v>210</v>
      </c>
      <c r="M39872" s="310">
        <v>0</v>
      </c>
      <c r="N39872" s="309" t="s">
        <v>1727</v>
      </c>
      <c r="O39872" s="309" t="s">
        <v>1728</v>
      </c>
      <c r="P39872" s="309" t="s">
        <v>763</v>
      </c>
      <c r="Q39872" s="309" t="s">
        <v>763</v>
      </c>
      <c r="R39872" s="309" t="s">
        <v>1006</v>
      </c>
      <c r="S39872" s="309" t="s">
        <v>543</v>
      </c>
      <c r="T39872" s="315">
        <f t="shared" si="2490"/>
        <v>210</v>
      </c>
      <c r="U39872" s="317">
        <f t="shared" si="2491"/>
        <v>12</v>
      </c>
    </row>
    <row r="39873" spans="1:21" ht="15.75" customHeight="1">
      <c r="A39873" s="308">
        <v>45657</v>
      </c>
      <c r="B39873" s="308">
        <v>45657</v>
      </c>
      <c r="C39873" s="309" t="s">
        <v>29278</v>
      </c>
      <c r="D39873" s="308"/>
      <c r="E39873" s="309"/>
      <c r="F39873" s="309" t="s">
        <v>29279</v>
      </c>
      <c r="G39873" s="309" t="s">
        <v>29493</v>
      </c>
      <c r="H39873" s="309" t="s">
        <v>101</v>
      </c>
      <c r="I39873" s="309" t="str">
        <f t="shared" si="2492"/>
        <v>112</v>
      </c>
      <c r="J39873" s="309" t="s">
        <v>342</v>
      </c>
      <c r="K39873" s="309" t="str">
        <f t="shared" si="2493"/>
        <v>627</v>
      </c>
      <c r="L39873" s="310">
        <v>0</v>
      </c>
      <c r="M39873" s="310">
        <v>210</v>
      </c>
      <c r="N39873" s="309" t="s">
        <v>1604</v>
      </c>
      <c r="O39873" s="309" t="s">
        <v>1605</v>
      </c>
      <c r="P39873" s="309" t="s">
        <v>763</v>
      </c>
      <c r="Q39873" s="309" t="s">
        <v>763</v>
      </c>
      <c r="R39873" s="309" t="s">
        <v>1006</v>
      </c>
      <c r="S39873" s="309" t="s">
        <v>543</v>
      </c>
      <c r="T39873" s="315">
        <f t="shared" si="2490"/>
        <v>-210</v>
      </c>
      <c r="U39873" s="317">
        <f t="shared" si="2491"/>
        <v>12</v>
      </c>
    </row>
    <row r="39874" spans="1:21" ht="15.75" customHeight="1">
      <c r="A39874" s="308">
        <v>45657</v>
      </c>
      <c r="B39874" s="308">
        <v>45657</v>
      </c>
      <c r="C39874" s="309" t="s">
        <v>29278</v>
      </c>
      <c r="D39874" s="308"/>
      <c r="E39874" s="309"/>
      <c r="F39874" s="309" t="s">
        <v>29279</v>
      </c>
      <c r="G39874" s="309" t="s">
        <v>29494</v>
      </c>
      <c r="H39874" s="309" t="s">
        <v>342</v>
      </c>
      <c r="I39874" s="309" t="str">
        <f t="shared" si="2492"/>
        <v>627</v>
      </c>
      <c r="J39874" s="309" t="s">
        <v>101</v>
      </c>
      <c r="K39874" s="309" t="str">
        <f t="shared" si="2493"/>
        <v>112</v>
      </c>
      <c r="L39874" s="310">
        <v>90</v>
      </c>
      <c r="M39874" s="310">
        <v>0</v>
      </c>
      <c r="N39874" s="309" t="s">
        <v>1727</v>
      </c>
      <c r="O39874" s="309" t="s">
        <v>1728</v>
      </c>
      <c r="P39874" s="309" t="s">
        <v>763</v>
      </c>
      <c r="Q39874" s="309" t="s">
        <v>763</v>
      </c>
      <c r="R39874" s="309" t="s">
        <v>1006</v>
      </c>
      <c r="S39874" s="309" t="s">
        <v>543</v>
      </c>
      <c r="T39874" s="315">
        <f t="shared" si="2490"/>
        <v>90</v>
      </c>
      <c r="U39874" s="317">
        <f t="shared" si="2491"/>
        <v>12</v>
      </c>
    </row>
    <row r="39875" spans="1:21" ht="15.75" customHeight="1">
      <c r="A39875" s="308">
        <v>45657</v>
      </c>
      <c r="B39875" s="308">
        <v>45657</v>
      </c>
      <c r="C39875" s="309" t="s">
        <v>29278</v>
      </c>
      <c r="D39875" s="308"/>
      <c r="E39875" s="309"/>
      <c r="F39875" s="309" t="s">
        <v>29279</v>
      </c>
      <c r="G39875" s="309" t="s">
        <v>29494</v>
      </c>
      <c r="H39875" s="309" t="s">
        <v>101</v>
      </c>
      <c r="I39875" s="309" t="str">
        <f t="shared" si="2492"/>
        <v>112</v>
      </c>
      <c r="J39875" s="309" t="s">
        <v>342</v>
      </c>
      <c r="K39875" s="309" t="str">
        <f t="shared" si="2493"/>
        <v>627</v>
      </c>
      <c r="L39875" s="310">
        <v>0</v>
      </c>
      <c r="M39875" s="310">
        <v>90</v>
      </c>
      <c r="N39875" s="309" t="s">
        <v>2984</v>
      </c>
      <c r="O39875" s="309" t="s">
        <v>2985</v>
      </c>
      <c r="P39875" s="309" t="s">
        <v>763</v>
      </c>
      <c r="Q39875" s="309" t="s">
        <v>763</v>
      </c>
      <c r="R39875" s="309" t="s">
        <v>1006</v>
      </c>
      <c r="S39875" s="309" t="s">
        <v>543</v>
      </c>
      <c r="T39875" s="315">
        <f t="shared" si="2490"/>
        <v>-90</v>
      </c>
      <c r="U39875" s="317">
        <f t="shared" si="2491"/>
        <v>12</v>
      </c>
    </row>
    <row r="39876" spans="1:21" ht="15.75" customHeight="1">
      <c r="A39876" s="308">
        <v>45657</v>
      </c>
      <c r="B39876" s="308">
        <v>45657</v>
      </c>
      <c r="C39876" s="309" t="s">
        <v>29278</v>
      </c>
      <c r="D39876" s="308"/>
      <c r="E39876" s="309"/>
      <c r="F39876" s="309" t="s">
        <v>29279</v>
      </c>
      <c r="G39876" s="309" t="s">
        <v>29495</v>
      </c>
      <c r="H39876" s="309" t="s">
        <v>342</v>
      </c>
      <c r="I39876" s="309" t="str">
        <f t="shared" si="2492"/>
        <v>627</v>
      </c>
      <c r="J39876" s="309" t="s">
        <v>101</v>
      </c>
      <c r="K39876" s="309" t="str">
        <f t="shared" si="2493"/>
        <v>112</v>
      </c>
      <c r="L39876" s="310">
        <v>60</v>
      </c>
      <c r="M39876" s="310">
        <v>0</v>
      </c>
      <c r="N39876" s="309" t="s">
        <v>1727</v>
      </c>
      <c r="O39876" s="309" t="s">
        <v>1728</v>
      </c>
      <c r="P39876" s="309" t="s">
        <v>763</v>
      </c>
      <c r="Q39876" s="309" t="s">
        <v>763</v>
      </c>
      <c r="R39876" s="309" t="s">
        <v>1006</v>
      </c>
      <c r="S39876" s="309" t="s">
        <v>543</v>
      </c>
      <c r="T39876" s="315">
        <f t="shared" si="2490"/>
        <v>60</v>
      </c>
      <c r="U39876" s="317">
        <f t="shared" si="2491"/>
        <v>12</v>
      </c>
    </row>
    <row r="39877" spans="1:21" ht="15.75" customHeight="1">
      <c r="A39877" s="308">
        <v>45657</v>
      </c>
      <c r="B39877" s="308">
        <v>45657</v>
      </c>
      <c r="C39877" s="309" t="s">
        <v>29278</v>
      </c>
      <c r="D39877" s="308"/>
      <c r="E39877" s="309"/>
      <c r="F39877" s="309" t="s">
        <v>29279</v>
      </c>
      <c r="G39877" s="309" t="s">
        <v>29495</v>
      </c>
      <c r="H39877" s="309" t="s">
        <v>101</v>
      </c>
      <c r="I39877" s="309" t="str">
        <f t="shared" si="2492"/>
        <v>112</v>
      </c>
      <c r="J39877" s="309" t="s">
        <v>342</v>
      </c>
      <c r="K39877" s="309" t="str">
        <f t="shared" si="2493"/>
        <v>627</v>
      </c>
      <c r="L39877" s="310">
        <v>0</v>
      </c>
      <c r="M39877" s="310">
        <v>60</v>
      </c>
      <c r="N39877" s="309" t="s">
        <v>3288</v>
      </c>
      <c r="O39877" s="309" t="s">
        <v>3289</v>
      </c>
      <c r="P39877" s="309" t="s">
        <v>763</v>
      </c>
      <c r="Q39877" s="309" t="s">
        <v>763</v>
      </c>
      <c r="R39877" s="309" t="s">
        <v>1006</v>
      </c>
      <c r="S39877" s="309" t="s">
        <v>543</v>
      </c>
      <c r="T39877" s="315">
        <f t="shared" ref="T39877:T39940" si="2494">L39877-M39877</f>
        <v>-60</v>
      </c>
      <c r="U39877" s="317">
        <f t="shared" ref="U39877:U39940" si="2495">MONTH(A39877)</f>
        <v>12</v>
      </c>
    </row>
    <row r="39878" spans="1:21" ht="15.75" customHeight="1">
      <c r="A39878" s="308">
        <v>45657</v>
      </c>
      <c r="B39878" s="308">
        <v>45657</v>
      </c>
      <c r="C39878" s="309" t="s">
        <v>29278</v>
      </c>
      <c r="D39878" s="308"/>
      <c r="E39878" s="309"/>
      <c r="F39878" s="309" t="s">
        <v>29279</v>
      </c>
      <c r="G39878" s="309" t="s">
        <v>29496</v>
      </c>
      <c r="H39878" s="309" t="s">
        <v>342</v>
      </c>
      <c r="I39878" s="309" t="str">
        <f t="shared" si="2492"/>
        <v>627</v>
      </c>
      <c r="J39878" s="309" t="s">
        <v>101</v>
      </c>
      <c r="K39878" s="309" t="str">
        <f t="shared" si="2493"/>
        <v>112</v>
      </c>
      <c r="L39878" s="310">
        <v>60</v>
      </c>
      <c r="M39878" s="310">
        <v>0</v>
      </c>
      <c r="N39878" s="309" t="s">
        <v>1727</v>
      </c>
      <c r="O39878" s="309" t="s">
        <v>1728</v>
      </c>
      <c r="P39878" s="309" t="s">
        <v>763</v>
      </c>
      <c r="Q39878" s="309" t="s">
        <v>763</v>
      </c>
      <c r="R39878" s="309" t="s">
        <v>1006</v>
      </c>
      <c r="S39878" s="309" t="s">
        <v>543</v>
      </c>
      <c r="T39878" s="315">
        <f t="shared" si="2494"/>
        <v>60</v>
      </c>
      <c r="U39878" s="317">
        <f t="shared" si="2495"/>
        <v>12</v>
      </c>
    </row>
    <row r="39879" spans="1:21" ht="15.75" customHeight="1">
      <c r="A39879" s="308">
        <v>45657</v>
      </c>
      <c r="B39879" s="308">
        <v>45657</v>
      </c>
      <c r="C39879" s="309" t="s">
        <v>29278</v>
      </c>
      <c r="D39879" s="308"/>
      <c r="E39879" s="309"/>
      <c r="F39879" s="309" t="s">
        <v>29279</v>
      </c>
      <c r="G39879" s="309" t="s">
        <v>29496</v>
      </c>
      <c r="H39879" s="309" t="s">
        <v>101</v>
      </c>
      <c r="I39879" s="309" t="str">
        <f t="shared" si="2492"/>
        <v>112</v>
      </c>
      <c r="J39879" s="309" t="s">
        <v>342</v>
      </c>
      <c r="K39879" s="309" t="str">
        <f t="shared" si="2493"/>
        <v>627</v>
      </c>
      <c r="L39879" s="310">
        <v>0</v>
      </c>
      <c r="M39879" s="310">
        <v>60</v>
      </c>
      <c r="N39879" s="309" t="s">
        <v>4366</v>
      </c>
      <c r="O39879" s="309" t="s">
        <v>4367</v>
      </c>
      <c r="P39879" s="309" t="s">
        <v>763</v>
      </c>
      <c r="Q39879" s="309" t="s">
        <v>763</v>
      </c>
      <c r="R39879" s="309" t="s">
        <v>1006</v>
      </c>
      <c r="S39879" s="309" t="s">
        <v>543</v>
      </c>
      <c r="T39879" s="315">
        <f t="shared" si="2494"/>
        <v>-60</v>
      </c>
      <c r="U39879" s="317">
        <f t="shared" si="2495"/>
        <v>12</v>
      </c>
    </row>
    <row r="39880" spans="1:21" ht="15.75" customHeight="1">
      <c r="A39880" s="308">
        <v>45657</v>
      </c>
      <c r="B39880" s="308">
        <v>45657</v>
      </c>
      <c r="C39880" s="309" t="s">
        <v>29278</v>
      </c>
      <c r="D39880" s="308"/>
      <c r="E39880" s="309"/>
      <c r="F39880" s="309" t="s">
        <v>29279</v>
      </c>
      <c r="G39880" s="309" t="s">
        <v>29497</v>
      </c>
      <c r="H39880" s="309" t="s">
        <v>342</v>
      </c>
      <c r="I39880" s="309" t="str">
        <f t="shared" si="2492"/>
        <v>627</v>
      </c>
      <c r="J39880" s="309" t="s">
        <v>101</v>
      </c>
      <c r="K39880" s="309" t="str">
        <f t="shared" si="2493"/>
        <v>112</v>
      </c>
      <c r="L39880" s="310">
        <v>60</v>
      </c>
      <c r="M39880" s="310">
        <v>0</v>
      </c>
      <c r="N39880" s="309" t="s">
        <v>1727</v>
      </c>
      <c r="O39880" s="309" t="s">
        <v>1728</v>
      </c>
      <c r="P39880" s="309" t="s">
        <v>763</v>
      </c>
      <c r="Q39880" s="309" t="s">
        <v>763</v>
      </c>
      <c r="R39880" s="309" t="s">
        <v>1006</v>
      </c>
      <c r="S39880" s="309" t="s">
        <v>543</v>
      </c>
      <c r="T39880" s="315">
        <f t="shared" si="2494"/>
        <v>60</v>
      </c>
      <c r="U39880" s="317">
        <f t="shared" si="2495"/>
        <v>12</v>
      </c>
    </row>
    <row r="39881" spans="1:21" ht="15.75" customHeight="1">
      <c r="A39881" s="308">
        <v>45657</v>
      </c>
      <c r="B39881" s="308">
        <v>45657</v>
      </c>
      <c r="C39881" s="309" t="s">
        <v>29278</v>
      </c>
      <c r="D39881" s="308"/>
      <c r="E39881" s="309"/>
      <c r="F39881" s="309" t="s">
        <v>29279</v>
      </c>
      <c r="G39881" s="309" t="s">
        <v>29497</v>
      </c>
      <c r="H39881" s="309" t="s">
        <v>101</v>
      </c>
      <c r="I39881" s="309" t="str">
        <f t="shared" si="2492"/>
        <v>112</v>
      </c>
      <c r="J39881" s="309" t="s">
        <v>342</v>
      </c>
      <c r="K39881" s="309" t="str">
        <f t="shared" si="2493"/>
        <v>627</v>
      </c>
      <c r="L39881" s="310">
        <v>0</v>
      </c>
      <c r="M39881" s="310">
        <v>60</v>
      </c>
      <c r="N39881" s="309" t="s">
        <v>10978</v>
      </c>
      <c r="O39881" s="309" t="s">
        <v>10979</v>
      </c>
      <c r="P39881" s="309" t="s">
        <v>763</v>
      </c>
      <c r="Q39881" s="309" t="s">
        <v>763</v>
      </c>
      <c r="R39881" s="309" t="s">
        <v>1006</v>
      </c>
      <c r="S39881" s="309" t="s">
        <v>543</v>
      </c>
      <c r="T39881" s="315">
        <f t="shared" si="2494"/>
        <v>-60</v>
      </c>
      <c r="U39881" s="317">
        <f t="shared" si="2495"/>
        <v>12</v>
      </c>
    </row>
    <row r="39882" spans="1:21" ht="15.75" customHeight="1">
      <c r="A39882" s="308">
        <v>45657</v>
      </c>
      <c r="B39882" s="308">
        <v>45657</v>
      </c>
      <c r="C39882" s="309" t="s">
        <v>29278</v>
      </c>
      <c r="D39882" s="308"/>
      <c r="E39882" s="309"/>
      <c r="F39882" s="309" t="s">
        <v>29279</v>
      </c>
      <c r="G39882" s="309" t="s">
        <v>29498</v>
      </c>
      <c r="H39882" s="309" t="s">
        <v>342</v>
      </c>
      <c r="I39882" s="309" t="str">
        <f t="shared" si="2492"/>
        <v>627</v>
      </c>
      <c r="J39882" s="309" t="s">
        <v>101</v>
      </c>
      <c r="K39882" s="309" t="str">
        <f t="shared" si="2493"/>
        <v>112</v>
      </c>
      <c r="L39882" s="310">
        <v>120</v>
      </c>
      <c r="M39882" s="310">
        <v>0</v>
      </c>
      <c r="N39882" s="309" t="s">
        <v>1727</v>
      </c>
      <c r="O39882" s="309" t="s">
        <v>1728</v>
      </c>
      <c r="P39882" s="309" t="s">
        <v>763</v>
      </c>
      <c r="Q39882" s="309" t="s">
        <v>763</v>
      </c>
      <c r="R39882" s="309" t="s">
        <v>1006</v>
      </c>
      <c r="S39882" s="309" t="s">
        <v>543</v>
      </c>
      <c r="T39882" s="315">
        <f t="shared" si="2494"/>
        <v>120</v>
      </c>
      <c r="U39882" s="317">
        <f t="shared" si="2495"/>
        <v>12</v>
      </c>
    </row>
    <row r="39883" spans="1:21" ht="15.75" customHeight="1">
      <c r="A39883" s="308">
        <v>45657</v>
      </c>
      <c r="B39883" s="308">
        <v>45657</v>
      </c>
      <c r="C39883" s="309" t="s">
        <v>29278</v>
      </c>
      <c r="D39883" s="308"/>
      <c r="E39883" s="309"/>
      <c r="F39883" s="309" t="s">
        <v>29279</v>
      </c>
      <c r="G39883" s="309" t="s">
        <v>29498</v>
      </c>
      <c r="H39883" s="309" t="s">
        <v>101</v>
      </c>
      <c r="I39883" s="309" t="str">
        <f t="shared" si="2492"/>
        <v>112</v>
      </c>
      <c r="J39883" s="309" t="s">
        <v>342</v>
      </c>
      <c r="K39883" s="309" t="str">
        <f t="shared" si="2493"/>
        <v>627</v>
      </c>
      <c r="L39883" s="310">
        <v>0</v>
      </c>
      <c r="M39883" s="310">
        <v>120</v>
      </c>
      <c r="N39883" s="309" t="s">
        <v>1492</v>
      </c>
      <c r="O39883" s="309" t="s">
        <v>1493</v>
      </c>
      <c r="P39883" s="309" t="s">
        <v>763</v>
      </c>
      <c r="Q39883" s="309" t="s">
        <v>763</v>
      </c>
      <c r="R39883" s="309" t="s">
        <v>1006</v>
      </c>
      <c r="S39883" s="309" t="s">
        <v>543</v>
      </c>
      <c r="T39883" s="315">
        <f t="shared" si="2494"/>
        <v>-120</v>
      </c>
      <c r="U39883" s="317">
        <f t="shared" si="2495"/>
        <v>12</v>
      </c>
    </row>
    <row r="39884" spans="1:21" ht="15.75" customHeight="1">
      <c r="A39884" s="308">
        <v>45657</v>
      </c>
      <c r="B39884" s="308">
        <v>45657</v>
      </c>
      <c r="C39884" s="309" t="s">
        <v>29278</v>
      </c>
      <c r="D39884" s="308"/>
      <c r="E39884" s="309"/>
      <c r="F39884" s="309" t="s">
        <v>29279</v>
      </c>
      <c r="G39884" s="309" t="s">
        <v>29499</v>
      </c>
      <c r="H39884" s="309" t="s">
        <v>342</v>
      </c>
      <c r="I39884" s="309" t="str">
        <f t="shared" si="2492"/>
        <v>627</v>
      </c>
      <c r="J39884" s="309" t="s">
        <v>101</v>
      </c>
      <c r="K39884" s="309" t="str">
        <f t="shared" si="2493"/>
        <v>112</v>
      </c>
      <c r="L39884" s="310">
        <v>30</v>
      </c>
      <c r="M39884" s="310">
        <v>0</v>
      </c>
      <c r="N39884" s="309" t="s">
        <v>1727</v>
      </c>
      <c r="O39884" s="309" t="s">
        <v>1728</v>
      </c>
      <c r="P39884" s="309" t="s">
        <v>763</v>
      </c>
      <c r="Q39884" s="309" t="s">
        <v>763</v>
      </c>
      <c r="R39884" s="309" t="s">
        <v>1006</v>
      </c>
      <c r="S39884" s="309" t="s">
        <v>543</v>
      </c>
      <c r="T39884" s="315">
        <f t="shared" si="2494"/>
        <v>30</v>
      </c>
      <c r="U39884" s="317">
        <f t="shared" si="2495"/>
        <v>12</v>
      </c>
    </row>
    <row r="39885" spans="1:21" ht="15.75" customHeight="1">
      <c r="A39885" s="308">
        <v>45657</v>
      </c>
      <c r="B39885" s="308">
        <v>45657</v>
      </c>
      <c r="C39885" s="309" t="s">
        <v>29278</v>
      </c>
      <c r="D39885" s="308"/>
      <c r="E39885" s="309"/>
      <c r="F39885" s="309" t="s">
        <v>29279</v>
      </c>
      <c r="G39885" s="309" t="s">
        <v>29499</v>
      </c>
      <c r="H39885" s="309" t="s">
        <v>101</v>
      </c>
      <c r="I39885" s="309" t="str">
        <f t="shared" si="2492"/>
        <v>112</v>
      </c>
      <c r="J39885" s="309" t="s">
        <v>342</v>
      </c>
      <c r="K39885" s="309" t="str">
        <f t="shared" si="2493"/>
        <v>627</v>
      </c>
      <c r="L39885" s="310">
        <v>0</v>
      </c>
      <c r="M39885" s="310">
        <v>30</v>
      </c>
      <c r="N39885" s="309" t="s">
        <v>10912</v>
      </c>
      <c r="O39885" s="309" t="s">
        <v>10913</v>
      </c>
      <c r="P39885" s="309" t="s">
        <v>763</v>
      </c>
      <c r="Q39885" s="309" t="s">
        <v>763</v>
      </c>
      <c r="R39885" s="309" t="s">
        <v>1006</v>
      </c>
      <c r="S39885" s="309" t="s">
        <v>543</v>
      </c>
      <c r="T39885" s="315">
        <f t="shared" si="2494"/>
        <v>-30</v>
      </c>
      <c r="U39885" s="317">
        <f t="shared" si="2495"/>
        <v>12</v>
      </c>
    </row>
    <row r="39886" spans="1:21" ht="15.75" customHeight="1">
      <c r="A39886" s="308">
        <v>45657</v>
      </c>
      <c r="B39886" s="308">
        <v>45657</v>
      </c>
      <c r="C39886" s="309" t="s">
        <v>29278</v>
      </c>
      <c r="D39886" s="308"/>
      <c r="E39886" s="309"/>
      <c r="F39886" s="309" t="s">
        <v>29279</v>
      </c>
      <c r="G39886" s="309" t="s">
        <v>29500</v>
      </c>
      <c r="H39886" s="309" t="s">
        <v>342</v>
      </c>
      <c r="I39886" s="309" t="str">
        <f t="shared" si="2492"/>
        <v>627</v>
      </c>
      <c r="J39886" s="309" t="s">
        <v>101</v>
      </c>
      <c r="K39886" s="309" t="str">
        <f t="shared" si="2493"/>
        <v>112</v>
      </c>
      <c r="L39886" s="310">
        <v>60</v>
      </c>
      <c r="M39886" s="310">
        <v>0</v>
      </c>
      <c r="N39886" s="309" t="s">
        <v>1727</v>
      </c>
      <c r="O39886" s="309" t="s">
        <v>1728</v>
      </c>
      <c r="P39886" s="309" t="s">
        <v>763</v>
      </c>
      <c r="Q39886" s="309" t="s">
        <v>763</v>
      </c>
      <c r="R39886" s="309" t="s">
        <v>1006</v>
      </c>
      <c r="S39886" s="309" t="s">
        <v>543</v>
      </c>
      <c r="T39886" s="315">
        <f t="shared" si="2494"/>
        <v>60</v>
      </c>
      <c r="U39886" s="317">
        <f t="shared" si="2495"/>
        <v>12</v>
      </c>
    </row>
    <row r="39887" spans="1:21" ht="15.75" customHeight="1">
      <c r="A39887" s="308">
        <v>45657</v>
      </c>
      <c r="B39887" s="308">
        <v>45657</v>
      </c>
      <c r="C39887" s="309" t="s">
        <v>29278</v>
      </c>
      <c r="D39887" s="308"/>
      <c r="E39887" s="309"/>
      <c r="F39887" s="309" t="s">
        <v>29279</v>
      </c>
      <c r="G39887" s="309" t="s">
        <v>29500</v>
      </c>
      <c r="H39887" s="309" t="s">
        <v>101</v>
      </c>
      <c r="I39887" s="309" t="str">
        <f t="shared" si="2492"/>
        <v>112</v>
      </c>
      <c r="J39887" s="309" t="s">
        <v>342</v>
      </c>
      <c r="K39887" s="309" t="str">
        <f t="shared" si="2493"/>
        <v>627</v>
      </c>
      <c r="L39887" s="310">
        <v>0</v>
      </c>
      <c r="M39887" s="310">
        <v>60</v>
      </c>
      <c r="N39887" s="309" t="s">
        <v>1547</v>
      </c>
      <c r="O39887" s="309" t="s">
        <v>1548</v>
      </c>
      <c r="P39887" s="309" t="s">
        <v>763</v>
      </c>
      <c r="Q39887" s="309" t="s">
        <v>763</v>
      </c>
      <c r="R39887" s="309" t="s">
        <v>1006</v>
      </c>
      <c r="S39887" s="309" t="s">
        <v>543</v>
      </c>
      <c r="T39887" s="315">
        <f t="shared" si="2494"/>
        <v>-60</v>
      </c>
      <c r="U39887" s="317">
        <f t="shared" si="2495"/>
        <v>12</v>
      </c>
    </row>
    <row r="39888" spans="1:21" ht="15.75" customHeight="1">
      <c r="A39888" s="308">
        <v>45657</v>
      </c>
      <c r="B39888" s="308">
        <v>45657</v>
      </c>
      <c r="C39888" s="309" t="s">
        <v>29278</v>
      </c>
      <c r="D39888" s="308"/>
      <c r="E39888" s="309"/>
      <c r="F39888" s="309" t="s">
        <v>29279</v>
      </c>
      <c r="G39888" s="309" t="s">
        <v>29501</v>
      </c>
      <c r="H39888" s="309" t="s">
        <v>342</v>
      </c>
      <c r="I39888" s="309" t="str">
        <f t="shared" si="2492"/>
        <v>627</v>
      </c>
      <c r="J39888" s="309" t="s">
        <v>101</v>
      </c>
      <c r="K39888" s="309" t="str">
        <f t="shared" si="2493"/>
        <v>112</v>
      </c>
      <c r="L39888" s="310">
        <v>30</v>
      </c>
      <c r="M39888" s="310">
        <v>0</v>
      </c>
      <c r="N39888" s="309" t="s">
        <v>1727</v>
      </c>
      <c r="O39888" s="309" t="s">
        <v>1728</v>
      </c>
      <c r="P39888" s="309" t="s">
        <v>763</v>
      </c>
      <c r="Q39888" s="309" t="s">
        <v>763</v>
      </c>
      <c r="R39888" s="309" t="s">
        <v>1006</v>
      </c>
      <c r="S39888" s="309" t="s">
        <v>543</v>
      </c>
      <c r="T39888" s="315">
        <f t="shared" si="2494"/>
        <v>30</v>
      </c>
      <c r="U39888" s="317">
        <f t="shared" si="2495"/>
        <v>12</v>
      </c>
    </row>
    <row r="39889" spans="1:21" ht="15.75" customHeight="1">
      <c r="A39889" s="308">
        <v>45657</v>
      </c>
      <c r="B39889" s="308">
        <v>45657</v>
      </c>
      <c r="C39889" s="309" t="s">
        <v>29278</v>
      </c>
      <c r="D39889" s="308"/>
      <c r="E39889" s="309"/>
      <c r="F39889" s="309" t="s">
        <v>29279</v>
      </c>
      <c r="G39889" s="309" t="s">
        <v>29501</v>
      </c>
      <c r="H39889" s="309" t="s">
        <v>101</v>
      </c>
      <c r="I39889" s="309" t="str">
        <f t="shared" ref="I39889:I39952" si="2496">LEFT(H39889,3)</f>
        <v>112</v>
      </c>
      <c r="J39889" s="309" t="s">
        <v>342</v>
      </c>
      <c r="K39889" s="309" t="str">
        <f t="shared" ref="K39889:K39952" si="2497">LEFT(J39889,3)</f>
        <v>627</v>
      </c>
      <c r="L39889" s="310">
        <v>0</v>
      </c>
      <c r="M39889" s="310">
        <v>30</v>
      </c>
      <c r="N39889" s="309" t="s">
        <v>2835</v>
      </c>
      <c r="O39889" s="309" t="s">
        <v>2836</v>
      </c>
      <c r="P39889" s="309" t="s">
        <v>763</v>
      </c>
      <c r="Q39889" s="309" t="s">
        <v>763</v>
      </c>
      <c r="R39889" s="309" t="s">
        <v>1006</v>
      </c>
      <c r="S39889" s="309" t="s">
        <v>543</v>
      </c>
      <c r="T39889" s="315">
        <f t="shared" si="2494"/>
        <v>-30</v>
      </c>
      <c r="U39889" s="317">
        <f t="shared" si="2495"/>
        <v>12</v>
      </c>
    </row>
    <row r="39890" spans="1:21" ht="15.75" customHeight="1">
      <c r="A39890" s="308">
        <v>45657</v>
      </c>
      <c r="B39890" s="308">
        <v>45657</v>
      </c>
      <c r="C39890" s="309" t="s">
        <v>29278</v>
      </c>
      <c r="D39890" s="308"/>
      <c r="E39890" s="309"/>
      <c r="F39890" s="309" t="s">
        <v>29279</v>
      </c>
      <c r="G39890" s="309" t="s">
        <v>29502</v>
      </c>
      <c r="H39890" s="309" t="s">
        <v>342</v>
      </c>
      <c r="I39890" s="309" t="str">
        <f t="shared" si="2496"/>
        <v>627</v>
      </c>
      <c r="J39890" s="309" t="s">
        <v>101</v>
      </c>
      <c r="K39890" s="309" t="str">
        <f t="shared" si="2497"/>
        <v>112</v>
      </c>
      <c r="L39890" s="310">
        <v>30</v>
      </c>
      <c r="M39890" s="310">
        <v>0</v>
      </c>
      <c r="N39890" s="309" t="s">
        <v>1727</v>
      </c>
      <c r="O39890" s="309" t="s">
        <v>1728</v>
      </c>
      <c r="P39890" s="309" t="s">
        <v>763</v>
      </c>
      <c r="Q39890" s="309" t="s">
        <v>763</v>
      </c>
      <c r="R39890" s="309" t="s">
        <v>1006</v>
      </c>
      <c r="S39890" s="309" t="s">
        <v>543</v>
      </c>
      <c r="T39890" s="315">
        <f t="shared" si="2494"/>
        <v>30</v>
      </c>
      <c r="U39890" s="317">
        <f t="shared" si="2495"/>
        <v>12</v>
      </c>
    </row>
    <row r="39891" spans="1:21" ht="15.75" customHeight="1">
      <c r="A39891" s="308">
        <v>45657</v>
      </c>
      <c r="B39891" s="308">
        <v>45657</v>
      </c>
      <c r="C39891" s="309" t="s">
        <v>29278</v>
      </c>
      <c r="D39891" s="308"/>
      <c r="E39891" s="309"/>
      <c r="F39891" s="309" t="s">
        <v>29279</v>
      </c>
      <c r="G39891" s="309" t="s">
        <v>29502</v>
      </c>
      <c r="H39891" s="309" t="s">
        <v>101</v>
      </c>
      <c r="I39891" s="309" t="str">
        <f t="shared" si="2496"/>
        <v>112</v>
      </c>
      <c r="J39891" s="309" t="s">
        <v>342</v>
      </c>
      <c r="K39891" s="309" t="str">
        <f t="shared" si="2497"/>
        <v>627</v>
      </c>
      <c r="L39891" s="310">
        <v>0</v>
      </c>
      <c r="M39891" s="310">
        <v>30</v>
      </c>
      <c r="N39891" s="309" t="s">
        <v>2955</v>
      </c>
      <c r="O39891" s="309" t="s">
        <v>2956</v>
      </c>
      <c r="P39891" s="309" t="s">
        <v>763</v>
      </c>
      <c r="Q39891" s="309" t="s">
        <v>763</v>
      </c>
      <c r="R39891" s="309" t="s">
        <v>1006</v>
      </c>
      <c r="S39891" s="309" t="s">
        <v>543</v>
      </c>
      <c r="T39891" s="315">
        <f t="shared" si="2494"/>
        <v>-30</v>
      </c>
      <c r="U39891" s="317">
        <f t="shared" si="2495"/>
        <v>12</v>
      </c>
    </row>
    <row r="39892" spans="1:21" ht="15.75" customHeight="1">
      <c r="A39892" s="308">
        <v>45657</v>
      </c>
      <c r="B39892" s="308">
        <v>45657</v>
      </c>
      <c r="C39892" s="309" t="s">
        <v>29278</v>
      </c>
      <c r="D39892" s="308"/>
      <c r="E39892" s="309"/>
      <c r="F39892" s="309" t="s">
        <v>29279</v>
      </c>
      <c r="G39892" s="309" t="s">
        <v>29503</v>
      </c>
      <c r="H39892" s="309" t="s">
        <v>342</v>
      </c>
      <c r="I39892" s="309" t="str">
        <f t="shared" si="2496"/>
        <v>627</v>
      </c>
      <c r="J39892" s="309" t="s">
        <v>101</v>
      </c>
      <c r="K39892" s="309" t="str">
        <f t="shared" si="2497"/>
        <v>112</v>
      </c>
      <c r="L39892" s="310">
        <v>60</v>
      </c>
      <c r="M39892" s="310">
        <v>0</v>
      </c>
      <c r="N39892" s="309" t="s">
        <v>1727</v>
      </c>
      <c r="O39892" s="309" t="s">
        <v>1728</v>
      </c>
      <c r="P39892" s="309" t="s">
        <v>763</v>
      </c>
      <c r="Q39892" s="309" t="s">
        <v>763</v>
      </c>
      <c r="R39892" s="309" t="s">
        <v>1006</v>
      </c>
      <c r="S39892" s="309" t="s">
        <v>543</v>
      </c>
      <c r="T39892" s="315">
        <f t="shared" si="2494"/>
        <v>60</v>
      </c>
      <c r="U39892" s="317">
        <f t="shared" si="2495"/>
        <v>12</v>
      </c>
    </row>
    <row r="39893" spans="1:21" ht="15.75" customHeight="1">
      <c r="A39893" s="308">
        <v>45657</v>
      </c>
      <c r="B39893" s="308">
        <v>45657</v>
      </c>
      <c r="C39893" s="309" t="s">
        <v>29278</v>
      </c>
      <c r="D39893" s="308"/>
      <c r="E39893" s="309"/>
      <c r="F39893" s="309" t="s">
        <v>29279</v>
      </c>
      <c r="G39893" s="309" t="s">
        <v>29503</v>
      </c>
      <c r="H39893" s="309" t="s">
        <v>101</v>
      </c>
      <c r="I39893" s="309" t="str">
        <f t="shared" si="2496"/>
        <v>112</v>
      </c>
      <c r="J39893" s="309" t="s">
        <v>342</v>
      </c>
      <c r="K39893" s="309" t="str">
        <f t="shared" si="2497"/>
        <v>627</v>
      </c>
      <c r="L39893" s="310">
        <v>0</v>
      </c>
      <c r="M39893" s="310">
        <v>60</v>
      </c>
      <c r="N39893" s="309" t="s">
        <v>1571</v>
      </c>
      <c r="O39893" s="309" t="s">
        <v>1572</v>
      </c>
      <c r="P39893" s="309" t="s">
        <v>763</v>
      </c>
      <c r="Q39893" s="309" t="s">
        <v>763</v>
      </c>
      <c r="R39893" s="309" t="s">
        <v>1006</v>
      </c>
      <c r="S39893" s="309" t="s">
        <v>543</v>
      </c>
      <c r="T39893" s="315">
        <f t="shared" si="2494"/>
        <v>-60</v>
      </c>
      <c r="U39893" s="317">
        <f t="shared" si="2495"/>
        <v>12</v>
      </c>
    </row>
    <row r="39894" spans="1:21" ht="15.75" customHeight="1">
      <c r="A39894" s="308">
        <v>45657</v>
      </c>
      <c r="B39894" s="308">
        <v>45657</v>
      </c>
      <c r="C39894" s="309" t="s">
        <v>29278</v>
      </c>
      <c r="D39894" s="308"/>
      <c r="E39894" s="309"/>
      <c r="F39894" s="309" t="s">
        <v>29279</v>
      </c>
      <c r="G39894" s="309" t="s">
        <v>29504</v>
      </c>
      <c r="H39894" s="309" t="s">
        <v>342</v>
      </c>
      <c r="I39894" s="309" t="str">
        <f t="shared" si="2496"/>
        <v>627</v>
      </c>
      <c r="J39894" s="309" t="s">
        <v>101</v>
      </c>
      <c r="K39894" s="309" t="str">
        <f t="shared" si="2497"/>
        <v>112</v>
      </c>
      <c r="L39894" s="310">
        <v>1440</v>
      </c>
      <c r="M39894" s="310">
        <v>0</v>
      </c>
      <c r="N39894" s="309" t="s">
        <v>1727</v>
      </c>
      <c r="O39894" s="309" t="s">
        <v>1728</v>
      </c>
      <c r="P39894" s="309" t="s">
        <v>763</v>
      </c>
      <c r="Q39894" s="309" t="s">
        <v>763</v>
      </c>
      <c r="R39894" s="309" t="s">
        <v>1006</v>
      </c>
      <c r="S39894" s="309" t="s">
        <v>543</v>
      </c>
      <c r="T39894" s="315">
        <f t="shared" si="2494"/>
        <v>1440</v>
      </c>
      <c r="U39894" s="317">
        <f t="shared" si="2495"/>
        <v>12</v>
      </c>
    </row>
    <row r="39895" spans="1:21" ht="15.75" customHeight="1">
      <c r="A39895" s="308">
        <v>45657</v>
      </c>
      <c r="B39895" s="308">
        <v>45657</v>
      </c>
      <c r="C39895" s="309" t="s">
        <v>29278</v>
      </c>
      <c r="D39895" s="308"/>
      <c r="E39895" s="309"/>
      <c r="F39895" s="309" t="s">
        <v>29279</v>
      </c>
      <c r="G39895" s="309" t="s">
        <v>29504</v>
      </c>
      <c r="H39895" s="309" t="s">
        <v>101</v>
      </c>
      <c r="I39895" s="309" t="str">
        <f t="shared" si="2496"/>
        <v>112</v>
      </c>
      <c r="J39895" s="309" t="s">
        <v>342</v>
      </c>
      <c r="K39895" s="309" t="str">
        <f t="shared" si="2497"/>
        <v>627</v>
      </c>
      <c r="L39895" s="310">
        <v>0</v>
      </c>
      <c r="M39895" s="310">
        <v>1440</v>
      </c>
      <c r="N39895" s="309" t="s">
        <v>2869</v>
      </c>
      <c r="O39895" s="309" t="s">
        <v>2870</v>
      </c>
      <c r="P39895" s="309" t="s">
        <v>763</v>
      </c>
      <c r="Q39895" s="309" t="s">
        <v>763</v>
      </c>
      <c r="R39895" s="309" t="s">
        <v>1006</v>
      </c>
      <c r="S39895" s="309" t="s">
        <v>543</v>
      </c>
      <c r="T39895" s="315">
        <f t="shared" si="2494"/>
        <v>-1440</v>
      </c>
      <c r="U39895" s="317">
        <f t="shared" si="2495"/>
        <v>12</v>
      </c>
    </row>
    <row r="39896" spans="1:21" ht="15.75" customHeight="1">
      <c r="A39896" s="308">
        <v>45657</v>
      </c>
      <c r="B39896" s="308">
        <v>45657</v>
      </c>
      <c r="C39896" s="309" t="s">
        <v>29278</v>
      </c>
      <c r="D39896" s="308"/>
      <c r="E39896" s="309"/>
      <c r="F39896" s="309" t="s">
        <v>29279</v>
      </c>
      <c r="G39896" s="309" t="s">
        <v>29505</v>
      </c>
      <c r="H39896" s="309" t="s">
        <v>342</v>
      </c>
      <c r="I39896" s="309" t="str">
        <f t="shared" si="2496"/>
        <v>627</v>
      </c>
      <c r="J39896" s="309" t="s">
        <v>101</v>
      </c>
      <c r="K39896" s="309" t="str">
        <f t="shared" si="2497"/>
        <v>112</v>
      </c>
      <c r="L39896" s="310">
        <v>60</v>
      </c>
      <c r="M39896" s="310">
        <v>0</v>
      </c>
      <c r="N39896" s="309" t="s">
        <v>1727</v>
      </c>
      <c r="O39896" s="309" t="s">
        <v>1728</v>
      </c>
      <c r="P39896" s="309" t="s">
        <v>763</v>
      </c>
      <c r="Q39896" s="309" t="s">
        <v>763</v>
      </c>
      <c r="R39896" s="309" t="s">
        <v>1006</v>
      </c>
      <c r="S39896" s="309" t="s">
        <v>543</v>
      </c>
      <c r="T39896" s="315">
        <f t="shared" si="2494"/>
        <v>60</v>
      </c>
      <c r="U39896" s="317">
        <f t="shared" si="2495"/>
        <v>12</v>
      </c>
    </row>
    <row r="39897" spans="1:21" ht="15.75" customHeight="1">
      <c r="A39897" s="308">
        <v>45657</v>
      </c>
      <c r="B39897" s="308">
        <v>45657</v>
      </c>
      <c r="C39897" s="309" t="s">
        <v>29278</v>
      </c>
      <c r="D39897" s="308"/>
      <c r="E39897" s="309"/>
      <c r="F39897" s="309" t="s">
        <v>29279</v>
      </c>
      <c r="G39897" s="309" t="s">
        <v>29505</v>
      </c>
      <c r="H39897" s="309" t="s">
        <v>101</v>
      </c>
      <c r="I39897" s="309" t="str">
        <f t="shared" si="2496"/>
        <v>112</v>
      </c>
      <c r="J39897" s="309" t="s">
        <v>342</v>
      </c>
      <c r="K39897" s="309" t="str">
        <f t="shared" si="2497"/>
        <v>627</v>
      </c>
      <c r="L39897" s="310">
        <v>0</v>
      </c>
      <c r="M39897" s="310">
        <v>60</v>
      </c>
      <c r="N39897" s="309" t="s">
        <v>2968</v>
      </c>
      <c r="O39897" s="309" t="s">
        <v>2969</v>
      </c>
      <c r="P39897" s="309" t="s">
        <v>763</v>
      </c>
      <c r="Q39897" s="309" t="s">
        <v>763</v>
      </c>
      <c r="R39897" s="309" t="s">
        <v>1006</v>
      </c>
      <c r="S39897" s="309" t="s">
        <v>543</v>
      </c>
      <c r="T39897" s="315">
        <f t="shared" si="2494"/>
        <v>-60</v>
      </c>
      <c r="U39897" s="317">
        <f t="shared" si="2495"/>
        <v>12</v>
      </c>
    </row>
    <row r="39898" spans="1:21" ht="15.75" customHeight="1">
      <c r="A39898" s="308">
        <v>45657</v>
      </c>
      <c r="B39898" s="308">
        <v>45657</v>
      </c>
      <c r="C39898" s="309" t="s">
        <v>29278</v>
      </c>
      <c r="D39898" s="308"/>
      <c r="E39898" s="309"/>
      <c r="F39898" s="309" t="s">
        <v>29279</v>
      </c>
      <c r="G39898" s="309" t="s">
        <v>29506</v>
      </c>
      <c r="H39898" s="309" t="s">
        <v>342</v>
      </c>
      <c r="I39898" s="309" t="str">
        <f t="shared" si="2496"/>
        <v>627</v>
      </c>
      <c r="J39898" s="309" t="s">
        <v>101</v>
      </c>
      <c r="K39898" s="309" t="str">
        <f t="shared" si="2497"/>
        <v>112</v>
      </c>
      <c r="L39898" s="310">
        <v>90</v>
      </c>
      <c r="M39898" s="310">
        <v>0</v>
      </c>
      <c r="N39898" s="309" t="s">
        <v>1727</v>
      </c>
      <c r="O39898" s="309" t="s">
        <v>1728</v>
      </c>
      <c r="P39898" s="309" t="s">
        <v>763</v>
      </c>
      <c r="Q39898" s="309" t="s">
        <v>763</v>
      </c>
      <c r="R39898" s="309" t="s">
        <v>1006</v>
      </c>
      <c r="S39898" s="309" t="s">
        <v>543</v>
      </c>
      <c r="T39898" s="315">
        <f t="shared" si="2494"/>
        <v>90</v>
      </c>
      <c r="U39898" s="317">
        <f t="shared" si="2495"/>
        <v>12</v>
      </c>
    </row>
    <row r="39899" spans="1:21" ht="15.75" customHeight="1">
      <c r="A39899" s="308">
        <v>45657</v>
      </c>
      <c r="B39899" s="308">
        <v>45657</v>
      </c>
      <c r="C39899" s="309" t="s">
        <v>29278</v>
      </c>
      <c r="D39899" s="308"/>
      <c r="E39899" s="309"/>
      <c r="F39899" s="309" t="s">
        <v>29279</v>
      </c>
      <c r="G39899" s="309" t="s">
        <v>29506</v>
      </c>
      <c r="H39899" s="309" t="s">
        <v>101</v>
      </c>
      <c r="I39899" s="309" t="str">
        <f t="shared" si="2496"/>
        <v>112</v>
      </c>
      <c r="J39899" s="309" t="s">
        <v>342</v>
      </c>
      <c r="K39899" s="309" t="str">
        <f t="shared" si="2497"/>
        <v>627</v>
      </c>
      <c r="L39899" s="310">
        <v>0</v>
      </c>
      <c r="M39899" s="310">
        <v>90</v>
      </c>
      <c r="N39899" s="309" t="s">
        <v>1589</v>
      </c>
      <c r="O39899" s="309" t="s">
        <v>1590</v>
      </c>
      <c r="P39899" s="309" t="s">
        <v>763</v>
      </c>
      <c r="Q39899" s="309" t="s">
        <v>763</v>
      </c>
      <c r="R39899" s="309" t="s">
        <v>1006</v>
      </c>
      <c r="S39899" s="309" t="s">
        <v>543</v>
      </c>
      <c r="T39899" s="315">
        <f t="shared" si="2494"/>
        <v>-90</v>
      </c>
      <c r="U39899" s="317">
        <f t="shared" si="2495"/>
        <v>12</v>
      </c>
    </row>
    <row r="39900" spans="1:21" ht="15.75" customHeight="1">
      <c r="A39900" s="308">
        <v>45657</v>
      </c>
      <c r="B39900" s="308">
        <v>45657</v>
      </c>
      <c r="C39900" s="309" t="s">
        <v>29278</v>
      </c>
      <c r="D39900" s="308"/>
      <c r="E39900" s="309"/>
      <c r="F39900" s="309" t="s">
        <v>29279</v>
      </c>
      <c r="G39900" s="309" t="s">
        <v>29507</v>
      </c>
      <c r="H39900" s="309" t="s">
        <v>342</v>
      </c>
      <c r="I39900" s="309" t="str">
        <f t="shared" si="2496"/>
        <v>627</v>
      </c>
      <c r="J39900" s="309" t="s">
        <v>101</v>
      </c>
      <c r="K39900" s="309" t="str">
        <f t="shared" si="2497"/>
        <v>112</v>
      </c>
      <c r="L39900" s="310">
        <v>120</v>
      </c>
      <c r="M39900" s="310">
        <v>0</v>
      </c>
      <c r="N39900" s="309" t="s">
        <v>1727</v>
      </c>
      <c r="O39900" s="309" t="s">
        <v>1728</v>
      </c>
      <c r="P39900" s="309" t="s">
        <v>763</v>
      </c>
      <c r="Q39900" s="309" t="s">
        <v>763</v>
      </c>
      <c r="R39900" s="309" t="s">
        <v>1006</v>
      </c>
      <c r="S39900" s="309" t="s">
        <v>543</v>
      </c>
      <c r="T39900" s="315">
        <f t="shared" si="2494"/>
        <v>120</v>
      </c>
      <c r="U39900" s="317">
        <f t="shared" si="2495"/>
        <v>12</v>
      </c>
    </row>
    <row r="39901" spans="1:21" ht="15.75" customHeight="1">
      <c r="A39901" s="308">
        <v>45657</v>
      </c>
      <c r="B39901" s="308">
        <v>45657</v>
      </c>
      <c r="C39901" s="309" t="s">
        <v>29278</v>
      </c>
      <c r="D39901" s="308"/>
      <c r="E39901" s="309"/>
      <c r="F39901" s="309" t="s">
        <v>29279</v>
      </c>
      <c r="G39901" s="309" t="s">
        <v>29507</v>
      </c>
      <c r="H39901" s="309" t="s">
        <v>101</v>
      </c>
      <c r="I39901" s="309" t="str">
        <f t="shared" si="2496"/>
        <v>112</v>
      </c>
      <c r="J39901" s="309" t="s">
        <v>342</v>
      </c>
      <c r="K39901" s="309" t="str">
        <f t="shared" si="2497"/>
        <v>627</v>
      </c>
      <c r="L39901" s="310">
        <v>0</v>
      </c>
      <c r="M39901" s="310">
        <v>120</v>
      </c>
      <c r="N39901" s="309" t="s">
        <v>1562</v>
      </c>
      <c r="O39901" s="309" t="s">
        <v>1563</v>
      </c>
      <c r="P39901" s="309" t="s">
        <v>763</v>
      </c>
      <c r="Q39901" s="309" t="s">
        <v>763</v>
      </c>
      <c r="R39901" s="309" t="s">
        <v>1006</v>
      </c>
      <c r="S39901" s="309" t="s">
        <v>543</v>
      </c>
      <c r="T39901" s="315">
        <f t="shared" si="2494"/>
        <v>-120</v>
      </c>
      <c r="U39901" s="317">
        <f t="shared" si="2495"/>
        <v>12</v>
      </c>
    </row>
    <row r="39902" spans="1:21" ht="15.75" customHeight="1">
      <c r="A39902" s="308">
        <v>45657</v>
      </c>
      <c r="B39902" s="308">
        <v>45657</v>
      </c>
      <c r="C39902" s="309" t="s">
        <v>29278</v>
      </c>
      <c r="D39902" s="308"/>
      <c r="E39902" s="309"/>
      <c r="F39902" s="309" t="s">
        <v>29279</v>
      </c>
      <c r="G39902" s="309" t="s">
        <v>29508</v>
      </c>
      <c r="H39902" s="309" t="s">
        <v>342</v>
      </c>
      <c r="I39902" s="309" t="str">
        <f t="shared" si="2496"/>
        <v>627</v>
      </c>
      <c r="J39902" s="309" t="s">
        <v>101</v>
      </c>
      <c r="K39902" s="309" t="str">
        <f t="shared" si="2497"/>
        <v>112</v>
      </c>
      <c r="L39902" s="310">
        <v>1500</v>
      </c>
      <c r="M39902" s="310">
        <v>0</v>
      </c>
      <c r="N39902" s="309" t="s">
        <v>1727</v>
      </c>
      <c r="O39902" s="309" t="s">
        <v>1728</v>
      </c>
      <c r="P39902" s="309" t="s">
        <v>763</v>
      </c>
      <c r="Q39902" s="309" t="s">
        <v>763</v>
      </c>
      <c r="R39902" s="309" t="s">
        <v>1006</v>
      </c>
      <c r="S39902" s="309" t="s">
        <v>543</v>
      </c>
      <c r="T39902" s="315">
        <f t="shared" si="2494"/>
        <v>1500</v>
      </c>
      <c r="U39902" s="317">
        <f t="shared" si="2495"/>
        <v>12</v>
      </c>
    </row>
    <row r="39903" spans="1:21" ht="15.75" customHeight="1">
      <c r="A39903" s="308">
        <v>45657</v>
      </c>
      <c r="B39903" s="308">
        <v>45657</v>
      </c>
      <c r="C39903" s="309" t="s">
        <v>29278</v>
      </c>
      <c r="D39903" s="308"/>
      <c r="E39903" s="309"/>
      <c r="F39903" s="309" t="s">
        <v>29279</v>
      </c>
      <c r="G39903" s="309" t="s">
        <v>29508</v>
      </c>
      <c r="H39903" s="309" t="s">
        <v>101</v>
      </c>
      <c r="I39903" s="309" t="str">
        <f t="shared" si="2496"/>
        <v>112</v>
      </c>
      <c r="J39903" s="309" t="s">
        <v>342</v>
      </c>
      <c r="K39903" s="309" t="str">
        <f t="shared" si="2497"/>
        <v>627</v>
      </c>
      <c r="L39903" s="310">
        <v>0</v>
      </c>
      <c r="M39903" s="310">
        <v>1500</v>
      </c>
      <c r="N39903" s="309" t="s">
        <v>1583</v>
      </c>
      <c r="O39903" s="309" t="s">
        <v>1584</v>
      </c>
      <c r="P39903" s="309" t="s">
        <v>763</v>
      </c>
      <c r="Q39903" s="309" t="s">
        <v>763</v>
      </c>
      <c r="R39903" s="309" t="s">
        <v>1006</v>
      </c>
      <c r="S39903" s="309" t="s">
        <v>543</v>
      </c>
      <c r="T39903" s="315">
        <f t="shared" si="2494"/>
        <v>-1500</v>
      </c>
      <c r="U39903" s="317">
        <f t="shared" si="2495"/>
        <v>12</v>
      </c>
    </row>
    <row r="39904" spans="1:21" ht="15.75" customHeight="1">
      <c r="A39904" s="308">
        <v>45657</v>
      </c>
      <c r="B39904" s="308">
        <v>45657</v>
      </c>
      <c r="C39904" s="309" t="s">
        <v>29278</v>
      </c>
      <c r="D39904" s="308"/>
      <c r="E39904" s="309"/>
      <c r="F39904" s="309" t="s">
        <v>29279</v>
      </c>
      <c r="G39904" s="309" t="s">
        <v>29509</v>
      </c>
      <c r="H39904" s="309" t="s">
        <v>342</v>
      </c>
      <c r="I39904" s="309" t="str">
        <f t="shared" si="2496"/>
        <v>627</v>
      </c>
      <c r="J39904" s="309" t="s">
        <v>101</v>
      </c>
      <c r="K39904" s="309" t="str">
        <f t="shared" si="2497"/>
        <v>112</v>
      </c>
      <c r="L39904" s="310">
        <v>30</v>
      </c>
      <c r="M39904" s="310">
        <v>0</v>
      </c>
      <c r="N39904" s="309" t="s">
        <v>1727</v>
      </c>
      <c r="O39904" s="309" t="s">
        <v>1728</v>
      </c>
      <c r="P39904" s="309" t="s">
        <v>763</v>
      </c>
      <c r="Q39904" s="309" t="s">
        <v>763</v>
      </c>
      <c r="R39904" s="309" t="s">
        <v>1006</v>
      </c>
      <c r="S39904" s="309" t="s">
        <v>543</v>
      </c>
      <c r="T39904" s="315">
        <f t="shared" si="2494"/>
        <v>30</v>
      </c>
      <c r="U39904" s="317">
        <f t="shared" si="2495"/>
        <v>12</v>
      </c>
    </row>
    <row r="39905" spans="1:21" ht="15.75" customHeight="1">
      <c r="A39905" s="308">
        <v>45657</v>
      </c>
      <c r="B39905" s="308">
        <v>45657</v>
      </c>
      <c r="C39905" s="309" t="s">
        <v>29278</v>
      </c>
      <c r="D39905" s="308"/>
      <c r="E39905" s="309"/>
      <c r="F39905" s="309" t="s">
        <v>29279</v>
      </c>
      <c r="G39905" s="309" t="s">
        <v>29509</v>
      </c>
      <c r="H39905" s="309" t="s">
        <v>101</v>
      </c>
      <c r="I39905" s="309" t="str">
        <f t="shared" si="2496"/>
        <v>112</v>
      </c>
      <c r="J39905" s="309" t="s">
        <v>342</v>
      </c>
      <c r="K39905" s="309" t="str">
        <f t="shared" si="2497"/>
        <v>627</v>
      </c>
      <c r="L39905" s="310">
        <v>0</v>
      </c>
      <c r="M39905" s="310">
        <v>30</v>
      </c>
      <c r="N39905" s="309" t="s">
        <v>1607</v>
      </c>
      <c r="O39905" s="309" t="s">
        <v>1608</v>
      </c>
      <c r="P39905" s="309" t="s">
        <v>763</v>
      </c>
      <c r="Q39905" s="309" t="s">
        <v>763</v>
      </c>
      <c r="R39905" s="309" t="s">
        <v>1006</v>
      </c>
      <c r="S39905" s="309" t="s">
        <v>543</v>
      </c>
      <c r="T39905" s="315">
        <f t="shared" si="2494"/>
        <v>-30</v>
      </c>
      <c r="U39905" s="317">
        <f t="shared" si="2495"/>
        <v>12</v>
      </c>
    </row>
    <row r="39906" spans="1:21" ht="15.75" customHeight="1">
      <c r="A39906" s="308">
        <v>45657</v>
      </c>
      <c r="B39906" s="308">
        <v>45657</v>
      </c>
      <c r="C39906" s="309" t="s">
        <v>29278</v>
      </c>
      <c r="D39906" s="308"/>
      <c r="E39906" s="309"/>
      <c r="F39906" s="309" t="s">
        <v>29279</v>
      </c>
      <c r="G39906" s="309" t="s">
        <v>29510</v>
      </c>
      <c r="H39906" s="309" t="s">
        <v>342</v>
      </c>
      <c r="I39906" s="309" t="str">
        <f t="shared" si="2496"/>
        <v>627</v>
      </c>
      <c r="J39906" s="309" t="s">
        <v>101</v>
      </c>
      <c r="K39906" s="309" t="str">
        <f t="shared" si="2497"/>
        <v>112</v>
      </c>
      <c r="L39906" s="310">
        <v>30</v>
      </c>
      <c r="M39906" s="310">
        <v>0</v>
      </c>
      <c r="N39906" s="309" t="s">
        <v>1727</v>
      </c>
      <c r="O39906" s="309" t="s">
        <v>1728</v>
      </c>
      <c r="P39906" s="309" t="s">
        <v>763</v>
      </c>
      <c r="Q39906" s="309" t="s">
        <v>763</v>
      </c>
      <c r="R39906" s="309" t="s">
        <v>1006</v>
      </c>
      <c r="S39906" s="309" t="s">
        <v>543</v>
      </c>
      <c r="T39906" s="315">
        <f t="shared" si="2494"/>
        <v>30</v>
      </c>
      <c r="U39906" s="317">
        <f t="shared" si="2495"/>
        <v>12</v>
      </c>
    </row>
    <row r="39907" spans="1:21" ht="15.75" customHeight="1">
      <c r="A39907" s="308">
        <v>45657</v>
      </c>
      <c r="B39907" s="308">
        <v>45657</v>
      </c>
      <c r="C39907" s="309" t="s">
        <v>29278</v>
      </c>
      <c r="D39907" s="308"/>
      <c r="E39907" s="309"/>
      <c r="F39907" s="309" t="s">
        <v>29279</v>
      </c>
      <c r="G39907" s="309" t="s">
        <v>29510</v>
      </c>
      <c r="H39907" s="309" t="s">
        <v>101</v>
      </c>
      <c r="I39907" s="309" t="str">
        <f t="shared" si="2496"/>
        <v>112</v>
      </c>
      <c r="J39907" s="309" t="s">
        <v>342</v>
      </c>
      <c r="K39907" s="309" t="str">
        <f t="shared" si="2497"/>
        <v>627</v>
      </c>
      <c r="L39907" s="310">
        <v>0</v>
      </c>
      <c r="M39907" s="310">
        <v>30</v>
      </c>
      <c r="N39907" s="309" t="s">
        <v>1480</v>
      </c>
      <c r="O39907" s="309" t="s">
        <v>1481</v>
      </c>
      <c r="P39907" s="309" t="s">
        <v>763</v>
      </c>
      <c r="Q39907" s="309" t="s">
        <v>763</v>
      </c>
      <c r="R39907" s="309" t="s">
        <v>1006</v>
      </c>
      <c r="S39907" s="309" t="s">
        <v>543</v>
      </c>
      <c r="T39907" s="315">
        <f t="shared" si="2494"/>
        <v>-30</v>
      </c>
      <c r="U39907" s="317">
        <f t="shared" si="2495"/>
        <v>12</v>
      </c>
    </row>
    <row r="39908" spans="1:21" ht="15.75" customHeight="1">
      <c r="A39908" s="308">
        <v>45657</v>
      </c>
      <c r="B39908" s="308">
        <v>45657</v>
      </c>
      <c r="C39908" s="309" t="s">
        <v>29278</v>
      </c>
      <c r="D39908" s="308"/>
      <c r="E39908" s="309"/>
      <c r="F39908" s="309" t="s">
        <v>29279</v>
      </c>
      <c r="G39908" s="309" t="s">
        <v>29511</v>
      </c>
      <c r="H39908" s="309" t="s">
        <v>342</v>
      </c>
      <c r="I39908" s="309" t="str">
        <f t="shared" si="2496"/>
        <v>627</v>
      </c>
      <c r="J39908" s="309" t="s">
        <v>101</v>
      </c>
      <c r="K39908" s="309" t="str">
        <f t="shared" si="2497"/>
        <v>112</v>
      </c>
      <c r="L39908" s="310">
        <v>30</v>
      </c>
      <c r="M39908" s="310">
        <v>0</v>
      </c>
      <c r="N39908" s="309" t="s">
        <v>1727</v>
      </c>
      <c r="O39908" s="309" t="s">
        <v>1728</v>
      </c>
      <c r="P39908" s="309" t="s">
        <v>763</v>
      </c>
      <c r="Q39908" s="309" t="s">
        <v>763</v>
      </c>
      <c r="R39908" s="309" t="s">
        <v>1006</v>
      </c>
      <c r="S39908" s="309" t="s">
        <v>543</v>
      </c>
      <c r="T39908" s="315">
        <f t="shared" si="2494"/>
        <v>30</v>
      </c>
      <c r="U39908" s="317">
        <f t="shared" si="2495"/>
        <v>12</v>
      </c>
    </row>
    <row r="39909" spans="1:21" ht="15.75" customHeight="1">
      <c r="A39909" s="308">
        <v>45657</v>
      </c>
      <c r="B39909" s="308">
        <v>45657</v>
      </c>
      <c r="C39909" s="309" t="s">
        <v>29278</v>
      </c>
      <c r="D39909" s="308"/>
      <c r="E39909" s="309"/>
      <c r="F39909" s="309" t="s">
        <v>29279</v>
      </c>
      <c r="G39909" s="309" t="s">
        <v>29511</v>
      </c>
      <c r="H39909" s="309" t="s">
        <v>101</v>
      </c>
      <c r="I39909" s="309" t="str">
        <f t="shared" si="2496"/>
        <v>112</v>
      </c>
      <c r="J39909" s="309" t="s">
        <v>342</v>
      </c>
      <c r="K39909" s="309" t="str">
        <f t="shared" si="2497"/>
        <v>627</v>
      </c>
      <c r="L39909" s="310">
        <v>0</v>
      </c>
      <c r="M39909" s="310">
        <v>30</v>
      </c>
      <c r="N39909" s="309" t="s">
        <v>2902</v>
      </c>
      <c r="O39909" s="309" t="s">
        <v>2903</v>
      </c>
      <c r="P39909" s="309" t="s">
        <v>763</v>
      </c>
      <c r="Q39909" s="309" t="s">
        <v>763</v>
      </c>
      <c r="R39909" s="309" t="s">
        <v>1006</v>
      </c>
      <c r="S39909" s="309" t="s">
        <v>543</v>
      </c>
      <c r="T39909" s="315">
        <f t="shared" si="2494"/>
        <v>-30</v>
      </c>
      <c r="U39909" s="317">
        <f t="shared" si="2495"/>
        <v>12</v>
      </c>
    </row>
    <row r="39910" spans="1:21" ht="15.75" customHeight="1">
      <c r="A39910" s="308">
        <v>45657</v>
      </c>
      <c r="B39910" s="308">
        <v>45657</v>
      </c>
      <c r="C39910" s="309" t="s">
        <v>29278</v>
      </c>
      <c r="D39910" s="308"/>
      <c r="E39910" s="309"/>
      <c r="F39910" s="309" t="s">
        <v>29279</v>
      </c>
      <c r="G39910" s="309" t="s">
        <v>29512</v>
      </c>
      <c r="H39910" s="309" t="s">
        <v>342</v>
      </c>
      <c r="I39910" s="309" t="str">
        <f t="shared" si="2496"/>
        <v>627</v>
      </c>
      <c r="J39910" s="309" t="s">
        <v>101</v>
      </c>
      <c r="K39910" s="309" t="str">
        <f t="shared" si="2497"/>
        <v>112</v>
      </c>
      <c r="L39910" s="310">
        <v>90</v>
      </c>
      <c r="M39910" s="310">
        <v>0</v>
      </c>
      <c r="N39910" s="309" t="s">
        <v>1727</v>
      </c>
      <c r="O39910" s="309" t="s">
        <v>1728</v>
      </c>
      <c r="P39910" s="309" t="s">
        <v>763</v>
      </c>
      <c r="Q39910" s="309" t="s">
        <v>763</v>
      </c>
      <c r="R39910" s="309" t="s">
        <v>1006</v>
      </c>
      <c r="S39910" s="309" t="s">
        <v>543</v>
      </c>
      <c r="T39910" s="315">
        <f t="shared" si="2494"/>
        <v>90</v>
      </c>
      <c r="U39910" s="317">
        <f t="shared" si="2495"/>
        <v>12</v>
      </c>
    </row>
    <row r="39911" spans="1:21" ht="15.75" customHeight="1">
      <c r="A39911" s="308">
        <v>45657</v>
      </c>
      <c r="B39911" s="308">
        <v>45657</v>
      </c>
      <c r="C39911" s="309" t="s">
        <v>29278</v>
      </c>
      <c r="D39911" s="308"/>
      <c r="E39911" s="309"/>
      <c r="F39911" s="309" t="s">
        <v>29279</v>
      </c>
      <c r="G39911" s="309" t="s">
        <v>29512</v>
      </c>
      <c r="H39911" s="309" t="s">
        <v>101</v>
      </c>
      <c r="I39911" s="309" t="str">
        <f t="shared" si="2496"/>
        <v>112</v>
      </c>
      <c r="J39911" s="309" t="s">
        <v>342</v>
      </c>
      <c r="K39911" s="309" t="str">
        <f t="shared" si="2497"/>
        <v>627</v>
      </c>
      <c r="L39911" s="310">
        <v>0</v>
      </c>
      <c r="M39911" s="310">
        <v>90</v>
      </c>
      <c r="N39911" s="309" t="s">
        <v>4354</v>
      </c>
      <c r="O39911" s="309" t="s">
        <v>4355</v>
      </c>
      <c r="P39911" s="309" t="s">
        <v>763</v>
      </c>
      <c r="Q39911" s="309" t="s">
        <v>763</v>
      </c>
      <c r="R39911" s="309" t="s">
        <v>1006</v>
      </c>
      <c r="S39911" s="309" t="s">
        <v>543</v>
      </c>
      <c r="T39911" s="315">
        <f t="shared" si="2494"/>
        <v>-90</v>
      </c>
      <c r="U39911" s="317">
        <f t="shared" si="2495"/>
        <v>12</v>
      </c>
    </row>
    <row r="39912" spans="1:21" ht="15.75" customHeight="1">
      <c r="A39912" s="308">
        <v>45657</v>
      </c>
      <c r="B39912" s="308">
        <v>45657</v>
      </c>
      <c r="C39912" s="309" t="s">
        <v>29278</v>
      </c>
      <c r="D39912" s="308"/>
      <c r="E39912" s="309"/>
      <c r="F39912" s="309" t="s">
        <v>29279</v>
      </c>
      <c r="G39912" s="309" t="s">
        <v>29513</v>
      </c>
      <c r="H39912" s="309" t="s">
        <v>342</v>
      </c>
      <c r="I39912" s="309" t="str">
        <f t="shared" si="2496"/>
        <v>627</v>
      </c>
      <c r="J39912" s="309" t="s">
        <v>101</v>
      </c>
      <c r="K39912" s="309" t="str">
        <f t="shared" si="2497"/>
        <v>112</v>
      </c>
      <c r="L39912" s="310">
        <v>30</v>
      </c>
      <c r="M39912" s="310">
        <v>0</v>
      </c>
      <c r="N39912" s="309" t="s">
        <v>1727</v>
      </c>
      <c r="O39912" s="309" t="s">
        <v>1728</v>
      </c>
      <c r="P39912" s="309" t="s">
        <v>763</v>
      </c>
      <c r="Q39912" s="309" t="s">
        <v>763</v>
      </c>
      <c r="R39912" s="309" t="s">
        <v>1006</v>
      </c>
      <c r="S39912" s="309" t="s">
        <v>543</v>
      </c>
      <c r="T39912" s="315">
        <f t="shared" si="2494"/>
        <v>30</v>
      </c>
      <c r="U39912" s="317">
        <f t="shared" si="2495"/>
        <v>12</v>
      </c>
    </row>
    <row r="39913" spans="1:21" ht="15.75" customHeight="1">
      <c r="A39913" s="308">
        <v>45657</v>
      </c>
      <c r="B39913" s="308">
        <v>45657</v>
      </c>
      <c r="C39913" s="309" t="s">
        <v>29278</v>
      </c>
      <c r="D39913" s="308"/>
      <c r="E39913" s="309"/>
      <c r="F39913" s="309" t="s">
        <v>29279</v>
      </c>
      <c r="G39913" s="309" t="s">
        <v>29513</v>
      </c>
      <c r="H39913" s="309" t="s">
        <v>101</v>
      </c>
      <c r="I39913" s="309" t="str">
        <f t="shared" si="2496"/>
        <v>112</v>
      </c>
      <c r="J39913" s="309" t="s">
        <v>342</v>
      </c>
      <c r="K39913" s="309" t="str">
        <f t="shared" si="2497"/>
        <v>627</v>
      </c>
      <c r="L39913" s="310">
        <v>0</v>
      </c>
      <c r="M39913" s="310">
        <v>30</v>
      </c>
      <c r="N39913" s="309" t="s">
        <v>1628</v>
      </c>
      <c r="O39913" s="309" t="s">
        <v>1629</v>
      </c>
      <c r="P39913" s="309" t="s">
        <v>763</v>
      </c>
      <c r="Q39913" s="309" t="s">
        <v>763</v>
      </c>
      <c r="R39913" s="309" t="s">
        <v>1006</v>
      </c>
      <c r="S39913" s="309" t="s">
        <v>543</v>
      </c>
      <c r="T39913" s="315">
        <f t="shared" si="2494"/>
        <v>-30</v>
      </c>
      <c r="U39913" s="317">
        <f t="shared" si="2495"/>
        <v>12</v>
      </c>
    </row>
    <row r="39914" spans="1:21" ht="15.75" customHeight="1">
      <c r="A39914" s="308">
        <v>45657</v>
      </c>
      <c r="B39914" s="308">
        <v>45657</v>
      </c>
      <c r="C39914" s="309" t="s">
        <v>29278</v>
      </c>
      <c r="D39914" s="308"/>
      <c r="E39914" s="309"/>
      <c r="F39914" s="309" t="s">
        <v>29279</v>
      </c>
      <c r="G39914" s="309" t="s">
        <v>29514</v>
      </c>
      <c r="H39914" s="309" t="s">
        <v>342</v>
      </c>
      <c r="I39914" s="309" t="str">
        <f t="shared" si="2496"/>
        <v>627</v>
      </c>
      <c r="J39914" s="309" t="s">
        <v>101</v>
      </c>
      <c r="K39914" s="309" t="str">
        <f t="shared" si="2497"/>
        <v>112</v>
      </c>
      <c r="L39914" s="310">
        <v>60</v>
      </c>
      <c r="M39914" s="310">
        <v>0</v>
      </c>
      <c r="N39914" s="309" t="s">
        <v>1727</v>
      </c>
      <c r="O39914" s="309" t="s">
        <v>1728</v>
      </c>
      <c r="P39914" s="309" t="s">
        <v>763</v>
      </c>
      <c r="Q39914" s="309" t="s">
        <v>763</v>
      </c>
      <c r="R39914" s="309" t="s">
        <v>1006</v>
      </c>
      <c r="S39914" s="309" t="s">
        <v>543</v>
      </c>
      <c r="T39914" s="315">
        <f t="shared" si="2494"/>
        <v>60</v>
      </c>
      <c r="U39914" s="317">
        <f t="shared" si="2495"/>
        <v>12</v>
      </c>
    </row>
    <row r="39915" spans="1:21" ht="15.75" customHeight="1">
      <c r="A39915" s="308">
        <v>45657</v>
      </c>
      <c r="B39915" s="308">
        <v>45657</v>
      </c>
      <c r="C39915" s="309" t="s">
        <v>29278</v>
      </c>
      <c r="D39915" s="308"/>
      <c r="E39915" s="309"/>
      <c r="F39915" s="309" t="s">
        <v>29279</v>
      </c>
      <c r="G39915" s="309" t="s">
        <v>29514</v>
      </c>
      <c r="H39915" s="309" t="s">
        <v>101</v>
      </c>
      <c r="I39915" s="309" t="str">
        <f t="shared" si="2496"/>
        <v>112</v>
      </c>
      <c r="J39915" s="309" t="s">
        <v>342</v>
      </c>
      <c r="K39915" s="309" t="str">
        <f t="shared" si="2497"/>
        <v>627</v>
      </c>
      <c r="L39915" s="310">
        <v>0</v>
      </c>
      <c r="M39915" s="310">
        <v>60</v>
      </c>
      <c r="N39915" s="309" t="s">
        <v>4307</v>
      </c>
      <c r="O39915" s="309" t="s">
        <v>4308</v>
      </c>
      <c r="P39915" s="309" t="s">
        <v>763</v>
      </c>
      <c r="Q39915" s="309" t="s">
        <v>763</v>
      </c>
      <c r="R39915" s="309" t="s">
        <v>1006</v>
      </c>
      <c r="S39915" s="309" t="s">
        <v>543</v>
      </c>
      <c r="T39915" s="315">
        <f t="shared" si="2494"/>
        <v>-60</v>
      </c>
      <c r="U39915" s="317">
        <f t="shared" si="2495"/>
        <v>12</v>
      </c>
    </row>
    <row r="39916" spans="1:21" ht="15.75" customHeight="1">
      <c r="A39916" s="308">
        <v>45657</v>
      </c>
      <c r="B39916" s="308">
        <v>45657</v>
      </c>
      <c r="C39916" s="309" t="s">
        <v>29278</v>
      </c>
      <c r="D39916" s="308"/>
      <c r="E39916" s="309"/>
      <c r="F39916" s="309" t="s">
        <v>29279</v>
      </c>
      <c r="G39916" s="309" t="s">
        <v>29515</v>
      </c>
      <c r="H39916" s="309" t="s">
        <v>342</v>
      </c>
      <c r="I39916" s="309" t="str">
        <f t="shared" si="2496"/>
        <v>627</v>
      </c>
      <c r="J39916" s="309" t="s">
        <v>101</v>
      </c>
      <c r="K39916" s="309" t="str">
        <f t="shared" si="2497"/>
        <v>112</v>
      </c>
      <c r="L39916" s="310">
        <v>60</v>
      </c>
      <c r="M39916" s="310">
        <v>0</v>
      </c>
      <c r="N39916" s="309" t="s">
        <v>1727</v>
      </c>
      <c r="O39916" s="309" t="s">
        <v>1728</v>
      </c>
      <c r="P39916" s="309" t="s">
        <v>763</v>
      </c>
      <c r="Q39916" s="309" t="s">
        <v>763</v>
      </c>
      <c r="R39916" s="309" t="s">
        <v>1006</v>
      </c>
      <c r="S39916" s="309" t="s">
        <v>543</v>
      </c>
      <c r="T39916" s="315">
        <f t="shared" si="2494"/>
        <v>60</v>
      </c>
      <c r="U39916" s="317">
        <f t="shared" si="2495"/>
        <v>12</v>
      </c>
    </row>
    <row r="39917" spans="1:21" ht="15.75" customHeight="1">
      <c r="A39917" s="308">
        <v>45657</v>
      </c>
      <c r="B39917" s="308">
        <v>45657</v>
      </c>
      <c r="C39917" s="309" t="s">
        <v>29278</v>
      </c>
      <c r="D39917" s="308"/>
      <c r="E39917" s="309"/>
      <c r="F39917" s="309" t="s">
        <v>29279</v>
      </c>
      <c r="G39917" s="309" t="s">
        <v>29515</v>
      </c>
      <c r="H39917" s="309" t="s">
        <v>101</v>
      </c>
      <c r="I39917" s="309" t="str">
        <f t="shared" si="2496"/>
        <v>112</v>
      </c>
      <c r="J39917" s="309" t="s">
        <v>342</v>
      </c>
      <c r="K39917" s="309" t="str">
        <f t="shared" si="2497"/>
        <v>627</v>
      </c>
      <c r="L39917" s="310">
        <v>0</v>
      </c>
      <c r="M39917" s="310">
        <v>60</v>
      </c>
      <c r="N39917" s="309" t="s">
        <v>3292</v>
      </c>
      <c r="O39917" s="309" t="s">
        <v>3293</v>
      </c>
      <c r="P39917" s="309" t="s">
        <v>763</v>
      </c>
      <c r="Q39917" s="309" t="s">
        <v>763</v>
      </c>
      <c r="R39917" s="309" t="s">
        <v>1006</v>
      </c>
      <c r="S39917" s="309" t="s">
        <v>543</v>
      </c>
      <c r="T39917" s="315">
        <f t="shared" si="2494"/>
        <v>-60</v>
      </c>
      <c r="U39917" s="317">
        <f t="shared" si="2495"/>
        <v>12</v>
      </c>
    </row>
    <row r="39918" spans="1:21" ht="15.75" customHeight="1">
      <c r="A39918" s="308">
        <v>45657</v>
      </c>
      <c r="B39918" s="308">
        <v>45657</v>
      </c>
      <c r="C39918" s="309" t="s">
        <v>29278</v>
      </c>
      <c r="D39918" s="308"/>
      <c r="E39918" s="309"/>
      <c r="F39918" s="309" t="s">
        <v>29279</v>
      </c>
      <c r="G39918" s="309" t="s">
        <v>29516</v>
      </c>
      <c r="H39918" s="309" t="s">
        <v>342</v>
      </c>
      <c r="I39918" s="309" t="str">
        <f t="shared" si="2496"/>
        <v>627</v>
      </c>
      <c r="J39918" s="309" t="s">
        <v>101</v>
      </c>
      <c r="K39918" s="309" t="str">
        <f t="shared" si="2497"/>
        <v>112</v>
      </c>
      <c r="L39918" s="310">
        <v>30</v>
      </c>
      <c r="M39918" s="310">
        <v>0</v>
      </c>
      <c r="N39918" s="309" t="s">
        <v>1727</v>
      </c>
      <c r="O39918" s="309" t="s">
        <v>1728</v>
      </c>
      <c r="P39918" s="309" t="s">
        <v>763</v>
      </c>
      <c r="Q39918" s="309" t="s">
        <v>763</v>
      </c>
      <c r="R39918" s="309" t="s">
        <v>1006</v>
      </c>
      <c r="S39918" s="309" t="s">
        <v>543</v>
      </c>
      <c r="T39918" s="315">
        <f t="shared" si="2494"/>
        <v>30</v>
      </c>
      <c r="U39918" s="317">
        <f t="shared" si="2495"/>
        <v>12</v>
      </c>
    </row>
    <row r="39919" spans="1:21" ht="15.75" customHeight="1">
      <c r="A39919" s="308">
        <v>45657</v>
      </c>
      <c r="B39919" s="308">
        <v>45657</v>
      </c>
      <c r="C39919" s="309" t="s">
        <v>29278</v>
      </c>
      <c r="D39919" s="308"/>
      <c r="E39919" s="309"/>
      <c r="F39919" s="309" t="s">
        <v>29279</v>
      </c>
      <c r="G39919" s="309" t="s">
        <v>29516</v>
      </c>
      <c r="H39919" s="309" t="s">
        <v>101</v>
      </c>
      <c r="I39919" s="309" t="str">
        <f t="shared" si="2496"/>
        <v>112</v>
      </c>
      <c r="J39919" s="309" t="s">
        <v>342</v>
      </c>
      <c r="K39919" s="309" t="str">
        <f t="shared" si="2497"/>
        <v>627</v>
      </c>
      <c r="L39919" s="310">
        <v>0</v>
      </c>
      <c r="M39919" s="310">
        <v>30</v>
      </c>
      <c r="N39919" s="309" t="s">
        <v>1667</v>
      </c>
      <c r="O39919" s="309" t="s">
        <v>1668</v>
      </c>
      <c r="P39919" s="309" t="s">
        <v>763</v>
      </c>
      <c r="Q39919" s="309" t="s">
        <v>763</v>
      </c>
      <c r="R39919" s="309" t="s">
        <v>1006</v>
      </c>
      <c r="S39919" s="309" t="s">
        <v>543</v>
      </c>
      <c r="T39919" s="315">
        <f t="shared" si="2494"/>
        <v>-30</v>
      </c>
      <c r="U39919" s="317">
        <f t="shared" si="2495"/>
        <v>12</v>
      </c>
    </row>
    <row r="39920" spans="1:21" ht="15.75" customHeight="1">
      <c r="A39920" s="308">
        <v>45657</v>
      </c>
      <c r="B39920" s="308">
        <v>45657</v>
      </c>
      <c r="C39920" s="309" t="s">
        <v>29278</v>
      </c>
      <c r="D39920" s="308"/>
      <c r="E39920" s="309"/>
      <c r="F39920" s="309" t="s">
        <v>29279</v>
      </c>
      <c r="G39920" s="309" t="s">
        <v>29517</v>
      </c>
      <c r="H39920" s="309" t="s">
        <v>342</v>
      </c>
      <c r="I39920" s="309" t="str">
        <f t="shared" si="2496"/>
        <v>627</v>
      </c>
      <c r="J39920" s="309" t="s">
        <v>101</v>
      </c>
      <c r="K39920" s="309" t="str">
        <f t="shared" si="2497"/>
        <v>112</v>
      </c>
      <c r="L39920" s="310">
        <v>150</v>
      </c>
      <c r="M39920" s="310">
        <v>0</v>
      </c>
      <c r="N39920" s="309" t="s">
        <v>1727</v>
      </c>
      <c r="O39920" s="309" t="s">
        <v>1728</v>
      </c>
      <c r="P39920" s="309" t="s">
        <v>763</v>
      </c>
      <c r="Q39920" s="309" t="s">
        <v>763</v>
      </c>
      <c r="R39920" s="309" t="s">
        <v>1006</v>
      </c>
      <c r="S39920" s="309" t="s">
        <v>543</v>
      </c>
      <c r="T39920" s="315">
        <f t="shared" si="2494"/>
        <v>150</v>
      </c>
      <c r="U39920" s="317">
        <f t="shared" si="2495"/>
        <v>12</v>
      </c>
    </row>
    <row r="39921" spans="1:21" ht="15.75" customHeight="1">
      <c r="A39921" s="308">
        <v>45657</v>
      </c>
      <c r="B39921" s="308">
        <v>45657</v>
      </c>
      <c r="C39921" s="309" t="s">
        <v>29278</v>
      </c>
      <c r="D39921" s="308"/>
      <c r="E39921" s="309"/>
      <c r="F39921" s="309" t="s">
        <v>29279</v>
      </c>
      <c r="G39921" s="309" t="s">
        <v>29517</v>
      </c>
      <c r="H39921" s="309" t="s">
        <v>101</v>
      </c>
      <c r="I39921" s="309" t="str">
        <f t="shared" si="2496"/>
        <v>112</v>
      </c>
      <c r="J39921" s="309" t="s">
        <v>342</v>
      </c>
      <c r="K39921" s="309" t="str">
        <f t="shared" si="2497"/>
        <v>627</v>
      </c>
      <c r="L39921" s="310">
        <v>0</v>
      </c>
      <c r="M39921" s="310">
        <v>150</v>
      </c>
      <c r="N39921" s="309" t="s">
        <v>3285</v>
      </c>
      <c r="O39921" s="309" t="s">
        <v>3286</v>
      </c>
      <c r="P39921" s="309" t="s">
        <v>763</v>
      </c>
      <c r="Q39921" s="309" t="s">
        <v>763</v>
      </c>
      <c r="R39921" s="309" t="s">
        <v>1006</v>
      </c>
      <c r="S39921" s="309" t="s">
        <v>543</v>
      </c>
      <c r="T39921" s="315">
        <f t="shared" si="2494"/>
        <v>-150</v>
      </c>
      <c r="U39921" s="317">
        <f t="shared" si="2495"/>
        <v>12</v>
      </c>
    </row>
    <row r="39922" spans="1:21" ht="15.75" customHeight="1">
      <c r="A39922" s="308">
        <v>45657</v>
      </c>
      <c r="B39922" s="308">
        <v>45657</v>
      </c>
      <c r="C39922" s="309" t="s">
        <v>29278</v>
      </c>
      <c r="D39922" s="308"/>
      <c r="E39922" s="309"/>
      <c r="F39922" s="309" t="s">
        <v>29279</v>
      </c>
      <c r="G39922" s="309" t="s">
        <v>29518</v>
      </c>
      <c r="H39922" s="309" t="s">
        <v>342</v>
      </c>
      <c r="I39922" s="309" t="str">
        <f t="shared" si="2496"/>
        <v>627</v>
      </c>
      <c r="J39922" s="309" t="s">
        <v>101</v>
      </c>
      <c r="K39922" s="309" t="str">
        <f t="shared" si="2497"/>
        <v>112</v>
      </c>
      <c r="L39922" s="310">
        <v>180</v>
      </c>
      <c r="M39922" s="310">
        <v>0</v>
      </c>
      <c r="N39922" s="309" t="s">
        <v>1727</v>
      </c>
      <c r="O39922" s="309" t="s">
        <v>1728</v>
      </c>
      <c r="P39922" s="309" t="s">
        <v>763</v>
      </c>
      <c r="Q39922" s="309" t="s">
        <v>763</v>
      </c>
      <c r="R39922" s="309" t="s">
        <v>1006</v>
      </c>
      <c r="S39922" s="309" t="s">
        <v>543</v>
      </c>
      <c r="T39922" s="315">
        <f t="shared" si="2494"/>
        <v>180</v>
      </c>
      <c r="U39922" s="317">
        <f t="shared" si="2495"/>
        <v>12</v>
      </c>
    </row>
    <row r="39923" spans="1:21" ht="15.75" customHeight="1">
      <c r="A39923" s="308">
        <v>45657</v>
      </c>
      <c r="B39923" s="308">
        <v>45657</v>
      </c>
      <c r="C39923" s="309" t="s">
        <v>29278</v>
      </c>
      <c r="D39923" s="308"/>
      <c r="E39923" s="309"/>
      <c r="F39923" s="309" t="s">
        <v>29279</v>
      </c>
      <c r="G39923" s="309" t="s">
        <v>29518</v>
      </c>
      <c r="H39923" s="309" t="s">
        <v>101</v>
      </c>
      <c r="I39923" s="309" t="str">
        <f t="shared" si="2496"/>
        <v>112</v>
      </c>
      <c r="J39923" s="309" t="s">
        <v>342</v>
      </c>
      <c r="K39923" s="309" t="str">
        <f t="shared" si="2497"/>
        <v>627</v>
      </c>
      <c r="L39923" s="310">
        <v>0</v>
      </c>
      <c r="M39923" s="310">
        <v>180</v>
      </c>
      <c r="N39923" s="309" t="s">
        <v>5851</v>
      </c>
      <c r="O39923" s="309" t="s">
        <v>5852</v>
      </c>
      <c r="P39923" s="309" t="s">
        <v>763</v>
      </c>
      <c r="Q39923" s="309" t="s">
        <v>763</v>
      </c>
      <c r="R39923" s="309" t="s">
        <v>1006</v>
      </c>
      <c r="S39923" s="309" t="s">
        <v>543</v>
      </c>
      <c r="T39923" s="315">
        <f t="shared" si="2494"/>
        <v>-180</v>
      </c>
      <c r="U39923" s="317">
        <f t="shared" si="2495"/>
        <v>12</v>
      </c>
    </row>
    <row r="39924" spans="1:21" ht="15.75" customHeight="1">
      <c r="A39924" s="308">
        <v>45657</v>
      </c>
      <c r="B39924" s="308">
        <v>45657</v>
      </c>
      <c r="C39924" s="309" t="s">
        <v>29278</v>
      </c>
      <c r="D39924" s="308"/>
      <c r="E39924" s="309"/>
      <c r="F39924" s="309" t="s">
        <v>29279</v>
      </c>
      <c r="G39924" s="309" t="s">
        <v>29519</v>
      </c>
      <c r="H39924" s="309" t="s">
        <v>342</v>
      </c>
      <c r="I39924" s="309" t="str">
        <f t="shared" si="2496"/>
        <v>627</v>
      </c>
      <c r="J39924" s="309" t="s">
        <v>101</v>
      </c>
      <c r="K39924" s="309" t="str">
        <f t="shared" si="2497"/>
        <v>112</v>
      </c>
      <c r="L39924" s="310">
        <v>30</v>
      </c>
      <c r="M39924" s="310">
        <v>0</v>
      </c>
      <c r="N39924" s="309" t="s">
        <v>1727</v>
      </c>
      <c r="O39924" s="309" t="s">
        <v>1728</v>
      </c>
      <c r="P39924" s="309" t="s">
        <v>763</v>
      </c>
      <c r="Q39924" s="309" t="s">
        <v>763</v>
      </c>
      <c r="R39924" s="309" t="s">
        <v>1006</v>
      </c>
      <c r="S39924" s="309" t="s">
        <v>543</v>
      </c>
      <c r="T39924" s="315">
        <f t="shared" si="2494"/>
        <v>30</v>
      </c>
      <c r="U39924" s="317">
        <f t="shared" si="2495"/>
        <v>12</v>
      </c>
    </row>
    <row r="39925" spans="1:21" ht="15.75" customHeight="1">
      <c r="A39925" s="308">
        <v>45657</v>
      </c>
      <c r="B39925" s="308">
        <v>45657</v>
      </c>
      <c r="C39925" s="309" t="s">
        <v>29278</v>
      </c>
      <c r="D39925" s="308"/>
      <c r="E39925" s="309"/>
      <c r="F39925" s="309" t="s">
        <v>29279</v>
      </c>
      <c r="G39925" s="309" t="s">
        <v>29519</v>
      </c>
      <c r="H39925" s="309" t="s">
        <v>101</v>
      </c>
      <c r="I39925" s="309" t="str">
        <f t="shared" si="2496"/>
        <v>112</v>
      </c>
      <c r="J39925" s="309" t="s">
        <v>342</v>
      </c>
      <c r="K39925" s="309" t="str">
        <f t="shared" si="2497"/>
        <v>627</v>
      </c>
      <c r="L39925" s="310">
        <v>0</v>
      </c>
      <c r="M39925" s="310">
        <v>30</v>
      </c>
      <c r="N39925" s="309" t="s">
        <v>4304</v>
      </c>
      <c r="O39925" s="309" t="s">
        <v>4305</v>
      </c>
      <c r="P39925" s="309" t="s">
        <v>763</v>
      </c>
      <c r="Q39925" s="309" t="s">
        <v>763</v>
      </c>
      <c r="R39925" s="309" t="s">
        <v>1006</v>
      </c>
      <c r="S39925" s="309" t="s">
        <v>543</v>
      </c>
      <c r="T39925" s="315">
        <f t="shared" si="2494"/>
        <v>-30</v>
      </c>
      <c r="U39925" s="317">
        <f t="shared" si="2495"/>
        <v>12</v>
      </c>
    </row>
    <row r="39926" spans="1:21" ht="15.75" customHeight="1">
      <c r="A39926" s="308">
        <v>45657</v>
      </c>
      <c r="B39926" s="308">
        <v>45657</v>
      </c>
      <c r="C39926" s="309" t="s">
        <v>29278</v>
      </c>
      <c r="D39926" s="308"/>
      <c r="E39926" s="309"/>
      <c r="F39926" s="309" t="s">
        <v>29279</v>
      </c>
      <c r="G39926" s="309" t="s">
        <v>29520</v>
      </c>
      <c r="H39926" s="309" t="s">
        <v>342</v>
      </c>
      <c r="I39926" s="309" t="str">
        <f t="shared" si="2496"/>
        <v>627</v>
      </c>
      <c r="J39926" s="309" t="s">
        <v>101</v>
      </c>
      <c r="K39926" s="309" t="str">
        <f t="shared" si="2497"/>
        <v>112</v>
      </c>
      <c r="L39926" s="310">
        <v>30</v>
      </c>
      <c r="M39926" s="310">
        <v>0</v>
      </c>
      <c r="N39926" s="309" t="s">
        <v>1727</v>
      </c>
      <c r="O39926" s="309" t="s">
        <v>1728</v>
      </c>
      <c r="P39926" s="309" t="s">
        <v>763</v>
      </c>
      <c r="Q39926" s="309" t="s">
        <v>763</v>
      </c>
      <c r="R39926" s="309" t="s">
        <v>1006</v>
      </c>
      <c r="S39926" s="309" t="s">
        <v>543</v>
      </c>
      <c r="T39926" s="315">
        <f t="shared" si="2494"/>
        <v>30</v>
      </c>
      <c r="U39926" s="317">
        <f t="shared" si="2495"/>
        <v>12</v>
      </c>
    </row>
    <row r="39927" spans="1:21" ht="15.75" customHeight="1">
      <c r="A39927" s="308">
        <v>45657</v>
      </c>
      <c r="B39927" s="308">
        <v>45657</v>
      </c>
      <c r="C39927" s="309" t="s">
        <v>29278</v>
      </c>
      <c r="D39927" s="308"/>
      <c r="E39927" s="309"/>
      <c r="F39927" s="309" t="s">
        <v>29279</v>
      </c>
      <c r="G39927" s="309" t="s">
        <v>29520</v>
      </c>
      <c r="H39927" s="309" t="s">
        <v>101</v>
      </c>
      <c r="I39927" s="309" t="str">
        <f t="shared" si="2496"/>
        <v>112</v>
      </c>
      <c r="J39927" s="309" t="s">
        <v>342</v>
      </c>
      <c r="K39927" s="309" t="str">
        <f t="shared" si="2497"/>
        <v>627</v>
      </c>
      <c r="L39927" s="310">
        <v>0</v>
      </c>
      <c r="M39927" s="310">
        <v>30</v>
      </c>
      <c r="N39927" s="309" t="s">
        <v>7012</v>
      </c>
      <c r="O39927" s="309" t="s">
        <v>7013</v>
      </c>
      <c r="P39927" s="309" t="s">
        <v>763</v>
      </c>
      <c r="Q39927" s="309" t="s">
        <v>763</v>
      </c>
      <c r="R39927" s="309" t="s">
        <v>1006</v>
      </c>
      <c r="S39927" s="309" t="s">
        <v>543</v>
      </c>
      <c r="T39927" s="315">
        <f t="shared" si="2494"/>
        <v>-30</v>
      </c>
      <c r="U39927" s="317">
        <f t="shared" si="2495"/>
        <v>12</v>
      </c>
    </row>
    <row r="39928" spans="1:21" ht="15.75" customHeight="1">
      <c r="A39928" s="308">
        <v>45657</v>
      </c>
      <c r="B39928" s="308">
        <v>45657</v>
      </c>
      <c r="C39928" s="309" t="s">
        <v>29278</v>
      </c>
      <c r="D39928" s="308"/>
      <c r="E39928" s="309"/>
      <c r="F39928" s="309" t="s">
        <v>29279</v>
      </c>
      <c r="G39928" s="309" t="s">
        <v>29521</v>
      </c>
      <c r="H39928" s="309" t="s">
        <v>342</v>
      </c>
      <c r="I39928" s="309" t="str">
        <f t="shared" si="2496"/>
        <v>627</v>
      </c>
      <c r="J39928" s="309" t="s">
        <v>101</v>
      </c>
      <c r="K39928" s="309" t="str">
        <f t="shared" si="2497"/>
        <v>112</v>
      </c>
      <c r="L39928" s="310">
        <v>30</v>
      </c>
      <c r="M39928" s="310">
        <v>0</v>
      </c>
      <c r="N39928" s="309" t="s">
        <v>1727</v>
      </c>
      <c r="O39928" s="309" t="s">
        <v>1728</v>
      </c>
      <c r="P39928" s="309" t="s">
        <v>763</v>
      </c>
      <c r="Q39928" s="309" t="s">
        <v>763</v>
      </c>
      <c r="R39928" s="309" t="s">
        <v>1006</v>
      </c>
      <c r="S39928" s="309" t="s">
        <v>543</v>
      </c>
      <c r="T39928" s="315">
        <f t="shared" si="2494"/>
        <v>30</v>
      </c>
      <c r="U39928" s="317">
        <f t="shared" si="2495"/>
        <v>12</v>
      </c>
    </row>
    <row r="39929" spans="1:21" ht="15.75" customHeight="1">
      <c r="A39929" s="308">
        <v>45657</v>
      </c>
      <c r="B39929" s="308">
        <v>45657</v>
      </c>
      <c r="C39929" s="309" t="s">
        <v>29278</v>
      </c>
      <c r="D39929" s="308"/>
      <c r="E39929" s="309"/>
      <c r="F39929" s="309" t="s">
        <v>29279</v>
      </c>
      <c r="G39929" s="309" t="s">
        <v>29521</v>
      </c>
      <c r="H39929" s="309" t="s">
        <v>101</v>
      </c>
      <c r="I39929" s="309" t="str">
        <f t="shared" si="2496"/>
        <v>112</v>
      </c>
      <c r="J39929" s="309" t="s">
        <v>342</v>
      </c>
      <c r="K39929" s="309" t="str">
        <f t="shared" si="2497"/>
        <v>627</v>
      </c>
      <c r="L39929" s="310">
        <v>0</v>
      </c>
      <c r="M39929" s="310">
        <v>30</v>
      </c>
      <c r="N39929" s="309" t="s">
        <v>10821</v>
      </c>
      <c r="O39929" s="309" t="s">
        <v>10822</v>
      </c>
      <c r="P39929" s="309" t="s">
        <v>763</v>
      </c>
      <c r="Q39929" s="309" t="s">
        <v>763</v>
      </c>
      <c r="R39929" s="309" t="s">
        <v>1006</v>
      </c>
      <c r="S39929" s="309" t="s">
        <v>543</v>
      </c>
      <c r="T39929" s="315">
        <f t="shared" si="2494"/>
        <v>-30</v>
      </c>
      <c r="U39929" s="317">
        <f t="shared" si="2495"/>
        <v>12</v>
      </c>
    </row>
    <row r="39930" spans="1:21" ht="15.75" customHeight="1">
      <c r="A39930" s="308">
        <v>45657</v>
      </c>
      <c r="B39930" s="308">
        <v>45657</v>
      </c>
      <c r="C39930" s="309" t="s">
        <v>29278</v>
      </c>
      <c r="D39930" s="308"/>
      <c r="E39930" s="309"/>
      <c r="F39930" s="309" t="s">
        <v>29279</v>
      </c>
      <c r="G39930" s="309" t="s">
        <v>29522</v>
      </c>
      <c r="H39930" s="309" t="s">
        <v>342</v>
      </c>
      <c r="I39930" s="309" t="str">
        <f t="shared" si="2496"/>
        <v>627</v>
      </c>
      <c r="J39930" s="309" t="s">
        <v>101</v>
      </c>
      <c r="K39930" s="309" t="str">
        <f t="shared" si="2497"/>
        <v>112</v>
      </c>
      <c r="L39930" s="310">
        <v>60</v>
      </c>
      <c r="M39930" s="310">
        <v>0</v>
      </c>
      <c r="N39930" s="309" t="s">
        <v>1727</v>
      </c>
      <c r="O39930" s="309" t="s">
        <v>1728</v>
      </c>
      <c r="P39930" s="309" t="s">
        <v>763</v>
      </c>
      <c r="Q39930" s="309" t="s">
        <v>763</v>
      </c>
      <c r="R39930" s="309" t="s">
        <v>1006</v>
      </c>
      <c r="S39930" s="309" t="s">
        <v>543</v>
      </c>
      <c r="T39930" s="315">
        <f t="shared" si="2494"/>
        <v>60</v>
      </c>
      <c r="U39930" s="317">
        <f t="shared" si="2495"/>
        <v>12</v>
      </c>
    </row>
    <row r="39931" spans="1:21" ht="15.75" customHeight="1">
      <c r="A39931" s="308">
        <v>45657</v>
      </c>
      <c r="B39931" s="308">
        <v>45657</v>
      </c>
      <c r="C39931" s="309" t="s">
        <v>29278</v>
      </c>
      <c r="D39931" s="308"/>
      <c r="E39931" s="309"/>
      <c r="F39931" s="309" t="s">
        <v>29279</v>
      </c>
      <c r="G39931" s="309" t="s">
        <v>29522</v>
      </c>
      <c r="H39931" s="309" t="s">
        <v>101</v>
      </c>
      <c r="I39931" s="309" t="str">
        <f t="shared" si="2496"/>
        <v>112</v>
      </c>
      <c r="J39931" s="309" t="s">
        <v>342</v>
      </c>
      <c r="K39931" s="309" t="str">
        <f t="shared" si="2497"/>
        <v>627</v>
      </c>
      <c r="L39931" s="310">
        <v>0</v>
      </c>
      <c r="M39931" s="310">
        <v>60</v>
      </c>
      <c r="N39931" s="309" t="s">
        <v>2872</v>
      </c>
      <c r="O39931" s="309" t="s">
        <v>2873</v>
      </c>
      <c r="P39931" s="309" t="s">
        <v>763</v>
      </c>
      <c r="Q39931" s="309" t="s">
        <v>763</v>
      </c>
      <c r="R39931" s="309" t="s">
        <v>1006</v>
      </c>
      <c r="S39931" s="309" t="s">
        <v>543</v>
      </c>
      <c r="T39931" s="315">
        <f t="shared" si="2494"/>
        <v>-60</v>
      </c>
      <c r="U39931" s="317">
        <f t="shared" si="2495"/>
        <v>12</v>
      </c>
    </row>
    <row r="39932" spans="1:21" ht="15.75" customHeight="1">
      <c r="A39932" s="308">
        <v>45657</v>
      </c>
      <c r="B39932" s="308">
        <v>45657</v>
      </c>
      <c r="C39932" s="309" t="s">
        <v>29278</v>
      </c>
      <c r="D39932" s="308"/>
      <c r="E39932" s="309"/>
      <c r="F39932" s="309" t="s">
        <v>29279</v>
      </c>
      <c r="G39932" s="309" t="s">
        <v>29523</v>
      </c>
      <c r="H39932" s="309" t="s">
        <v>342</v>
      </c>
      <c r="I39932" s="309" t="str">
        <f t="shared" si="2496"/>
        <v>627</v>
      </c>
      <c r="J39932" s="309" t="s">
        <v>101</v>
      </c>
      <c r="K39932" s="309" t="str">
        <f t="shared" si="2497"/>
        <v>112</v>
      </c>
      <c r="L39932" s="310">
        <v>30</v>
      </c>
      <c r="M39932" s="310">
        <v>0</v>
      </c>
      <c r="N39932" s="309" t="s">
        <v>1727</v>
      </c>
      <c r="O39932" s="309" t="s">
        <v>1728</v>
      </c>
      <c r="P39932" s="309" t="s">
        <v>763</v>
      </c>
      <c r="Q39932" s="309" t="s">
        <v>763</v>
      </c>
      <c r="R39932" s="309" t="s">
        <v>1006</v>
      </c>
      <c r="S39932" s="309" t="s">
        <v>543</v>
      </c>
      <c r="T39932" s="315">
        <f t="shared" si="2494"/>
        <v>30</v>
      </c>
      <c r="U39932" s="317">
        <f t="shared" si="2495"/>
        <v>12</v>
      </c>
    </row>
    <row r="39933" spans="1:21" ht="15.75" customHeight="1">
      <c r="A39933" s="308">
        <v>45657</v>
      </c>
      <c r="B39933" s="308">
        <v>45657</v>
      </c>
      <c r="C39933" s="309" t="s">
        <v>29278</v>
      </c>
      <c r="D39933" s="308"/>
      <c r="E39933" s="309"/>
      <c r="F39933" s="309" t="s">
        <v>29279</v>
      </c>
      <c r="G39933" s="309" t="s">
        <v>29523</v>
      </c>
      <c r="H39933" s="309" t="s">
        <v>101</v>
      </c>
      <c r="I39933" s="309" t="str">
        <f t="shared" si="2496"/>
        <v>112</v>
      </c>
      <c r="J39933" s="309" t="s">
        <v>342</v>
      </c>
      <c r="K39933" s="309" t="str">
        <f t="shared" si="2497"/>
        <v>627</v>
      </c>
      <c r="L39933" s="310">
        <v>0</v>
      </c>
      <c r="M39933" s="310">
        <v>30</v>
      </c>
      <c r="N39933" s="309" t="s">
        <v>2915</v>
      </c>
      <c r="O39933" s="309" t="s">
        <v>2916</v>
      </c>
      <c r="P39933" s="309" t="s">
        <v>763</v>
      </c>
      <c r="Q39933" s="309" t="s">
        <v>763</v>
      </c>
      <c r="R39933" s="309" t="s">
        <v>1006</v>
      </c>
      <c r="S39933" s="309" t="s">
        <v>543</v>
      </c>
      <c r="T39933" s="315">
        <f t="shared" si="2494"/>
        <v>-30</v>
      </c>
      <c r="U39933" s="317">
        <f t="shared" si="2495"/>
        <v>12</v>
      </c>
    </row>
    <row r="39934" spans="1:21" ht="15.75" customHeight="1">
      <c r="A39934" s="308">
        <v>45657</v>
      </c>
      <c r="B39934" s="308">
        <v>45657</v>
      </c>
      <c r="C39934" s="309" t="s">
        <v>29278</v>
      </c>
      <c r="D39934" s="308"/>
      <c r="E39934" s="309"/>
      <c r="F39934" s="309" t="s">
        <v>29279</v>
      </c>
      <c r="G39934" s="309" t="s">
        <v>29524</v>
      </c>
      <c r="H39934" s="309" t="s">
        <v>342</v>
      </c>
      <c r="I39934" s="309" t="str">
        <f t="shared" si="2496"/>
        <v>627</v>
      </c>
      <c r="J39934" s="309" t="s">
        <v>101</v>
      </c>
      <c r="K39934" s="309" t="str">
        <f t="shared" si="2497"/>
        <v>112</v>
      </c>
      <c r="L39934" s="310">
        <v>30</v>
      </c>
      <c r="M39934" s="310">
        <v>0</v>
      </c>
      <c r="N39934" s="309" t="s">
        <v>1727</v>
      </c>
      <c r="O39934" s="309" t="s">
        <v>1728</v>
      </c>
      <c r="P39934" s="309" t="s">
        <v>763</v>
      </c>
      <c r="Q39934" s="309" t="s">
        <v>763</v>
      </c>
      <c r="R39934" s="309" t="s">
        <v>1006</v>
      </c>
      <c r="S39934" s="309" t="s">
        <v>543</v>
      </c>
      <c r="T39934" s="315">
        <f t="shared" si="2494"/>
        <v>30</v>
      </c>
      <c r="U39934" s="317">
        <f t="shared" si="2495"/>
        <v>12</v>
      </c>
    </row>
    <row r="39935" spans="1:21" ht="15.75" customHeight="1">
      <c r="A39935" s="308">
        <v>45657</v>
      </c>
      <c r="B39935" s="308">
        <v>45657</v>
      </c>
      <c r="C39935" s="309" t="s">
        <v>29278</v>
      </c>
      <c r="D39935" s="308"/>
      <c r="E39935" s="309"/>
      <c r="F39935" s="309" t="s">
        <v>29279</v>
      </c>
      <c r="G39935" s="309" t="s">
        <v>29524</v>
      </c>
      <c r="H39935" s="309" t="s">
        <v>101</v>
      </c>
      <c r="I39935" s="309" t="str">
        <f t="shared" si="2496"/>
        <v>112</v>
      </c>
      <c r="J39935" s="309" t="s">
        <v>342</v>
      </c>
      <c r="K39935" s="309" t="str">
        <f t="shared" si="2497"/>
        <v>627</v>
      </c>
      <c r="L39935" s="310">
        <v>0</v>
      </c>
      <c r="M39935" s="310">
        <v>30</v>
      </c>
      <c r="N39935" s="309" t="s">
        <v>1664</v>
      </c>
      <c r="O39935" s="309" t="s">
        <v>1665</v>
      </c>
      <c r="P39935" s="309" t="s">
        <v>763</v>
      </c>
      <c r="Q39935" s="309" t="s">
        <v>763</v>
      </c>
      <c r="R39935" s="309" t="s">
        <v>1006</v>
      </c>
      <c r="S39935" s="309" t="s">
        <v>543</v>
      </c>
      <c r="T39935" s="315">
        <f t="shared" si="2494"/>
        <v>-30</v>
      </c>
      <c r="U39935" s="317">
        <f t="shared" si="2495"/>
        <v>12</v>
      </c>
    </row>
    <row r="39936" spans="1:21" ht="15.75" customHeight="1">
      <c r="A39936" s="308">
        <v>45657</v>
      </c>
      <c r="B39936" s="308">
        <v>45657</v>
      </c>
      <c r="C39936" s="309" t="s">
        <v>29278</v>
      </c>
      <c r="D39936" s="308"/>
      <c r="E39936" s="309"/>
      <c r="F39936" s="309" t="s">
        <v>29279</v>
      </c>
      <c r="G39936" s="309" t="s">
        <v>29525</v>
      </c>
      <c r="H39936" s="309" t="s">
        <v>342</v>
      </c>
      <c r="I39936" s="309" t="str">
        <f t="shared" si="2496"/>
        <v>627</v>
      </c>
      <c r="J39936" s="309" t="s">
        <v>101</v>
      </c>
      <c r="K39936" s="309" t="str">
        <f t="shared" si="2497"/>
        <v>112</v>
      </c>
      <c r="L39936" s="310">
        <v>30</v>
      </c>
      <c r="M39936" s="310">
        <v>0</v>
      </c>
      <c r="N39936" s="309" t="s">
        <v>1727</v>
      </c>
      <c r="O39936" s="309" t="s">
        <v>1728</v>
      </c>
      <c r="P39936" s="309" t="s">
        <v>763</v>
      </c>
      <c r="Q39936" s="309" t="s">
        <v>763</v>
      </c>
      <c r="R39936" s="309" t="s">
        <v>1006</v>
      </c>
      <c r="S39936" s="309" t="s">
        <v>543</v>
      </c>
      <c r="T39936" s="315">
        <f t="shared" si="2494"/>
        <v>30</v>
      </c>
      <c r="U39936" s="317">
        <f t="shared" si="2495"/>
        <v>12</v>
      </c>
    </row>
    <row r="39937" spans="1:21" ht="15.75" customHeight="1">
      <c r="A39937" s="308">
        <v>45657</v>
      </c>
      <c r="B39937" s="308">
        <v>45657</v>
      </c>
      <c r="C39937" s="309" t="s">
        <v>29278</v>
      </c>
      <c r="D39937" s="308"/>
      <c r="E39937" s="309"/>
      <c r="F39937" s="309" t="s">
        <v>29279</v>
      </c>
      <c r="G39937" s="309" t="s">
        <v>29525</v>
      </c>
      <c r="H39937" s="309" t="s">
        <v>101</v>
      </c>
      <c r="I39937" s="309" t="str">
        <f t="shared" si="2496"/>
        <v>112</v>
      </c>
      <c r="J39937" s="309" t="s">
        <v>342</v>
      </c>
      <c r="K39937" s="309" t="str">
        <f t="shared" si="2497"/>
        <v>627</v>
      </c>
      <c r="L39937" s="310">
        <v>0</v>
      </c>
      <c r="M39937" s="310">
        <v>30</v>
      </c>
      <c r="N39937" s="309" t="s">
        <v>14819</v>
      </c>
      <c r="O39937" s="309" t="s">
        <v>14820</v>
      </c>
      <c r="P39937" s="309" t="s">
        <v>763</v>
      </c>
      <c r="Q39937" s="309" t="s">
        <v>763</v>
      </c>
      <c r="R39937" s="309" t="s">
        <v>1006</v>
      </c>
      <c r="S39937" s="309" t="s">
        <v>543</v>
      </c>
      <c r="T39937" s="315">
        <f t="shared" si="2494"/>
        <v>-30</v>
      </c>
      <c r="U39937" s="317">
        <f t="shared" si="2495"/>
        <v>12</v>
      </c>
    </row>
    <row r="39938" spans="1:21" ht="15.75" customHeight="1">
      <c r="A39938" s="308">
        <v>45657</v>
      </c>
      <c r="B39938" s="308">
        <v>45657</v>
      </c>
      <c r="C39938" s="309" t="s">
        <v>29278</v>
      </c>
      <c r="D39938" s="308"/>
      <c r="E39938" s="309"/>
      <c r="F39938" s="309" t="s">
        <v>29279</v>
      </c>
      <c r="G39938" s="309" t="s">
        <v>29526</v>
      </c>
      <c r="H39938" s="309" t="s">
        <v>342</v>
      </c>
      <c r="I39938" s="309" t="str">
        <f t="shared" si="2496"/>
        <v>627</v>
      </c>
      <c r="J39938" s="309" t="s">
        <v>101</v>
      </c>
      <c r="K39938" s="309" t="str">
        <f t="shared" si="2497"/>
        <v>112</v>
      </c>
      <c r="L39938" s="310">
        <v>60</v>
      </c>
      <c r="M39938" s="310">
        <v>0</v>
      </c>
      <c r="N39938" s="309" t="s">
        <v>1727</v>
      </c>
      <c r="O39938" s="309" t="s">
        <v>1728</v>
      </c>
      <c r="P39938" s="309" t="s">
        <v>763</v>
      </c>
      <c r="Q39938" s="309" t="s">
        <v>763</v>
      </c>
      <c r="R39938" s="309" t="s">
        <v>1006</v>
      </c>
      <c r="S39938" s="309" t="s">
        <v>543</v>
      </c>
      <c r="T39938" s="315">
        <f t="shared" si="2494"/>
        <v>60</v>
      </c>
      <c r="U39938" s="317">
        <f t="shared" si="2495"/>
        <v>12</v>
      </c>
    </row>
    <row r="39939" spans="1:21" ht="15.75" customHeight="1">
      <c r="A39939" s="308">
        <v>45657</v>
      </c>
      <c r="B39939" s="308">
        <v>45657</v>
      </c>
      <c r="C39939" s="309" t="s">
        <v>29278</v>
      </c>
      <c r="D39939" s="308"/>
      <c r="E39939" s="309"/>
      <c r="F39939" s="309" t="s">
        <v>29279</v>
      </c>
      <c r="G39939" s="309" t="s">
        <v>29526</v>
      </c>
      <c r="H39939" s="309" t="s">
        <v>101</v>
      </c>
      <c r="I39939" s="309" t="str">
        <f t="shared" si="2496"/>
        <v>112</v>
      </c>
      <c r="J39939" s="309" t="s">
        <v>342</v>
      </c>
      <c r="K39939" s="309" t="str">
        <f t="shared" si="2497"/>
        <v>627</v>
      </c>
      <c r="L39939" s="310">
        <v>0</v>
      </c>
      <c r="M39939" s="310">
        <v>60</v>
      </c>
      <c r="N39939" s="309" t="s">
        <v>2905</v>
      </c>
      <c r="O39939" s="309" t="s">
        <v>2906</v>
      </c>
      <c r="P39939" s="309" t="s">
        <v>763</v>
      </c>
      <c r="Q39939" s="309" t="s">
        <v>763</v>
      </c>
      <c r="R39939" s="309" t="s">
        <v>1006</v>
      </c>
      <c r="S39939" s="309" t="s">
        <v>543</v>
      </c>
      <c r="T39939" s="315">
        <f t="shared" si="2494"/>
        <v>-60</v>
      </c>
      <c r="U39939" s="317">
        <f t="shared" si="2495"/>
        <v>12</v>
      </c>
    </row>
    <row r="39940" spans="1:21" ht="15.75" customHeight="1">
      <c r="A39940" s="308">
        <v>45657</v>
      </c>
      <c r="B39940" s="308">
        <v>45657</v>
      </c>
      <c r="C39940" s="309" t="s">
        <v>29278</v>
      </c>
      <c r="D39940" s="308"/>
      <c r="E39940" s="309"/>
      <c r="F39940" s="309" t="s">
        <v>29279</v>
      </c>
      <c r="G39940" s="309" t="s">
        <v>29527</v>
      </c>
      <c r="H39940" s="309" t="s">
        <v>342</v>
      </c>
      <c r="I39940" s="309" t="str">
        <f t="shared" si="2496"/>
        <v>627</v>
      </c>
      <c r="J39940" s="309" t="s">
        <v>101</v>
      </c>
      <c r="K39940" s="309" t="str">
        <f t="shared" si="2497"/>
        <v>112</v>
      </c>
      <c r="L39940" s="310">
        <v>30</v>
      </c>
      <c r="M39940" s="310">
        <v>0</v>
      </c>
      <c r="N39940" s="309" t="s">
        <v>1727</v>
      </c>
      <c r="O39940" s="309" t="s">
        <v>1728</v>
      </c>
      <c r="P39940" s="309" t="s">
        <v>763</v>
      </c>
      <c r="Q39940" s="309" t="s">
        <v>763</v>
      </c>
      <c r="R39940" s="309" t="s">
        <v>1006</v>
      </c>
      <c r="S39940" s="309" t="s">
        <v>543</v>
      </c>
      <c r="T39940" s="315">
        <f t="shared" si="2494"/>
        <v>30</v>
      </c>
      <c r="U39940" s="317">
        <f t="shared" si="2495"/>
        <v>12</v>
      </c>
    </row>
    <row r="39941" spans="1:21" ht="15.75" customHeight="1">
      <c r="A39941" s="308">
        <v>45657</v>
      </c>
      <c r="B39941" s="308">
        <v>45657</v>
      </c>
      <c r="C39941" s="309" t="s">
        <v>29278</v>
      </c>
      <c r="D39941" s="308"/>
      <c r="E39941" s="309"/>
      <c r="F39941" s="309" t="s">
        <v>29279</v>
      </c>
      <c r="G39941" s="309" t="s">
        <v>29527</v>
      </c>
      <c r="H39941" s="309" t="s">
        <v>101</v>
      </c>
      <c r="I39941" s="309" t="str">
        <f t="shared" si="2496"/>
        <v>112</v>
      </c>
      <c r="J39941" s="309" t="s">
        <v>342</v>
      </c>
      <c r="K39941" s="309" t="str">
        <f t="shared" si="2497"/>
        <v>627</v>
      </c>
      <c r="L39941" s="310">
        <v>0</v>
      </c>
      <c r="M39941" s="310">
        <v>30</v>
      </c>
      <c r="N39941" s="309" t="s">
        <v>2824</v>
      </c>
      <c r="O39941" s="309" t="s">
        <v>2825</v>
      </c>
      <c r="P39941" s="309" t="s">
        <v>763</v>
      </c>
      <c r="Q39941" s="309" t="s">
        <v>763</v>
      </c>
      <c r="R39941" s="309" t="s">
        <v>1006</v>
      </c>
      <c r="S39941" s="309" t="s">
        <v>543</v>
      </c>
      <c r="T39941" s="315">
        <f t="shared" ref="T39941:T40004" si="2498">L39941-M39941</f>
        <v>-30</v>
      </c>
      <c r="U39941" s="317">
        <f t="shared" ref="U39941:U40004" si="2499">MONTH(A39941)</f>
        <v>12</v>
      </c>
    </row>
    <row r="39942" spans="1:21" ht="15.75" customHeight="1">
      <c r="A39942" s="308">
        <v>45657</v>
      </c>
      <c r="B39942" s="308">
        <v>45657</v>
      </c>
      <c r="C39942" s="309" t="s">
        <v>29278</v>
      </c>
      <c r="D39942" s="308"/>
      <c r="E39942" s="309"/>
      <c r="F39942" s="309" t="s">
        <v>29279</v>
      </c>
      <c r="G39942" s="309" t="s">
        <v>29528</v>
      </c>
      <c r="H39942" s="309" t="s">
        <v>342</v>
      </c>
      <c r="I39942" s="309" t="str">
        <f t="shared" si="2496"/>
        <v>627</v>
      </c>
      <c r="J39942" s="309" t="s">
        <v>101</v>
      </c>
      <c r="K39942" s="309" t="str">
        <f t="shared" si="2497"/>
        <v>112</v>
      </c>
      <c r="L39942" s="310">
        <v>30</v>
      </c>
      <c r="M39942" s="310">
        <v>0</v>
      </c>
      <c r="N39942" s="309" t="s">
        <v>1727</v>
      </c>
      <c r="O39942" s="309" t="s">
        <v>1728</v>
      </c>
      <c r="P39942" s="309" t="s">
        <v>763</v>
      </c>
      <c r="Q39942" s="309" t="s">
        <v>763</v>
      </c>
      <c r="R39942" s="309" t="s">
        <v>1006</v>
      </c>
      <c r="S39942" s="309" t="s">
        <v>543</v>
      </c>
      <c r="T39942" s="315">
        <f t="shared" si="2498"/>
        <v>30</v>
      </c>
      <c r="U39942" s="317">
        <f t="shared" si="2499"/>
        <v>12</v>
      </c>
    </row>
    <row r="39943" spans="1:21" ht="15.75" customHeight="1">
      <c r="A39943" s="308">
        <v>45657</v>
      </c>
      <c r="B39943" s="308">
        <v>45657</v>
      </c>
      <c r="C39943" s="309" t="s">
        <v>29278</v>
      </c>
      <c r="D39943" s="308"/>
      <c r="E39943" s="309"/>
      <c r="F39943" s="309" t="s">
        <v>29279</v>
      </c>
      <c r="G39943" s="309" t="s">
        <v>29528</v>
      </c>
      <c r="H39943" s="309" t="s">
        <v>101</v>
      </c>
      <c r="I39943" s="309" t="str">
        <f t="shared" si="2496"/>
        <v>112</v>
      </c>
      <c r="J39943" s="309" t="s">
        <v>342</v>
      </c>
      <c r="K39943" s="309" t="str">
        <f t="shared" si="2497"/>
        <v>627</v>
      </c>
      <c r="L39943" s="310">
        <v>0</v>
      </c>
      <c r="M39943" s="310">
        <v>30</v>
      </c>
      <c r="N39943" s="309" t="s">
        <v>2840</v>
      </c>
      <c r="O39943" s="309" t="s">
        <v>2841</v>
      </c>
      <c r="P39943" s="309" t="s">
        <v>763</v>
      </c>
      <c r="Q39943" s="309" t="s">
        <v>763</v>
      </c>
      <c r="R39943" s="309" t="s">
        <v>1006</v>
      </c>
      <c r="S39943" s="309" t="s">
        <v>543</v>
      </c>
      <c r="T39943" s="315">
        <f t="shared" si="2498"/>
        <v>-30</v>
      </c>
      <c r="U39943" s="317">
        <f t="shared" si="2499"/>
        <v>12</v>
      </c>
    </row>
    <row r="39944" spans="1:21" ht="15.75" customHeight="1">
      <c r="A39944" s="308">
        <v>45657</v>
      </c>
      <c r="B39944" s="308">
        <v>45657</v>
      </c>
      <c r="C39944" s="309" t="s">
        <v>29278</v>
      </c>
      <c r="D39944" s="308"/>
      <c r="E39944" s="309"/>
      <c r="F39944" s="309" t="s">
        <v>29279</v>
      </c>
      <c r="G39944" s="309" t="s">
        <v>29529</v>
      </c>
      <c r="H39944" s="309" t="s">
        <v>342</v>
      </c>
      <c r="I39944" s="309" t="str">
        <f t="shared" si="2496"/>
        <v>627</v>
      </c>
      <c r="J39944" s="309" t="s">
        <v>101</v>
      </c>
      <c r="K39944" s="309" t="str">
        <f t="shared" si="2497"/>
        <v>112</v>
      </c>
      <c r="L39944" s="310">
        <v>30</v>
      </c>
      <c r="M39944" s="310">
        <v>0</v>
      </c>
      <c r="N39944" s="309" t="s">
        <v>1727</v>
      </c>
      <c r="O39944" s="309" t="s">
        <v>1728</v>
      </c>
      <c r="P39944" s="309" t="s">
        <v>763</v>
      </c>
      <c r="Q39944" s="309" t="s">
        <v>763</v>
      </c>
      <c r="R39944" s="309" t="s">
        <v>1006</v>
      </c>
      <c r="S39944" s="309" t="s">
        <v>543</v>
      </c>
      <c r="T39944" s="315">
        <f t="shared" si="2498"/>
        <v>30</v>
      </c>
      <c r="U39944" s="317">
        <f t="shared" si="2499"/>
        <v>12</v>
      </c>
    </row>
    <row r="39945" spans="1:21" ht="15.75" customHeight="1">
      <c r="A39945" s="308">
        <v>45657</v>
      </c>
      <c r="B39945" s="308">
        <v>45657</v>
      </c>
      <c r="C39945" s="309" t="s">
        <v>29278</v>
      </c>
      <c r="D39945" s="308"/>
      <c r="E39945" s="309"/>
      <c r="F39945" s="309" t="s">
        <v>29279</v>
      </c>
      <c r="G39945" s="309" t="s">
        <v>29529</v>
      </c>
      <c r="H39945" s="309" t="s">
        <v>101</v>
      </c>
      <c r="I39945" s="309" t="str">
        <f t="shared" si="2496"/>
        <v>112</v>
      </c>
      <c r="J39945" s="309" t="s">
        <v>342</v>
      </c>
      <c r="K39945" s="309" t="str">
        <f t="shared" si="2497"/>
        <v>627</v>
      </c>
      <c r="L39945" s="310">
        <v>0</v>
      </c>
      <c r="M39945" s="310">
        <v>30</v>
      </c>
      <c r="N39945" s="309" t="s">
        <v>1622</v>
      </c>
      <c r="O39945" s="309" t="s">
        <v>1623</v>
      </c>
      <c r="P39945" s="309" t="s">
        <v>763</v>
      </c>
      <c r="Q39945" s="309" t="s">
        <v>763</v>
      </c>
      <c r="R39945" s="309" t="s">
        <v>1006</v>
      </c>
      <c r="S39945" s="309" t="s">
        <v>543</v>
      </c>
      <c r="T39945" s="315">
        <f t="shared" si="2498"/>
        <v>-30</v>
      </c>
      <c r="U39945" s="317">
        <f t="shared" si="2499"/>
        <v>12</v>
      </c>
    </row>
    <row r="39946" spans="1:21" ht="15.75" customHeight="1">
      <c r="A39946" s="308">
        <v>45657</v>
      </c>
      <c r="B39946" s="308">
        <v>45657</v>
      </c>
      <c r="C39946" s="309" t="s">
        <v>29278</v>
      </c>
      <c r="D39946" s="308"/>
      <c r="E39946" s="309"/>
      <c r="F39946" s="309" t="s">
        <v>29279</v>
      </c>
      <c r="G39946" s="309" t="s">
        <v>29530</v>
      </c>
      <c r="H39946" s="309" t="s">
        <v>342</v>
      </c>
      <c r="I39946" s="309" t="str">
        <f t="shared" si="2496"/>
        <v>627</v>
      </c>
      <c r="J39946" s="309" t="s">
        <v>101</v>
      </c>
      <c r="K39946" s="309" t="str">
        <f t="shared" si="2497"/>
        <v>112</v>
      </c>
      <c r="L39946" s="310">
        <v>30</v>
      </c>
      <c r="M39946" s="310">
        <v>0</v>
      </c>
      <c r="N39946" s="309" t="s">
        <v>1727</v>
      </c>
      <c r="O39946" s="309" t="s">
        <v>1728</v>
      </c>
      <c r="P39946" s="309" t="s">
        <v>763</v>
      </c>
      <c r="Q39946" s="309" t="s">
        <v>763</v>
      </c>
      <c r="R39946" s="309" t="s">
        <v>1006</v>
      </c>
      <c r="S39946" s="309" t="s">
        <v>543</v>
      </c>
      <c r="T39946" s="315">
        <f t="shared" si="2498"/>
        <v>30</v>
      </c>
      <c r="U39946" s="317">
        <f t="shared" si="2499"/>
        <v>12</v>
      </c>
    </row>
    <row r="39947" spans="1:21" ht="15.75" customHeight="1">
      <c r="A39947" s="308">
        <v>45657</v>
      </c>
      <c r="B39947" s="308">
        <v>45657</v>
      </c>
      <c r="C39947" s="309" t="s">
        <v>29278</v>
      </c>
      <c r="D39947" s="308"/>
      <c r="E39947" s="309"/>
      <c r="F39947" s="309" t="s">
        <v>29279</v>
      </c>
      <c r="G39947" s="309" t="s">
        <v>29530</v>
      </c>
      <c r="H39947" s="309" t="s">
        <v>101</v>
      </c>
      <c r="I39947" s="309" t="str">
        <f t="shared" si="2496"/>
        <v>112</v>
      </c>
      <c r="J39947" s="309" t="s">
        <v>342</v>
      </c>
      <c r="K39947" s="309" t="str">
        <f t="shared" si="2497"/>
        <v>627</v>
      </c>
      <c r="L39947" s="310">
        <v>0</v>
      </c>
      <c r="M39947" s="310">
        <v>30</v>
      </c>
      <c r="N39947" s="309" t="s">
        <v>1661</v>
      </c>
      <c r="O39947" s="309" t="s">
        <v>1662</v>
      </c>
      <c r="P39947" s="309" t="s">
        <v>763</v>
      </c>
      <c r="Q39947" s="309" t="s">
        <v>763</v>
      </c>
      <c r="R39947" s="309" t="s">
        <v>1006</v>
      </c>
      <c r="S39947" s="309" t="s">
        <v>543</v>
      </c>
      <c r="T39947" s="315">
        <f t="shared" si="2498"/>
        <v>-30</v>
      </c>
      <c r="U39947" s="317">
        <f t="shared" si="2499"/>
        <v>12</v>
      </c>
    </row>
    <row r="39948" spans="1:21" ht="15.75" customHeight="1">
      <c r="A39948" s="308">
        <v>45657</v>
      </c>
      <c r="B39948" s="308">
        <v>45657</v>
      </c>
      <c r="C39948" s="309" t="s">
        <v>29278</v>
      </c>
      <c r="D39948" s="308"/>
      <c r="E39948" s="309"/>
      <c r="F39948" s="309" t="s">
        <v>29279</v>
      </c>
      <c r="G39948" s="309" t="s">
        <v>29531</v>
      </c>
      <c r="H39948" s="309" t="s">
        <v>342</v>
      </c>
      <c r="I39948" s="309" t="str">
        <f t="shared" si="2496"/>
        <v>627</v>
      </c>
      <c r="J39948" s="309" t="s">
        <v>101</v>
      </c>
      <c r="K39948" s="309" t="str">
        <f t="shared" si="2497"/>
        <v>112</v>
      </c>
      <c r="L39948" s="310">
        <v>30</v>
      </c>
      <c r="M39948" s="310">
        <v>0</v>
      </c>
      <c r="N39948" s="309" t="s">
        <v>1727</v>
      </c>
      <c r="O39948" s="309" t="s">
        <v>1728</v>
      </c>
      <c r="P39948" s="309" t="s">
        <v>763</v>
      </c>
      <c r="Q39948" s="309" t="s">
        <v>763</v>
      </c>
      <c r="R39948" s="309" t="s">
        <v>1006</v>
      </c>
      <c r="S39948" s="309" t="s">
        <v>543</v>
      </c>
      <c r="T39948" s="315">
        <f t="shared" si="2498"/>
        <v>30</v>
      </c>
      <c r="U39948" s="317">
        <f t="shared" si="2499"/>
        <v>12</v>
      </c>
    </row>
    <row r="39949" spans="1:21" ht="15.75" customHeight="1">
      <c r="A39949" s="308">
        <v>45657</v>
      </c>
      <c r="B39949" s="308">
        <v>45657</v>
      </c>
      <c r="C39949" s="309" t="s">
        <v>29278</v>
      </c>
      <c r="D39949" s="308"/>
      <c r="E39949" s="309"/>
      <c r="F39949" s="309" t="s">
        <v>29279</v>
      </c>
      <c r="G39949" s="309" t="s">
        <v>29531</v>
      </c>
      <c r="H39949" s="309" t="s">
        <v>101</v>
      </c>
      <c r="I39949" s="309" t="str">
        <f t="shared" si="2496"/>
        <v>112</v>
      </c>
      <c r="J39949" s="309" t="s">
        <v>342</v>
      </c>
      <c r="K39949" s="309" t="str">
        <f t="shared" si="2497"/>
        <v>627</v>
      </c>
      <c r="L39949" s="310">
        <v>0</v>
      </c>
      <c r="M39949" s="310">
        <v>30</v>
      </c>
      <c r="N39949" s="309" t="s">
        <v>28859</v>
      </c>
      <c r="O39949" s="309" t="s">
        <v>28860</v>
      </c>
      <c r="P39949" s="309" t="s">
        <v>763</v>
      </c>
      <c r="Q39949" s="309" t="s">
        <v>763</v>
      </c>
      <c r="R39949" s="309" t="s">
        <v>1006</v>
      </c>
      <c r="S39949" s="309" t="s">
        <v>543</v>
      </c>
      <c r="T39949" s="315">
        <f t="shared" si="2498"/>
        <v>-30</v>
      </c>
      <c r="U39949" s="317">
        <f t="shared" si="2499"/>
        <v>12</v>
      </c>
    </row>
    <row r="39950" spans="1:21" ht="15.75" customHeight="1">
      <c r="A39950" s="308">
        <v>45657</v>
      </c>
      <c r="B39950" s="308">
        <v>45657</v>
      </c>
      <c r="C39950" s="309" t="s">
        <v>29278</v>
      </c>
      <c r="D39950" s="308"/>
      <c r="E39950" s="309"/>
      <c r="F39950" s="309" t="s">
        <v>29279</v>
      </c>
      <c r="G39950" s="309" t="s">
        <v>29532</v>
      </c>
      <c r="H39950" s="309" t="s">
        <v>342</v>
      </c>
      <c r="I39950" s="309" t="str">
        <f t="shared" si="2496"/>
        <v>627</v>
      </c>
      <c r="J39950" s="309" t="s">
        <v>101</v>
      </c>
      <c r="K39950" s="309" t="str">
        <f t="shared" si="2497"/>
        <v>112</v>
      </c>
      <c r="L39950" s="310">
        <v>30</v>
      </c>
      <c r="M39950" s="310">
        <v>0</v>
      </c>
      <c r="N39950" s="309" t="s">
        <v>1727</v>
      </c>
      <c r="O39950" s="309" t="s">
        <v>1728</v>
      </c>
      <c r="P39950" s="309" t="s">
        <v>763</v>
      </c>
      <c r="Q39950" s="309" t="s">
        <v>763</v>
      </c>
      <c r="R39950" s="309" t="s">
        <v>1006</v>
      </c>
      <c r="S39950" s="309" t="s">
        <v>543</v>
      </c>
      <c r="T39950" s="315">
        <f t="shared" si="2498"/>
        <v>30</v>
      </c>
      <c r="U39950" s="317">
        <f t="shared" si="2499"/>
        <v>12</v>
      </c>
    </row>
    <row r="39951" spans="1:21" ht="15.75" customHeight="1">
      <c r="A39951" s="308">
        <v>45657</v>
      </c>
      <c r="B39951" s="308">
        <v>45657</v>
      </c>
      <c r="C39951" s="309" t="s">
        <v>29278</v>
      </c>
      <c r="D39951" s="308"/>
      <c r="E39951" s="309"/>
      <c r="F39951" s="309" t="s">
        <v>29279</v>
      </c>
      <c r="G39951" s="309" t="s">
        <v>29532</v>
      </c>
      <c r="H39951" s="309" t="s">
        <v>101</v>
      </c>
      <c r="I39951" s="309" t="str">
        <f t="shared" si="2496"/>
        <v>112</v>
      </c>
      <c r="J39951" s="309" t="s">
        <v>342</v>
      </c>
      <c r="K39951" s="309" t="str">
        <f t="shared" si="2497"/>
        <v>627</v>
      </c>
      <c r="L39951" s="310">
        <v>0</v>
      </c>
      <c r="M39951" s="310">
        <v>30</v>
      </c>
      <c r="N39951" s="309" t="s">
        <v>1556</v>
      </c>
      <c r="O39951" s="309" t="s">
        <v>1557</v>
      </c>
      <c r="P39951" s="309" t="s">
        <v>763</v>
      </c>
      <c r="Q39951" s="309" t="s">
        <v>763</v>
      </c>
      <c r="R39951" s="309" t="s">
        <v>1006</v>
      </c>
      <c r="S39951" s="309" t="s">
        <v>543</v>
      </c>
      <c r="T39951" s="315">
        <f t="shared" si="2498"/>
        <v>-30</v>
      </c>
      <c r="U39951" s="317">
        <f t="shared" si="2499"/>
        <v>12</v>
      </c>
    </row>
    <row r="39952" spans="1:21" ht="15.75" customHeight="1">
      <c r="A39952" s="308">
        <v>45657</v>
      </c>
      <c r="B39952" s="308">
        <v>45657</v>
      </c>
      <c r="C39952" s="309" t="s">
        <v>29278</v>
      </c>
      <c r="D39952" s="308"/>
      <c r="E39952" s="309"/>
      <c r="F39952" s="309" t="s">
        <v>29279</v>
      </c>
      <c r="G39952" s="309" t="s">
        <v>29533</v>
      </c>
      <c r="H39952" s="309" t="s">
        <v>342</v>
      </c>
      <c r="I39952" s="309" t="str">
        <f t="shared" si="2496"/>
        <v>627</v>
      </c>
      <c r="J39952" s="309" t="s">
        <v>101</v>
      </c>
      <c r="K39952" s="309" t="str">
        <f t="shared" si="2497"/>
        <v>112</v>
      </c>
      <c r="L39952" s="310">
        <v>30</v>
      </c>
      <c r="M39952" s="310">
        <v>0</v>
      </c>
      <c r="N39952" s="309" t="s">
        <v>1727</v>
      </c>
      <c r="O39952" s="309" t="s">
        <v>1728</v>
      </c>
      <c r="P39952" s="309" t="s">
        <v>763</v>
      </c>
      <c r="Q39952" s="309" t="s">
        <v>763</v>
      </c>
      <c r="R39952" s="309" t="s">
        <v>1006</v>
      </c>
      <c r="S39952" s="309" t="s">
        <v>543</v>
      </c>
      <c r="T39952" s="315">
        <f t="shared" si="2498"/>
        <v>30</v>
      </c>
      <c r="U39952" s="317">
        <f t="shared" si="2499"/>
        <v>12</v>
      </c>
    </row>
    <row r="39953" spans="1:21" ht="15.75" customHeight="1">
      <c r="A39953" s="308">
        <v>45657</v>
      </c>
      <c r="B39953" s="308">
        <v>45657</v>
      </c>
      <c r="C39953" s="309" t="s">
        <v>29278</v>
      </c>
      <c r="D39953" s="308"/>
      <c r="E39953" s="309"/>
      <c r="F39953" s="309" t="s">
        <v>29279</v>
      </c>
      <c r="G39953" s="309" t="s">
        <v>29533</v>
      </c>
      <c r="H39953" s="309" t="s">
        <v>101</v>
      </c>
      <c r="I39953" s="309" t="str">
        <f t="shared" ref="I39953:I40016" si="2500">LEFT(H39953,3)</f>
        <v>112</v>
      </c>
      <c r="J39953" s="309" t="s">
        <v>342</v>
      </c>
      <c r="K39953" s="309" t="str">
        <f t="shared" ref="K39953:K40016" si="2501">LEFT(J39953,3)</f>
        <v>627</v>
      </c>
      <c r="L39953" s="310">
        <v>0</v>
      </c>
      <c r="M39953" s="310">
        <v>30</v>
      </c>
      <c r="N39953" s="309" t="s">
        <v>12736</v>
      </c>
      <c r="O39953" s="309" t="s">
        <v>12737</v>
      </c>
      <c r="P39953" s="309" t="s">
        <v>763</v>
      </c>
      <c r="Q39953" s="309" t="s">
        <v>763</v>
      </c>
      <c r="R39953" s="309" t="s">
        <v>1006</v>
      </c>
      <c r="S39953" s="309" t="s">
        <v>543</v>
      </c>
      <c r="T39953" s="315">
        <f t="shared" si="2498"/>
        <v>-30</v>
      </c>
      <c r="U39953" s="317">
        <f t="shared" si="2499"/>
        <v>12</v>
      </c>
    </row>
    <row r="39954" spans="1:21" ht="15.75" customHeight="1">
      <c r="A39954" s="308">
        <v>45657</v>
      </c>
      <c r="B39954" s="308">
        <v>45657</v>
      </c>
      <c r="C39954" s="309" t="s">
        <v>29278</v>
      </c>
      <c r="D39954" s="308"/>
      <c r="E39954" s="309"/>
      <c r="F39954" s="309" t="s">
        <v>29279</v>
      </c>
      <c r="G39954" s="309" t="s">
        <v>29534</v>
      </c>
      <c r="H39954" s="309" t="s">
        <v>342</v>
      </c>
      <c r="I39954" s="309" t="str">
        <f t="shared" si="2500"/>
        <v>627</v>
      </c>
      <c r="J39954" s="309" t="s">
        <v>101</v>
      </c>
      <c r="K39954" s="309" t="str">
        <f t="shared" si="2501"/>
        <v>112</v>
      </c>
      <c r="L39954" s="310">
        <v>30</v>
      </c>
      <c r="M39954" s="310">
        <v>0</v>
      </c>
      <c r="N39954" s="309" t="s">
        <v>1727</v>
      </c>
      <c r="O39954" s="309" t="s">
        <v>1728</v>
      </c>
      <c r="P39954" s="309" t="s">
        <v>763</v>
      </c>
      <c r="Q39954" s="309" t="s">
        <v>763</v>
      </c>
      <c r="R39954" s="309" t="s">
        <v>1006</v>
      </c>
      <c r="S39954" s="309" t="s">
        <v>543</v>
      </c>
      <c r="T39954" s="315">
        <f t="shared" si="2498"/>
        <v>30</v>
      </c>
      <c r="U39954" s="317">
        <f t="shared" si="2499"/>
        <v>12</v>
      </c>
    </row>
    <row r="39955" spans="1:21" ht="15.75" customHeight="1">
      <c r="A39955" s="308">
        <v>45657</v>
      </c>
      <c r="B39955" s="308">
        <v>45657</v>
      </c>
      <c r="C39955" s="309" t="s">
        <v>29278</v>
      </c>
      <c r="D39955" s="308"/>
      <c r="E39955" s="309"/>
      <c r="F39955" s="309" t="s">
        <v>29279</v>
      </c>
      <c r="G39955" s="309" t="s">
        <v>29534</v>
      </c>
      <c r="H39955" s="309" t="s">
        <v>101</v>
      </c>
      <c r="I39955" s="309" t="str">
        <f t="shared" si="2500"/>
        <v>112</v>
      </c>
      <c r="J39955" s="309" t="s">
        <v>342</v>
      </c>
      <c r="K39955" s="309" t="str">
        <f t="shared" si="2501"/>
        <v>627</v>
      </c>
      <c r="L39955" s="310">
        <v>0</v>
      </c>
      <c r="M39955" s="310">
        <v>30</v>
      </c>
      <c r="N39955" s="309" t="s">
        <v>2974</v>
      </c>
      <c r="O39955" s="309" t="s">
        <v>2975</v>
      </c>
      <c r="P39955" s="309" t="s">
        <v>763</v>
      </c>
      <c r="Q39955" s="309" t="s">
        <v>763</v>
      </c>
      <c r="R39955" s="309" t="s">
        <v>1006</v>
      </c>
      <c r="S39955" s="309" t="s">
        <v>543</v>
      </c>
      <c r="T39955" s="315">
        <f t="shared" si="2498"/>
        <v>-30</v>
      </c>
      <c r="U39955" s="317">
        <f t="shared" si="2499"/>
        <v>12</v>
      </c>
    </row>
    <row r="39956" spans="1:21" ht="15.75" customHeight="1">
      <c r="A39956" s="308">
        <v>45657</v>
      </c>
      <c r="B39956" s="308">
        <v>45657</v>
      </c>
      <c r="C39956" s="309" t="s">
        <v>29535</v>
      </c>
      <c r="D39956" s="308"/>
      <c r="E39956" s="309"/>
      <c r="F39956" s="309" t="s">
        <v>29536</v>
      </c>
      <c r="G39956" s="309" t="s">
        <v>29537</v>
      </c>
      <c r="H39956" s="309" t="s">
        <v>261</v>
      </c>
      <c r="I39956" s="309" t="str">
        <f t="shared" si="2500"/>
        <v>338</v>
      </c>
      <c r="J39956" s="309" t="s">
        <v>247</v>
      </c>
      <c r="K39956" s="309" t="str">
        <f t="shared" si="2501"/>
        <v>338</v>
      </c>
      <c r="L39956" s="310">
        <v>-807921258</v>
      </c>
      <c r="M39956" s="310">
        <v>0</v>
      </c>
      <c r="N39956" s="309" t="s">
        <v>780</v>
      </c>
      <c r="O39956" s="309" t="s">
        <v>781</v>
      </c>
      <c r="P39956" s="309" t="s">
        <v>763</v>
      </c>
      <c r="Q39956" s="309" t="s">
        <v>763</v>
      </c>
      <c r="R39956" s="309"/>
      <c r="S39956" s="309" t="s">
        <v>543</v>
      </c>
      <c r="T39956" s="315">
        <f t="shared" si="2498"/>
        <v>-807921258</v>
      </c>
      <c r="U39956" s="317">
        <f t="shared" si="2499"/>
        <v>12</v>
      </c>
    </row>
    <row r="39957" spans="1:21" ht="15.75" customHeight="1">
      <c r="A39957" s="308">
        <v>45657</v>
      </c>
      <c r="B39957" s="308">
        <v>45657</v>
      </c>
      <c r="C39957" s="309" t="s">
        <v>29535</v>
      </c>
      <c r="D39957" s="308"/>
      <c r="E39957" s="309"/>
      <c r="F39957" s="309" t="s">
        <v>29536</v>
      </c>
      <c r="G39957" s="309" t="s">
        <v>29537</v>
      </c>
      <c r="H39957" s="309" t="s">
        <v>247</v>
      </c>
      <c r="I39957" s="309" t="str">
        <f t="shared" si="2500"/>
        <v>338</v>
      </c>
      <c r="J39957" s="309" t="s">
        <v>261</v>
      </c>
      <c r="K39957" s="309" t="str">
        <f t="shared" si="2501"/>
        <v>338</v>
      </c>
      <c r="L39957" s="310">
        <v>0</v>
      </c>
      <c r="M39957" s="310">
        <v>-807921258</v>
      </c>
      <c r="N39957" s="309" t="s">
        <v>780</v>
      </c>
      <c r="O39957" s="309" t="s">
        <v>781</v>
      </c>
      <c r="P39957" s="309" t="s">
        <v>763</v>
      </c>
      <c r="Q39957" s="309" t="s">
        <v>763</v>
      </c>
      <c r="R39957" s="309"/>
      <c r="S39957" s="309" t="s">
        <v>543</v>
      </c>
      <c r="T39957" s="315">
        <f t="shared" si="2498"/>
        <v>807921258</v>
      </c>
      <c r="U39957" s="317">
        <f t="shared" si="2499"/>
        <v>12</v>
      </c>
    </row>
    <row r="39958" spans="1:21" ht="15.75" customHeight="1">
      <c r="A39958" s="308">
        <v>45657</v>
      </c>
      <c r="B39958" s="308">
        <v>45657</v>
      </c>
      <c r="C39958" s="309" t="s">
        <v>29535</v>
      </c>
      <c r="D39958" s="308"/>
      <c r="E39958" s="309"/>
      <c r="F39958" s="309" t="s">
        <v>29536</v>
      </c>
      <c r="G39958" s="309" t="s">
        <v>29538</v>
      </c>
      <c r="H39958" s="309" t="s">
        <v>261</v>
      </c>
      <c r="I39958" s="309" t="str">
        <f t="shared" si="2500"/>
        <v>338</v>
      </c>
      <c r="J39958" s="309" t="s">
        <v>109</v>
      </c>
      <c r="K39958" s="309" t="str">
        <f t="shared" si="2501"/>
        <v>113</v>
      </c>
      <c r="L39958" s="310">
        <v>938467462</v>
      </c>
      <c r="M39958" s="310">
        <v>0</v>
      </c>
      <c r="N39958" s="309" t="s">
        <v>780</v>
      </c>
      <c r="O39958" s="309" t="s">
        <v>781</v>
      </c>
      <c r="P39958" s="309" t="s">
        <v>763</v>
      </c>
      <c r="Q39958" s="309" t="s">
        <v>763</v>
      </c>
      <c r="R39958" s="309"/>
      <c r="S39958" s="309" t="s">
        <v>543</v>
      </c>
      <c r="T39958" s="315">
        <f t="shared" si="2498"/>
        <v>938467462</v>
      </c>
      <c r="U39958" s="317">
        <f t="shared" si="2499"/>
        <v>12</v>
      </c>
    </row>
    <row r="39959" spans="1:21" ht="15.75" customHeight="1">
      <c r="A39959" s="308">
        <v>45657</v>
      </c>
      <c r="B39959" s="308">
        <v>45657</v>
      </c>
      <c r="C39959" s="309" t="s">
        <v>29535</v>
      </c>
      <c r="D39959" s="308"/>
      <c r="E39959" s="309"/>
      <c r="F39959" s="309" t="s">
        <v>29536</v>
      </c>
      <c r="G39959" s="309" t="s">
        <v>29538</v>
      </c>
      <c r="H39959" s="309" t="s">
        <v>109</v>
      </c>
      <c r="I39959" s="309" t="str">
        <f t="shared" si="2500"/>
        <v>113</v>
      </c>
      <c r="J39959" s="309" t="s">
        <v>261</v>
      </c>
      <c r="K39959" s="309" t="str">
        <f t="shared" si="2501"/>
        <v>338</v>
      </c>
      <c r="L39959" s="310">
        <v>0</v>
      </c>
      <c r="M39959" s="310">
        <v>938467462</v>
      </c>
      <c r="N39959" s="309" t="s">
        <v>786</v>
      </c>
      <c r="O39959" s="309" t="s">
        <v>787</v>
      </c>
      <c r="P39959" s="309" t="s">
        <v>763</v>
      </c>
      <c r="Q39959" s="309" t="s">
        <v>763</v>
      </c>
      <c r="R39959" s="309"/>
      <c r="S39959" s="309" t="s">
        <v>543</v>
      </c>
      <c r="T39959" s="315">
        <f t="shared" si="2498"/>
        <v>-938467462</v>
      </c>
      <c r="U39959" s="317">
        <f t="shared" si="2499"/>
        <v>12</v>
      </c>
    </row>
    <row r="39960" spans="1:21" ht="15.75" customHeight="1">
      <c r="A39960" s="308">
        <v>45657</v>
      </c>
      <c r="B39960" s="308">
        <v>45657</v>
      </c>
      <c r="C39960" s="309" t="s">
        <v>29535</v>
      </c>
      <c r="D39960" s="308"/>
      <c r="E39960" s="309"/>
      <c r="F39960" s="309" t="s">
        <v>29536</v>
      </c>
      <c r="G39960" s="309" t="s">
        <v>29539</v>
      </c>
      <c r="H39960" s="309" t="s">
        <v>109</v>
      </c>
      <c r="I39960" s="309" t="str">
        <f t="shared" si="2500"/>
        <v>113</v>
      </c>
      <c r="J39960" s="309" t="s">
        <v>247</v>
      </c>
      <c r="K39960" s="309" t="str">
        <f t="shared" si="2501"/>
        <v>338</v>
      </c>
      <c r="L39960" s="310">
        <v>2329343846</v>
      </c>
      <c r="M39960" s="310">
        <v>0</v>
      </c>
      <c r="N39960" s="309" t="s">
        <v>786</v>
      </c>
      <c r="O39960" s="309" t="s">
        <v>787</v>
      </c>
      <c r="P39960" s="309" t="s">
        <v>763</v>
      </c>
      <c r="Q39960" s="309" t="s">
        <v>763</v>
      </c>
      <c r="R39960" s="309"/>
      <c r="S39960" s="309" t="s">
        <v>543</v>
      </c>
      <c r="T39960" s="315">
        <f t="shared" si="2498"/>
        <v>2329343846</v>
      </c>
      <c r="U39960" s="317">
        <f t="shared" si="2499"/>
        <v>12</v>
      </c>
    </row>
    <row r="39961" spans="1:21" ht="15.75" customHeight="1">
      <c r="A39961" s="308">
        <v>45657</v>
      </c>
      <c r="B39961" s="308">
        <v>45657</v>
      </c>
      <c r="C39961" s="309" t="s">
        <v>29535</v>
      </c>
      <c r="D39961" s="308"/>
      <c r="E39961" s="309"/>
      <c r="F39961" s="309" t="s">
        <v>29536</v>
      </c>
      <c r="G39961" s="309" t="s">
        <v>29539</v>
      </c>
      <c r="H39961" s="309" t="s">
        <v>247</v>
      </c>
      <c r="I39961" s="309" t="str">
        <f t="shared" si="2500"/>
        <v>338</v>
      </c>
      <c r="J39961" s="309" t="s">
        <v>109</v>
      </c>
      <c r="K39961" s="309" t="str">
        <f t="shared" si="2501"/>
        <v>113</v>
      </c>
      <c r="L39961" s="310">
        <v>0</v>
      </c>
      <c r="M39961" s="310">
        <v>2329343846</v>
      </c>
      <c r="N39961" s="309" t="s">
        <v>780</v>
      </c>
      <c r="O39961" s="309" t="s">
        <v>781</v>
      </c>
      <c r="P39961" s="309" t="s">
        <v>763</v>
      </c>
      <c r="Q39961" s="309" t="s">
        <v>763</v>
      </c>
      <c r="R39961" s="309"/>
      <c r="S39961" s="309" t="s">
        <v>543</v>
      </c>
      <c r="T39961" s="315">
        <f t="shared" si="2498"/>
        <v>-2329343846</v>
      </c>
      <c r="U39961" s="317">
        <f t="shared" si="2499"/>
        <v>12</v>
      </c>
    </row>
    <row r="39962" spans="1:21" ht="15.75" customHeight="1">
      <c r="A39962" s="308">
        <v>45657</v>
      </c>
      <c r="B39962" s="308">
        <v>45657</v>
      </c>
      <c r="C39962" s="309" t="s">
        <v>29540</v>
      </c>
      <c r="D39962" s="308"/>
      <c r="E39962" s="309"/>
      <c r="F39962" s="309" t="s">
        <v>29541</v>
      </c>
      <c r="G39962" s="309" t="s">
        <v>29541</v>
      </c>
      <c r="H39962" s="309" t="s">
        <v>253</v>
      </c>
      <c r="I39962" s="309" t="str">
        <f t="shared" si="2500"/>
        <v>338</v>
      </c>
      <c r="J39962" s="309" t="s">
        <v>247</v>
      </c>
      <c r="K39962" s="309" t="str">
        <f t="shared" si="2501"/>
        <v>338</v>
      </c>
      <c r="L39962" s="310">
        <v>1165727500</v>
      </c>
      <c r="M39962" s="310">
        <v>0</v>
      </c>
      <c r="N39962" s="309" t="s">
        <v>772</v>
      </c>
      <c r="O39962" s="309" t="s">
        <v>773</v>
      </c>
      <c r="P39962" s="309" t="s">
        <v>763</v>
      </c>
      <c r="Q39962" s="309" t="s">
        <v>763</v>
      </c>
      <c r="R39962" s="309"/>
      <c r="S39962" s="309" t="s">
        <v>543</v>
      </c>
      <c r="T39962" s="315">
        <f t="shared" si="2498"/>
        <v>1165727500</v>
      </c>
      <c r="U39962" s="317">
        <f t="shared" si="2499"/>
        <v>12</v>
      </c>
    </row>
    <row r="39963" spans="1:21" ht="15.75" customHeight="1">
      <c r="A39963" s="308">
        <v>45657</v>
      </c>
      <c r="B39963" s="308">
        <v>45657</v>
      </c>
      <c r="C39963" s="309" t="s">
        <v>29540</v>
      </c>
      <c r="D39963" s="308"/>
      <c r="E39963" s="309"/>
      <c r="F39963" s="309" t="s">
        <v>29541</v>
      </c>
      <c r="G39963" s="309" t="s">
        <v>29541</v>
      </c>
      <c r="H39963" s="309" t="s">
        <v>247</v>
      </c>
      <c r="I39963" s="309" t="str">
        <f t="shared" si="2500"/>
        <v>338</v>
      </c>
      <c r="J39963" s="309" t="s">
        <v>253</v>
      </c>
      <c r="K39963" s="309" t="str">
        <f t="shared" si="2501"/>
        <v>338</v>
      </c>
      <c r="L39963" s="310">
        <v>0</v>
      </c>
      <c r="M39963" s="310">
        <v>1165727500</v>
      </c>
      <c r="N39963" s="309" t="s">
        <v>780</v>
      </c>
      <c r="O39963" s="309" t="s">
        <v>781</v>
      </c>
      <c r="P39963" s="309" t="s">
        <v>763</v>
      </c>
      <c r="Q39963" s="309" t="s">
        <v>763</v>
      </c>
      <c r="R39963" s="309"/>
      <c r="S39963" s="309" t="s">
        <v>543</v>
      </c>
      <c r="T39963" s="315">
        <f t="shared" si="2498"/>
        <v>-1165727500</v>
      </c>
      <c r="U39963" s="317">
        <f t="shared" si="2499"/>
        <v>12</v>
      </c>
    </row>
    <row r="39964" spans="1:21" ht="15.75" customHeight="1">
      <c r="A39964" s="308">
        <v>45657</v>
      </c>
      <c r="B39964" s="308">
        <v>45657</v>
      </c>
      <c r="C39964" s="309" t="s">
        <v>29540</v>
      </c>
      <c r="D39964" s="308"/>
      <c r="E39964" s="309"/>
      <c r="F39964" s="309" t="s">
        <v>29541</v>
      </c>
      <c r="G39964" s="309" t="s">
        <v>29541</v>
      </c>
      <c r="H39964" s="309" t="s">
        <v>247</v>
      </c>
      <c r="I39964" s="309" t="str">
        <f t="shared" si="2500"/>
        <v>338</v>
      </c>
      <c r="J39964" s="309" t="s">
        <v>253</v>
      </c>
      <c r="K39964" s="309" t="str">
        <f t="shared" si="2501"/>
        <v>338</v>
      </c>
      <c r="L39964" s="310">
        <v>1173938150</v>
      </c>
      <c r="M39964" s="310">
        <v>0</v>
      </c>
      <c r="N39964" s="309" t="s">
        <v>780</v>
      </c>
      <c r="O39964" s="309" t="s">
        <v>781</v>
      </c>
      <c r="P39964" s="309" t="s">
        <v>763</v>
      </c>
      <c r="Q39964" s="309" t="s">
        <v>763</v>
      </c>
      <c r="R39964" s="309"/>
      <c r="S39964" s="309" t="s">
        <v>543</v>
      </c>
      <c r="T39964" s="315">
        <f t="shared" si="2498"/>
        <v>1173938150</v>
      </c>
      <c r="U39964" s="317">
        <f t="shared" si="2499"/>
        <v>12</v>
      </c>
    </row>
    <row r="39965" spans="1:21" ht="15.75" customHeight="1">
      <c r="A39965" s="308">
        <v>45657</v>
      </c>
      <c r="B39965" s="308">
        <v>45657</v>
      </c>
      <c r="C39965" s="309" t="s">
        <v>29540</v>
      </c>
      <c r="D39965" s="308"/>
      <c r="E39965" s="309"/>
      <c r="F39965" s="309" t="s">
        <v>29541</v>
      </c>
      <c r="G39965" s="309" t="s">
        <v>29541</v>
      </c>
      <c r="H39965" s="309" t="s">
        <v>253</v>
      </c>
      <c r="I39965" s="309" t="str">
        <f t="shared" si="2500"/>
        <v>338</v>
      </c>
      <c r="J39965" s="309" t="s">
        <v>247</v>
      </c>
      <c r="K39965" s="309" t="str">
        <f t="shared" si="2501"/>
        <v>338</v>
      </c>
      <c r="L39965" s="310">
        <v>0</v>
      </c>
      <c r="M39965" s="310">
        <v>1173938150</v>
      </c>
      <c r="N39965" s="309" t="s">
        <v>772</v>
      </c>
      <c r="O39965" s="309" t="s">
        <v>773</v>
      </c>
      <c r="P39965" s="309" t="s">
        <v>763</v>
      </c>
      <c r="Q39965" s="309" t="s">
        <v>763</v>
      </c>
      <c r="R39965" s="309"/>
      <c r="S39965" s="309" t="s">
        <v>543</v>
      </c>
      <c r="T39965" s="315">
        <f t="shared" si="2498"/>
        <v>-1173938150</v>
      </c>
      <c r="U39965" s="317">
        <f t="shared" si="2499"/>
        <v>12</v>
      </c>
    </row>
    <row r="39966" spans="1:21" ht="15.75" customHeight="1">
      <c r="A39966" s="308">
        <v>45657</v>
      </c>
      <c r="B39966" s="308">
        <v>45657</v>
      </c>
      <c r="C39966" s="309" t="s">
        <v>29542</v>
      </c>
      <c r="D39966" s="308"/>
      <c r="E39966" s="309"/>
      <c r="F39966" s="309" t="s">
        <v>29543</v>
      </c>
      <c r="G39966" s="309" t="s">
        <v>29543</v>
      </c>
      <c r="H39966" s="309" t="s">
        <v>423</v>
      </c>
      <c r="I39966" s="309" t="str">
        <f t="shared" si="2500"/>
        <v>641</v>
      </c>
      <c r="J39966" s="309" t="s">
        <v>247</v>
      </c>
      <c r="K39966" s="309" t="str">
        <f t="shared" si="2501"/>
        <v>338</v>
      </c>
      <c r="L39966" s="310">
        <v>63552564</v>
      </c>
      <c r="M39966" s="310">
        <v>0</v>
      </c>
      <c r="N39966" s="309"/>
      <c r="O39966" s="309"/>
      <c r="P39966" s="309" t="s">
        <v>763</v>
      </c>
      <c r="Q39966" s="309" t="s">
        <v>763</v>
      </c>
      <c r="R39966" s="309"/>
      <c r="S39966" s="309" t="s">
        <v>543</v>
      </c>
      <c r="T39966" s="315">
        <f t="shared" si="2498"/>
        <v>63552564</v>
      </c>
      <c r="U39966" s="317">
        <f t="shared" si="2499"/>
        <v>12</v>
      </c>
    </row>
    <row r="39967" spans="1:21" ht="15.75" customHeight="1">
      <c r="A39967" s="308">
        <v>45657</v>
      </c>
      <c r="B39967" s="308">
        <v>45657</v>
      </c>
      <c r="C39967" s="309" t="s">
        <v>29542</v>
      </c>
      <c r="D39967" s="308"/>
      <c r="E39967" s="309"/>
      <c r="F39967" s="309" t="s">
        <v>29543</v>
      </c>
      <c r="G39967" s="309" t="s">
        <v>29543</v>
      </c>
      <c r="H39967" s="309" t="s">
        <v>247</v>
      </c>
      <c r="I39967" s="309" t="str">
        <f t="shared" si="2500"/>
        <v>338</v>
      </c>
      <c r="J39967" s="309" t="s">
        <v>423</v>
      </c>
      <c r="K39967" s="309" t="str">
        <f t="shared" si="2501"/>
        <v>641</v>
      </c>
      <c r="L39967" s="310">
        <v>0</v>
      </c>
      <c r="M39967" s="310">
        <v>63552564</v>
      </c>
      <c r="N39967" s="309" t="s">
        <v>780</v>
      </c>
      <c r="O39967" s="309" t="s">
        <v>781</v>
      </c>
      <c r="P39967" s="309" t="s">
        <v>763</v>
      </c>
      <c r="Q39967" s="309" t="s">
        <v>763</v>
      </c>
      <c r="R39967" s="309"/>
      <c r="S39967" s="309" t="s">
        <v>543</v>
      </c>
      <c r="T39967" s="315">
        <f t="shared" si="2498"/>
        <v>-63552564</v>
      </c>
      <c r="U39967" s="317">
        <f t="shared" si="2499"/>
        <v>12</v>
      </c>
    </row>
    <row r="39968" spans="1:21" ht="15.75" customHeight="1">
      <c r="A39968" s="308">
        <v>45657</v>
      </c>
      <c r="B39968" s="308">
        <v>45657</v>
      </c>
      <c r="C39968" s="309" t="s">
        <v>29544</v>
      </c>
      <c r="D39968" s="308"/>
      <c r="E39968" s="309"/>
      <c r="F39968" s="309" t="s">
        <v>29545</v>
      </c>
      <c r="G39968" s="309" t="s">
        <v>29546</v>
      </c>
      <c r="H39968" s="309" t="s">
        <v>249</v>
      </c>
      <c r="I39968" s="309" t="str">
        <f t="shared" si="2500"/>
        <v>338</v>
      </c>
      <c r="J39968" s="309" t="s">
        <v>146</v>
      </c>
      <c r="K39968" s="309" t="str">
        <f t="shared" si="2501"/>
        <v>138</v>
      </c>
      <c r="L39968" s="310">
        <v>1173524058</v>
      </c>
      <c r="M39968" s="310">
        <v>0</v>
      </c>
      <c r="N39968" s="309" t="s">
        <v>780</v>
      </c>
      <c r="O39968" s="309" t="s">
        <v>781</v>
      </c>
      <c r="P39968" s="309"/>
      <c r="Q39968" s="309"/>
      <c r="R39968" s="309"/>
      <c r="S39968" s="309" t="s">
        <v>543</v>
      </c>
      <c r="T39968" s="315">
        <f t="shared" si="2498"/>
        <v>1173524058</v>
      </c>
      <c r="U39968" s="317">
        <f t="shared" si="2499"/>
        <v>12</v>
      </c>
    </row>
    <row r="39969" spans="1:21" ht="15.75" customHeight="1">
      <c r="A39969" s="308">
        <v>45657</v>
      </c>
      <c r="B39969" s="308">
        <v>45657</v>
      </c>
      <c r="C39969" s="309" t="s">
        <v>29544</v>
      </c>
      <c r="D39969" s="308"/>
      <c r="E39969" s="309"/>
      <c r="F39969" s="309" t="s">
        <v>29545</v>
      </c>
      <c r="G39969" s="309" t="s">
        <v>29546</v>
      </c>
      <c r="H39969" s="309" t="s">
        <v>146</v>
      </c>
      <c r="I39969" s="309" t="str">
        <f t="shared" si="2500"/>
        <v>138</v>
      </c>
      <c r="J39969" s="309" t="s">
        <v>249</v>
      </c>
      <c r="K39969" s="309" t="str">
        <f t="shared" si="2501"/>
        <v>338</v>
      </c>
      <c r="L39969" s="310">
        <v>0</v>
      </c>
      <c r="M39969" s="310">
        <v>1173524058</v>
      </c>
      <c r="N39969" s="309" t="s">
        <v>780</v>
      </c>
      <c r="O39969" s="309" t="s">
        <v>781</v>
      </c>
      <c r="P39969" s="309"/>
      <c r="Q39969" s="309"/>
      <c r="R39969" s="309"/>
      <c r="S39969" s="309" t="s">
        <v>543</v>
      </c>
      <c r="T39969" s="315">
        <f t="shared" si="2498"/>
        <v>-1173524058</v>
      </c>
      <c r="U39969" s="317">
        <f t="shared" si="2499"/>
        <v>12</v>
      </c>
    </row>
    <row r="39970" spans="1:21" ht="15.75" customHeight="1">
      <c r="A39970" s="308">
        <v>45657</v>
      </c>
      <c r="B39970" s="308">
        <v>45657</v>
      </c>
      <c r="C39970" s="309" t="s">
        <v>29544</v>
      </c>
      <c r="D39970" s="308"/>
      <c r="E39970" s="309"/>
      <c r="F39970" s="309" t="s">
        <v>29545</v>
      </c>
      <c r="G39970" s="309" t="s">
        <v>29546</v>
      </c>
      <c r="H39970" s="309" t="s">
        <v>146</v>
      </c>
      <c r="I39970" s="309" t="str">
        <f t="shared" si="2500"/>
        <v>138</v>
      </c>
      <c r="J39970" s="309" t="s">
        <v>214</v>
      </c>
      <c r="K39970" s="309" t="str">
        <f t="shared" si="2501"/>
        <v>333</v>
      </c>
      <c r="L39970" s="310">
        <v>4971960</v>
      </c>
      <c r="M39970" s="310">
        <v>0</v>
      </c>
      <c r="N39970" s="309" t="s">
        <v>780</v>
      </c>
      <c r="O39970" s="309" t="s">
        <v>781</v>
      </c>
      <c r="P39970" s="309"/>
      <c r="Q39970" s="309"/>
      <c r="R39970" s="309"/>
      <c r="S39970" s="309" t="s">
        <v>543</v>
      </c>
      <c r="T39970" s="315">
        <f t="shared" si="2498"/>
        <v>4971960</v>
      </c>
      <c r="U39970" s="317">
        <f t="shared" si="2499"/>
        <v>12</v>
      </c>
    </row>
    <row r="39971" spans="1:21" ht="15.75" customHeight="1">
      <c r="A39971" s="308">
        <v>45657</v>
      </c>
      <c r="B39971" s="308">
        <v>45657</v>
      </c>
      <c r="C39971" s="309" t="s">
        <v>29544</v>
      </c>
      <c r="D39971" s="308"/>
      <c r="E39971" s="309"/>
      <c r="F39971" s="309" t="s">
        <v>29545</v>
      </c>
      <c r="G39971" s="309" t="s">
        <v>29546</v>
      </c>
      <c r="H39971" s="309" t="s">
        <v>214</v>
      </c>
      <c r="I39971" s="309" t="str">
        <f t="shared" si="2500"/>
        <v>333</v>
      </c>
      <c r="J39971" s="309" t="s">
        <v>146</v>
      </c>
      <c r="K39971" s="309" t="str">
        <f t="shared" si="2501"/>
        <v>138</v>
      </c>
      <c r="L39971" s="310">
        <v>0</v>
      </c>
      <c r="M39971" s="310">
        <v>4971960</v>
      </c>
      <c r="N39971" s="309" t="s">
        <v>780</v>
      </c>
      <c r="O39971" s="309" t="s">
        <v>781</v>
      </c>
      <c r="P39971" s="309"/>
      <c r="Q39971" s="309"/>
      <c r="R39971" s="309"/>
      <c r="S39971" s="309" t="s">
        <v>543</v>
      </c>
      <c r="T39971" s="315">
        <f t="shared" si="2498"/>
        <v>-4971960</v>
      </c>
      <c r="U39971" s="317">
        <f t="shared" si="2499"/>
        <v>12</v>
      </c>
    </row>
    <row r="39972" spans="1:21" ht="15.75" customHeight="1">
      <c r="A39972" s="308">
        <v>45657</v>
      </c>
      <c r="B39972" s="308">
        <v>45657</v>
      </c>
      <c r="C39972" s="309" t="s">
        <v>29544</v>
      </c>
      <c r="D39972" s="308"/>
      <c r="E39972" s="309"/>
      <c r="F39972" s="309" t="s">
        <v>29545</v>
      </c>
      <c r="G39972" s="309" t="s">
        <v>29546</v>
      </c>
      <c r="H39972" s="309" t="s">
        <v>146</v>
      </c>
      <c r="I39972" s="309" t="str">
        <f t="shared" si="2500"/>
        <v>138</v>
      </c>
      <c r="J39972" s="309" t="s">
        <v>129</v>
      </c>
      <c r="K39972" s="309" t="str">
        <f t="shared" si="2501"/>
        <v>131</v>
      </c>
      <c r="L39972" s="310">
        <v>1032735</v>
      </c>
      <c r="M39972" s="310">
        <v>0</v>
      </c>
      <c r="N39972" s="309" t="s">
        <v>780</v>
      </c>
      <c r="O39972" s="309" t="s">
        <v>781</v>
      </c>
      <c r="P39972" s="309"/>
      <c r="Q39972" s="309"/>
      <c r="R39972" s="309"/>
      <c r="S39972" s="309" t="s">
        <v>543</v>
      </c>
      <c r="T39972" s="315">
        <f t="shared" si="2498"/>
        <v>1032735</v>
      </c>
      <c r="U39972" s="317">
        <f t="shared" si="2499"/>
        <v>12</v>
      </c>
    </row>
    <row r="39973" spans="1:21" ht="15.75" customHeight="1">
      <c r="A39973" s="308">
        <v>45657</v>
      </c>
      <c r="B39973" s="308">
        <v>45657</v>
      </c>
      <c r="C39973" s="309" t="s">
        <v>29544</v>
      </c>
      <c r="D39973" s="308"/>
      <c r="E39973" s="309"/>
      <c r="F39973" s="309" t="s">
        <v>29545</v>
      </c>
      <c r="G39973" s="309" t="s">
        <v>29546</v>
      </c>
      <c r="H39973" s="309" t="s">
        <v>129</v>
      </c>
      <c r="I39973" s="309" t="str">
        <f t="shared" si="2500"/>
        <v>131</v>
      </c>
      <c r="J39973" s="309" t="s">
        <v>146</v>
      </c>
      <c r="K39973" s="309" t="str">
        <f t="shared" si="2501"/>
        <v>138</v>
      </c>
      <c r="L39973" s="310">
        <v>0</v>
      </c>
      <c r="M39973" s="310">
        <v>1032735</v>
      </c>
      <c r="N39973" s="309" t="s">
        <v>780</v>
      </c>
      <c r="O39973" s="309" t="s">
        <v>781</v>
      </c>
      <c r="P39973" s="309"/>
      <c r="Q39973" s="309"/>
      <c r="R39973" s="309"/>
      <c r="S39973" s="309" t="s">
        <v>543</v>
      </c>
      <c r="T39973" s="315">
        <f t="shared" si="2498"/>
        <v>-1032735</v>
      </c>
      <c r="U39973" s="317">
        <f t="shared" si="2499"/>
        <v>12</v>
      </c>
    </row>
    <row r="39974" spans="1:21" ht="15.75" customHeight="1">
      <c r="A39974" s="308">
        <v>45657</v>
      </c>
      <c r="B39974" s="308">
        <v>45657</v>
      </c>
      <c r="C39974" s="309" t="s">
        <v>29544</v>
      </c>
      <c r="D39974" s="308"/>
      <c r="E39974" s="309"/>
      <c r="F39974" s="309" t="s">
        <v>29545</v>
      </c>
      <c r="G39974" s="309" t="s">
        <v>29546</v>
      </c>
      <c r="H39974" s="309" t="s">
        <v>146</v>
      </c>
      <c r="I39974" s="309" t="str">
        <f t="shared" si="2500"/>
        <v>138</v>
      </c>
      <c r="J39974" s="309" t="s">
        <v>329</v>
      </c>
      <c r="K39974" s="309" t="str">
        <f t="shared" si="2501"/>
        <v>515</v>
      </c>
      <c r="L39974" s="310">
        <v>151993068</v>
      </c>
      <c r="M39974" s="310">
        <v>0</v>
      </c>
      <c r="N39974" s="309" t="s">
        <v>780</v>
      </c>
      <c r="O39974" s="309" t="s">
        <v>781</v>
      </c>
      <c r="P39974" s="309"/>
      <c r="Q39974" s="309"/>
      <c r="R39974" s="309"/>
      <c r="S39974" s="309" t="s">
        <v>543</v>
      </c>
      <c r="T39974" s="315">
        <f t="shared" si="2498"/>
        <v>151993068</v>
      </c>
      <c r="U39974" s="317">
        <f t="shared" si="2499"/>
        <v>12</v>
      </c>
    </row>
    <row r="39975" spans="1:21" ht="15.75" customHeight="1">
      <c r="A39975" s="308">
        <v>45657</v>
      </c>
      <c r="B39975" s="308">
        <v>45657</v>
      </c>
      <c r="C39975" s="309" t="s">
        <v>29544</v>
      </c>
      <c r="D39975" s="308"/>
      <c r="E39975" s="309"/>
      <c r="F39975" s="309" t="s">
        <v>29545</v>
      </c>
      <c r="G39975" s="309" t="s">
        <v>29546</v>
      </c>
      <c r="H39975" s="309" t="s">
        <v>329</v>
      </c>
      <c r="I39975" s="309" t="str">
        <f t="shared" si="2500"/>
        <v>515</v>
      </c>
      <c r="J39975" s="309" t="s">
        <v>146</v>
      </c>
      <c r="K39975" s="309" t="str">
        <f t="shared" si="2501"/>
        <v>138</v>
      </c>
      <c r="L39975" s="310">
        <v>0</v>
      </c>
      <c r="M39975" s="310">
        <v>151993068</v>
      </c>
      <c r="N39975" s="309" t="s">
        <v>780</v>
      </c>
      <c r="O39975" s="309" t="s">
        <v>781</v>
      </c>
      <c r="P39975" s="309"/>
      <c r="Q39975" s="309"/>
      <c r="R39975" s="309"/>
      <c r="S39975" s="309" t="s">
        <v>543</v>
      </c>
      <c r="T39975" s="315">
        <f t="shared" si="2498"/>
        <v>-151993068</v>
      </c>
      <c r="U39975" s="317">
        <f t="shared" si="2499"/>
        <v>12</v>
      </c>
    </row>
    <row r="39976" spans="1:21" ht="15.75" customHeight="1">
      <c r="A39976" s="308">
        <v>45657</v>
      </c>
      <c r="B39976" s="308">
        <v>45657</v>
      </c>
      <c r="C39976" s="309" t="s">
        <v>29544</v>
      </c>
      <c r="D39976" s="308"/>
      <c r="E39976" s="309"/>
      <c r="F39976" s="309" t="s">
        <v>29545</v>
      </c>
      <c r="G39976" s="309" t="s">
        <v>29546</v>
      </c>
      <c r="H39976" s="309" t="s">
        <v>381</v>
      </c>
      <c r="I39976" s="309" t="str">
        <f t="shared" si="2500"/>
        <v>635</v>
      </c>
      <c r="J39976" s="309" t="s">
        <v>146</v>
      </c>
      <c r="K39976" s="309" t="str">
        <f t="shared" si="2501"/>
        <v>138</v>
      </c>
      <c r="L39976" s="310">
        <v>11153094</v>
      </c>
      <c r="M39976" s="310">
        <v>0</v>
      </c>
      <c r="N39976" s="309" t="s">
        <v>780</v>
      </c>
      <c r="O39976" s="309" t="s">
        <v>781</v>
      </c>
      <c r="P39976" s="309"/>
      <c r="Q39976" s="309"/>
      <c r="R39976" s="309"/>
      <c r="S39976" s="309" t="s">
        <v>543</v>
      </c>
      <c r="T39976" s="315">
        <f t="shared" si="2498"/>
        <v>11153094</v>
      </c>
      <c r="U39976" s="317">
        <f t="shared" si="2499"/>
        <v>12</v>
      </c>
    </row>
    <row r="39977" spans="1:21" ht="15.75" customHeight="1">
      <c r="A39977" s="308">
        <v>45657</v>
      </c>
      <c r="B39977" s="308">
        <v>45657</v>
      </c>
      <c r="C39977" s="309" t="s">
        <v>29544</v>
      </c>
      <c r="D39977" s="308"/>
      <c r="E39977" s="309"/>
      <c r="F39977" s="309" t="s">
        <v>29545</v>
      </c>
      <c r="G39977" s="309" t="s">
        <v>29546</v>
      </c>
      <c r="H39977" s="309" t="s">
        <v>146</v>
      </c>
      <c r="I39977" s="309" t="str">
        <f t="shared" si="2500"/>
        <v>138</v>
      </c>
      <c r="J39977" s="309" t="s">
        <v>381</v>
      </c>
      <c r="K39977" s="309" t="str">
        <f t="shared" si="2501"/>
        <v>635</v>
      </c>
      <c r="L39977" s="310">
        <v>0</v>
      </c>
      <c r="M39977" s="310">
        <v>11153094</v>
      </c>
      <c r="N39977" s="309" t="s">
        <v>780</v>
      </c>
      <c r="O39977" s="309" t="s">
        <v>781</v>
      </c>
      <c r="P39977" s="309"/>
      <c r="Q39977" s="309"/>
      <c r="R39977" s="309"/>
      <c r="S39977" s="309" t="s">
        <v>543</v>
      </c>
      <c r="T39977" s="315">
        <f t="shared" si="2498"/>
        <v>-11153094</v>
      </c>
      <c r="U39977" s="317">
        <f t="shared" si="2499"/>
        <v>12</v>
      </c>
    </row>
    <row r="39978" spans="1:21" ht="15.75" customHeight="1">
      <c r="A39978" s="308">
        <v>45657</v>
      </c>
      <c r="B39978" s="308">
        <v>45657</v>
      </c>
      <c r="C39978" s="309" t="s">
        <v>29544</v>
      </c>
      <c r="D39978" s="308"/>
      <c r="E39978" s="309"/>
      <c r="F39978" s="309" t="s">
        <v>29545</v>
      </c>
      <c r="G39978" s="309" t="s">
        <v>29547</v>
      </c>
      <c r="H39978" s="309" t="s">
        <v>243</v>
      </c>
      <c r="I39978" s="309" t="str">
        <f t="shared" si="2500"/>
        <v>338</v>
      </c>
      <c r="J39978" s="309" t="s">
        <v>247</v>
      </c>
      <c r="K39978" s="309" t="str">
        <f t="shared" si="2501"/>
        <v>338</v>
      </c>
      <c r="L39978" s="310">
        <v>1353377267</v>
      </c>
      <c r="M39978" s="310">
        <v>0</v>
      </c>
      <c r="N39978" s="309" t="s">
        <v>780</v>
      </c>
      <c r="O39978" s="309" t="s">
        <v>781</v>
      </c>
      <c r="P39978" s="309"/>
      <c r="Q39978" s="309"/>
      <c r="R39978" s="309"/>
      <c r="S39978" s="309" t="s">
        <v>543</v>
      </c>
      <c r="T39978" s="315">
        <f t="shared" si="2498"/>
        <v>1353377267</v>
      </c>
      <c r="U39978" s="317">
        <f t="shared" si="2499"/>
        <v>12</v>
      </c>
    </row>
    <row r="39979" spans="1:21" ht="15.75" customHeight="1">
      <c r="A39979" s="308">
        <v>45657</v>
      </c>
      <c r="B39979" s="308">
        <v>45657</v>
      </c>
      <c r="C39979" s="309" t="s">
        <v>29544</v>
      </c>
      <c r="D39979" s="308"/>
      <c r="E39979" s="309"/>
      <c r="F39979" s="309" t="s">
        <v>29545</v>
      </c>
      <c r="G39979" s="309" t="s">
        <v>29547</v>
      </c>
      <c r="H39979" s="309" t="s">
        <v>247</v>
      </c>
      <c r="I39979" s="309" t="str">
        <f t="shared" si="2500"/>
        <v>338</v>
      </c>
      <c r="J39979" s="309" t="s">
        <v>243</v>
      </c>
      <c r="K39979" s="309" t="str">
        <f t="shared" si="2501"/>
        <v>338</v>
      </c>
      <c r="L39979" s="310">
        <v>0</v>
      </c>
      <c r="M39979" s="310">
        <v>1353377267</v>
      </c>
      <c r="N39979" s="309" t="s">
        <v>780</v>
      </c>
      <c r="O39979" s="309" t="s">
        <v>781</v>
      </c>
      <c r="P39979" s="309"/>
      <c r="Q39979" s="309"/>
      <c r="R39979" s="309"/>
      <c r="S39979" s="309" t="s">
        <v>543</v>
      </c>
      <c r="T39979" s="315">
        <f t="shared" si="2498"/>
        <v>-1353377267</v>
      </c>
      <c r="U39979" s="317">
        <f t="shared" si="2499"/>
        <v>12</v>
      </c>
    </row>
    <row r="39980" spans="1:21" ht="15.75" customHeight="1">
      <c r="A39980" s="308">
        <v>45657</v>
      </c>
      <c r="B39980" s="308">
        <v>45657</v>
      </c>
      <c r="C39980" s="309" t="s">
        <v>29544</v>
      </c>
      <c r="D39980" s="308"/>
      <c r="E39980" s="309"/>
      <c r="F39980" s="309" t="s">
        <v>29545</v>
      </c>
      <c r="G39980" s="309" t="s">
        <v>29548</v>
      </c>
      <c r="H39980" s="309" t="s">
        <v>247</v>
      </c>
      <c r="I39980" s="309" t="str">
        <f t="shared" si="2500"/>
        <v>338</v>
      </c>
      <c r="J39980" s="309" t="s">
        <v>243</v>
      </c>
      <c r="K39980" s="309" t="str">
        <f t="shared" si="2501"/>
        <v>338</v>
      </c>
      <c r="L39980" s="310">
        <v>322242354</v>
      </c>
      <c r="M39980" s="310">
        <v>0</v>
      </c>
      <c r="N39980" s="309" t="s">
        <v>780</v>
      </c>
      <c r="O39980" s="309" t="s">
        <v>781</v>
      </c>
      <c r="P39980" s="309"/>
      <c r="Q39980" s="309"/>
      <c r="R39980" s="309"/>
      <c r="S39980" s="309" t="s">
        <v>543</v>
      </c>
      <c r="T39980" s="315">
        <f t="shared" si="2498"/>
        <v>322242354</v>
      </c>
      <c r="U39980" s="317">
        <f t="shared" si="2499"/>
        <v>12</v>
      </c>
    </row>
    <row r="39981" spans="1:21" ht="15.75" customHeight="1">
      <c r="A39981" s="308">
        <v>45657</v>
      </c>
      <c r="B39981" s="308">
        <v>45657</v>
      </c>
      <c r="C39981" s="309" t="s">
        <v>29544</v>
      </c>
      <c r="D39981" s="308"/>
      <c r="E39981" s="309"/>
      <c r="F39981" s="309" t="s">
        <v>29545</v>
      </c>
      <c r="G39981" s="309" t="s">
        <v>29548</v>
      </c>
      <c r="H39981" s="309" t="s">
        <v>243</v>
      </c>
      <c r="I39981" s="309" t="str">
        <f t="shared" si="2500"/>
        <v>338</v>
      </c>
      <c r="J39981" s="309" t="s">
        <v>247</v>
      </c>
      <c r="K39981" s="309" t="str">
        <f t="shared" si="2501"/>
        <v>338</v>
      </c>
      <c r="L39981" s="310">
        <v>0</v>
      </c>
      <c r="M39981" s="310">
        <v>322242354</v>
      </c>
      <c r="N39981" s="309" t="s">
        <v>780</v>
      </c>
      <c r="O39981" s="309" t="s">
        <v>781</v>
      </c>
      <c r="P39981" s="309"/>
      <c r="Q39981" s="309"/>
      <c r="R39981" s="309"/>
      <c r="S39981" s="309" t="s">
        <v>543</v>
      </c>
      <c r="T39981" s="315">
        <f t="shared" si="2498"/>
        <v>-322242354</v>
      </c>
      <c r="U39981" s="317">
        <f t="shared" si="2499"/>
        <v>12</v>
      </c>
    </row>
    <row r="39982" spans="1:21" ht="15.75" customHeight="1">
      <c r="A39982" s="308">
        <v>45657</v>
      </c>
      <c r="B39982" s="308">
        <v>45657</v>
      </c>
      <c r="C39982" s="309" t="s">
        <v>29544</v>
      </c>
      <c r="D39982" s="308"/>
      <c r="E39982" s="309"/>
      <c r="F39982" s="309" t="s">
        <v>29545</v>
      </c>
      <c r="G39982" s="309" t="s">
        <v>29549</v>
      </c>
      <c r="H39982" s="309" t="s">
        <v>146</v>
      </c>
      <c r="I39982" s="309" t="str">
        <f t="shared" si="2500"/>
        <v>138</v>
      </c>
      <c r="J39982" s="309" t="s">
        <v>243</v>
      </c>
      <c r="K39982" s="309" t="str">
        <f t="shared" si="2501"/>
        <v>338</v>
      </c>
      <c r="L39982" s="310">
        <v>1026679389</v>
      </c>
      <c r="M39982" s="310">
        <v>0</v>
      </c>
      <c r="N39982" s="309" t="s">
        <v>780</v>
      </c>
      <c r="O39982" s="309" t="s">
        <v>781</v>
      </c>
      <c r="P39982" s="309"/>
      <c r="Q39982" s="309"/>
      <c r="R39982" s="309"/>
      <c r="S39982" s="309" t="s">
        <v>543</v>
      </c>
      <c r="T39982" s="315">
        <f t="shared" si="2498"/>
        <v>1026679389</v>
      </c>
      <c r="U39982" s="317">
        <f t="shared" si="2499"/>
        <v>12</v>
      </c>
    </row>
    <row r="39983" spans="1:21" ht="15.75" customHeight="1">
      <c r="A39983" s="308">
        <v>45657</v>
      </c>
      <c r="B39983" s="308">
        <v>45657</v>
      </c>
      <c r="C39983" s="309" t="s">
        <v>29544</v>
      </c>
      <c r="D39983" s="308"/>
      <c r="E39983" s="309"/>
      <c r="F39983" s="309" t="s">
        <v>29545</v>
      </c>
      <c r="G39983" s="309" t="s">
        <v>29549</v>
      </c>
      <c r="H39983" s="309" t="s">
        <v>243</v>
      </c>
      <c r="I39983" s="309" t="str">
        <f t="shared" si="2500"/>
        <v>338</v>
      </c>
      <c r="J39983" s="309" t="s">
        <v>146</v>
      </c>
      <c r="K39983" s="309" t="str">
        <f t="shared" si="2501"/>
        <v>138</v>
      </c>
      <c r="L39983" s="310">
        <v>0</v>
      </c>
      <c r="M39983" s="310">
        <v>1026679389</v>
      </c>
      <c r="N39983" s="309" t="s">
        <v>780</v>
      </c>
      <c r="O39983" s="309" t="s">
        <v>781</v>
      </c>
      <c r="P39983" s="309"/>
      <c r="Q39983" s="309"/>
      <c r="R39983" s="309"/>
      <c r="S39983" s="309" t="s">
        <v>543</v>
      </c>
      <c r="T39983" s="315">
        <f t="shared" si="2498"/>
        <v>-1026679389</v>
      </c>
      <c r="U39983" s="317">
        <f t="shared" si="2499"/>
        <v>12</v>
      </c>
    </row>
    <row r="39984" spans="1:21" ht="15.75" customHeight="1">
      <c r="A39984" s="308">
        <v>45657</v>
      </c>
      <c r="B39984" s="308">
        <v>45657</v>
      </c>
      <c r="C39984" s="309" t="s">
        <v>29544</v>
      </c>
      <c r="D39984" s="308"/>
      <c r="E39984" s="309"/>
      <c r="F39984" s="309" t="s">
        <v>29545</v>
      </c>
      <c r="G39984" s="309" t="s">
        <v>29550</v>
      </c>
      <c r="H39984" s="309" t="s">
        <v>251</v>
      </c>
      <c r="I39984" s="309" t="str">
        <f t="shared" si="2500"/>
        <v>338</v>
      </c>
      <c r="J39984" s="309" t="s">
        <v>243</v>
      </c>
      <c r="K39984" s="309" t="str">
        <f t="shared" si="2501"/>
        <v>338</v>
      </c>
      <c r="L39984" s="310">
        <v>41564885</v>
      </c>
      <c r="M39984" s="310">
        <v>0</v>
      </c>
      <c r="N39984" s="309" t="s">
        <v>780</v>
      </c>
      <c r="O39984" s="309" t="s">
        <v>781</v>
      </c>
      <c r="P39984" s="309"/>
      <c r="Q39984" s="309"/>
      <c r="R39984" s="309"/>
      <c r="S39984" s="309" t="s">
        <v>543</v>
      </c>
      <c r="T39984" s="315">
        <f t="shared" si="2498"/>
        <v>41564885</v>
      </c>
      <c r="U39984" s="317">
        <f t="shared" si="2499"/>
        <v>12</v>
      </c>
    </row>
    <row r="39985" spans="1:21" ht="15.75" customHeight="1">
      <c r="A39985" s="308">
        <v>45657</v>
      </c>
      <c r="B39985" s="308">
        <v>45657</v>
      </c>
      <c r="C39985" s="309" t="s">
        <v>29544</v>
      </c>
      <c r="D39985" s="308"/>
      <c r="E39985" s="309"/>
      <c r="F39985" s="309" t="s">
        <v>29545</v>
      </c>
      <c r="G39985" s="309" t="s">
        <v>29550</v>
      </c>
      <c r="H39985" s="309" t="s">
        <v>243</v>
      </c>
      <c r="I39985" s="309" t="str">
        <f t="shared" si="2500"/>
        <v>338</v>
      </c>
      <c r="J39985" s="309" t="s">
        <v>251</v>
      </c>
      <c r="K39985" s="309" t="str">
        <f t="shared" si="2501"/>
        <v>338</v>
      </c>
      <c r="L39985" s="310">
        <v>0</v>
      </c>
      <c r="M39985" s="310">
        <v>41564885</v>
      </c>
      <c r="N39985" s="309" t="s">
        <v>780</v>
      </c>
      <c r="O39985" s="309" t="s">
        <v>781</v>
      </c>
      <c r="P39985" s="309"/>
      <c r="Q39985" s="309"/>
      <c r="R39985" s="309"/>
      <c r="S39985" s="309" t="s">
        <v>543</v>
      </c>
      <c r="T39985" s="315">
        <f t="shared" si="2498"/>
        <v>-41564885</v>
      </c>
      <c r="U39985" s="317">
        <f t="shared" si="2499"/>
        <v>12</v>
      </c>
    </row>
    <row r="39986" spans="1:21" ht="15.75" customHeight="1">
      <c r="A39986" s="308">
        <v>45657</v>
      </c>
      <c r="B39986" s="308">
        <v>45657</v>
      </c>
      <c r="C39986" s="309" t="s">
        <v>29551</v>
      </c>
      <c r="D39986" s="308"/>
      <c r="E39986" s="309"/>
      <c r="F39986" s="309" t="s">
        <v>29552</v>
      </c>
      <c r="G39986" s="309" t="s">
        <v>29552</v>
      </c>
      <c r="H39986" s="309" t="s">
        <v>338</v>
      </c>
      <c r="I39986" s="309" t="str">
        <f t="shared" si="2500"/>
        <v>627</v>
      </c>
      <c r="J39986" s="309" t="s">
        <v>169</v>
      </c>
      <c r="K39986" s="309" t="str">
        <f t="shared" si="2501"/>
        <v>214</v>
      </c>
      <c r="L39986" s="310">
        <v>301543676</v>
      </c>
      <c r="M39986" s="310">
        <v>0</v>
      </c>
      <c r="N39986" s="309"/>
      <c r="O39986" s="309"/>
      <c r="P39986" s="309"/>
      <c r="Q39986" s="309"/>
      <c r="R39986" s="309" t="s">
        <v>741</v>
      </c>
      <c r="S39986" s="309" t="s">
        <v>543</v>
      </c>
      <c r="T39986" s="315">
        <f t="shared" si="2498"/>
        <v>301543676</v>
      </c>
      <c r="U39986" s="317">
        <f t="shared" si="2499"/>
        <v>12</v>
      </c>
    </row>
    <row r="39987" spans="1:21" ht="15.75" customHeight="1">
      <c r="A39987" s="308">
        <v>45657</v>
      </c>
      <c r="B39987" s="308">
        <v>45657</v>
      </c>
      <c r="C39987" s="309" t="s">
        <v>29551</v>
      </c>
      <c r="D39987" s="308"/>
      <c r="E39987" s="309"/>
      <c r="F39987" s="309" t="s">
        <v>29552</v>
      </c>
      <c r="G39987" s="309" t="s">
        <v>29552</v>
      </c>
      <c r="H39987" s="309" t="s">
        <v>169</v>
      </c>
      <c r="I39987" s="309" t="str">
        <f t="shared" si="2500"/>
        <v>214</v>
      </c>
      <c r="J39987" s="309" t="s">
        <v>338</v>
      </c>
      <c r="K39987" s="309" t="str">
        <f t="shared" si="2501"/>
        <v>627</v>
      </c>
      <c r="L39987" s="310">
        <v>0</v>
      </c>
      <c r="M39987" s="310">
        <v>301543676</v>
      </c>
      <c r="N39987" s="309"/>
      <c r="O39987" s="309"/>
      <c r="P39987" s="309"/>
      <c r="Q39987" s="309"/>
      <c r="R39987" s="309" t="s">
        <v>741</v>
      </c>
      <c r="S39987" s="309" t="s">
        <v>543</v>
      </c>
      <c r="T39987" s="315">
        <f t="shared" si="2498"/>
        <v>-301543676</v>
      </c>
      <c r="U39987" s="317">
        <f t="shared" si="2499"/>
        <v>12</v>
      </c>
    </row>
    <row r="39988" spans="1:21" ht="15.75" customHeight="1">
      <c r="A39988" s="308">
        <v>45657</v>
      </c>
      <c r="B39988" s="308">
        <v>45657</v>
      </c>
      <c r="C39988" s="309" t="s">
        <v>29551</v>
      </c>
      <c r="D39988" s="308"/>
      <c r="E39988" s="309"/>
      <c r="F39988" s="309" t="s">
        <v>29552</v>
      </c>
      <c r="G39988" s="309" t="s">
        <v>29552</v>
      </c>
      <c r="H39988" s="309" t="s">
        <v>438</v>
      </c>
      <c r="I39988" s="309" t="str">
        <f t="shared" si="2500"/>
        <v>642</v>
      </c>
      <c r="J39988" s="309" t="s">
        <v>167</v>
      </c>
      <c r="K39988" s="309" t="str">
        <f t="shared" si="2501"/>
        <v>214</v>
      </c>
      <c r="L39988" s="310">
        <v>15108791</v>
      </c>
      <c r="M39988" s="310">
        <v>0</v>
      </c>
      <c r="N39988" s="309"/>
      <c r="O39988" s="309"/>
      <c r="P39988" s="309"/>
      <c r="Q39988" s="309"/>
      <c r="R39988" s="309" t="s">
        <v>694</v>
      </c>
      <c r="S39988" s="309" t="s">
        <v>543</v>
      </c>
      <c r="T39988" s="315">
        <f t="shared" si="2498"/>
        <v>15108791</v>
      </c>
      <c r="U39988" s="317">
        <f t="shared" si="2499"/>
        <v>12</v>
      </c>
    </row>
    <row r="39989" spans="1:21" ht="15.75" customHeight="1">
      <c r="A39989" s="308">
        <v>45657</v>
      </c>
      <c r="B39989" s="308">
        <v>45657</v>
      </c>
      <c r="C39989" s="309" t="s">
        <v>29551</v>
      </c>
      <c r="D39989" s="308"/>
      <c r="E39989" s="309"/>
      <c r="F39989" s="309" t="s">
        <v>29552</v>
      </c>
      <c r="G39989" s="309" t="s">
        <v>29552</v>
      </c>
      <c r="H39989" s="309" t="s">
        <v>167</v>
      </c>
      <c r="I39989" s="309" t="str">
        <f t="shared" si="2500"/>
        <v>214</v>
      </c>
      <c r="J39989" s="309" t="s">
        <v>438</v>
      </c>
      <c r="K39989" s="309" t="str">
        <f t="shared" si="2501"/>
        <v>642</v>
      </c>
      <c r="L39989" s="310">
        <v>0</v>
      </c>
      <c r="M39989" s="310">
        <v>15108791</v>
      </c>
      <c r="N39989" s="309"/>
      <c r="O39989" s="309"/>
      <c r="P39989" s="309"/>
      <c r="Q39989" s="309"/>
      <c r="R39989" s="309" t="s">
        <v>694</v>
      </c>
      <c r="S39989" s="309" t="s">
        <v>543</v>
      </c>
      <c r="T39989" s="315">
        <f t="shared" si="2498"/>
        <v>-15108791</v>
      </c>
      <c r="U39989" s="317">
        <f t="shared" si="2499"/>
        <v>12</v>
      </c>
    </row>
    <row r="39990" spans="1:21" ht="15.75" customHeight="1">
      <c r="A39990" s="308">
        <v>45657</v>
      </c>
      <c r="B39990" s="308">
        <v>45657</v>
      </c>
      <c r="C39990" s="309" t="s">
        <v>29551</v>
      </c>
      <c r="D39990" s="308"/>
      <c r="E39990" s="309"/>
      <c r="F39990" s="309" t="s">
        <v>29552</v>
      </c>
      <c r="G39990" s="309" t="s">
        <v>29552</v>
      </c>
      <c r="H39990" s="309" t="s">
        <v>438</v>
      </c>
      <c r="I39990" s="309" t="str">
        <f t="shared" si="2500"/>
        <v>642</v>
      </c>
      <c r="J39990" s="309" t="s">
        <v>167</v>
      </c>
      <c r="K39990" s="309" t="str">
        <f t="shared" si="2501"/>
        <v>214</v>
      </c>
      <c r="L39990" s="310">
        <v>4553374</v>
      </c>
      <c r="M39990" s="310">
        <v>0</v>
      </c>
      <c r="N39990" s="309"/>
      <c r="O39990" s="309"/>
      <c r="P39990" s="309"/>
      <c r="Q39990" s="309"/>
      <c r="R39990" s="309" t="s">
        <v>539</v>
      </c>
      <c r="S39990" s="309" t="s">
        <v>543</v>
      </c>
      <c r="T39990" s="315">
        <f t="shared" si="2498"/>
        <v>4553374</v>
      </c>
      <c r="U39990" s="317">
        <f t="shared" si="2499"/>
        <v>12</v>
      </c>
    </row>
    <row r="39991" spans="1:21" ht="15.75" customHeight="1">
      <c r="A39991" s="308">
        <v>45657</v>
      </c>
      <c r="B39991" s="308">
        <v>45657</v>
      </c>
      <c r="C39991" s="309" t="s">
        <v>29551</v>
      </c>
      <c r="D39991" s="308"/>
      <c r="E39991" s="309"/>
      <c r="F39991" s="309" t="s">
        <v>29552</v>
      </c>
      <c r="G39991" s="309" t="s">
        <v>29552</v>
      </c>
      <c r="H39991" s="309" t="s">
        <v>167</v>
      </c>
      <c r="I39991" s="309" t="str">
        <f t="shared" si="2500"/>
        <v>214</v>
      </c>
      <c r="J39991" s="309" t="s">
        <v>438</v>
      </c>
      <c r="K39991" s="309" t="str">
        <f t="shared" si="2501"/>
        <v>642</v>
      </c>
      <c r="L39991" s="310">
        <v>0</v>
      </c>
      <c r="M39991" s="310">
        <v>4553374</v>
      </c>
      <c r="N39991" s="309"/>
      <c r="O39991" s="309"/>
      <c r="P39991" s="309"/>
      <c r="Q39991" s="309"/>
      <c r="R39991" s="309" t="s">
        <v>539</v>
      </c>
      <c r="S39991" s="309" t="s">
        <v>543</v>
      </c>
      <c r="T39991" s="315">
        <f t="shared" si="2498"/>
        <v>-4553374</v>
      </c>
      <c r="U39991" s="317">
        <f t="shared" si="2499"/>
        <v>12</v>
      </c>
    </row>
    <row r="39992" spans="1:21" ht="15.75" customHeight="1">
      <c r="A39992" s="308">
        <v>45657</v>
      </c>
      <c r="B39992" s="308">
        <v>45657</v>
      </c>
      <c r="C39992" s="309" t="s">
        <v>29551</v>
      </c>
      <c r="D39992" s="308"/>
      <c r="E39992" s="309"/>
      <c r="F39992" s="309" t="s">
        <v>29552</v>
      </c>
      <c r="G39992" s="309" t="s">
        <v>29552</v>
      </c>
      <c r="H39992" s="309" t="s">
        <v>438</v>
      </c>
      <c r="I39992" s="309" t="str">
        <f t="shared" si="2500"/>
        <v>642</v>
      </c>
      <c r="J39992" s="309" t="s">
        <v>167</v>
      </c>
      <c r="K39992" s="309" t="str">
        <f t="shared" si="2501"/>
        <v>214</v>
      </c>
      <c r="L39992" s="310">
        <v>11761116</v>
      </c>
      <c r="M39992" s="310">
        <v>0</v>
      </c>
      <c r="N39992" s="309"/>
      <c r="O39992" s="309"/>
      <c r="P39992" s="309"/>
      <c r="Q39992" s="309"/>
      <c r="R39992" s="309" t="s">
        <v>741</v>
      </c>
      <c r="S39992" s="309" t="s">
        <v>543</v>
      </c>
      <c r="T39992" s="315">
        <f t="shared" si="2498"/>
        <v>11761116</v>
      </c>
      <c r="U39992" s="317">
        <f t="shared" si="2499"/>
        <v>12</v>
      </c>
    </row>
    <row r="39993" spans="1:21" ht="15.75" customHeight="1">
      <c r="A39993" s="308">
        <v>45657</v>
      </c>
      <c r="B39993" s="308">
        <v>45657</v>
      </c>
      <c r="C39993" s="309" t="s">
        <v>29551</v>
      </c>
      <c r="D39993" s="308"/>
      <c r="E39993" s="309"/>
      <c r="F39993" s="309" t="s">
        <v>29552</v>
      </c>
      <c r="G39993" s="309" t="s">
        <v>29552</v>
      </c>
      <c r="H39993" s="309" t="s">
        <v>167</v>
      </c>
      <c r="I39993" s="309" t="str">
        <f t="shared" si="2500"/>
        <v>214</v>
      </c>
      <c r="J39993" s="309" t="s">
        <v>438</v>
      </c>
      <c r="K39993" s="309" t="str">
        <f t="shared" si="2501"/>
        <v>642</v>
      </c>
      <c r="L39993" s="310">
        <v>0</v>
      </c>
      <c r="M39993" s="310">
        <v>11761116</v>
      </c>
      <c r="N39993" s="309"/>
      <c r="O39993" s="309"/>
      <c r="P39993" s="309"/>
      <c r="Q39993" s="309"/>
      <c r="R39993" s="309" t="s">
        <v>741</v>
      </c>
      <c r="S39993" s="309" t="s">
        <v>543</v>
      </c>
      <c r="T39993" s="315">
        <f t="shared" si="2498"/>
        <v>-11761116</v>
      </c>
      <c r="U39993" s="317">
        <f t="shared" si="2499"/>
        <v>12</v>
      </c>
    </row>
    <row r="39994" spans="1:21" ht="15.75" customHeight="1">
      <c r="A39994" s="308">
        <v>45657</v>
      </c>
      <c r="B39994" s="308">
        <v>45657</v>
      </c>
      <c r="C39994" s="309" t="s">
        <v>29551</v>
      </c>
      <c r="D39994" s="308"/>
      <c r="E39994" s="309"/>
      <c r="F39994" s="309" t="s">
        <v>29552</v>
      </c>
      <c r="G39994" s="309" t="s">
        <v>29552</v>
      </c>
      <c r="H39994" s="309" t="s">
        <v>438</v>
      </c>
      <c r="I39994" s="309" t="str">
        <f t="shared" si="2500"/>
        <v>642</v>
      </c>
      <c r="J39994" s="309" t="s">
        <v>167</v>
      </c>
      <c r="K39994" s="309" t="str">
        <f t="shared" si="2501"/>
        <v>214</v>
      </c>
      <c r="L39994" s="310">
        <v>618045</v>
      </c>
      <c r="M39994" s="310">
        <v>0</v>
      </c>
      <c r="N39994" s="309"/>
      <c r="O39994" s="309"/>
      <c r="P39994" s="309"/>
      <c r="Q39994" s="309"/>
      <c r="R39994" s="309" t="s">
        <v>689</v>
      </c>
      <c r="S39994" s="309" t="s">
        <v>543</v>
      </c>
      <c r="T39994" s="315">
        <f t="shared" si="2498"/>
        <v>618045</v>
      </c>
      <c r="U39994" s="317">
        <f t="shared" si="2499"/>
        <v>12</v>
      </c>
    </row>
    <row r="39995" spans="1:21" ht="15.75" customHeight="1">
      <c r="A39995" s="308">
        <v>45657</v>
      </c>
      <c r="B39995" s="308">
        <v>45657</v>
      </c>
      <c r="C39995" s="309" t="s">
        <v>29551</v>
      </c>
      <c r="D39995" s="308"/>
      <c r="E39995" s="309"/>
      <c r="F39995" s="309" t="s">
        <v>29552</v>
      </c>
      <c r="G39995" s="309" t="s">
        <v>29552</v>
      </c>
      <c r="H39995" s="309" t="s">
        <v>167</v>
      </c>
      <c r="I39995" s="309" t="str">
        <f t="shared" si="2500"/>
        <v>214</v>
      </c>
      <c r="J39995" s="309" t="s">
        <v>438</v>
      </c>
      <c r="K39995" s="309" t="str">
        <f t="shared" si="2501"/>
        <v>642</v>
      </c>
      <c r="L39995" s="310">
        <v>0</v>
      </c>
      <c r="M39995" s="310">
        <v>618045</v>
      </c>
      <c r="N39995" s="309"/>
      <c r="O39995" s="309"/>
      <c r="P39995" s="309"/>
      <c r="Q39995" s="309"/>
      <c r="R39995" s="309" t="s">
        <v>689</v>
      </c>
      <c r="S39995" s="309" t="s">
        <v>543</v>
      </c>
      <c r="T39995" s="315">
        <f t="shared" si="2498"/>
        <v>-618045</v>
      </c>
      <c r="U39995" s="317">
        <f t="shared" si="2499"/>
        <v>12</v>
      </c>
    </row>
    <row r="39996" spans="1:21" ht="15.75" customHeight="1">
      <c r="A39996" s="308">
        <v>45657</v>
      </c>
      <c r="B39996" s="308">
        <v>45657</v>
      </c>
      <c r="C39996" s="309" t="s">
        <v>29553</v>
      </c>
      <c r="D39996" s="308"/>
      <c r="E39996" s="309"/>
      <c r="F39996" s="309" t="s">
        <v>29554</v>
      </c>
      <c r="G39996" s="309" t="s">
        <v>29554</v>
      </c>
      <c r="H39996" s="309" t="s">
        <v>436</v>
      </c>
      <c r="I39996" s="309" t="str">
        <f t="shared" si="2500"/>
        <v>642</v>
      </c>
      <c r="J39996" s="309" t="s">
        <v>71</v>
      </c>
      <c r="K39996" s="309" t="str">
        <f t="shared" si="2501"/>
        <v>242</v>
      </c>
      <c r="L39996" s="310">
        <v>6595449</v>
      </c>
      <c r="M39996" s="310">
        <v>0</v>
      </c>
      <c r="N39996" s="309"/>
      <c r="O39996" s="309"/>
      <c r="P39996" s="309"/>
      <c r="Q39996" s="309"/>
      <c r="R39996" s="309"/>
      <c r="S39996" s="309" t="s">
        <v>543</v>
      </c>
      <c r="T39996" s="315">
        <f t="shared" si="2498"/>
        <v>6595449</v>
      </c>
      <c r="U39996" s="317">
        <f t="shared" si="2499"/>
        <v>12</v>
      </c>
    </row>
    <row r="39997" spans="1:21" ht="15.75" customHeight="1">
      <c r="A39997" s="308">
        <v>45657</v>
      </c>
      <c r="B39997" s="308">
        <v>45657</v>
      </c>
      <c r="C39997" s="309" t="s">
        <v>29553</v>
      </c>
      <c r="D39997" s="308"/>
      <c r="E39997" s="309"/>
      <c r="F39997" s="309" t="s">
        <v>29554</v>
      </c>
      <c r="G39997" s="309" t="s">
        <v>29554</v>
      </c>
      <c r="H39997" s="309" t="s">
        <v>71</v>
      </c>
      <c r="I39997" s="309" t="str">
        <f t="shared" si="2500"/>
        <v>242</v>
      </c>
      <c r="J39997" s="309" t="s">
        <v>436</v>
      </c>
      <c r="K39997" s="309" t="str">
        <f t="shared" si="2501"/>
        <v>642</v>
      </c>
      <c r="L39997" s="310">
        <v>0</v>
      </c>
      <c r="M39997" s="310">
        <v>6595449</v>
      </c>
      <c r="N39997" s="309"/>
      <c r="O39997" s="309"/>
      <c r="P39997" s="309"/>
      <c r="Q39997" s="309"/>
      <c r="R39997" s="309"/>
      <c r="S39997" s="309" t="s">
        <v>543</v>
      </c>
      <c r="T39997" s="315">
        <f t="shared" si="2498"/>
        <v>-6595449</v>
      </c>
      <c r="U39997" s="317">
        <f t="shared" si="2499"/>
        <v>12</v>
      </c>
    </row>
    <row r="39998" spans="1:21" ht="15.75" customHeight="1">
      <c r="A39998" s="308">
        <v>45657</v>
      </c>
      <c r="B39998" s="308">
        <v>45657</v>
      </c>
      <c r="C39998" s="309" t="s">
        <v>29553</v>
      </c>
      <c r="D39998" s="308"/>
      <c r="E39998" s="309"/>
      <c r="F39998" s="309" t="s">
        <v>29554</v>
      </c>
      <c r="G39998" s="309" t="s">
        <v>29554</v>
      </c>
      <c r="H39998" s="309" t="s">
        <v>479</v>
      </c>
      <c r="I39998" s="309" t="str">
        <f t="shared" si="2500"/>
        <v>642</v>
      </c>
      <c r="J39998" s="309" t="s">
        <v>76</v>
      </c>
      <c r="K39998" s="309" t="str">
        <f t="shared" si="2501"/>
        <v>242</v>
      </c>
      <c r="L39998" s="310">
        <v>3710631</v>
      </c>
      <c r="M39998" s="310">
        <v>0</v>
      </c>
      <c r="N39998" s="309"/>
      <c r="O39998" s="309"/>
      <c r="P39998" s="309"/>
      <c r="Q39998" s="309"/>
      <c r="R39998" s="309"/>
      <c r="S39998" s="309" t="s">
        <v>543</v>
      </c>
      <c r="T39998" s="315">
        <f t="shared" si="2498"/>
        <v>3710631</v>
      </c>
      <c r="U39998" s="317">
        <f t="shared" si="2499"/>
        <v>12</v>
      </c>
    </row>
    <row r="39999" spans="1:21" ht="15.75" customHeight="1">
      <c r="A39999" s="308">
        <v>45657</v>
      </c>
      <c r="B39999" s="308">
        <v>45657</v>
      </c>
      <c r="C39999" s="309" t="s">
        <v>29553</v>
      </c>
      <c r="D39999" s="308"/>
      <c r="E39999" s="309"/>
      <c r="F39999" s="309" t="s">
        <v>29554</v>
      </c>
      <c r="G39999" s="309" t="s">
        <v>29554</v>
      </c>
      <c r="H39999" s="309" t="s">
        <v>76</v>
      </c>
      <c r="I39999" s="309" t="str">
        <f t="shared" si="2500"/>
        <v>242</v>
      </c>
      <c r="J39999" s="309" t="s">
        <v>479</v>
      </c>
      <c r="K39999" s="309" t="str">
        <f t="shared" si="2501"/>
        <v>642</v>
      </c>
      <c r="L39999" s="310">
        <v>0</v>
      </c>
      <c r="M39999" s="310">
        <v>3710631</v>
      </c>
      <c r="N39999" s="309"/>
      <c r="O39999" s="309"/>
      <c r="P39999" s="309"/>
      <c r="Q39999" s="309"/>
      <c r="R39999" s="309"/>
      <c r="S39999" s="309" t="s">
        <v>543</v>
      </c>
      <c r="T39999" s="315">
        <f t="shared" si="2498"/>
        <v>-3710631</v>
      </c>
      <c r="U39999" s="317">
        <f t="shared" si="2499"/>
        <v>12</v>
      </c>
    </row>
    <row r="40000" spans="1:21" ht="15.75" customHeight="1">
      <c r="A40000" s="308">
        <v>45657</v>
      </c>
      <c r="B40000" s="308">
        <v>45657</v>
      </c>
      <c r="C40000" s="309" t="s">
        <v>29553</v>
      </c>
      <c r="D40000" s="308"/>
      <c r="E40000" s="309"/>
      <c r="F40000" s="309" t="s">
        <v>29554</v>
      </c>
      <c r="G40000" s="309" t="s">
        <v>29554</v>
      </c>
      <c r="H40000" s="309" t="s">
        <v>418</v>
      </c>
      <c r="I40000" s="309" t="str">
        <f t="shared" si="2500"/>
        <v>641</v>
      </c>
      <c r="J40000" s="309" t="s">
        <v>76</v>
      </c>
      <c r="K40000" s="309" t="str">
        <f t="shared" si="2501"/>
        <v>242</v>
      </c>
      <c r="L40000" s="310">
        <v>18272254</v>
      </c>
      <c r="M40000" s="310">
        <v>0</v>
      </c>
      <c r="N40000" s="309"/>
      <c r="O40000" s="309"/>
      <c r="P40000" s="309"/>
      <c r="Q40000" s="309"/>
      <c r="R40000" s="309"/>
      <c r="S40000" s="309" t="s">
        <v>543</v>
      </c>
      <c r="T40000" s="315">
        <f t="shared" si="2498"/>
        <v>18272254</v>
      </c>
      <c r="U40000" s="317">
        <f t="shared" si="2499"/>
        <v>12</v>
      </c>
    </row>
    <row r="40001" spans="1:21" ht="15.75" customHeight="1">
      <c r="A40001" s="308">
        <v>45657</v>
      </c>
      <c r="B40001" s="308">
        <v>45657</v>
      </c>
      <c r="C40001" s="309" t="s">
        <v>29553</v>
      </c>
      <c r="D40001" s="308"/>
      <c r="E40001" s="309"/>
      <c r="F40001" s="309" t="s">
        <v>29554</v>
      </c>
      <c r="G40001" s="309" t="s">
        <v>29554</v>
      </c>
      <c r="H40001" s="309" t="s">
        <v>76</v>
      </c>
      <c r="I40001" s="309" t="str">
        <f t="shared" si="2500"/>
        <v>242</v>
      </c>
      <c r="J40001" s="309" t="s">
        <v>418</v>
      </c>
      <c r="K40001" s="309" t="str">
        <f t="shared" si="2501"/>
        <v>641</v>
      </c>
      <c r="L40001" s="310">
        <v>0</v>
      </c>
      <c r="M40001" s="310">
        <v>18272254</v>
      </c>
      <c r="N40001" s="309"/>
      <c r="O40001" s="309"/>
      <c r="P40001" s="309"/>
      <c r="Q40001" s="309"/>
      <c r="R40001" s="309"/>
      <c r="S40001" s="309" t="s">
        <v>543</v>
      </c>
      <c r="T40001" s="315">
        <f t="shared" si="2498"/>
        <v>-18272254</v>
      </c>
      <c r="U40001" s="317">
        <f t="shared" si="2499"/>
        <v>12</v>
      </c>
    </row>
    <row r="40002" spans="1:21" ht="15.75" customHeight="1">
      <c r="A40002" s="308">
        <v>45657</v>
      </c>
      <c r="B40002" s="308">
        <v>45657</v>
      </c>
      <c r="C40002" s="309" t="s">
        <v>29553</v>
      </c>
      <c r="D40002" s="308"/>
      <c r="E40002" s="309"/>
      <c r="F40002" s="309" t="s">
        <v>29554</v>
      </c>
      <c r="G40002" s="309" t="s">
        <v>29554</v>
      </c>
      <c r="H40002" s="309" t="s">
        <v>475</v>
      </c>
      <c r="I40002" s="309" t="str">
        <f t="shared" si="2500"/>
        <v>642</v>
      </c>
      <c r="J40002" s="309" t="s">
        <v>76</v>
      </c>
      <c r="K40002" s="309" t="str">
        <f t="shared" si="2501"/>
        <v>242</v>
      </c>
      <c r="L40002" s="310">
        <v>1488297</v>
      </c>
      <c r="M40002" s="310">
        <v>0</v>
      </c>
      <c r="N40002" s="309"/>
      <c r="O40002" s="309"/>
      <c r="P40002" s="309"/>
      <c r="Q40002" s="309"/>
      <c r="R40002" s="309"/>
      <c r="S40002" s="309" t="s">
        <v>543</v>
      </c>
      <c r="T40002" s="315">
        <f t="shared" si="2498"/>
        <v>1488297</v>
      </c>
      <c r="U40002" s="317">
        <f t="shared" si="2499"/>
        <v>12</v>
      </c>
    </row>
    <row r="40003" spans="1:21" ht="15.75" customHeight="1">
      <c r="A40003" s="308">
        <v>45657</v>
      </c>
      <c r="B40003" s="308">
        <v>45657</v>
      </c>
      <c r="C40003" s="309" t="s">
        <v>29553</v>
      </c>
      <c r="D40003" s="308"/>
      <c r="E40003" s="309"/>
      <c r="F40003" s="309" t="s">
        <v>29554</v>
      </c>
      <c r="G40003" s="309" t="s">
        <v>29554</v>
      </c>
      <c r="H40003" s="309" t="s">
        <v>76</v>
      </c>
      <c r="I40003" s="309" t="str">
        <f t="shared" si="2500"/>
        <v>242</v>
      </c>
      <c r="J40003" s="309" t="s">
        <v>475</v>
      </c>
      <c r="K40003" s="309" t="str">
        <f t="shared" si="2501"/>
        <v>642</v>
      </c>
      <c r="L40003" s="310">
        <v>0</v>
      </c>
      <c r="M40003" s="310">
        <v>1488297</v>
      </c>
      <c r="N40003" s="309"/>
      <c r="O40003" s="309"/>
      <c r="P40003" s="309"/>
      <c r="Q40003" s="309"/>
      <c r="R40003" s="309"/>
      <c r="S40003" s="309" t="s">
        <v>543</v>
      </c>
      <c r="T40003" s="315">
        <f t="shared" si="2498"/>
        <v>-1488297</v>
      </c>
      <c r="U40003" s="317">
        <f t="shared" si="2499"/>
        <v>12</v>
      </c>
    </row>
    <row r="40004" spans="1:21" ht="15.75" customHeight="1">
      <c r="A40004" s="308">
        <v>45657</v>
      </c>
      <c r="B40004" s="308">
        <v>45657</v>
      </c>
      <c r="C40004" s="309" t="s">
        <v>29553</v>
      </c>
      <c r="D40004" s="308"/>
      <c r="E40004" s="309"/>
      <c r="F40004" s="309" t="s">
        <v>29554</v>
      </c>
      <c r="G40004" s="309" t="s">
        <v>29554</v>
      </c>
      <c r="H40004" s="309" t="s">
        <v>356</v>
      </c>
      <c r="I40004" s="309" t="str">
        <f t="shared" si="2500"/>
        <v>627</v>
      </c>
      <c r="J40004" s="309" t="s">
        <v>76</v>
      </c>
      <c r="K40004" s="309" t="str">
        <f t="shared" si="2501"/>
        <v>242</v>
      </c>
      <c r="L40004" s="310">
        <v>14561623</v>
      </c>
      <c r="M40004" s="310">
        <v>0</v>
      </c>
      <c r="N40004" s="309"/>
      <c r="O40004" s="309"/>
      <c r="P40004" s="309"/>
      <c r="Q40004" s="309"/>
      <c r="R40004" s="309"/>
      <c r="S40004" s="309" t="s">
        <v>543</v>
      </c>
      <c r="T40004" s="315">
        <f t="shared" si="2498"/>
        <v>14561623</v>
      </c>
      <c r="U40004" s="317">
        <f t="shared" si="2499"/>
        <v>12</v>
      </c>
    </row>
    <row r="40005" spans="1:21" ht="15.75" customHeight="1">
      <c r="A40005" s="308">
        <v>45657</v>
      </c>
      <c r="B40005" s="308">
        <v>45657</v>
      </c>
      <c r="C40005" s="309" t="s">
        <v>29553</v>
      </c>
      <c r="D40005" s="308"/>
      <c r="E40005" s="309"/>
      <c r="F40005" s="309" t="s">
        <v>29554</v>
      </c>
      <c r="G40005" s="309" t="s">
        <v>29554</v>
      </c>
      <c r="H40005" s="309" t="s">
        <v>76</v>
      </c>
      <c r="I40005" s="309" t="str">
        <f t="shared" si="2500"/>
        <v>242</v>
      </c>
      <c r="J40005" s="309" t="s">
        <v>356</v>
      </c>
      <c r="K40005" s="309" t="str">
        <f t="shared" si="2501"/>
        <v>627</v>
      </c>
      <c r="L40005" s="310">
        <v>0</v>
      </c>
      <c r="M40005" s="310">
        <v>14561623</v>
      </c>
      <c r="N40005" s="309"/>
      <c r="O40005" s="309"/>
      <c r="P40005" s="309"/>
      <c r="Q40005" s="309"/>
      <c r="R40005" s="309"/>
      <c r="S40005" s="309" t="s">
        <v>543</v>
      </c>
      <c r="T40005" s="315">
        <f t="shared" ref="T40005:T40063" si="2502">L40005-M40005</f>
        <v>-14561623</v>
      </c>
      <c r="U40005" s="317">
        <f t="shared" ref="U40005:U40063" si="2503">MONTH(A40005)</f>
        <v>12</v>
      </c>
    </row>
    <row r="40006" spans="1:21" ht="15.75" customHeight="1">
      <c r="A40006" s="308">
        <v>45657</v>
      </c>
      <c r="B40006" s="308">
        <v>45657</v>
      </c>
      <c r="C40006" s="309" t="s">
        <v>29553</v>
      </c>
      <c r="D40006" s="308"/>
      <c r="E40006" s="309"/>
      <c r="F40006" s="309" t="s">
        <v>29554</v>
      </c>
      <c r="G40006" s="309" t="s">
        <v>29554</v>
      </c>
      <c r="H40006" s="309" t="s">
        <v>412</v>
      </c>
      <c r="I40006" s="309" t="str">
        <f t="shared" si="2500"/>
        <v>641</v>
      </c>
      <c r="J40006" s="309" t="s">
        <v>76</v>
      </c>
      <c r="K40006" s="309" t="str">
        <f t="shared" si="2501"/>
        <v>242</v>
      </c>
      <c r="L40006" s="310">
        <v>1080000</v>
      </c>
      <c r="M40006" s="310">
        <v>0</v>
      </c>
      <c r="N40006" s="309"/>
      <c r="O40006" s="309"/>
      <c r="P40006" s="309"/>
      <c r="Q40006" s="309"/>
      <c r="R40006" s="309"/>
      <c r="S40006" s="309" t="s">
        <v>543</v>
      </c>
      <c r="T40006" s="315">
        <f t="shared" si="2502"/>
        <v>1080000</v>
      </c>
      <c r="U40006" s="317">
        <f t="shared" si="2503"/>
        <v>12</v>
      </c>
    </row>
    <row r="40007" spans="1:21" ht="15.75" customHeight="1">
      <c r="A40007" s="308">
        <v>45657</v>
      </c>
      <c r="B40007" s="308">
        <v>45657</v>
      </c>
      <c r="C40007" s="309" t="s">
        <v>29553</v>
      </c>
      <c r="D40007" s="308"/>
      <c r="E40007" s="309"/>
      <c r="F40007" s="309" t="s">
        <v>29554</v>
      </c>
      <c r="G40007" s="309" t="s">
        <v>29554</v>
      </c>
      <c r="H40007" s="309" t="s">
        <v>76</v>
      </c>
      <c r="I40007" s="309" t="str">
        <f t="shared" si="2500"/>
        <v>242</v>
      </c>
      <c r="J40007" s="309" t="s">
        <v>412</v>
      </c>
      <c r="K40007" s="309" t="str">
        <f t="shared" si="2501"/>
        <v>641</v>
      </c>
      <c r="L40007" s="310">
        <v>0</v>
      </c>
      <c r="M40007" s="310">
        <v>1080000</v>
      </c>
      <c r="N40007" s="309"/>
      <c r="O40007" s="309"/>
      <c r="P40007" s="309"/>
      <c r="Q40007" s="309"/>
      <c r="R40007" s="309"/>
      <c r="S40007" s="309" t="s">
        <v>543</v>
      </c>
      <c r="T40007" s="315">
        <f t="shared" si="2502"/>
        <v>-1080000</v>
      </c>
      <c r="U40007" s="317">
        <f t="shared" si="2503"/>
        <v>12</v>
      </c>
    </row>
    <row r="40008" spans="1:21" ht="15.75" customHeight="1">
      <c r="A40008" s="308">
        <v>45657</v>
      </c>
      <c r="B40008" s="308">
        <v>45657</v>
      </c>
      <c r="C40008" s="309" t="s">
        <v>29553</v>
      </c>
      <c r="D40008" s="308"/>
      <c r="E40008" s="309"/>
      <c r="F40008" s="309" t="s">
        <v>29554</v>
      </c>
      <c r="G40008" s="309" t="s">
        <v>29554</v>
      </c>
      <c r="H40008" s="309" t="s">
        <v>481</v>
      </c>
      <c r="I40008" s="309" t="str">
        <f t="shared" si="2500"/>
        <v>642</v>
      </c>
      <c r="J40008" s="309" t="s">
        <v>68</v>
      </c>
      <c r="K40008" s="309" t="str">
        <f t="shared" si="2501"/>
        <v>242</v>
      </c>
      <c r="L40008" s="310">
        <v>5444052</v>
      </c>
      <c r="M40008" s="310">
        <v>0</v>
      </c>
      <c r="N40008" s="309"/>
      <c r="O40008" s="309"/>
      <c r="P40008" s="309"/>
      <c r="Q40008" s="309"/>
      <c r="R40008" s="309"/>
      <c r="S40008" s="309" t="s">
        <v>543</v>
      </c>
      <c r="T40008" s="315">
        <f t="shared" si="2502"/>
        <v>5444052</v>
      </c>
      <c r="U40008" s="317">
        <f t="shared" si="2503"/>
        <v>12</v>
      </c>
    </row>
    <row r="40009" spans="1:21" ht="15.75" customHeight="1">
      <c r="A40009" s="308">
        <v>45657</v>
      </c>
      <c r="B40009" s="308">
        <v>45657</v>
      </c>
      <c r="C40009" s="309" t="s">
        <v>29553</v>
      </c>
      <c r="D40009" s="308"/>
      <c r="E40009" s="309"/>
      <c r="F40009" s="309" t="s">
        <v>29554</v>
      </c>
      <c r="G40009" s="309" t="s">
        <v>29554</v>
      </c>
      <c r="H40009" s="309" t="s">
        <v>68</v>
      </c>
      <c r="I40009" s="309" t="str">
        <f t="shared" si="2500"/>
        <v>242</v>
      </c>
      <c r="J40009" s="309" t="s">
        <v>481</v>
      </c>
      <c r="K40009" s="309" t="str">
        <f t="shared" si="2501"/>
        <v>642</v>
      </c>
      <c r="L40009" s="310">
        <v>0</v>
      </c>
      <c r="M40009" s="310">
        <v>5444052</v>
      </c>
      <c r="N40009" s="309"/>
      <c r="O40009" s="309"/>
      <c r="P40009" s="309"/>
      <c r="Q40009" s="309"/>
      <c r="R40009" s="309"/>
      <c r="S40009" s="309" t="s">
        <v>543</v>
      </c>
      <c r="T40009" s="315">
        <f t="shared" si="2502"/>
        <v>-5444052</v>
      </c>
      <c r="U40009" s="317">
        <f t="shared" si="2503"/>
        <v>12</v>
      </c>
    </row>
    <row r="40010" spans="1:21" ht="15.75" customHeight="1">
      <c r="A40010" s="308">
        <v>45657</v>
      </c>
      <c r="B40010" s="308">
        <v>45657</v>
      </c>
      <c r="C40010" s="309" t="s">
        <v>29553</v>
      </c>
      <c r="D40010" s="308"/>
      <c r="E40010" s="309"/>
      <c r="F40010" s="309" t="s">
        <v>29554</v>
      </c>
      <c r="G40010" s="309" t="s">
        <v>29554</v>
      </c>
      <c r="H40010" s="309" t="s">
        <v>443</v>
      </c>
      <c r="I40010" s="309" t="str">
        <f t="shared" si="2500"/>
        <v>642</v>
      </c>
      <c r="J40010" s="309" t="s">
        <v>76</v>
      </c>
      <c r="K40010" s="309" t="str">
        <f t="shared" si="2501"/>
        <v>242</v>
      </c>
      <c r="L40010" s="310">
        <v>757500</v>
      </c>
      <c r="M40010" s="310">
        <v>0</v>
      </c>
      <c r="N40010" s="309"/>
      <c r="O40010" s="309"/>
      <c r="P40010" s="309"/>
      <c r="Q40010" s="309"/>
      <c r="R40010" s="309"/>
      <c r="S40010" s="309" t="s">
        <v>543</v>
      </c>
      <c r="T40010" s="315">
        <f t="shared" si="2502"/>
        <v>757500</v>
      </c>
      <c r="U40010" s="317">
        <f t="shared" si="2503"/>
        <v>12</v>
      </c>
    </row>
    <row r="40011" spans="1:21" ht="15.75" customHeight="1">
      <c r="A40011" s="308">
        <v>45657</v>
      </c>
      <c r="B40011" s="308">
        <v>45657</v>
      </c>
      <c r="C40011" s="309" t="s">
        <v>29553</v>
      </c>
      <c r="D40011" s="308"/>
      <c r="E40011" s="309"/>
      <c r="F40011" s="309" t="s">
        <v>29554</v>
      </c>
      <c r="G40011" s="309" t="s">
        <v>29554</v>
      </c>
      <c r="H40011" s="309" t="s">
        <v>76</v>
      </c>
      <c r="I40011" s="309" t="str">
        <f t="shared" si="2500"/>
        <v>242</v>
      </c>
      <c r="J40011" s="309" t="s">
        <v>443</v>
      </c>
      <c r="K40011" s="309" t="str">
        <f t="shared" si="2501"/>
        <v>642</v>
      </c>
      <c r="L40011" s="310">
        <v>0</v>
      </c>
      <c r="M40011" s="310">
        <v>757500</v>
      </c>
      <c r="N40011" s="309"/>
      <c r="O40011" s="309"/>
      <c r="P40011" s="309"/>
      <c r="Q40011" s="309"/>
      <c r="R40011" s="309"/>
      <c r="S40011" s="309" t="s">
        <v>543</v>
      </c>
      <c r="T40011" s="315">
        <f t="shared" si="2502"/>
        <v>-757500</v>
      </c>
      <c r="U40011" s="317">
        <f t="shared" si="2503"/>
        <v>12</v>
      </c>
    </row>
    <row r="40012" spans="1:21" ht="15.75" customHeight="1">
      <c r="A40012" s="308">
        <v>45657</v>
      </c>
      <c r="B40012" s="308">
        <v>45657</v>
      </c>
      <c r="C40012" s="309" t="s">
        <v>29553</v>
      </c>
      <c r="D40012" s="308"/>
      <c r="E40012" s="309"/>
      <c r="F40012" s="309" t="s">
        <v>29554</v>
      </c>
      <c r="G40012" s="309" t="s">
        <v>29554</v>
      </c>
      <c r="H40012" s="309" t="s">
        <v>352</v>
      </c>
      <c r="I40012" s="309" t="str">
        <f t="shared" si="2500"/>
        <v>627</v>
      </c>
      <c r="J40012" s="309" t="s">
        <v>76</v>
      </c>
      <c r="K40012" s="309" t="str">
        <f t="shared" si="2501"/>
        <v>242</v>
      </c>
      <c r="L40012" s="310">
        <v>1285714</v>
      </c>
      <c r="M40012" s="310">
        <v>0</v>
      </c>
      <c r="N40012" s="309"/>
      <c r="O40012" s="309"/>
      <c r="P40012" s="309"/>
      <c r="Q40012" s="309"/>
      <c r="R40012" s="309"/>
      <c r="S40012" s="309" t="s">
        <v>543</v>
      </c>
      <c r="T40012" s="315">
        <f t="shared" si="2502"/>
        <v>1285714</v>
      </c>
      <c r="U40012" s="317">
        <f t="shared" si="2503"/>
        <v>12</v>
      </c>
    </row>
    <row r="40013" spans="1:21" ht="15.75" customHeight="1">
      <c r="A40013" s="308">
        <v>45657</v>
      </c>
      <c r="B40013" s="308">
        <v>45657</v>
      </c>
      <c r="C40013" s="309" t="s">
        <v>29553</v>
      </c>
      <c r="D40013" s="308"/>
      <c r="E40013" s="309"/>
      <c r="F40013" s="309" t="s">
        <v>29554</v>
      </c>
      <c r="G40013" s="309" t="s">
        <v>29554</v>
      </c>
      <c r="H40013" s="309" t="s">
        <v>76</v>
      </c>
      <c r="I40013" s="309" t="str">
        <f t="shared" si="2500"/>
        <v>242</v>
      </c>
      <c r="J40013" s="309" t="s">
        <v>352</v>
      </c>
      <c r="K40013" s="309" t="str">
        <f t="shared" si="2501"/>
        <v>627</v>
      </c>
      <c r="L40013" s="310">
        <v>0</v>
      </c>
      <c r="M40013" s="310">
        <v>1285714</v>
      </c>
      <c r="N40013" s="309"/>
      <c r="O40013" s="309"/>
      <c r="P40013" s="309"/>
      <c r="Q40013" s="309"/>
      <c r="R40013" s="309"/>
      <c r="S40013" s="309" t="s">
        <v>543</v>
      </c>
      <c r="T40013" s="315">
        <f t="shared" si="2502"/>
        <v>-1285714</v>
      </c>
      <c r="U40013" s="317">
        <f t="shared" si="2503"/>
        <v>12</v>
      </c>
    </row>
    <row r="40014" spans="1:21" ht="15.75" customHeight="1">
      <c r="A40014" s="308">
        <v>45657</v>
      </c>
      <c r="B40014" s="308">
        <v>45657</v>
      </c>
      <c r="C40014" s="309" t="s">
        <v>29553</v>
      </c>
      <c r="D40014" s="308"/>
      <c r="E40014" s="309"/>
      <c r="F40014" s="309" t="s">
        <v>29554</v>
      </c>
      <c r="G40014" s="309" t="s">
        <v>29554</v>
      </c>
      <c r="H40014" s="309" t="s">
        <v>483</v>
      </c>
      <c r="I40014" s="309" t="str">
        <f t="shared" si="2500"/>
        <v>642</v>
      </c>
      <c r="J40014" s="309" t="s">
        <v>68</v>
      </c>
      <c r="K40014" s="309" t="str">
        <f t="shared" si="2501"/>
        <v>242</v>
      </c>
      <c r="L40014" s="310">
        <v>333333</v>
      </c>
      <c r="M40014" s="310">
        <v>0</v>
      </c>
      <c r="N40014" s="309"/>
      <c r="O40014" s="309"/>
      <c r="P40014" s="309"/>
      <c r="Q40014" s="309"/>
      <c r="R40014" s="309"/>
      <c r="S40014" s="309" t="s">
        <v>543</v>
      </c>
      <c r="T40014" s="315">
        <f t="shared" si="2502"/>
        <v>333333</v>
      </c>
      <c r="U40014" s="317">
        <f t="shared" si="2503"/>
        <v>12</v>
      </c>
    </row>
    <row r="40015" spans="1:21" ht="15.75" customHeight="1">
      <c r="A40015" s="308">
        <v>45657</v>
      </c>
      <c r="B40015" s="308">
        <v>45657</v>
      </c>
      <c r="C40015" s="309" t="s">
        <v>29553</v>
      </c>
      <c r="D40015" s="308"/>
      <c r="E40015" s="309"/>
      <c r="F40015" s="309" t="s">
        <v>29554</v>
      </c>
      <c r="G40015" s="309" t="s">
        <v>29554</v>
      </c>
      <c r="H40015" s="309" t="s">
        <v>68</v>
      </c>
      <c r="I40015" s="309" t="str">
        <f t="shared" si="2500"/>
        <v>242</v>
      </c>
      <c r="J40015" s="309" t="s">
        <v>483</v>
      </c>
      <c r="K40015" s="309" t="str">
        <f t="shared" si="2501"/>
        <v>642</v>
      </c>
      <c r="L40015" s="310">
        <v>0</v>
      </c>
      <c r="M40015" s="310">
        <v>333333</v>
      </c>
      <c r="N40015" s="309"/>
      <c r="O40015" s="309"/>
      <c r="P40015" s="309"/>
      <c r="Q40015" s="309"/>
      <c r="R40015" s="309"/>
      <c r="S40015" s="309" t="s">
        <v>543</v>
      </c>
      <c r="T40015" s="315">
        <f t="shared" si="2502"/>
        <v>-333333</v>
      </c>
      <c r="U40015" s="317">
        <f t="shared" si="2503"/>
        <v>12</v>
      </c>
    </row>
    <row r="40016" spans="1:21" ht="15.75" customHeight="1">
      <c r="A40016" s="308">
        <v>45657</v>
      </c>
      <c r="B40016" s="308">
        <v>45657</v>
      </c>
      <c r="C40016" s="309" t="s">
        <v>29553</v>
      </c>
      <c r="D40016" s="308"/>
      <c r="E40016" s="309"/>
      <c r="F40016" s="309" t="s">
        <v>29554</v>
      </c>
      <c r="G40016" s="309" t="s">
        <v>29554</v>
      </c>
      <c r="H40016" s="309" t="s">
        <v>475</v>
      </c>
      <c r="I40016" s="309" t="str">
        <f t="shared" si="2500"/>
        <v>642</v>
      </c>
      <c r="J40016" s="309" t="s">
        <v>68</v>
      </c>
      <c r="K40016" s="309" t="str">
        <f t="shared" si="2501"/>
        <v>242</v>
      </c>
      <c r="L40016" s="310">
        <v>3787876</v>
      </c>
      <c r="M40016" s="310">
        <v>0</v>
      </c>
      <c r="N40016" s="309"/>
      <c r="O40016" s="309"/>
      <c r="P40016" s="309"/>
      <c r="Q40016" s="309"/>
      <c r="R40016" s="309"/>
      <c r="S40016" s="309" t="s">
        <v>543</v>
      </c>
      <c r="T40016" s="315">
        <f t="shared" si="2502"/>
        <v>3787876</v>
      </c>
      <c r="U40016" s="317">
        <f t="shared" si="2503"/>
        <v>12</v>
      </c>
    </row>
    <row r="40017" spans="1:21" ht="15.75" customHeight="1">
      <c r="A40017" s="308">
        <v>45657</v>
      </c>
      <c r="B40017" s="308">
        <v>45657</v>
      </c>
      <c r="C40017" s="309" t="s">
        <v>29553</v>
      </c>
      <c r="D40017" s="308"/>
      <c r="E40017" s="309"/>
      <c r="F40017" s="309" t="s">
        <v>29554</v>
      </c>
      <c r="G40017" s="309" t="s">
        <v>29554</v>
      </c>
      <c r="H40017" s="309" t="s">
        <v>68</v>
      </c>
      <c r="I40017" s="309" t="str">
        <f t="shared" ref="I40017:I40063" si="2504">LEFT(H40017,3)</f>
        <v>242</v>
      </c>
      <c r="J40017" s="309" t="s">
        <v>475</v>
      </c>
      <c r="K40017" s="309" t="str">
        <f t="shared" ref="K40017:K40063" si="2505">LEFT(J40017,3)</f>
        <v>642</v>
      </c>
      <c r="L40017" s="310">
        <v>0</v>
      </c>
      <c r="M40017" s="310">
        <v>3787876</v>
      </c>
      <c r="N40017" s="309"/>
      <c r="O40017" s="309"/>
      <c r="P40017" s="309"/>
      <c r="Q40017" s="309"/>
      <c r="R40017" s="309"/>
      <c r="S40017" s="309" t="s">
        <v>543</v>
      </c>
      <c r="T40017" s="315">
        <f t="shared" si="2502"/>
        <v>-3787876</v>
      </c>
      <c r="U40017" s="317">
        <f t="shared" si="2503"/>
        <v>12</v>
      </c>
    </row>
    <row r="40018" spans="1:21" ht="15.75" customHeight="1">
      <c r="A40018" s="308">
        <v>45657</v>
      </c>
      <c r="B40018" s="308">
        <v>45657</v>
      </c>
      <c r="C40018" s="309" t="s">
        <v>29553</v>
      </c>
      <c r="D40018" s="308"/>
      <c r="E40018" s="309"/>
      <c r="F40018" s="309" t="s">
        <v>29554</v>
      </c>
      <c r="G40018" s="309" t="s">
        <v>29554</v>
      </c>
      <c r="H40018" s="309" t="s">
        <v>443</v>
      </c>
      <c r="I40018" s="309" t="str">
        <f t="shared" si="2504"/>
        <v>642</v>
      </c>
      <c r="J40018" s="309" t="s">
        <v>68</v>
      </c>
      <c r="K40018" s="309" t="str">
        <f t="shared" si="2505"/>
        <v>242</v>
      </c>
      <c r="L40018" s="310">
        <v>3929133</v>
      </c>
      <c r="M40018" s="310">
        <v>0</v>
      </c>
      <c r="N40018" s="309"/>
      <c r="O40018" s="309"/>
      <c r="P40018" s="309"/>
      <c r="Q40018" s="309"/>
      <c r="R40018" s="309"/>
      <c r="S40018" s="309" t="s">
        <v>543</v>
      </c>
      <c r="T40018" s="315">
        <f t="shared" si="2502"/>
        <v>3929133</v>
      </c>
      <c r="U40018" s="317">
        <f t="shared" si="2503"/>
        <v>12</v>
      </c>
    </row>
    <row r="40019" spans="1:21" ht="15.75" customHeight="1">
      <c r="A40019" s="308">
        <v>45657</v>
      </c>
      <c r="B40019" s="308">
        <v>45657</v>
      </c>
      <c r="C40019" s="309" t="s">
        <v>29553</v>
      </c>
      <c r="D40019" s="308"/>
      <c r="E40019" s="309"/>
      <c r="F40019" s="309" t="s">
        <v>29554</v>
      </c>
      <c r="G40019" s="309" t="s">
        <v>29554</v>
      </c>
      <c r="H40019" s="309" t="s">
        <v>68</v>
      </c>
      <c r="I40019" s="309" t="str">
        <f t="shared" si="2504"/>
        <v>242</v>
      </c>
      <c r="J40019" s="309" t="s">
        <v>443</v>
      </c>
      <c r="K40019" s="309" t="str">
        <f t="shared" si="2505"/>
        <v>642</v>
      </c>
      <c r="L40019" s="310">
        <v>0</v>
      </c>
      <c r="M40019" s="310">
        <v>3929133</v>
      </c>
      <c r="N40019" s="309"/>
      <c r="O40019" s="309"/>
      <c r="P40019" s="309"/>
      <c r="Q40019" s="309"/>
      <c r="R40019" s="309"/>
      <c r="S40019" s="309" t="s">
        <v>543</v>
      </c>
      <c r="T40019" s="315">
        <f t="shared" si="2502"/>
        <v>-3929133</v>
      </c>
      <c r="U40019" s="317">
        <f t="shared" si="2503"/>
        <v>12</v>
      </c>
    </row>
    <row r="40020" spans="1:21" ht="15.75" customHeight="1">
      <c r="A40020" s="308">
        <v>45657</v>
      </c>
      <c r="B40020" s="308">
        <v>45657</v>
      </c>
      <c r="C40020" s="309" t="s">
        <v>29553</v>
      </c>
      <c r="D40020" s="308"/>
      <c r="E40020" s="309"/>
      <c r="F40020" s="309" t="s">
        <v>29554</v>
      </c>
      <c r="G40020" s="309" t="s">
        <v>29554</v>
      </c>
      <c r="H40020" s="309" t="s">
        <v>407</v>
      </c>
      <c r="I40020" s="309" t="str">
        <f t="shared" si="2504"/>
        <v>641</v>
      </c>
      <c r="J40020" s="309" t="s">
        <v>68</v>
      </c>
      <c r="K40020" s="309" t="str">
        <f t="shared" si="2505"/>
        <v>242</v>
      </c>
      <c r="L40020" s="310">
        <v>19414535</v>
      </c>
      <c r="M40020" s="310">
        <v>0</v>
      </c>
      <c r="N40020" s="309"/>
      <c r="O40020" s="309"/>
      <c r="P40020" s="309"/>
      <c r="Q40020" s="309"/>
      <c r="R40020" s="309"/>
      <c r="S40020" s="309" t="s">
        <v>543</v>
      </c>
      <c r="T40020" s="315">
        <f t="shared" si="2502"/>
        <v>19414535</v>
      </c>
      <c r="U40020" s="317">
        <f t="shared" si="2503"/>
        <v>12</v>
      </c>
    </row>
    <row r="40021" spans="1:21" ht="15.75" customHeight="1">
      <c r="A40021" s="308">
        <v>45657</v>
      </c>
      <c r="B40021" s="308">
        <v>45657</v>
      </c>
      <c r="C40021" s="309" t="s">
        <v>29553</v>
      </c>
      <c r="D40021" s="308"/>
      <c r="E40021" s="309"/>
      <c r="F40021" s="309" t="s">
        <v>29554</v>
      </c>
      <c r="G40021" s="309" t="s">
        <v>29554</v>
      </c>
      <c r="H40021" s="309" t="s">
        <v>68</v>
      </c>
      <c r="I40021" s="309" t="str">
        <f t="shared" si="2504"/>
        <v>242</v>
      </c>
      <c r="J40021" s="309" t="s">
        <v>407</v>
      </c>
      <c r="K40021" s="309" t="str">
        <f t="shared" si="2505"/>
        <v>641</v>
      </c>
      <c r="L40021" s="310">
        <v>0</v>
      </c>
      <c r="M40021" s="310">
        <v>19414535</v>
      </c>
      <c r="N40021" s="309"/>
      <c r="O40021" s="309"/>
      <c r="P40021" s="309"/>
      <c r="Q40021" s="309"/>
      <c r="R40021" s="309"/>
      <c r="S40021" s="309" t="s">
        <v>543</v>
      </c>
      <c r="T40021" s="315">
        <f t="shared" si="2502"/>
        <v>-19414535</v>
      </c>
      <c r="U40021" s="317">
        <f t="shared" si="2503"/>
        <v>12</v>
      </c>
    </row>
    <row r="40022" spans="1:21" ht="15.75" customHeight="1">
      <c r="A40022" s="308">
        <v>45657</v>
      </c>
      <c r="B40022" s="308">
        <v>45657</v>
      </c>
      <c r="C40022" s="309" t="s">
        <v>29553</v>
      </c>
      <c r="D40022" s="308"/>
      <c r="E40022" s="309"/>
      <c r="F40022" s="309" t="s">
        <v>29554</v>
      </c>
      <c r="G40022" s="309" t="s">
        <v>29554</v>
      </c>
      <c r="H40022" s="309" t="s">
        <v>478</v>
      </c>
      <c r="I40022" s="309" t="str">
        <f t="shared" si="2504"/>
        <v>642</v>
      </c>
      <c r="J40022" s="309" t="s">
        <v>68</v>
      </c>
      <c r="K40022" s="309" t="str">
        <f t="shared" si="2505"/>
        <v>242</v>
      </c>
      <c r="L40022" s="310">
        <v>17452500</v>
      </c>
      <c r="M40022" s="310">
        <v>0</v>
      </c>
      <c r="N40022" s="309"/>
      <c r="O40022" s="309"/>
      <c r="P40022" s="309"/>
      <c r="Q40022" s="309"/>
      <c r="R40022" s="309"/>
      <c r="S40022" s="309" t="s">
        <v>543</v>
      </c>
      <c r="T40022" s="315">
        <f t="shared" si="2502"/>
        <v>17452500</v>
      </c>
      <c r="U40022" s="317">
        <f t="shared" si="2503"/>
        <v>12</v>
      </c>
    </row>
    <row r="40023" spans="1:21" ht="15.75" customHeight="1">
      <c r="A40023" s="308">
        <v>45657</v>
      </c>
      <c r="B40023" s="308">
        <v>45657</v>
      </c>
      <c r="C40023" s="309" t="s">
        <v>29553</v>
      </c>
      <c r="D40023" s="308"/>
      <c r="E40023" s="309"/>
      <c r="F40023" s="309" t="s">
        <v>29554</v>
      </c>
      <c r="G40023" s="309" t="s">
        <v>29554</v>
      </c>
      <c r="H40023" s="309" t="s">
        <v>68</v>
      </c>
      <c r="I40023" s="309" t="str">
        <f t="shared" si="2504"/>
        <v>242</v>
      </c>
      <c r="J40023" s="309" t="s">
        <v>478</v>
      </c>
      <c r="K40023" s="309" t="str">
        <f t="shared" si="2505"/>
        <v>642</v>
      </c>
      <c r="L40023" s="310">
        <v>0</v>
      </c>
      <c r="M40023" s="310">
        <v>17452500</v>
      </c>
      <c r="N40023" s="309"/>
      <c r="O40023" s="309"/>
      <c r="P40023" s="309"/>
      <c r="Q40023" s="309"/>
      <c r="R40023" s="309"/>
      <c r="S40023" s="309" t="s">
        <v>543</v>
      </c>
      <c r="T40023" s="315">
        <f t="shared" si="2502"/>
        <v>-17452500</v>
      </c>
      <c r="U40023" s="317">
        <f t="shared" si="2503"/>
        <v>12</v>
      </c>
    </row>
    <row r="40024" spans="1:21" ht="15.75" customHeight="1">
      <c r="A40024" s="308">
        <v>45657</v>
      </c>
      <c r="B40024" s="308">
        <v>45657</v>
      </c>
      <c r="C40024" s="309" t="s">
        <v>29553</v>
      </c>
      <c r="D40024" s="308"/>
      <c r="E40024" s="309"/>
      <c r="F40024" s="309" t="s">
        <v>29554</v>
      </c>
      <c r="G40024" s="309" t="s">
        <v>29554</v>
      </c>
      <c r="H40024" s="309" t="s">
        <v>354</v>
      </c>
      <c r="I40024" s="309" t="str">
        <f t="shared" si="2504"/>
        <v>627</v>
      </c>
      <c r="J40024" s="309" t="s">
        <v>68</v>
      </c>
      <c r="K40024" s="309" t="str">
        <f t="shared" si="2505"/>
        <v>242</v>
      </c>
      <c r="L40024" s="310">
        <v>17452500</v>
      </c>
      <c r="M40024" s="310">
        <v>0</v>
      </c>
      <c r="N40024" s="309"/>
      <c r="O40024" s="309"/>
      <c r="P40024" s="309"/>
      <c r="Q40024" s="309"/>
      <c r="R40024" s="309"/>
      <c r="S40024" s="309" t="s">
        <v>543</v>
      </c>
      <c r="T40024" s="315">
        <f t="shared" si="2502"/>
        <v>17452500</v>
      </c>
      <c r="U40024" s="317">
        <f t="shared" si="2503"/>
        <v>12</v>
      </c>
    </row>
    <row r="40025" spans="1:21" ht="15.75" customHeight="1">
      <c r="A40025" s="308">
        <v>45657</v>
      </c>
      <c r="B40025" s="308">
        <v>45657</v>
      </c>
      <c r="C40025" s="309" t="s">
        <v>29553</v>
      </c>
      <c r="D40025" s="308"/>
      <c r="E40025" s="309"/>
      <c r="F40025" s="309" t="s">
        <v>29554</v>
      </c>
      <c r="G40025" s="309" t="s">
        <v>29554</v>
      </c>
      <c r="H40025" s="309" t="s">
        <v>68</v>
      </c>
      <c r="I40025" s="309" t="str">
        <f t="shared" si="2504"/>
        <v>242</v>
      </c>
      <c r="J40025" s="309" t="s">
        <v>354</v>
      </c>
      <c r="K40025" s="309" t="str">
        <f t="shared" si="2505"/>
        <v>627</v>
      </c>
      <c r="L40025" s="310">
        <v>0</v>
      </c>
      <c r="M40025" s="310">
        <v>17452500</v>
      </c>
      <c r="N40025" s="309"/>
      <c r="O40025" s="309"/>
      <c r="P40025" s="309"/>
      <c r="Q40025" s="309"/>
      <c r="R40025" s="309"/>
      <c r="S40025" s="309" t="s">
        <v>543</v>
      </c>
      <c r="T40025" s="315">
        <f t="shared" si="2502"/>
        <v>-17452500</v>
      </c>
      <c r="U40025" s="317">
        <f t="shared" si="2503"/>
        <v>12</v>
      </c>
    </row>
    <row r="40026" spans="1:21" ht="15.75" customHeight="1">
      <c r="A40026" s="308">
        <v>45657</v>
      </c>
      <c r="B40026" s="308">
        <v>45657</v>
      </c>
      <c r="C40026" s="309" t="s">
        <v>29553</v>
      </c>
      <c r="D40026" s="308"/>
      <c r="E40026" s="309"/>
      <c r="F40026" s="309" t="s">
        <v>29554</v>
      </c>
      <c r="G40026" s="309" t="s">
        <v>29554</v>
      </c>
      <c r="H40026" s="309" t="s">
        <v>350</v>
      </c>
      <c r="I40026" s="309" t="str">
        <f t="shared" si="2504"/>
        <v>627</v>
      </c>
      <c r="J40026" s="309" t="s">
        <v>68</v>
      </c>
      <c r="K40026" s="309" t="str">
        <f t="shared" si="2505"/>
        <v>242</v>
      </c>
      <c r="L40026" s="310">
        <v>31452410</v>
      </c>
      <c r="M40026" s="310">
        <v>0</v>
      </c>
      <c r="N40026" s="309"/>
      <c r="O40026" s="309"/>
      <c r="P40026" s="309"/>
      <c r="Q40026" s="309"/>
      <c r="R40026" s="309"/>
      <c r="S40026" s="309" t="s">
        <v>543</v>
      </c>
      <c r="T40026" s="315">
        <f t="shared" si="2502"/>
        <v>31452410</v>
      </c>
      <c r="U40026" s="317">
        <f t="shared" si="2503"/>
        <v>12</v>
      </c>
    </row>
    <row r="40027" spans="1:21" ht="15.75" customHeight="1">
      <c r="A40027" s="308">
        <v>45657</v>
      </c>
      <c r="B40027" s="308">
        <v>45657</v>
      </c>
      <c r="C40027" s="309" t="s">
        <v>29553</v>
      </c>
      <c r="D40027" s="308"/>
      <c r="E40027" s="309"/>
      <c r="F40027" s="309" t="s">
        <v>29554</v>
      </c>
      <c r="G40027" s="309" t="s">
        <v>29554</v>
      </c>
      <c r="H40027" s="309" t="s">
        <v>68</v>
      </c>
      <c r="I40027" s="309" t="str">
        <f t="shared" si="2504"/>
        <v>242</v>
      </c>
      <c r="J40027" s="309" t="s">
        <v>350</v>
      </c>
      <c r="K40027" s="309" t="str">
        <f t="shared" si="2505"/>
        <v>627</v>
      </c>
      <c r="L40027" s="310">
        <v>0</v>
      </c>
      <c r="M40027" s="310">
        <v>31452410</v>
      </c>
      <c r="N40027" s="309"/>
      <c r="O40027" s="309"/>
      <c r="P40027" s="309"/>
      <c r="Q40027" s="309"/>
      <c r="R40027" s="309"/>
      <c r="S40027" s="309" t="s">
        <v>543</v>
      </c>
      <c r="T40027" s="315">
        <f t="shared" si="2502"/>
        <v>-31452410</v>
      </c>
      <c r="U40027" s="317">
        <f t="shared" si="2503"/>
        <v>12</v>
      </c>
    </row>
    <row r="40028" spans="1:21" ht="15.75" customHeight="1">
      <c r="A40028" s="308">
        <v>45657</v>
      </c>
      <c r="B40028" s="308">
        <v>45657</v>
      </c>
      <c r="C40028" s="309" t="s">
        <v>29553</v>
      </c>
      <c r="D40028" s="308"/>
      <c r="E40028" s="309"/>
      <c r="F40028" s="309" t="s">
        <v>29554</v>
      </c>
      <c r="G40028" s="309" t="s">
        <v>29554</v>
      </c>
      <c r="H40028" s="309" t="s">
        <v>462</v>
      </c>
      <c r="I40028" s="309" t="str">
        <f t="shared" si="2504"/>
        <v>642</v>
      </c>
      <c r="J40028" s="309" t="s">
        <v>68</v>
      </c>
      <c r="K40028" s="309" t="str">
        <f t="shared" si="2505"/>
        <v>242</v>
      </c>
      <c r="L40028" s="310">
        <v>12000000</v>
      </c>
      <c r="M40028" s="310">
        <v>0</v>
      </c>
      <c r="N40028" s="309"/>
      <c r="O40028" s="309"/>
      <c r="P40028" s="309"/>
      <c r="Q40028" s="309"/>
      <c r="R40028" s="309"/>
      <c r="S40028" s="309" t="s">
        <v>543</v>
      </c>
      <c r="T40028" s="315">
        <f t="shared" si="2502"/>
        <v>12000000</v>
      </c>
      <c r="U40028" s="317">
        <f t="shared" si="2503"/>
        <v>12</v>
      </c>
    </row>
    <row r="40029" spans="1:21" ht="15.75" customHeight="1">
      <c r="A40029" s="308">
        <v>45657</v>
      </c>
      <c r="B40029" s="308">
        <v>45657</v>
      </c>
      <c r="C40029" s="309" t="s">
        <v>29553</v>
      </c>
      <c r="D40029" s="308"/>
      <c r="E40029" s="309"/>
      <c r="F40029" s="309" t="s">
        <v>29554</v>
      </c>
      <c r="G40029" s="309" t="s">
        <v>29554</v>
      </c>
      <c r="H40029" s="309" t="s">
        <v>68</v>
      </c>
      <c r="I40029" s="309" t="str">
        <f t="shared" si="2504"/>
        <v>242</v>
      </c>
      <c r="J40029" s="309" t="s">
        <v>462</v>
      </c>
      <c r="K40029" s="309" t="str">
        <f t="shared" si="2505"/>
        <v>642</v>
      </c>
      <c r="L40029" s="310">
        <v>0</v>
      </c>
      <c r="M40029" s="310">
        <v>12000000</v>
      </c>
      <c r="N40029" s="309"/>
      <c r="O40029" s="309"/>
      <c r="P40029" s="309"/>
      <c r="Q40029" s="309"/>
      <c r="R40029" s="309"/>
      <c r="S40029" s="309" t="s">
        <v>543</v>
      </c>
      <c r="T40029" s="315">
        <f t="shared" si="2502"/>
        <v>-12000000</v>
      </c>
      <c r="U40029" s="317">
        <f t="shared" si="2503"/>
        <v>12</v>
      </c>
    </row>
    <row r="40030" spans="1:21" ht="15.75" customHeight="1">
      <c r="A40030" s="308">
        <v>45657</v>
      </c>
      <c r="B40030" s="308">
        <v>45657</v>
      </c>
      <c r="C40030" s="309" t="s">
        <v>29553</v>
      </c>
      <c r="D40030" s="308"/>
      <c r="E40030" s="309"/>
      <c r="F40030" s="309" t="s">
        <v>29554</v>
      </c>
      <c r="G40030" s="309" t="s">
        <v>29554</v>
      </c>
      <c r="H40030" s="309" t="s">
        <v>414</v>
      </c>
      <c r="I40030" s="309" t="str">
        <f t="shared" si="2504"/>
        <v>641</v>
      </c>
      <c r="J40030" s="309" t="s">
        <v>76</v>
      </c>
      <c r="K40030" s="309" t="str">
        <f t="shared" si="2505"/>
        <v>242</v>
      </c>
      <c r="L40030" s="310">
        <v>146025</v>
      </c>
      <c r="M40030" s="310">
        <v>0</v>
      </c>
      <c r="N40030" s="309"/>
      <c r="O40030" s="309"/>
      <c r="P40030" s="309"/>
      <c r="Q40030" s="309"/>
      <c r="R40030" s="309"/>
      <c r="S40030" s="309" t="s">
        <v>543</v>
      </c>
      <c r="T40030" s="315">
        <f t="shared" si="2502"/>
        <v>146025</v>
      </c>
      <c r="U40030" s="317">
        <f t="shared" si="2503"/>
        <v>12</v>
      </c>
    </row>
    <row r="40031" spans="1:21" ht="15.75" customHeight="1">
      <c r="A40031" s="308">
        <v>45657</v>
      </c>
      <c r="B40031" s="308">
        <v>45657</v>
      </c>
      <c r="C40031" s="309" t="s">
        <v>29553</v>
      </c>
      <c r="D40031" s="308"/>
      <c r="E40031" s="309"/>
      <c r="F40031" s="309" t="s">
        <v>29554</v>
      </c>
      <c r="G40031" s="309" t="s">
        <v>29554</v>
      </c>
      <c r="H40031" s="309" t="s">
        <v>76</v>
      </c>
      <c r="I40031" s="309" t="str">
        <f t="shared" si="2504"/>
        <v>242</v>
      </c>
      <c r="J40031" s="309" t="s">
        <v>414</v>
      </c>
      <c r="K40031" s="309" t="str">
        <f t="shared" si="2505"/>
        <v>641</v>
      </c>
      <c r="L40031" s="310">
        <v>0</v>
      </c>
      <c r="M40031" s="310">
        <v>146025</v>
      </c>
      <c r="N40031" s="309"/>
      <c r="O40031" s="309"/>
      <c r="P40031" s="309"/>
      <c r="Q40031" s="309"/>
      <c r="R40031" s="309"/>
      <c r="S40031" s="309" t="s">
        <v>543</v>
      </c>
      <c r="T40031" s="315">
        <f t="shared" si="2502"/>
        <v>-146025</v>
      </c>
      <c r="U40031" s="317">
        <f t="shared" si="2503"/>
        <v>12</v>
      </c>
    </row>
    <row r="40032" spans="1:21" ht="15.75" customHeight="1">
      <c r="A40032" s="308">
        <v>45657</v>
      </c>
      <c r="B40032" s="308">
        <v>45657</v>
      </c>
      <c r="C40032" s="309" t="s">
        <v>29553</v>
      </c>
      <c r="D40032" s="308"/>
      <c r="E40032" s="309"/>
      <c r="F40032" s="309" t="s">
        <v>29554</v>
      </c>
      <c r="G40032" s="309" t="s">
        <v>29554</v>
      </c>
      <c r="H40032" s="309" t="s">
        <v>414</v>
      </c>
      <c r="I40032" s="309" t="str">
        <f t="shared" si="2504"/>
        <v>641</v>
      </c>
      <c r="J40032" s="309" t="s">
        <v>68</v>
      </c>
      <c r="K40032" s="309" t="str">
        <f t="shared" si="2505"/>
        <v>242</v>
      </c>
      <c r="L40032" s="310">
        <v>166500</v>
      </c>
      <c r="M40032" s="310">
        <v>0</v>
      </c>
      <c r="N40032" s="309"/>
      <c r="O40032" s="309"/>
      <c r="P40032" s="309"/>
      <c r="Q40032" s="309"/>
      <c r="R40032" s="309"/>
      <c r="S40032" s="309" t="s">
        <v>543</v>
      </c>
      <c r="T40032" s="315">
        <f t="shared" si="2502"/>
        <v>166500</v>
      </c>
      <c r="U40032" s="317">
        <f t="shared" si="2503"/>
        <v>12</v>
      </c>
    </row>
    <row r="40033" spans="1:21" ht="15.75" customHeight="1">
      <c r="A40033" s="308">
        <v>45657</v>
      </c>
      <c r="B40033" s="308">
        <v>45657</v>
      </c>
      <c r="C40033" s="309" t="s">
        <v>29553</v>
      </c>
      <c r="D40033" s="308"/>
      <c r="E40033" s="309"/>
      <c r="F40033" s="309" t="s">
        <v>29554</v>
      </c>
      <c r="G40033" s="309" t="s">
        <v>29554</v>
      </c>
      <c r="H40033" s="309" t="s">
        <v>68</v>
      </c>
      <c r="I40033" s="309" t="str">
        <f t="shared" si="2504"/>
        <v>242</v>
      </c>
      <c r="J40033" s="309" t="s">
        <v>414</v>
      </c>
      <c r="K40033" s="309" t="str">
        <f t="shared" si="2505"/>
        <v>641</v>
      </c>
      <c r="L40033" s="310">
        <v>0</v>
      </c>
      <c r="M40033" s="310">
        <v>166500</v>
      </c>
      <c r="N40033" s="309"/>
      <c r="O40033" s="309"/>
      <c r="P40033" s="309"/>
      <c r="Q40033" s="309"/>
      <c r="R40033" s="309"/>
      <c r="S40033" s="309" t="s">
        <v>543</v>
      </c>
      <c r="T40033" s="315">
        <f t="shared" si="2502"/>
        <v>-166500</v>
      </c>
      <c r="U40033" s="317">
        <f t="shared" si="2503"/>
        <v>12</v>
      </c>
    </row>
    <row r="40034" spans="1:21" ht="15.75" customHeight="1">
      <c r="A40034" s="308">
        <v>45657</v>
      </c>
      <c r="B40034" s="308">
        <v>45657</v>
      </c>
      <c r="C40034" s="309" t="s">
        <v>29555</v>
      </c>
      <c r="D40034" s="308"/>
      <c r="E40034" s="309"/>
      <c r="F40034" s="309" t="s">
        <v>2226</v>
      </c>
      <c r="G40034" s="309" t="s">
        <v>2227</v>
      </c>
      <c r="H40034" s="309" t="s">
        <v>150</v>
      </c>
      <c r="I40034" s="309" t="str">
        <f t="shared" si="2504"/>
        <v>154</v>
      </c>
      <c r="J40034" s="309" t="s">
        <v>338</v>
      </c>
      <c r="K40034" s="309" t="str">
        <f t="shared" si="2505"/>
        <v>627</v>
      </c>
      <c r="L40034" s="310">
        <v>301543676</v>
      </c>
      <c r="M40034" s="310">
        <v>0</v>
      </c>
      <c r="N40034" s="309"/>
      <c r="O40034" s="309"/>
      <c r="P40034" s="309"/>
      <c r="Q40034" s="309"/>
      <c r="R40034" s="309"/>
      <c r="S40034" s="309" t="s">
        <v>543</v>
      </c>
      <c r="T40034" s="315">
        <f t="shared" si="2502"/>
        <v>301543676</v>
      </c>
      <c r="U40034" s="317">
        <f t="shared" si="2503"/>
        <v>12</v>
      </c>
    </row>
    <row r="40035" spans="1:21" ht="15.75" customHeight="1">
      <c r="A40035" s="308">
        <v>45657</v>
      </c>
      <c r="B40035" s="308">
        <v>45657</v>
      </c>
      <c r="C40035" s="309" t="s">
        <v>29555</v>
      </c>
      <c r="D40035" s="308"/>
      <c r="E40035" s="309"/>
      <c r="F40035" s="309" t="s">
        <v>2226</v>
      </c>
      <c r="G40035" s="309" t="s">
        <v>2227</v>
      </c>
      <c r="H40035" s="309" t="s">
        <v>338</v>
      </c>
      <c r="I40035" s="309" t="str">
        <f t="shared" si="2504"/>
        <v>627</v>
      </c>
      <c r="J40035" s="309" t="s">
        <v>150</v>
      </c>
      <c r="K40035" s="309" t="str">
        <f t="shared" si="2505"/>
        <v>154</v>
      </c>
      <c r="L40035" s="310">
        <v>0</v>
      </c>
      <c r="M40035" s="310">
        <v>301543676</v>
      </c>
      <c r="N40035" s="309"/>
      <c r="O40035" s="309"/>
      <c r="P40035" s="309"/>
      <c r="Q40035" s="309"/>
      <c r="R40035" s="309"/>
      <c r="S40035" s="309" t="s">
        <v>543</v>
      </c>
      <c r="T40035" s="315">
        <f t="shared" si="2502"/>
        <v>-301543676</v>
      </c>
      <c r="U40035" s="317">
        <f t="shared" si="2503"/>
        <v>12</v>
      </c>
    </row>
    <row r="40036" spans="1:21" ht="15.75" customHeight="1">
      <c r="A40036" s="308">
        <v>45657</v>
      </c>
      <c r="B40036" s="308">
        <v>45657</v>
      </c>
      <c r="C40036" s="309" t="s">
        <v>29555</v>
      </c>
      <c r="D40036" s="308"/>
      <c r="E40036" s="309"/>
      <c r="F40036" s="309" t="s">
        <v>2226</v>
      </c>
      <c r="G40036" s="309" t="s">
        <v>2227</v>
      </c>
      <c r="H40036" s="309" t="s">
        <v>150</v>
      </c>
      <c r="I40036" s="309" t="str">
        <f t="shared" si="2504"/>
        <v>154</v>
      </c>
      <c r="J40036" s="309" t="s">
        <v>342</v>
      </c>
      <c r="K40036" s="309" t="str">
        <f t="shared" si="2505"/>
        <v>627</v>
      </c>
      <c r="L40036" s="310">
        <v>82888583</v>
      </c>
      <c r="M40036" s="310">
        <v>0</v>
      </c>
      <c r="N40036" s="309"/>
      <c r="O40036" s="309"/>
      <c r="P40036" s="309"/>
      <c r="Q40036" s="309"/>
      <c r="R40036" s="309"/>
      <c r="S40036" s="309" t="s">
        <v>543</v>
      </c>
      <c r="T40036" s="315">
        <f t="shared" si="2502"/>
        <v>82888583</v>
      </c>
      <c r="U40036" s="317">
        <f t="shared" si="2503"/>
        <v>12</v>
      </c>
    </row>
    <row r="40037" spans="1:21" ht="15.75" customHeight="1">
      <c r="A40037" s="308">
        <v>45657</v>
      </c>
      <c r="B40037" s="308">
        <v>45657</v>
      </c>
      <c r="C40037" s="309" t="s">
        <v>29555</v>
      </c>
      <c r="D40037" s="308"/>
      <c r="E40037" s="309"/>
      <c r="F40037" s="309" t="s">
        <v>2226</v>
      </c>
      <c r="G40037" s="309" t="s">
        <v>2227</v>
      </c>
      <c r="H40037" s="309" t="s">
        <v>342</v>
      </c>
      <c r="I40037" s="309" t="str">
        <f t="shared" si="2504"/>
        <v>627</v>
      </c>
      <c r="J40037" s="309" t="s">
        <v>150</v>
      </c>
      <c r="K40037" s="309" t="str">
        <f t="shared" si="2505"/>
        <v>154</v>
      </c>
      <c r="L40037" s="310">
        <v>0</v>
      </c>
      <c r="M40037" s="310">
        <v>82888583</v>
      </c>
      <c r="N40037" s="309"/>
      <c r="O40037" s="309"/>
      <c r="P40037" s="309"/>
      <c r="Q40037" s="309"/>
      <c r="R40037" s="309"/>
      <c r="S40037" s="309" t="s">
        <v>543</v>
      </c>
      <c r="T40037" s="315">
        <f t="shared" si="2502"/>
        <v>-82888583</v>
      </c>
      <c r="U40037" s="317">
        <f t="shared" si="2503"/>
        <v>12</v>
      </c>
    </row>
    <row r="40038" spans="1:21" ht="15.75" customHeight="1">
      <c r="A40038" s="308">
        <v>45657</v>
      </c>
      <c r="B40038" s="308">
        <v>45657</v>
      </c>
      <c r="C40038" s="309" t="s">
        <v>29555</v>
      </c>
      <c r="D40038" s="308"/>
      <c r="E40038" s="309"/>
      <c r="F40038" s="309" t="s">
        <v>2226</v>
      </c>
      <c r="G40038" s="309" t="s">
        <v>2227</v>
      </c>
      <c r="H40038" s="309" t="s">
        <v>150</v>
      </c>
      <c r="I40038" s="309" t="str">
        <f t="shared" si="2504"/>
        <v>154</v>
      </c>
      <c r="J40038" s="309" t="s">
        <v>344</v>
      </c>
      <c r="K40038" s="309" t="str">
        <f t="shared" si="2505"/>
        <v>627</v>
      </c>
      <c r="L40038" s="310">
        <v>3991581</v>
      </c>
      <c r="M40038" s="310">
        <v>0</v>
      </c>
      <c r="N40038" s="309"/>
      <c r="O40038" s="309"/>
      <c r="P40038" s="309"/>
      <c r="Q40038" s="309"/>
      <c r="R40038" s="309"/>
      <c r="S40038" s="309" t="s">
        <v>543</v>
      </c>
      <c r="T40038" s="315">
        <f t="shared" si="2502"/>
        <v>3991581</v>
      </c>
      <c r="U40038" s="317">
        <f t="shared" si="2503"/>
        <v>12</v>
      </c>
    </row>
    <row r="40039" spans="1:21" ht="15.75" customHeight="1">
      <c r="A40039" s="308">
        <v>45657</v>
      </c>
      <c r="B40039" s="308">
        <v>45657</v>
      </c>
      <c r="C40039" s="309" t="s">
        <v>29555</v>
      </c>
      <c r="D40039" s="308"/>
      <c r="E40039" s="309"/>
      <c r="F40039" s="309" t="s">
        <v>2226</v>
      </c>
      <c r="G40039" s="309" t="s">
        <v>2227</v>
      </c>
      <c r="H40039" s="309" t="s">
        <v>344</v>
      </c>
      <c r="I40039" s="309" t="str">
        <f t="shared" si="2504"/>
        <v>627</v>
      </c>
      <c r="J40039" s="309" t="s">
        <v>150</v>
      </c>
      <c r="K40039" s="309" t="str">
        <f t="shared" si="2505"/>
        <v>154</v>
      </c>
      <c r="L40039" s="310">
        <v>0</v>
      </c>
      <c r="M40039" s="310">
        <v>3991581</v>
      </c>
      <c r="N40039" s="309"/>
      <c r="O40039" s="309"/>
      <c r="P40039" s="309"/>
      <c r="Q40039" s="309"/>
      <c r="R40039" s="309"/>
      <c r="S40039" s="309" t="s">
        <v>543</v>
      </c>
      <c r="T40039" s="315">
        <f t="shared" si="2502"/>
        <v>-3991581</v>
      </c>
      <c r="U40039" s="317">
        <f t="shared" si="2503"/>
        <v>12</v>
      </c>
    </row>
    <row r="40040" spans="1:21" ht="15.75" customHeight="1">
      <c r="A40040" s="308">
        <v>45657</v>
      </c>
      <c r="B40040" s="308">
        <v>45657</v>
      </c>
      <c r="C40040" s="309" t="s">
        <v>29555</v>
      </c>
      <c r="D40040" s="308"/>
      <c r="E40040" s="309"/>
      <c r="F40040" s="309" t="s">
        <v>2226</v>
      </c>
      <c r="G40040" s="309" t="s">
        <v>2227</v>
      </c>
      <c r="H40040" s="309" t="s">
        <v>150</v>
      </c>
      <c r="I40040" s="309" t="str">
        <f t="shared" si="2504"/>
        <v>154</v>
      </c>
      <c r="J40040" s="309" t="s">
        <v>346</v>
      </c>
      <c r="K40040" s="309" t="str">
        <f t="shared" si="2505"/>
        <v>627</v>
      </c>
      <c r="L40040" s="310">
        <v>17533826</v>
      </c>
      <c r="M40040" s="310">
        <v>0</v>
      </c>
      <c r="N40040" s="309"/>
      <c r="O40040" s="309"/>
      <c r="P40040" s="309"/>
      <c r="Q40040" s="309"/>
      <c r="R40040" s="309"/>
      <c r="S40040" s="309" t="s">
        <v>543</v>
      </c>
      <c r="T40040" s="315">
        <f t="shared" si="2502"/>
        <v>17533826</v>
      </c>
      <c r="U40040" s="317">
        <f t="shared" si="2503"/>
        <v>12</v>
      </c>
    </row>
    <row r="40041" spans="1:21" ht="15.75" customHeight="1">
      <c r="A40041" s="308">
        <v>45657</v>
      </c>
      <c r="B40041" s="308">
        <v>45657</v>
      </c>
      <c r="C40041" s="309" t="s">
        <v>29555</v>
      </c>
      <c r="D40041" s="308"/>
      <c r="E40041" s="309"/>
      <c r="F40041" s="309" t="s">
        <v>2226</v>
      </c>
      <c r="G40041" s="309" t="s">
        <v>2227</v>
      </c>
      <c r="H40041" s="309" t="s">
        <v>346</v>
      </c>
      <c r="I40041" s="309" t="str">
        <f t="shared" si="2504"/>
        <v>627</v>
      </c>
      <c r="J40041" s="309" t="s">
        <v>150</v>
      </c>
      <c r="K40041" s="309" t="str">
        <f t="shared" si="2505"/>
        <v>154</v>
      </c>
      <c r="L40041" s="310">
        <v>0</v>
      </c>
      <c r="M40041" s="310">
        <v>17533826</v>
      </c>
      <c r="N40041" s="309"/>
      <c r="O40041" s="309"/>
      <c r="P40041" s="309"/>
      <c r="Q40041" s="309"/>
      <c r="R40041" s="309"/>
      <c r="S40041" s="309" t="s">
        <v>543</v>
      </c>
      <c r="T40041" s="315">
        <f t="shared" si="2502"/>
        <v>-17533826</v>
      </c>
      <c r="U40041" s="317">
        <f t="shared" si="2503"/>
        <v>12</v>
      </c>
    </row>
    <row r="40042" spans="1:21" ht="15.75" customHeight="1">
      <c r="A40042" s="308">
        <v>45657</v>
      </c>
      <c r="B40042" s="308">
        <v>45657</v>
      </c>
      <c r="C40042" s="309" t="s">
        <v>29555</v>
      </c>
      <c r="D40042" s="308"/>
      <c r="E40042" s="309"/>
      <c r="F40042" s="309" t="s">
        <v>2226</v>
      </c>
      <c r="G40042" s="309" t="s">
        <v>2227</v>
      </c>
      <c r="H40042" s="309" t="s">
        <v>150</v>
      </c>
      <c r="I40042" s="309" t="str">
        <f t="shared" si="2504"/>
        <v>154</v>
      </c>
      <c r="J40042" s="309" t="s">
        <v>348</v>
      </c>
      <c r="K40042" s="309" t="str">
        <f t="shared" si="2505"/>
        <v>627</v>
      </c>
      <c r="L40042" s="310">
        <v>4418835</v>
      </c>
      <c r="M40042" s="310">
        <v>0</v>
      </c>
      <c r="N40042" s="309"/>
      <c r="O40042" s="309"/>
      <c r="P40042" s="309"/>
      <c r="Q40042" s="309"/>
      <c r="R40042" s="309"/>
      <c r="S40042" s="309" t="s">
        <v>543</v>
      </c>
      <c r="T40042" s="315">
        <f t="shared" si="2502"/>
        <v>4418835</v>
      </c>
      <c r="U40042" s="317">
        <f t="shared" si="2503"/>
        <v>12</v>
      </c>
    </row>
    <row r="40043" spans="1:21" ht="15.75" customHeight="1">
      <c r="A40043" s="308">
        <v>45657</v>
      </c>
      <c r="B40043" s="308">
        <v>45657</v>
      </c>
      <c r="C40043" s="309" t="s">
        <v>29555</v>
      </c>
      <c r="D40043" s="308"/>
      <c r="E40043" s="309"/>
      <c r="F40043" s="309" t="s">
        <v>2226</v>
      </c>
      <c r="G40043" s="309" t="s">
        <v>2227</v>
      </c>
      <c r="H40043" s="309" t="s">
        <v>348</v>
      </c>
      <c r="I40043" s="309" t="str">
        <f t="shared" si="2504"/>
        <v>627</v>
      </c>
      <c r="J40043" s="309" t="s">
        <v>150</v>
      </c>
      <c r="K40043" s="309" t="str">
        <f t="shared" si="2505"/>
        <v>154</v>
      </c>
      <c r="L40043" s="310">
        <v>0</v>
      </c>
      <c r="M40043" s="310">
        <v>4418835</v>
      </c>
      <c r="N40043" s="309"/>
      <c r="O40043" s="309"/>
      <c r="P40043" s="309"/>
      <c r="Q40043" s="309"/>
      <c r="R40043" s="309"/>
      <c r="S40043" s="309" t="s">
        <v>543</v>
      </c>
      <c r="T40043" s="315">
        <f t="shared" si="2502"/>
        <v>-4418835</v>
      </c>
      <c r="U40043" s="317">
        <f t="shared" si="2503"/>
        <v>12</v>
      </c>
    </row>
    <row r="40044" spans="1:21" ht="15.75" customHeight="1">
      <c r="A40044" s="308">
        <v>45657</v>
      </c>
      <c r="B40044" s="308">
        <v>45657</v>
      </c>
      <c r="C40044" s="309" t="s">
        <v>29555</v>
      </c>
      <c r="D40044" s="308"/>
      <c r="E40044" s="309"/>
      <c r="F40044" s="309" t="s">
        <v>2226</v>
      </c>
      <c r="G40044" s="309" t="s">
        <v>2227</v>
      </c>
      <c r="H40044" s="309" t="s">
        <v>150</v>
      </c>
      <c r="I40044" s="309" t="str">
        <f t="shared" si="2504"/>
        <v>154</v>
      </c>
      <c r="J40044" s="309" t="s">
        <v>350</v>
      </c>
      <c r="K40044" s="309" t="str">
        <f t="shared" si="2505"/>
        <v>627</v>
      </c>
      <c r="L40044" s="310">
        <v>187897361</v>
      </c>
      <c r="M40044" s="310">
        <v>0</v>
      </c>
      <c r="N40044" s="309"/>
      <c r="O40044" s="309"/>
      <c r="P40044" s="309"/>
      <c r="Q40044" s="309"/>
      <c r="R40044" s="309"/>
      <c r="S40044" s="309" t="s">
        <v>543</v>
      </c>
      <c r="T40044" s="315">
        <f t="shared" si="2502"/>
        <v>187897361</v>
      </c>
      <c r="U40044" s="317">
        <f t="shared" si="2503"/>
        <v>12</v>
      </c>
    </row>
    <row r="40045" spans="1:21" ht="15.75" customHeight="1">
      <c r="A40045" s="308">
        <v>45657</v>
      </c>
      <c r="B40045" s="308">
        <v>45657</v>
      </c>
      <c r="C40045" s="309" t="s">
        <v>29555</v>
      </c>
      <c r="D40045" s="308"/>
      <c r="E40045" s="309"/>
      <c r="F40045" s="309" t="s">
        <v>2226</v>
      </c>
      <c r="G40045" s="309" t="s">
        <v>2227</v>
      </c>
      <c r="H40045" s="309" t="s">
        <v>350</v>
      </c>
      <c r="I40045" s="309" t="str">
        <f t="shared" si="2504"/>
        <v>627</v>
      </c>
      <c r="J40045" s="309" t="s">
        <v>150</v>
      </c>
      <c r="K40045" s="309" t="str">
        <f t="shared" si="2505"/>
        <v>154</v>
      </c>
      <c r="L40045" s="310">
        <v>0</v>
      </c>
      <c r="M40045" s="310">
        <v>187897361</v>
      </c>
      <c r="N40045" s="309"/>
      <c r="O40045" s="309"/>
      <c r="P40045" s="309"/>
      <c r="Q40045" s="309"/>
      <c r="R40045" s="309"/>
      <c r="S40045" s="309" t="s">
        <v>543</v>
      </c>
      <c r="T40045" s="315">
        <f t="shared" si="2502"/>
        <v>-187897361</v>
      </c>
      <c r="U40045" s="317">
        <f t="shared" si="2503"/>
        <v>12</v>
      </c>
    </row>
    <row r="40046" spans="1:21" ht="15.75" customHeight="1">
      <c r="A40046" s="308">
        <v>45657</v>
      </c>
      <c r="B40046" s="308">
        <v>45657</v>
      </c>
      <c r="C40046" s="309" t="s">
        <v>29555</v>
      </c>
      <c r="D40046" s="308"/>
      <c r="E40046" s="309"/>
      <c r="F40046" s="309" t="s">
        <v>2226</v>
      </c>
      <c r="G40046" s="309" t="s">
        <v>2227</v>
      </c>
      <c r="H40046" s="309" t="s">
        <v>150</v>
      </c>
      <c r="I40046" s="309" t="str">
        <f t="shared" si="2504"/>
        <v>154</v>
      </c>
      <c r="J40046" s="309" t="s">
        <v>352</v>
      </c>
      <c r="K40046" s="309" t="str">
        <f t="shared" si="2505"/>
        <v>627</v>
      </c>
      <c r="L40046" s="310">
        <v>1285714</v>
      </c>
      <c r="M40046" s="310">
        <v>0</v>
      </c>
      <c r="N40046" s="309"/>
      <c r="O40046" s="309"/>
      <c r="P40046" s="309"/>
      <c r="Q40046" s="309"/>
      <c r="R40046" s="309"/>
      <c r="S40046" s="309" t="s">
        <v>543</v>
      </c>
      <c r="T40046" s="315">
        <f t="shared" si="2502"/>
        <v>1285714</v>
      </c>
      <c r="U40046" s="317">
        <f t="shared" si="2503"/>
        <v>12</v>
      </c>
    </row>
    <row r="40047" spans="1:21" ht="15.75" customHeight="1">
      <c r="A40047" s="308">
        <v>45657</v>
      </c>
      <c r="B40047" s="308">
        <v>45657</v>
      </c>
      <c r="C40047" s="309" t="s">
        <v>29555</v>
      </c>
      <c r="D40047" s="308"/>
      <c r="E40047" s="309"/>
      <c r="F40047" s="309" t="s">
        <v>2226</v>
      </c>
      <c r="G40047" s="309" t="s">
        <v>2227</v>
      </c>
      <c r="H40047" s="309" t="s">
        <v>352</v>
      </c>
      <c r="I40047" s="309" t="str">
        <f t="shared" si="2504"/>
        <v>627</v>
      </c>
      <c r="J40047" s="309" t="s">
        <v>150</v>
      </c>
      <c r="K40047" s="309" t="str">
        <f t="shared" si="2505"/>
        <v>154</v>
      </c>
      <c r="L40047" s="310">
        <v>0</v>
      </c>
      <c r="M40047" s="310">
        <v>1285714</v>
      </c>
      <c r="N40047" s="309"/>
      <c r="O40047" s="309"/>
      <c r="P40047" s="309"/>
      <c r="Q40047" s="309"/>
      <c r="R40047" s="309"/>
      <c r="S40047" s="309" t="s">
        <v>543</v>
      </c>
      <c r="T40047" s="315">
        <f t="shared" si="2502"/>
        <v>-1285714</v>
      </c>
      <c r="U40047" s="317">
        <f t="shared" si="2503"/>
        <v>12</v>
      </c>
    </row>
    <row r="40048" spans="1:21" ht="15.75" customHeight="1">
      <c r="A40048" s="308">
        <v>45657</v>
      </c>
      <c r="B40048" s="308">
        <v>45657</v>
      </c>
      <c r="C40048" s="309" t="s">
        <v>29555</v>
      </c>
      <c r="D40048" s="308"/>
      <c r="E40048" s="309"/>
      <c r="F40048" s="309" t="s">
        <v>2226</v>
      </c>
      <c r="G40048" s="309" t="s">
        <v>2227</v>
      </c>
      <c r="H40048" s="309" t="s">
        <v>150</v>
      </c>
      <c r="I40048" s="309" t="str">
        <f t="shared" si="2504"/>
        <v>154</v>
      </c>
      <c r="J40048" s="309" t="s">
        <v>354</v>
      </c>
      <c r="K40048" s="309" t="str">
        <f t="shared" si="2505"/>
        <v>627</v>
      </c>
      <c r="L40048" s="310">
        <v>17452500</v>
      </c>
      <c r="M40048" s="310">
        <v>0</v>
      </c>
      <c r="N40048" s="309"/>
      <c r="O40048" s="309"/>
      <c r="P40048" s="309"/>
      <c r="Q40048" s="309"/>
      <c r="R40048" s="309"/>
      <c r="S40048" s="309" t="s">
        <v>543</v>
      </c>
      <c r="T40048" s="315">
        <f t="shared" si="2502"/>
        <v>17452500</v>
      </c>
      <c r="U40048" s="317">
        <f t="shared" si="2503"/>
        <v>12</v>
      </c>
    </row>
    <row r="40049" spans="1:21" ht="15.75" customHeight="1">
      <c r="A40049" s="308">
        <v>45657</v>
      </c>
      <c r="B40049" s="308">
        <v>45657</v>
      </c>
      <c r="C40049" s="309" t="s">
        <v>29555</v>
      </c>
      <c r="D40049" s="308"/>
      <c r="E40049" s="309"/>
      <c r="F40049" s="309" t="s">
        <v>2226</v>
      </c>
      <c r="G40049" s="309" t="s">
        <v>2227</v>
      </c>
      <c r="H40049" s="309" t="s">
        <v>354</v>
      </c>
      <c r="I40049" s="309" t="str">
        <f t="shared" si="2504"/>
        <v>627</v>
      </c>
      <c r="J40049" s="309" t="s">
        <v>150</v>
      </c>
      <c r="K40049" s="309" t="str">
        <f t="shared" si="2505"/>
        <v>154</v>
      </c>
      <c r="L40049" s="310">
        <v>0</v>
      </c>
      <c r="M40049" s="310">
        <v>17452500</v>
      </c>
      <c r="N40049" s="309"/>
      <c r="O40049" s="309"/>
      <c r="P40049" s="309"/>
      <c r="Q40049" s="309"/>
      <c r="R40049" s="309"/>
      <c r="S40049" s="309" t="s">
        <v>543</v>
      </c>
      <c r="T40049" s="315">
        <f t="shared" si="2502"/>
        <v>-17452500</v>
      </c>
      <c r="U40049" s="317">
        <f t="shared" si="2503"/>
        <v>12</v>
      </c>
    </row>
    <row r="40050" spans="1:21" ht="15.75" customHeight="1">
      <c r="A40050" s="308">
        <v>45657</v>
      </c>
      <c r="B40050" s="308">
        <v>45657</v>
      </c>
      <c r="C40050" s="309" t="s">
        <v>29555</v>
      </c>
      <c r="D40050" s="308"/>
      <c r="E40050" s="309"/>
      <c r="F40050" s="309" t="s">
        <v>2226</v>
      </c>
      <c r="G40050" s="309" t="s">
        <v>2227</v>
      </c>
      <c r="H40050" s="309" t="s">
        <v>150</v>
      </c>
      <c r="I40050" s="309" t="str">
        <f t="shared" si="2504"/>
        <v>154</v>
      </c>
      <c r="J40050" s="309" t="s">
        <v>356</v>
      </c>
      <c r="K40050" s="309" t="str">
        <f t="shared" si="2505"/>
        <v>627</v>
      </c>
      <c r="L40050" s="310">
        <v>14561623</v>
      </c>
      <c r="M40050" s="310">
        <v>0</v>
      </c>
      <c r="N40050" s="309"/>
      <c r="O40050" s="309"/>
      <c r="P40050" s="309"/>
      <c r="Q40050" s="309"/>
      <c r="R40050" s="309"/>
      <c r="S40050" s="309" t="s">
        <v>543</v>
      </c>
      <c r="T40050" s="315">
        <f t="shared" si="2502"/>
        <v>14561623</v>
      </c>
      <c r="U40050" s="317">
        <f t="shared" si="2503"/>
        <v>12</v>
      </c>
    </row>
    <row r="40051" spans="1:21" ht="15.75" customHeight="1">
      <c r="A40051" s="308">
        <v>45657</v>
      </c>
      <c r="B40051" s="308">
        <v>45657</v>
      </c>
      <c r="C40051" s="309" t="s">
        <v>29555</v>
      </c>
      <c r="D40051" s="308"/>
      <c r="E40051" s="309"/>
      <c r="F40051" s="309" t="s">
        <v>2226</v>
      </c>
      <c r="G40051" s="309" t="s">
        <v>2227</v>
      </c>
      <c r="H40051" s="309" t="s">
        <v>356</v>
      </c>
      <c r="I40051" s="309" t="str">
        <f t="shared" si="2504"/>
        <v>627</v>
      </c>
      <c r="J40051" s="309" t="s">
        <v>150</v>
      </c>
      <c r="K40051" s="309" t="str">
        <f t="shared" si="2505"/>
        <v>154</v>
      </c>
      <c r="L40051" s="310">
        <v>0</v>
      </c>
      <c r="M40051" s="310">
        <v>14561623</v>
      </c>
      <c r="N40051" s="309"/>
      <c r="O40051" s="309"/>
      <c r="P40051" s="309"/>
      <c r="Q40051" s="309"/>
      <c r="R40051" s="309"/>
      <c r="S40051" s="309" t="s">
        <v>543</v>
      </c>
      <c r="T40051" s="315">
        <f t="shared" si="2502"/>
        <v>-14561623</v>
      </c>
      <c r="U40051" s="317">
        <f t="shared" si="2503"/>
        <v>12</v>
      </c>
    </row>
    <row r="40052" spans="1:21" ht="15.75" customHeight="1">
      <c r="A40052" s="308">
        <v>45657</v>
      </c>
      <c r="B40052" s="308">
        <v>45657</v>
      </c>
      <c r="C40052" s="309" t="s">
        <v>29555</v>
      </c>
      <c r="D40052" s="308"/>
      <c r="E40052" s="309"/>
      <c r="F40052" s="309" t="s">
        <v>2226</v>
      </c>
      <c r="G40052" s="309" t="s">
        <v>2227</v>
      </c>
      <c r="H40052" s="309" t="s">
        <v>150</v>
      </c>
      <c r="I40052" s="309" t="str">
        <f t="shared" si="2504"/>
        <v>154</v>
      </c>
      <c r="J40052" s="309" t="s">
        <v>358</v>
      </c>
      <c r="K40052" s="309" t="str">
        <f t="shared" si="2505"/>
        <v>627</v>
      </c>
      <c r="L40052" s="310">
        <v>183013609</v>
      </c>
      <c r="M40052" s="310">
        <v>0</v>
      </c>
      <c r="N40052" s="309"/>
      <c r="O40052" s="309"/>
      <c r="P40052" s="309"/>
      <c r="Q40052" s="309"/>
      <c r="R40052" s="309"/>
      <c r="S40052" s="309" t="s">
        <v>543</v>
      </c>
      <c r="T40052" s="315">
        <f t="shared" si="2502"/>
        <v>183013609</v>
      </c>
      <c r="U40052" s="317">
        <f t="shared" si="2503"/>
        <v>12</v>
      </c>
    </row>
    <row r="40053" spans="1:21" ht="15.75" customHeight="1">
      <c r="A40053" s="308">
        <v>45657</v>
      </c>
      <c r="B40053" s="308">
        <v>45657</v>
      </c>
      <c r="C40053" s="309" t="s">
        <v>29555</v>
      </c>
      <c r="D40053" s="308"/>
      <c r="E40053" s="309"/>
      <c r="F40053" s="309" t="s">
        <v>2226</v>
      </c>
      <c r="G40053" s="309" t="s">
        <v>2227</v>
      </c>
      <c r="H40053" s="309" t="s">
        <v>358</v>
      </c>
      <c r="I40053" s="309" t="str">
        <f t="shared" si="2504"/>
        <v>627</v>
      </c>
      <c r="J40053" s="309" t="s">
        <v>150</v>
      </c>
      <c r="K40053" s="309" t="str">
        <f t="shared" si="2505"/>
        <v>154</v>
      </c>
      <c r="L40053" s="310">
        <v>0</v>
      </c>
      <c r="M40053" s="310">
        <v>183013609</v>
      </c>
      <c r="N40053" s="309"/>
      <c r="O40053" s="309"/>
      <c r="P40053" s="309"/>
      <c r="Q40053" s="309"/>
      <c r="R40053" s="309"/>
      <c r="S40053" s="309" t="s">
        <v>543</v>
      </c>
      <c r="T40053" s="315">
        <f t="shared" si="2502"/>
        <v>-183013609</v>
      </c>
      <c r="U40053" s="317">
        <f t="shared" si="2503"/>
        <v>12</v>
      </c>
    </row>
    <row r="40054" spans="1:21" ht="15.75" customHeight="1">
      <c r="A40054" s="308">
        <v>45657</v>
      </c>
      <c r="B40054" s="308">
        <v>45657</v>
      </c>
      <c r="C40054" s="309" t="s">
        <v>29555</v>
      </c>
      <c r="D40054" s="308"/>
      <c r="E40054" s="309"/>
      <c r="F40054" s="309" t="s">
        <v>2226</v>
      </c>
      <c r="G40054" s="309" t="s">
        <v>2227</v>
      </c>
      <c r="H40054" s="309" t="s">
        <v>150</v>
      </c>
      <c r="I40054" s="309" t="str">
        <f t="shared" si="2504"/>
        <v>154</v>
      </c>
      <c r="J40054" s="309" t="s">
        <v>360</v>
      </c>
      <c r="K40054" s="309" t="str">
        <f t="shared" si="2505"/>
        <v>627</v>
      </c>
      <c r="L40054" s="310">
        <v>5000000</v>
      </c>
      <c r="M40054" s="310">
        <v>0</v>
      </c>
      <c r="N40054" s="309"/>
      <c r="O40054" s="309"/>
      <c r="P40054" s="309"/>
      <c r="Q40054" s="309"/>
      <c r="R40054" s="309"/>
      <c r="S40054" s="309" t="s">
        <v>543</v>
      </c>
      <c r="T40054" s="315">
        <f t="shared" si="2502"/>
        <v>5000000</v>
      </c>
      <c r="U40054" s="317">
        <f t="shared" si="2503"/>
        <v>12</v>
      </c>
    </row>
    <row r="40055" spans="1:21" ht="15.75" customHeight="1">
      <c r="A40055" s="308">
        <v>45657</v>
      </c>
      <c r="B40055" s="308">
        <v>45657</v>
      </c>
      <c r="C40055" s="309" t="s">
        <v>29555</v>
      </c>
      <c r="D40055" s="308"/>
      <c r="E40055" s="309"/>
      <c r="F40055" s="309" t="s">
        <v>2226</v>
      </c>
      <c r="G40055" s="309" t="s">
        <v>2227</v>
      </c>
      <c r="H40055" s="309" t="s">
        <v>360</v>
      </c>
      <c r="I40055" s="309" t="str">
        <f t="shared" si="2504"/>
        <v>627</v>
      </c>
      <c r="J40055" s="309" t="s">
        <v>150</v>
      </c>
      <c r="K40055" s="309" t="str">
        <f t="shared" si="2505"/>
        <v>154</v>
      </c>
      <c r="L40055" s="310">
        <v>0</v>
      </c>
      <c r="M40055" s="310">
        <v>5000000</v>
      </c>
      <c r="N40055" s="309"/>
      <c r="O40055" s="309"/>
      <c r="P40055" s="309"/>
      <c r="Q40055" s="309"/>
      <c r="R40055" s="309"/>
      <c r="S40055" s="309" t="s">
        <v>543</v>
      </c>
      <c r="T40055" s="315">
        <f t="shared" si="2502"/>
        <v>-5000000</v>
      </c>
      <c r="U40055" s="317">
        <f t="shared" si="2503"/>
        <v>12</v>
      </c>
    </row>
    <row r="40056" spans="1:21" ht="15.75" customHeight="1">
      <c r="A40056" s="308">
        <v>45657</v>
      </c>
      <c r="B40056" s="308">
        <v>45657</v>
      </c>
      <c r="C40056" s="309" t="s">
        <v>29555</v>
      </c>
      <c r="D40056" s="308"/>
      <c r="E40056" s="309"/>
      <c r="F40056" s="309" t="s">
        <v>2226</v>
      </c>
      <c r="G40056" s="309" t="s">
        <v>2227</v>
      </c>
      <c r="H40056" s="309" t="s">
        <v>150</v>
      </c>
      <c r="I40056" s="309" t="str">
        <f t="shared" si="2504"/>
        <v>154</v>
      </c>
      <c r="J40056" s="309" t="s">
        <v>362</v>
      </c>
      <c r="K40056" s="309" t="str">
        <f t="shared" si="2505"/>
        <v>627</v>
      </c>
      <c r="L40056" s="310">
        <v>81818</v>
      </c>
      <c r="M40056" s="310">
        <v>0</v>
      </c>
      <c r="N40056" s="309"/>
      <c r="O40056" s="309"/>
      <c r="P40056" s="309"/>
      <c r="Q40056" s="309"/>
      <c r="R40056" s="309"/>
      <c r="S40056" s="309" t="s">
        <v>543</v>
      </c>
      <c r="T40056" s="315">
        <f t="shared" si="2502"/>
        <v>81818</v>
      </c>
      <c r="U40056" s="317">
        <f t="shared" si="2503"/>
        <v>12</v>
      </c>
    </row>
    <row r="40057" spans="1:21" ht="15.75" customHeight="1">
      <c r="A40057" s="308">
        <v>45657</v>
      </c>
      <c r="B40057" s="308">
        <v>45657</v>
      </c>
      <c r="C40057" s="309" t="s">
        <v>29555</v>
      </c>
      <c r="D40057" s="308"/>
      <c r="E40057" s="309"/>
      <c r="F40057" s="309" t="s">
        <v>2226</v>
      </c>
      <c r="G40057" s="309" t="s">
        <v>2227</v>
      </c>
      <c r="H40057" s="309" t="s">
        <v>362</v>
      </c>
      <c r="I40057" s="309" t="str">
        <f t="shared" si="2504"/>
        <v>627</v>
      </c>
      <c r="J40057" s="309" t="s">
        <v>150</v>
      </c>
      <c r="K40057" s="309" t="str">
        <f t="shared" si="2505"/>
        <v>154</v>
      </c>
      <c r="L40057" s="310">
        <v>0</v>
      </c>
      <c r="M40057" s="310">
        <v>81818</v>
      </c>
      <c r="N40057" s="309"/>
      <c r="O40057" s="309"/>
      <c r="P40057" s="309"/>
      <c r="Q40057" s="309"/>
      <c r="R40057" s="309"/>
      <c r="S40057" s="309" t="s">
        <v>543</v>
      </c>
      <c r="T40057" s="315">
        <f t="shared" si="2502"/>
        <v>-81818</v>
      </c>
      <c r="U40057" s="317">
        <f t="shared" si="2503"/>
        <v>12</v>
      </c>
    </row>
    <row r="40058" spans="1:21" ht="15.75" customHeight="1">
      <c r="A40058" s="308">
        <v>45657</v>
      </c>
      <c r="B40058" s="308">
        <v>45657</v>
      </c>
      <c r="C40058" s="309" t="s">
        <v>29555</v>
      </c>
      <c r="D40058" s="308"/>
      <c r="E40058" s="309"/>
      <c r="F40058" s="309" t="s">
        <v>2226</v>
      </c>
      <c r="G40058" s="309" t="s">
        <v>2227</v>
      </c>
      <c r="H40058" s="309" t="s">
        <v>150</v>
      </c>
      <c r="I40058" s="309" t="str">
        <f t="shared" si="2504"/>
        <v>154</v>
      </c>
      <c r="J40058" s="309" t="s">
        <v>365</v>
      </c>
      <c r="K40058" s="309" t="str">
        <f t="shared" si="2505"/>
        <v>627</v>
      </c>
      <c r="L40058" s="310">
        <v>2256000</v>
      </c>
      <c r="M40058" s="310">
        <v>0</v>
      </c>
      <c r="N40058" s="309"/>
      <c r="O40058" s="309"/>
      <c r="P40058" s="309"/>
      <c r="Q40058" s="309"/>
      <c r="R40058" s="309"/>
      <c r="S40058" s="309" t="s">
        <v>543</v>
      </c>
      <c r="T40058" s="315">
        <f t="shared" si="2502"/>
        <v>2256000</v>
      </c>
      <c r="U40058" s="317">
        <f t="shared" si="2503"/>
        <v>12</v>
      </c>
    </row>
    <row r="40059" spans="1:21" ht="15.75" customHeight="1">
      <c r="A40059" s="308">
        <v>45657</v>
      </c>
      <c r="B40059" s="308">
        <v>45657</v>
      </c>
      <c r="C40059" s="309" t="s">
        <v>29555</v>
      </c>
      <c r="D40059" s="308"/>
      <c r="E40059" s="309"/>
      <c r="F40059" s="309" t="s">
        <v>2226</v>
      </c>
      <c r="G40059" s="309" t="s">
        <v>2227</v>
      </c>
      <c r="H40059" s="309" t="s">
        <v>365</v>
      </c>
      <c r="I40059" s="309" t="str">
        <f t="shared" si="2504"/>
        <v>627</v>
      </c>
      <c r="J40059" s="309" t="s">
        <v>150</v>
      </c>
      <c r="K40059" s="309" t="str">
        <f t="shared" si="2505"/>
        <v>154</v>
      </c>
      <c r="L40059" s="310">
        <v>0</v>
      </c>
      <c r="M40059" s="310">
        <v>2256000</v>
      </c>
      <c r="N40059" s="309"/>
      <c r="O40059" s="309"/>
      <c r="P40059" s="309"/>
      <c r="Q40059" s="309"/>
      <c r="R40059" s="309"/>
      <c r="S40059" s="309" t="s">
        <v>543</v>
      </c>
      <c r="T40059" s="315">
        <f t="shared" si="2502"/>
        <v>-2256000</v>
      </c>
      <c r="U40059" s="317">
        <f t="shared" si="2503"/>
        <v>12</v>
      </c>
    </row>
    <row r="40060" spans="1:21" ht="15.75" customHeight="1">
      <c r="A40060" s="308">
        <v>45657</v>
      </c>
      <c r="B40060" s="308">
        <v>45657</v>
      </c>
      <c r="C40060" s="309" t="s">
        <v>29555</v>
      </c>
      <c r="D40060" s="308"/>
      <c r="E40060" s="309"/>
      <c r="F40060" s="309" t="s">
        <v>2226</v>
      </c>
      <c r="G40060" s="309" t="s">
        <v>2227</v>
      </c>
      <c r="H40060" s="309" t="s">
        <v>150</v>
      </c>
      <c r="I40060" s="309" t="str">
        <f t="shared" si="2504"/>
        <v>154</v>
      </c>
      <c r="J40060" s="309" t="s">
        <v>367</v>
      </c>
      <c r="K40060" s="309" t="str">
        <f t="shared" si="2505"/>
        <v>627</v>
      </c>
      <c r="L40060" s="310">
        <v>1382074</v>
      </c>
      <c r="M40060" s="310">
        <v>0</v>
      </c>
      <c r="N40060" s="309"/>
      <c r="O40060" s="309"/>
      <c r="P40060" s="309"/>
      <c r="Q40060" s="309"/>
      <c r="R40060" s="309"/>
      <c r="S40060" s="309" t="s">
        <v>543</v>
      </c>
      <c r="T40060" s="315">
        <f t="shared" si="2502"/>
        <v>1382074</v>
      </c>
      <c r="U40060" s="317">
        <f t="shared" si="2503"/>
        <v>12</v>
      </c>
    </row>
    <row r="40061" spans="1:21" ht="15.75" customHeight="1">
      <c r="A40061" s="308">
        <v>45657</v>
      </c>
      <c r="B40061" s="308">
        <v>45657</v>
      </c>
      <c r="C40061" s="309" t="s">
        <v>29555</v>
      </c>
      <c r="D40061" s="308"/>
      <c r="E40061" s="309"/>
      <c r="F40061" s="309" t="s">
        <v>2226</v>
      </c>
      <c r="G40061" s="309" t="s">
        <v>2227</v>
      </c>
      <c r="H40061" s="309" t="s">
        <v>367</v>
      </c>
      <c r="I40061" s="309" t="str">
        <f t="shared" si="2504"/>
        <v>627</v>
      </c>
      <c r="J40061" s="309" t="s">
        <v>150</v>
      </c>
      <c r="K40061" s="309" t="str">
        <f t="shared" si="2505"/>
        <v>154</v>
      </c>
      <c r="L40061" s="310">
        <v>0</v>
      </c>
      <c r="M40061" s="310">
        <v>1382074</v>
      </c>
      <c r="N40061" s="309"/>
      <c r="O40061" s="309"/>
      <c r="P40061" s="309"/>
      <c r="Q40061" s="309"/>
      <c r="R40061" s="309"/>
      <c r="S40061" s="309" t="s">
        <v>543</v>
      </c>
      <c r="T40061" s="315">
        <f t="shared" si="2502"/>
        <v>-1382074</v>
      </c>
      <c r="U40061" s="317">
        <f t="shared" si="2503"/>
        <v>12</v>
      </c>
    </row>
    <row r="40062" spans="1:21" ht="15.75" customHeight="1">
      <c r="A40062" s="308">
        <v>45657</v>
      </c>
      <c r="B40062" s="308">
        <v>45657</v>
      </c>
      <c r="C40062" s="309" t="s">
        <v>29555</v>
      </c>
      <c r="D40062" s="308"/>
      <c r="E40062" s="309"/>
      <c r="F40062" s="309" t="s">
        <v>2226</v>
      </c>
      <c r="G40062" s="309" t="s">
        <v>2228</v>
      </c>
      <c r="H40062" s="309" t="s">
        <v>369</v>
      </c>
      <c r="I40062" s="309" t="str">
        <f t="shared" si="2504"/>
        <v>632</v>
      </c>
      <c r="J40062" s="309" t="s">
        <v>150</v>
      </c>
      <c r="K40062" s="309" t="str">
        <f t="shared" si="2505"/>
        <v>154</v>
      </c>
      <c r="L40062" s="310">
        <v>823307200</v>
      </c>
      <c r="M40062" s="310">
        <v>0</v>
      </c>
      <c r="N40062" s="309"/>
      <c r="O40062" s="309"/>
      <c r="P40062" s="309"/>
      <c r="Q40062" s="309"/>
      <c r="R40062" s="309"/>
      <c r="S40062" s="309" t="s">
        <v>543</v>
      </c>
      <c r="T40062" s="315">
        <f t="shared" si="2502"/>
        <v>823307200</v>
      </c>
      <c r="U40062" s="317">
        <f t="shared" si="2503"/>
        <v>12</v>
      </c>
    </row>
    <row r="40063" spans="1:21" ht="15.75" customHeight="1">
      <c r="A40063" s="308">
        <v>45657</v>
      </c>
      <c r="B40063" s="308">
        <v>45657</v>
      </c>
      <c r="C40063" s="309" t="s">
        <v>29555</v>
      </c>
      <c r="D40063" s="308"/>
      <c r="E40063" s="309"/>
      <c r="F40063" s="309" t="s">
        <v>2226</v>
      </c>
      <c r="G40063" s="309" t="s">
        <v>2228</v>
      </c>
      <c r="H40063" s="309" t="s">
        <v>150</v>
      </c>
      <c r="I40063" s="309" t="str">
        <f t="shared" si="2504"/>
        <v>154</v>
      </c>
      <c r="J40063" s="309" t="s">
        <v>369</v>
      </c>
      <c r="K40063" s="309" t="str">
        <f t="shared" si="2505"/>
        <v>632</v>
      </c>
      <c r="L40063" s="310">
        <v>0</v>
      </c>
      <c r="M40063" s="310">
        <v>823307200</v>
      </c>
      <c r="N40063" s="309"/>
      <c r="O40063" s="309"/>
      <c r="P40063" s="309"/>
      <c r="Q40063" s="309"/>
      <c r="R40063" s="309"/>
      <c r="S40063" s="309" t="s">
        <v>543</v>
      </c>
      <c r="T40063" s="315">
        <f t="shared" si="2502"/>
        <v>-823307200</v>
      </c>
      <c r="U40063" s="317">
        <f t="shared" si="2503"/>
        <v>12</v>
      </c>
    </row>
    <row r="40064" spans="1:21" ht="15.75" customHeight="1">
      <c r="A40064" s="311" t="s">
        <v>29556</v>
      </c>
      <c r="B40064" s="312"/>
      <c r="D40064" s="312"/>
      <c r="I40064" s="309" t="str">
        <f>LEFT(H40064,3)</f>
        <v/>
      </c>
      <c r="K40064" s="309" t="str">
        <f>LEFT(J40064,3)</f>
        <v/>
      </c>
      <c r="L40064" s="313">
        <v>40091974046674</v>
      </c>
      <c r="M40064" s="313">
        <v>40091974046674</v>
      </c>
    </row>
  </sheetData>
  <autoFilter ref="A3:U40064" xr:uid="{B4B358EE-23AB-408A-90BC-AF99FC9AE04E}"/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507D6-1368-4564-A591-5CCB9D8523AA}">
  <dimension ref="A1:S14"/>
  <sheetViews>
    <sheetView workbookViewId="0">
      <selection activeCell="G13" sqref="G13"/>
    </sheetView>
  </sheetViews>
  <sheetFormatPr defaultRowHeight="14.5"/>
  <cols>
    <col min="7" max="7" width="93.08984375" bestFit="1" customWidth="1"/>
    <col min="18" max="18" width="12.1796875" bestFit="1" customWidth="1"/>
  </cols>
  <sheetData>
    <row r="1" spans="1:19" s="158" customFormat="1" ht="15" customHeight="1">
      <c r="A1" s="149" t="s">
        <v>519</v>
      </c>
      <c r="B1" s="149" t="s">
        <v>520</v>
      </c>
      <c r="C1" s="150" t="s">
        <v>521</v>
      </c>
      <c r="D1" s="149" t="s">
        <v>522</v>
      </c>
      <c r="E1" s="150" t="s">
        <v>523</v>
      </c>
      <c r="F1" s="150" t="s">
        <v>524</v>
      </c>
      <c r="G1" s="150" t="s">
        <v>525</v>
      </c>
      <c r="H1" s="318" t="s">
        <v>526</v>
      </c>
      <c r="I1" s="150" t="s">
        <v>527</v>
      </c>
      <c r="J1" s="151" t="s">
        <v>528</v>
      </c>
      <c r="K1" s="151" t="s">
        <v>529</v>
      </c>
      <c r="L1" s="150" t="s">
        <v>530</v>
      </c>
      <c r="M1" s="150" t="s">
        <v>531</v>
      </c>
      <c r="N1" s="150" t="s">
        <v>532</v>
      </c>
      <c r="O1" s="150" t="s">
        <v>533</v>
      </c>
      <c r="P1" s="150" t="s">
        <v>534</v>
      </c>
      <c r="Q1" s="150" t="s">
        <v>535</v>
      </c>
      <c r="R1" s="152" t="s">
        <v>536</v>
      </c>
      <c r="S1" s="150" t="s">
        <v>9522</v>
      </c>
    </row>
    <row r="2" spans="1:19" s="158" customFormat="1">
      <c r="A2" s="153">
        <v>45757</v>
      </c>
      <c r="B2" s="153">
        <v>45757</v>
      </c>
      <c r="C2" s="154" t="s">
        <v>647</v>
      </c>
      <c r="D2" s="153"/>
      <c r="E2" s="154"/>
      <c r="F2" s="154" t="s">
        <v>648</v>
      </c>
      <c r="G2" s="154" t="s">
        <v>648</v>
      </c>
      <c r="H2" s="154" t="s">
        <v>68</v>
      </c>
      <c r="I2" s="154" t="s">
        <v>199</v>
      </c>
      <c r="J2" s="155">
        <v>550000000</v>
      </c>
      <c r="K2" s="155">
        <v>0</v>
      </c>
      <c r="L2" s="154" t="s">
        <v>649</v>
      </c>
      <c r="M2" s="154" t="s">
        <v>650</v>
      </c>
      <c r="N2" s="154" t="s">
        <v>550</v>
      </c>
      <c r="O2" s="154" t="s">
        <v>551</v>
      </c>
      <c r="P2" s="154"/>
      <c r="Q2" s="154" t="s">
        <v>543</v>
      </c>
      <c r="R2" s="156">
        <v>550000000</v>
      </c>
      <c r="S2" s="159">
        <v>4</v>
      </c>
    </row>
    <row r="3" spans="1:19" s="158" customFormat="1">
      <c r="A3" s="153">
        <v>45757</v>
      </c>
      <c r="B3" s="153">
        <v>45757</v>
      </c>
      <c r="C3" s="154" t="s">
        <v>647</v>
      </c>
      <c r="D3" s="153"/>
      <c r="E3" s="154"/>
      <c r="F3" s="154" t="s">
        <v>648</v>
      </c>
      <c r="G3" s="154" t="s">
        <v>648</v>
      </c>
      <c r="H3" s="154" t="s">
        <v>199</v>
      </c>
      <c r="I3" s="154" t="s">
        <v>101</v>
      </c>
      <c r="J3" s="155">
        <v>275000000</v>
      </c>
      <c r="K3" s="155">
        <v>0</v>
      </c>
      <c r="L3" s="154" t="s">
        <v>649</v>
      </c>
      <c r="M3" s="154" t="s">
        <v>650</v>
      </c>
      <c r="N3" s="154" t="s">
        <v>550</v>
      </c>
      <c r="O3" s="154" t="s">
        <v>551</v>
      </c>
      <c r="P3" s="154"/>
      <c r="Q3" s="154" t="s">
        <v>543</v>
      </c>
      <c r="R3" s="156">
        <v>275000000</v>
      </c>
      <c r="S3" s="159">
        <v>4</v>
      </c>
    </row>
    <row r="5" spans="1:19" s="158" customFormat="1" ht="15" customHeight="1">
      <c r="A5" s="149" t="s">
        <v>519</v>
      </c>
      <c r="B5" s="149" t="s">
        <v>520</v>
      </c>
      <c r="C5" s="150" t="s">
        <v>521</v>
      </c>
      <c r="D5" s="149" t="s">
        <v>522</v>
      </c>
      <c r="E5" s="150" t="s">
        <v>523</v>
      </c>
      <c r="F5" s="150" t="s">
        <v>524</v>
      </c>
      <c r="G5" s="150" t="s">
        <v>525</v>
      </c>
      <c r="H5" s="318" t="s">
        <v>526</v>
      </c>
      <c r="I5" s="150" t="s">
        <v>527</v>
      </c>
      <c r="J5" s="151" t="s">
        <v>528</v>
      </c>
      <c r="K5" s="151" t="s">
        <v>529</v>
      </c>
      <c r="L5" s="150" t="s">
        <v>530</v>
      </c>
      <c r="M5" s="150" t="s">
        <v>531</v>
      </c>
      <c r="N5" s="150" t="s">
        <v>532</v>
      </c>
      <c r="O5" s="150" t="s">
        <v>533</v>
      </c>
      <c r="P5" s="150" t="s">
        <v>534</v>
      </c>
      <c r="Q5" s="150" t="s">
        <v>535</v>
      </c>
      <c r="R5" s="152" t="s">
        <v>536</v>
      </c>
      <c r="S5" s="150" t="s">
        <v>9522</v>
      </c>
    </row>
    <row r="6" spans="1:19" s="158" customFormat="1">
      <c r="A6" s="153">
        <v>45751</v>
      </c>
      <c r="B6" s="153">
        <v>45751</v>
      </c>
      <c r="C6" s="154" t="s">
        <v>643</v>
      </c>
      <c r="D6" s="153"/>
      <c r="E6" s="154"/>
      <c r="F6" s="154" t="s">
        <v>644</v>
      </c>
      <c r="G6" s="154" t="s">
        <v>644</v>
      </c>
      <c r="H6" s="154" t="s">
        <v>68</v>
      </c>
      <c r="I6" s="154" t="s">
        <v>199</v>
      </c>
      <c r="J6" s="155">
        <v>104715000</v>
      </c>
      <c r="K6" s="155">
        <v>0</v>
      </c>
      <c r="L6" s="154" t="s">
        <v>558</v>
      </c>
      <c r="M6" s="154" t="s">
        <v>559</v>
      </c>
      <c r="N6" s="154" t="s">
        <v>560</v>
      </c>
      <c r="O6" s="154" t="s">
        <v>561</v>
      </c>
      <c r="P6" s="154"/>
      <c r="Q6" s="154" t="s">
        <v>543</v>
      </c>
      <c r="R6" s="156">
        <v>104715000</v>
      </c>
      <c r="S6" s="159">
        <v>4</v>
      </c>
    </row>
    <row r="7" spans="1:19" s="158" customFormat="1">
      <c r="A7" s="153">
        <v>45752</v>
      </c>
      <c r="B7" s="153">
        <v>45752</v>
      </c>
      <c r="C7" s="154" t="s">
        <v>645</v>
      </c>
      <c r="D7" s="153"/>
      <c r="E7" s="154"/>
      <c r="F7" s="154" t="s">
        <v>646</v>
      </c>
      <c r="G7" s="154" t="s">
        <v>646</v>
      </c>
      <c r="H7" s="154" t="s">
        <v>76</v>
      </c>
      <c r="I7" s="154" t="s">
        <v>143</v>
      </c>
      <c r="J7" s="155">
        <v>29627273</v>
      </c>
      <c r="K7" s="155">
        <v>0</v>
      </c>
      <c r="L7" s="154" t="s">
        <v>539</v>
      </c>
      <c r="M7" s="154" t="s">
        <v>540</v>
      </c>
      <c r="N7" s="154" t="s">
        <v>550</v>
      </c>
      <c r="O7" s="154" t="s">
        <v>551</v>
      </c>
      <c r="P7" s="154"/>
      <c r="Q7" s="154" t="s">
        <v>543</v>
      </c>
      <c r="R7" s="156">
        <f t="shared" ref="R7" si="0">J7-K7</f>
        <v>29627273</v>
      </c>
      <c r="S7" s="159">
        <f t="shared" ref="S7" si="1">MONTH(A7)</f>
        <v>4</v>
      </c>
    </row>
    <row r="10" spans="1:19" ht="21">
      <c r="A10" s="295" t="s">
        <v>519</v>
      </c>
      <c r="B10" s="295" t="s">
        <v>520</v>
      </c>
      <c r="C10" s="274" t="s">
        <v>521</v>
      </c>
      <c r="D10" s="274" t="s">
        <v>525</v>
      </c>
      <c r="E10" s="274" t="s">
        <v>526</v>
      </c>
      <c r="F10" s="274" t="s">
        <v>527</v>
      </c>
      <c r="G10" s="296" t="s">
        <v>528</v>
      </c>
      <c r="H10" s="296" t="s">
        <v>529</v>
      </c>
      <c r="I10" s="296" t="s">
        <v>9490</v>
      </c>
      <c r="J10" s="296" t="s">
        <v>9491</v>
      </c>
      <c r="K10" s="274" t="s">
        <v>530</v>
      </c>
      <c r="L10" s="274" t="s">
        <v>531</v>
      </c>
      <c r="M10" s="274" t="s">
        <v>9492</v>
      </c>
      <c r="N10" s="274" t="s">
        <v>9493</v>
      </c>
      <c r="O10" s="274" t="s">
        <v>532</v>
      </c>
    </row>
    <row r="11" spans="1:19">
      <c r="A11" s="292">
        <v>45712</v>
      </c>
      <c r="B11" s="292">
        <v>45712</v>
      </c>
      <c r="C11" s="269" t="s">
        <v>604</v>
      </c>
      <c r="D11" s="269" t="s">
        <v>605</v>
      </c>
      <c r="E11" s="269" t="s">
        <v>62</v>
      </c>
      <c r="F11" s="269" t="s">
        <v>199</v>
      </c>
      <c r="G11" s="270">
        <v>0</v>
      </c>
      <c r="H11" s="270">
        <v>696372240</v>
      </c>
      <c r="I11" s="270">
        <v>823496537</v>
      </c>
      <c r="J11" s="270">
        <v>0</v>
      </c>
      <c r="K11" s="269" t="s">
        <v>584</v>
      </c>
      <c r="L11" s="269" t="s">
        <v>585</v>
      </c>
      <c r="M11" s="269"/>
      <c r="N11" s="269"/>
      <c r="O11" s="297" t="s">
        <v>550</v>
      </c>
    </row>
    <row r="12" spans="1:19">
      <c r="A12" s="292">
        <v>45751</v>
      </c>
      <c r="B12" s="292">
        <v>45751</v>
      </c>
      <c r="C12" s="269" t="s">
        <v>641</v>
      </c>
      <c r="D12" s="269" t="s">
        <v>642</v>
      </c>
      <c r="E12" s="269" t="s">
        <v>62</v>
      </c>
      <c r="F12" s="269" t="s">
        <v>199</v>
      </c>
      <c r="G12" s="270">
        <v>0</v>
      </c>
      <c r="H12" s="270">
        <v>264195000</v>
      </c>
      <c r="I12" s="270">
        <v>638560037</v>
      </c>
      <c r="J12" s="270">
        <v>0</v>
      </c>
      <c r="K12" s="269" t="s">
        <v>593</v>
      </c>
      <c r="L12" s="269" t="s">
        <v>594</v>
      </c>
      <c r="M12" s="269"/>
      <c r="N12" s="269"/>
      <c r="O12" s="297" t="s">
        <v>550</v>
      </c>
    </row>
    <row r="13" spans="1:19">
      <c r="A13" s="292">
        <v>45702</v>
      </c>
      <c r="B13" s="292">
        <v>45702</v>
      </c>
      <c r="C13" s="269" t="s">
        <v>582</v>
      </c>
      <c r="D13" s="269" t="s">
        <v>583</v>
      </c>
      <c r="E13" s="269" t="s">
        <v>62</v>
      </c>
      <c r="F13" s="269" t="s">
        <v>101</v>
      </c>
      <c r="G13" s="270">
        <v>258350000</v>
      </c>
      <c r="H13" s="270">
        <v>0</v>
      </c>
      <c r="I13" s="270">
        <v>1376168537</v>
      </c>
      <c r="J13" s="270">
        <v>0</v>
      </c>
      <c r="K13" s="269" t="s">
        <v>584</v>
      </c>
      <c r="L13" s="269" t="s">
        <v>585</v>
      </c>
      <c r="M13" s="269"/>
      <c r="N13" s="269"/>
      <c r="O13" s="297" t="s">
        <v>550</v>
      </c>
    </row>
    <row r="14" spans="1:19">
      <c r="A14" s="292">
        <v>45708</v>
      </c>
      <c r="B14" s="292">
        <v>45708</v>
      </c>
      <c r="C14" s="269" t="s">
        <v>602</v>
      </c>
      <c r="D14" s="269" t="s">
        <v>603</v>
      </c>
      <c r="E14" s="269" t="s">
        <v>62</v>
      </c>
      <c r="F14" s="269" t="s">
        <v>101</v>
      </c>
      <c r="G14" s="270">
        <v>188022240</v>
      </c>
      <c r="H14" s="270">
        <v>0</v>
      </c>
      <c r="I14" s="270">
        <v>1669868777</v>
      </c>
      <c r="J14" s="270">
        <v>0</v>
      </c>
      <c r="K14" s="269" t="s">
        <v>584</v>
      </c>
      <c r="L14" s="269" t="s">
        <v>585</v>
      </c>
      <c r="M14" s="269"/>
      <c r="N14" s="269"/>
      <c r="O14" s="297" t="s">
        <v>55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20ED8-A705-4BD5-BDD4-0A9C0C96C747}">
  <sheetPr filterMode="1">
    <outlinePr summaryBelow="0"/>
  </sheetPr>
  <dimension ref="A1:S14818"/>
  <sheetViews>
    <sheetView topLeftCell="C1" zoomScale="90" zoomScaleNormal="55" workbookViewId="0">
      <selection activeCell="G3" sqref="G3"/>
    </sheetView>
  </sheetViews>
  <sheetFormatPr defaultColWidth="9.1796875" defaultRowHeight="14.5"/>
  <cols>
    <col min="1" max="2" width="14.1796875" style="164" customWidth="1"/>
    <col min="3" max="3" width="14.1796875" style="158" customWidth="1"/>
    <col min="4" max="4" width="13.81640625" style="164" customWidth="1"/>
    <col min="5" max="5" width="14.1796875" style="158" customWidth="1"/>
    <col min="6" max="6" width="49.36328125" style="158" customWidth="1"/>
    <col min="7" max="7" width="67.36328125" style="158" customWidth="1"/>
    <col min="8" max="8" width="14.1796875" style="158" customWidth="1"/>
    <col min="9" max="9" width="15" style="158" customWidth="1"/>
    <col min="10" max="11" width="13.1796875" style="156" customWidth="1"/>
    <col min="12" max="12" width="17.1796875" style="158" customWidth="1"/>
    <col min="13" max="13" width="21.453125" style="158" customWidth="1"/>
    <col min="14" max="14" width="14.1796875" style="158" customWidth="1"/>
    <col min="15" max="15" width="21.453125" style="158" customWidth="1"/>
    <col min="16" max="16" width="17.1796875" style="158" customWidth="1"/>
    <col min="17" max="17" width="25.81640625" style="158" customWidth="1"/>
    <col min="18" max="18" width="14.90625" style="158" bestFit="1" customWidth="1"/>
    <col min="19" max="19" width="9.1796875" style="159"/>
    <col min="20" max="16384" width="9.1796875" style="158"/>
  </cols>
  <sheetData>
    <row r="1" spans="1:19" ht="17.5">
      <c r="A1" s="157" t="s">
        <v>757</v>
      </c>
      <c r="B1" s="157"/>
      <c r="C1" s="157"/>
      <c r="D1" s="157"/>
      <c r="E1" s="157"/>
      <c r="F1" s="157"/>
      <c r="G1" s="157"/>
      <c r="H1" s="157"/>
      <c r="I1" s="157"/>
      <c r="J1" s="157"/>
      <c r="K1" s="157"/>
      <c r="L1" s="157"/>
      <c r="M1" s="157"/>
      <c r="N1" s="157"/>
      <c r="O1" s="157"/>
      <c r="P1" s="157"/>
      <c r="Q1" s="157"/>
    </row>
    <row r="2" spans="1:19">
      <c r="A2" s="160" t="s">
        <v>758</v>
      </c>
      <c r="B2" s="160"/>
      <c r="C2" s="160"/>
      <c r="D2" s="160"/>
      <c r="E2" s="160"/>
      <c r="F2" s="160"/>
      <c r="G2" s="160"/>
      <c r="H2" s="160"/>
      <c r="I2" s="160"/>
      <c r="J2" s="160"/>
      <c r="K2" s="160"/>
      <c r="L2" s="160"/>
      <c r="M2" s="160"/>
      <c r="N2" s="160"/>
      <c r="O2" s="160"/>
      <c r="P2" s="160"/>
      <c r="Q2" s="160"/>
      <c r="R2" s="161">
        <f>SUBTOTAL(9, R4:R14817)</f>
        <v>0</v>
      </c>
    </row>
    <row r="3" spans="1:19" ht="15" customHeight="1">
      <c r="A3" s="149" t="s">
        <v>519</v>
      </c>
      <c r="B3" s="149" t="s">
        <v>520</v>
      </c>
      <c r="C3" s="150" t="s">
        <v>521</v>
      </c>
      <c r="D3" s="149" t="s">
        <v>522</v>
      </c>
      <c r="E3" s="150" t="s">
        <v>523</v>
      </c>
      <c r="F3" s="150" t="s">
        <v>524</v>
      </c>
      <c r="G3" s="150" t="s">
        <v>525</v>
      </c>
      <c r="H3" s="318" t="s">
        <v>526</v>
      </c>
      <c r="I3" s="150" t="s">
        <v>527</v>
      </c>
      <c r="J3" s="151" t="s">
        <v>528</v>
      </c>
      <c r="K3" s="151" t="s">
        <v>529</v>
      </c>
      <c r="L3" s="150" t="s">
        <v>530</v>
      </c>
      <c r="M3" s="150" t="s">
        <v>531</v>
      </c>
      <c r="N3" s="150" t="s">
        <v>532</v>
      </c>
      <c r="O3" s="150" t="s">
        <v>533</v>
      </c>
      <c r="P3" s="150" t="s">
        <v>534</v>
      </c>
      <c r="Q3" s="150" t="s">
        <v>535</v>
      </c>
      <c r="R3" s="152" t="s">
        <v>536</v>
      </c>
      <c r="S3" s="150" t="s">
        <v>9522</v>
      </c>
    </row>
    <row r="4" spans="1:19" hidden="1">
      <c r="A4" s="153">
        <v>45658</v>
      </c>
      <c r="B4" s="153">
        <v>45658</v>
      </c>
      <c r="C4" s="154" t="s">
        <v>759</v>
      </c>
      <c r="D4" s="153"/>
      <c r="E4" s="154"/>
      <c r="F4" s="154" t="s">
        <v>760</v>
      </c>
      <c r="G4" s="154" t="s">
        <v>760</v>
      </c>
      <c r="H4" s="154" t="s">
        <v>241</v>
      </c>
      <c r="I4" s="154" t="s">
        <v>101</v>
      </c>
      <c r="J4" s="155">
        <v>161726314</v>
      </c>
      <c r="K4" s="155">
        <v>0</v>
      </c>
      <c r="L4" s="154" t="s">
        <v>761</v>
      </c>
      <c r="M4" s="154" t="s">
        <v>762</v>
      </c>
      <c r="N4" s="154" t="s">
        <v>763</v>
      </c>
      <c r="O4" s="154" t="s">
        <v>763</v>
      </c>
      <c r="P4" s="154"/>
      <c r="Q4" s="154" t="s">
        <v>543</v>
      </c>
      <c r="R4" s="156">
        <f t="shared" ref="R4:R67" si="0">J4-K4</f>
        <v>161726314</v>
      </c>
      <c r="S4" s="159">
        <f>MONTH(A4)</f>
        <v>1</v>
      </c>
    </row>
    <row r="5" spans="1:19" hidden="1">
      <c r="A5" s="153">
        <v>45658</v>
      </c>
      <c r="B5" s="153">
        <v>45658</v>
      </c>
      <c r="C5" s="154" t="s">
        <v>759</v>
      </c>
      <c r="D5" s="153"/>
      <c r="E5" s="154"/>
      <c r="F5" s="154" t="s">
        <v>760</v>
      </c>
      <c r="G5" s="154" t="s">
        <v>760</v>
      </c>
      <c r="H5" s="154" t="s">
        <v>101</v>
      </c>
      <c r="I5" s="154" t="s">
        <v>241</v>
      </c>
      <c r="J5" s="155">
        <v>0</v>
      </c>
      <c r="K5" s="155">
        <v>161726314</v>
      </c>
      <c r="L5" s="154" t="s">
        <v>761</v>
      </c>
      <c r="M5" s="154" t="s">
        <v>762</v>
      </c>
      <c r="N5" s="154" t="s">
        <v>763</v>
      </c>
      <c r="O5" s="154" t="s">
        <v>763</v>
      </c>
      <c r="P5" s="154"/>
      <c r="Q5" s="154" t="s">
        <v>543</v>
      </c>
      <c r="R5" s="156">
        <f t="shared" si="0"/>
        <v>-161726314</v>
      </c>
      <c r="S5" s="159">
        <f t="shared" ref="S5:S68" si="1">MONTH(A5)</f>
        <v>1</v>
      </c>
    </row>
    <row r="6" spans="1:19" hidden="1">
      <c r="A6" s="153">
        <v>45658</v>
      </c>
      <c r="B6" s="153">
        <v>45658</v>
      </c>
      <c r="C6" s="154" t="s">
        <v>764</v>
      </c>
      <c r="D6" s="153"/>
      <c r="E6" s="154"/>
      <c r="F6" s="154" t="s">
        <v>765</v>
      </c>
      <c r="G6" s="154" t="s">
        <v>765</v>
      </c>
      <c r="H6" s="154" t="s">
        <v>101</v>
      </c>
      <c r="I6" s="154" t="s">
        <v>319</v>
      </c>
      <c r="J6" s="155">
        <v>860647</v>
      </c>
      <c r="K6" s="155">
        <v>0</v>
      </c>
      <c r="L6" s="154" t="s">
        <v>766</v>
      </c>
      <c r="M6" s="154" t="s">
        <v>767</v>
      </c>
      <c r="N6" s="154" t="s">
        <v>768</v>
      </c>
      <c r="O6" s="154" t="s">
        <v>769</v>
      </c>
      <c r="P6" s="154" t="s">
        <v>694</v>
      </c>
      <c r="Q6" s="154" t="s">
        <v>543</v>
      </c>
      <c r="R6" s="156">
        <f t="shared" si="0"/>
        <v>860647</v>
      </c>
      <c r="S6" s="159">
        <f t="shared" si="1"/>
        <v>1</v>
      </c>
    </row>
    <row r="7" spans="1:19" hidden="1">
      <c r="A7" s="153">
        <v>45658</v>
      </c>
      <c r="B7" s="153">
        <v>45658</v>
      </c>
      <c r="C7" s="154" t="s">
        <v>764</v>
      </c>
      <c r="D7" s="153"/>
      <c r="E7" s="154"/>
      <c r="F7" s="154" t="s">
        <v>765</v>
      </c>
      <c r="G7" s="154" t="s">
        <v>765</v>
      </c>
      <c r="H7" s="154" t="s">
        <v>319</v>
      </c>
      <c r="I7" s="154" t="s">
        <v>101</v>
      </c>
      <c r="J7" s="155">
        <v>0</v>
      </c>
      <c r="K7" s="155">
        <v>860647</v>
      </c>
      <c r="L7" s="154" t="s">
        <v>766</v>
      </c>
      <c r="M7" s="154" t="s">
        <v>767</v>
      </c>
      <c r="N7" s="154" t="s">
        <v>768</v>
      </c>
      <c r="O7" s="154" t="s">
        <v>769</v>
      </c>
      <c r="P7" s="154" t="s">
        <v>694</v>
      </c>
      <c r="Q7" s="154" t="s">
        <v>543</v>
      </c>
      <c r="R7" s="156">
        <f t="shared" si="0"/>
        <v>-860647</v>
      </c>
      <c r="S7" s="159">
        <f t="shared" si="1"/>
        <v>1</v>
      </c>
    </row>
    <row r="8" spans="1:19" hidden="1">
      <c r="A8" s="153">
        <v>45658</v>
      </c>
      <c r="B8" s="153">
        <v>45658</v>
      </c>
      <c r="C8" s="154" t="s">
        <v>770</v>
      </c>
      <c r="D8" s="153"/>
      <c r="E8" s="154"/>
      <c r="F8" s="154" t="s">
        <v>771</v>
      </c>
      <c r="G8" s="154" t="s">
        <v>771</v>
      </c>
      <c r="H8" s="154" t="s">
        <v>255</v>
      </c>
      <c r="I8" s="154" t="s">
        <v>387</v>
      </c>
      <c r="J8" s="155">
        <v>59152055</v>
      </c>
      <c r="K8" s="155">
        <v>0</v>
      </c>
      <c r="L8" s="154" t="s">
        <v>772</v>
      </c>
      <c r="M8" s="154" t="s">
        <v>773</v>
      </c>
      <c r="N8" s="154"/>
      <c r="O8" s="154"/>
      <c r="P8" s="154"/>
      <c r="Q8" s="154" t="s">
        <v>543</v>
      </c>
      <c r="R8" s="156">
        <f t="shared" si="0"/>
        <v>59152055</v>
      </c>
      <c r="S8" s="159">
        <f t="shared" si="1"/>
        <v>1</v>
      </c>
    </row>
    <row r="9" spans="1:19" hidden="1">
      <c r="A9" s="153">
        <v>45658</v>
      </c>
      <c r="B9" s="153">
        <v>45658</v>
      </c>
      <c r="C9" s="154" t="s">
        <v>770</v>
      </c>
      <c r="D9" s="153"/>
      <c r="E9" s="154"/>
      <c r="F9" s="154" t="s">
        <v>771</v>
      </c>
      <c r="G9" s="154" t="s">
        <v>771</v>
      </c>
      <c r="H9" s="154" t="s">
        <v>387</v>
      </c>
      <c r="I9" s="154" t="s">
        <v>255</v>
      </c>
      <c r="J9" s="155">
        <v>0</v>
      </c>
      <c r="K9" s="155">
        <v>59152055</v>
      </c>
      <c r="L9" s="154" t="s">
        <v>772</v>
      </c>
      <c r="M9" s="154" t="s">
        <v>773</v>
      </c>
      <c r="N9" s="154"/>
      <c r="O9" s="154"/>
      <c r="P9" s="154"/>
      <c r="Q9" s="154" t="s">
        <v>543</v>
      </c>
      <c r="R9" s="156">
        <f t="shared" si="0"/>
        <v>-59152055</v>
      </c>
      <c r="S9" s="159">
        <f t="shared" si="1"/>
        <v>1</v>
      </c>
    </row>
    <row r="10" spans="1:19" hidden="1">
      <c r="A10" s="153">
        <v>45658</v>
      </c>
      <c r="B10" s="153">
        <v>45658</v>
      </c>
      <c r="C10" s="154" t="s">
        <v>774</v>
      </c>
      <c r="D10" s="153"/>
      <c r="E10" s="154"/>
      <c r="F10" s="154" t="s">
        <v>775</v>
      </c>
      <c r="G10" s="154" t="s">
        <v>775</v>
      </c>
      <c r="H10" s="154" t="s">
        <v>439</v>
      </c>
      <c r="I10" s="154" t="s">
        <v>218</v>
      </c>
      <c r="J10" s="155">
        <v>3000000</v>
      </c>
      <c r="K10" s="155">
        <v>0</v>
      </c>
      <c r="L10" s="154"/>
      <c r="M10" s="154"/>
      <c r="N10" s="154"/>
      <c r="O10" s="154"/>
      <c r="P10" s="154"/>
      <c r="Q10" s="154" t="s">
        <v>543</v>
      </c>
      <c r="R10" s="156">
        <f t="shared" si="0"/>
        <v>3000000</v>
      </c>
      <c r="S10" s="159">
        <f t="shared" si="1"/>
        <v>1</v>
      </c>
    </row>
    <row r="11" spans="1:19" hidden="1">
      <c r="A11" s="153">
        <v>45658</v>
      </c>
      <c r="B11" s="153">
        <v>45658</v>
      </c>
      <c r="C11" s="154" t="s">
        <v>774</v>
      </c>
      <c r="D11" s="153"/>
      <c r="E11" s="154"/>
      <c r="F11" s="154" t="s">
        <v>775</v>
      </c>
      <c r="G11" s="154" t="s">
        <v>775</v>
      </c>
      <c r="H11" s="154" t="s">
        <v>218</v>
      </c>
      <c r="I11" s="154" t="s">
        <v>439</v>
      </c>
      <c r="J11" s="155">
        <v>0</v>
      </c>
      <c r="K11" s="155">
        <v>3000000</v>
      </c>
      <c r="L11" s="154"/>
      <c r="M11" s="154"/>
      <c r="N11" s="154"/>
      <c r="O11" s="154"/>
      <c r="P11" s="154"/>
      <c r="Q11" s="154" t="s">
        <v>543</v>
      </c>
      <c r="R11" s="156">
        <f t="shared" si="0"/>
        <v>-3000000</v>
      </c>
      <c r="S11" s="159">
        <f t="shared" si="1"/>
        <v>1</v>
      </c>
    </row>
    <row r="12" spans="1:19" hidden="1">
      <c r="A12" s="153">
        <v>45658</v>
      </c>
      <c r="B12" s="153">
        <v>45658</v>
      </c>
      <c r="C12" s="154" t="s">
        <v>776</v>
      </c>
      <c r="D12" s="153"/>
      <c r="E12" s="154"/>
      <c r="F12" s="154" t="s">
        <v>777</v>
      </c>
      <c r="G12" s="154" t="s">
        <v>777</v>
      </c>
      <c r="H12" s="154" t="s">
        <v>289</v>
      </c>
      <c r="I12" s="154" t="s">
        <v>287</v>
      </c>
      <c r="J12" s="155">
        <v>1384508329</v>
      </c>
      <c r="K12" s="155">
        <v>0</v>
      </c>
      <c r="L12" s="154"/>
      <c r="M12" s="154"/>
      <c r="N12" s="154"/>
      <c r="O12" s="154"/>
      <c r="P12" s="154"/>
      <c r="Q12" s="154" t="s">
        <v>543</v>
      </c>
      <c r="R12" s="156">
        <f t="shared" si="0"/>
        <v>1384508329</v>
      </c>
      <c r="S12" s="159">
        <f t="shared" si="1"/>
        <v>1</v>
      </c>
    </row>
    <row r="13" spans="1:19" hidden="1">
      <c r="A13" s="153">
        <v>45658</v>
      </c>
      <c r="B13" s="153">
        <v>45658</v>
      </c>
      <c r="C13" s="154" t="s">
        <v>776</v>
      </c>
      <c r="D13" s="153"/>
      <c r="E13" s="154"/>
      <c r="F13" s="154" t="s">
        <v>777</v>
      </c>
      <c r="G13" s="154" t="s">
        <v>777</v>
      </c>
      <c r="H13" s="154" t="s">
        <v>287</v>
      </c>
      <c r="I13" s="154" t="s">
        <v>289</v>
      </c>
      <c r="J13" s="155">
        <v>0</v>
      </c>
      <c r="K13" s="155">
        <v>1384508329</v>
      </c>
      <c r="L13" s="154"/>
      <c r="M13" s="154"/>
      <c r="N13" s="154"/>
      <c r="O13" s="154"/>
      <c r="P13" s="154"/>
      <c r="Q13" s="154" t="s">
        <v>543</v>
      </c>
      <c r="R13" s="156">
        <f t="shared" si="0"/>
        <v>-1384508329</v>
      </c>
      <c r="S13" s="159">
        <f t="shared" si="1"/>
        <v>1</v>
      </c>
    </row>
    <row r="14" spans="1:19" hidden="1">
      <c r="A14" s="153">
        <v>45658</v>
      </c>
      <c r="B14" s="153">
        <v>45658</v>
      </c>
      <c r="C14" s="154" t="s">
        <v>778</v>
      </c>
      <c r="D14" s="153"/>
      <c r="E14" s="154"/>
      <c r="F14" s="154" t="s">
        <v>779</v>
      </c>
      <c r="G14" s="154" t="s">
        <v>779</v>
      </c>
      <c r="H14" s="154" t="s">
        <v>297</v>
      </c>
      <c r="I14" s="154" t="s">
        <v>247</v>
      </c>
      <c r="J14" s="155">
        <v>9000</v>
      </c>
      <c r="K14" s="155">
        <v>0</v>
      </c>
      <c r="L14" s="154"/>
      <c r="M14" s="154"/>
      <c r="N14" s="154"/>
      <c r="O14" s="154"/>
      <c r="P14" s="154"/>
      <c r="Q14" s="154" t="s">
        <v>543</v>
      </c>
      <c r="R14" s="156">
        <f t="shared" si="0"/>
        <v>9000</v>
      </c>
      <c r="S14" s="159">
        <f t="shared" si="1"/>
        <v>1</v>
      </c>
    </row>
    <row r="15" spans="1:19" hidden="1">
      <c r="A15" s="153">
        <v>45658</v>
      </c>
      <c r="B15" s="153">
        <v>45658</v>
      </c>
      <c r="C15" s="154" t="s">
        <v>778</v>
      </c>
      <c r="D15" s="153"/>
      <c r="E15" s="154"/>
      <c r="F15" s="154" t="s">
        <v>779</v>
      </c>
      <c r="G15" s="154" t="s">
        <v>779</v>
      </c>
      <c r="H15" s="154" t="s">
        <v>247</v>
      </c>
      <c r="I15" s="154" t="s">
        <v>297</v>
      </c>
      <c r="J15" s="155">
        <v>0</v>
      </c>
      <c r="K15" s="155">
        <v>9000</v>
      </c>
      <c r="L15" s="154" t="s">
        <v>780</v>
      </c>
      <c r="M15" s="154" t="s">
        <v>781</v>
      </c>
      <c r="N15" s="154"/>
      <c r="O15" s="154"/>
      <c r="P15" s="154"/>
      <c r="Q15" s="154" t="s">
        <v>543</v>
      </c>
      <c r="R15" s="156">
        <f t="shared" si="0"/>
        <v>-9000</v>
      </c>
      <c r="S15" s="159">
        <f t="shared" si="1"/>
        <v>1</v>
      </c>
    </row>
    <row r="16" spans="1:19" hidden="1">
      <c r="A16" s="153">
        <v>45658</v>
      </c>
      <c r="B16" s="153">
        <v>45658</v>
      </c>
      <c r="C16" s="154" t="s">
        <v>778</v>
      </c>
      <c r="D16" s="153"/>
      <c r="E16" s="154"/>
      <c r="F16" s="154" t="s">
        <v>779</v>
      </c>
      <c r="G16" s="154" t="s">
        <v>782</v>
      </c>
      <c r="H16" s="154" t="s">
        <v>206</v>
      </c>
      <c r="I16" s="154" t="s">
        <v>247</v>
      </c>
      <c r="J16" s="155">
        <v>900</v>
      </c>
      <c r="K16" s="155">
        <v>0</v>
      </c>
      <c r="L16" s="154"/>
      <c r="M16" s="154"/>
      <c r="N16" s="154"/>
      <c r="O16" s="154"/>
      <c r="P16" s="154"/>
      <c r="Q16" s="154" t="s">
        <v>543</v>
      </c>
      <c r="R16" s="156">
        <f t="shared" si="0"/>
        <v>900</v>
      </c>
      <c r="S16" s="159">
        <f t="shared" si="1"/>
        <v>1</v>
      </c>
    </row>
    <row r="17" spans="1:19" hidden="1">
      <c r="A17" s="153">
        <v>45658</v>
      </c>
      <c r="B17" s="153">
        <v>45658</v>
      </c>
      <c r="C17" s="154" t="s">
        <v>778</v>
      </c>
      <c r="D17" s="153"/>
      <c r="E17" s="154"/>
      <c r="F17" s="154" t="s">
        <v>779</v>
      </c>
      <c r="G17" s="154" t="s">
        <v>782</v>
      </c>
      <c r="H17" s="154" t="s">
        <v>247</v>
      </c>
      <c r="I17" s="154" t="s">
        <v>206</v>
      </c>
      <c r="J17" s="155">
        <v>0</v>
      </c>
      <c r="K17" s="155">
        <v>900</v>
      </c>
      <c r="L17" s="154" t="s">
        <v>780</v>
      </c>
      <c r="M17" s="154" t="s">
        <v>781</v>
      </c>
      <c r="N17" s="154"/>
      <c r="O17" s="154"/>
      <c r="P17" s="154"/>
      <c r="Q17" s="154" t="s">
        <v>543</v>
      </c>
      <c r="R17" s="156">
        <f t="shared" si="0"/>
        <v>-900</v>
      </c>
      <c r="S17" s="159">
        <f t="shared" si="1"/>
        <v>1</v>
      </c>
    </row>
    <row r="18" spans="1:19" hidden="1">
      <c r="A18" s="153">
        <v>45658</v>
      </c>
      <c r="B18" s="153">
        <v>45658</v>
      </c>
      <c r="C18" s="154" t="s">
        <v>783</v>
      </c>
      <c r="D18" s="153"/>
      <c r="E18" s="154"/>
      <c r="F18" s="154" t="s">
        <v>784</v>
      </c>
      <c r="G18" s="154" t="s">
        <v>785</v>
      </c>
      <c r="H18" s="154" t="s">
        <v>247</v>
      </c>
      <c r="I18" s="154" t="s">
        <v>261</v>
      </c>
      <c r="J18" s="155">
        <v>17030959</v>
      </c>
      <c r="K18" s="155">
        <v>0</v>
      </c>
      <c r="L18" s="154" t="s">
        <v>780</v>
      </c>
      <c r="M18" s="154" t="s">
        <v>781</v>
      </c>
      <c r="N18" s="154"/>
      <c r="O18" s="154"/>
      <c r="P18" s="154"/>
      <c r="Q18" s="154" t="s">
        <v>543</v>
      </c>
      <c r="R18" s="156">
        <f t="shared" si="0"/>
        <v>17030959</v>
      </c>
      <c r="S18" s="159">
        <f t="shared" si="1"/>
        <v>1</v>
      </c>
    </row>
    <row r="19" spans="1:19" hidden="1">
      <c r="A19" s="153">
        <v>45658</v>
      </c>
      <c r="B19" s="153">
        <v>45658</v>
      </c>
      <c r="C19" s="154" t="s">
        <v>783</v>
      </c>
      <c r="D19" s="153"/>
      <c r="E19" s="154"/>
      <c r="F19" s="154" t="s">
        <v>784</v>
      </c>
      <c r="G19" s="154" t="s">
        <v>785</v>
      </c>
      <c r="H19" s="154" t="s">
        <v>261</v>
      </c>
      <c r="I19" s="154" t="s">
        <v>247</v>
      </c>
      <c r="J19" s="155">
        <v>0</v>
      </c>
      <c r="K19" s="155">
        <v>17030959</v>
      </c>
      <c r="L19" s="154" t="s">
        <v>786</v>
      </c>
      <c r="M19" s="154" t="s">
        <v>787</v>
      </c>
      <c r="N19" s="154"/>
      <c r="O19" s="154"/>
      <c r="P19" s="154"/>
      <c r="Q19" s="154" t="s">
        <v>543</v>
      </c>
      <c r="R19" s="156">
        <f t="shared" si="0"/>
        <v>-17030959</v>
      </c>
      <c r="S19" s="159">
        <f t="shared" si="1"/>
        <v>1</v>
      </c>
    </row>
    <row r="20" spans="1:19" hidden="1">
      <c r="A20" s="153">
        <v>45658</v>
      </c>
      <c r="B20" s="153">
        <v>45658</v>
      </c>
      <c r="C20" s="154" t="s">
        <v>783</v>
      </c>
      <c r="D20" s="153"/>
      <c r="E20" s="154"/>
      <c r="F20" s="154" t="s">
        <v>784</v>
      </c>
      <c r="G20" s="154" t="s">
        <v>788</v>
      </c>
      <c r="H20" s="154" t="s">
        <v>247</v>
      </c>
      <c r="I20" s="154" t="s">
        <v>261</v>
      </c>
      <c r="J20" s="155">
        <v>9153848</v>
      </c>
      <c r="K20" s="155">
        <v>0</v>
      </c>
      <c r="L20" s="154" t="s">
        <v>780</v>
      </c>
      <c r="M20" s="154" t="s">
        <v>781</v>
      </c>
      <c r="N20" s="154"/>
      <c r="O20" s="154"/>
      <c r="P20" s="154"/>
      <c r="Q20" s="154" t="s">
        <v>543</v>
      </c>
      <c r="R20" s="156">
        <f t="shared" si="0"/>
        <v>9153848</v>
      </c>
      <c r="S20" s="159">
        <f t="shared" si="1"/>
        <v>1</v>
      </c>
    </row>
    <row r="21" spans="1:19" hidden="1">
      <c r="A21" s="153">
        <v>45658</v>
      </c>
      <c r="B21" s="153">
        <v>45658</v>
      </c>
      <c r="C21" s="154" t="s">
        <v>783</v>
      </c>
      <c r="D21" s="153"/>
      <c r="E21" s="154"/>
      <c r="F21" s="154" t="s">
        <v>784</v>
      </c>
      <c r="G21" s="154" t="s">
        <v>788</v>
      </c>
      <c r="H21" s="154" t="s">
        <v>261</v>
      </c>
      <c r="I21" s="154" t="s">
        <v>247</v>
      </c>
      <c r="J21" s="155">
        <v>0</v>
      </c>
      <c r="K21" s="155">
        <v>9153848</v>
      </c>
      <c r="L21" s="154" t="s">
        <v>786</v>
      </c>
      <c r="M21" s="154" t="s">
        <v>787</v>
      </c>
      <c r="N21" s="154"/>
      <c r="O21" s="154"/>
      <c r="P21" s="154"/>
      <c r="Q21" s="154" t="s">
        <v>543</v>
      </c>
      <c r="R21" s="156">
        <f t="shared" si="0"/>
        <v>-9153848</v>
      </c>
      <c r="S21" s="159">
        <f t="shared" si="1"/>
        <v>1</v>
      </c>
    </row>
    <row r="22" spans="1:19" hidden="1">
      <c r="A22" s="153">
        <v>45658</v>
      </c>
      <c r="B22" s="153">
        <v>45658</v>
      </c>
      <c r="C22" s="154" t="s">
        <v>783</v>
      </c>
      <c r="D22" s="153"/>
      <c r="E22" s="154"/>
      <c r="F22" s="154" t="s">
        <v>784</v>
      </c>
      <c r="G22" s="154" t="s">
        <v>789</v>
      </c>
      <c r="H22" s="154" t="s">
        <v>245</v>
      </c>
      <c r="I22" s="154" t="s">
        <v>261</v>
      </c>
      <c r="J22" s="155">
        <v>149332471</v>
      </c>
      <c r="K22" s="155">
        <v>0</v>
      </c>
      <c r="L22" s="154" t="s">
        <v>780</v>
      </c>
      <c r="M22" s="154" t="s">
        <v>781</v>
      </c>
      <c r="N22" s="154"/>
      <c r="O22" s="154"/>
      <c r="P22" s="154"/>
      <c r="Q22" s="154" t="s">
        <v>543</v>
      </c>
      <c r="R22" s="156">
        <f t="shared" si="0"/>
        <v>149332471</v>
      </c>
      <c r="S22" s="159">
        <f t="shared" si="1"/>
        <v>1</v>
      </c>
    </row>
    <row r="23" spans="1:19" hidden="1">
      <c r="A23" s="153">
        <v>45658</v>
      </c>
      <c r="B23" s="153">
        <v>45658</v>
      </c>
      <c r="C23" s="154" t="s">
        <v>783</v>
      </c>
      <c r="D23" s="153"/>
      <c r="E23" s="154"/>
      <c r="F23" s="154" t="s">
        <v>784</v>
      </c>
      <c r="G23" s="154" t="s">
        <v>789</v>
      </c>
      <c r="H23" s="154" t="s">
        <v>261</v>
      </c>
      <c r="I23" s="154" t="s">
        <v>245</v>
      </c>
      <c r="J23" s="155">
        <v>0</v>
      </c>
      <c r="K23" s="155">
        <v>149332471</v>
      </c>
      <c r="L23" s="154" t="s">
        <v>786</v>
      </c>
      <c r="M23" s="154" t="s">
        <v>787</v>
      </c>
      <c r="N23" s="154"/>
      <c r="O23" s="154"/>
      <c r="P23" s="154"/>
      <c r="Q23" s="154" t="s">
        <v>543</v>
      </c>
      <c r="R23" s="156">
        <f t="shared" si="0"/>
        <v>-149332471</v>
      </c>
      <c r="S23" s="159">
        <f t="shared" si="1"/>
        <v>1</v>
      </c>
    </row>
    <row r="24" spans="1:19" hidden="1">
      <c r="A24" s="153">
        <v>45658</v>
      </c>
      <c r="B24" s="153">
        <v>45658</v>
      </c>
      <c r="C24" s="154" t="s">
        <v>783</v>
      </c>
      <c r="D24" s="153"/>
      <c r="E24" s="154"/>
      <c r="F24" s="154" t="s">
        <v>784</v>
      </c>
      <c r="G24" s="154" t="s">
        <v>790</v>
      </c>
      <c r="H24" s="154" t="s">
        <v>247</v>
      </c>
      <c r="I24" s="154" t="s">
        <v>261</v>
      </c>
      <c r="J24" s="155">
        <v>24142500</v>
      </c>
      <c r="K24" s="155">
        <v>0</v>
      </c>
      <c r="L24" s="154" t="s">
        <v>780</v>
      </c>
      <c r="M24" s="154" t="s">
        <v>781</v>
      </c>
      <c r="N24" s="154"/>
      <c r="O24" s="154"/>
      <c r="P24" s="154"/>
      <c r="Q24" s="154" t="s">
        <v>543</v>
      </c>
      <c r="R24" s="156">
        <f t="shared" si="0"/>
        <v>24142500</v>
      </c>
      <c r="S24" s="159">
        <f t="shared" si="1"/>
        <v>1</v>
      </c>
    </row>
    <row r="25" spans="1:19" hidden="1">
      <c r="A25" s="153">
        <v>45658</v>
      </c>
      <c r="B25" s="153">
        <v>45658</v>
      </c>
      <c r="C25" s="154" t="s">
        <v>783</v>
      </c>
      <c r="D25" s="153"/>
      <c r="E25" s="154"/>
      <c r="F25" s="154" t="s">
        <v>784</v>
      </c>
      <c r="G25" s="154" t="s">
        <v>790</v>
      </c>
      <c r="H25" s="154" t="s">
        <v>261</v>
      </c>
      <c r="I25" s="154" t="s">
        <v>247</v>
      </c>
      <c r="J25" s="155">
        <v>0</v>
      </c>
      <c r="K25" s="155">
        <v>24142500</v>
      </c>
      <c r="L25" s="154" t="s">
        <v>786</v>
      </c>
      <c r="M25" s="154" t="s">
        <v>787</v>
      </c>
      <c r="N25" s="154"/>
      <c r="O25" s="154"/>
      <c r="P25" s="154"/>
      <c r="Q25" s="154" t="s">
        <v>543</v>
      </c>
      <c r="R25" s="156">
        <f t="shared" si="0"/>
        <v>-24142500</v>
      </c>
      <c r="S25" s="159">
        <f t="shared" si="1"/>
        <v>1</v>
      </c>
    </row>
    <row r="26" spans="1:19" hidden="1">
      <c r="A26" s="153">
        <v>45658</v>
      </c>
      <c r="B26" s="153">
        <v>45658</v>
      </c>
      <c r="C26" s="154" t="s">
        <v>783</v>
      </c>
      <c r="D26" s="153"/>
      <c r="E26" s="154"/>
      <c r="F26" s="154" t="s">
        <v>784</v>
      </c>
      <c r="G26" s="154" t="s">
        <v>791</v>
      </c>
      <c r="H26" s="154" t="s">
        <v>247</v>
      </c>
      <c r="I26" s="154" t="s">
        <v>261</v>
      </c>
      <c r="J26" s="155">
        <v>25340900</v>
      </c>
      <c r="K26" s="155">
        <v>0</v>
      </c>
      <c r="L26" s="154" t="s">
        <v>780</v>
      </c>
      <c r="M26" s="154" t="s">
        <v>781</v>
      </c>
      <c r="N26" s="154"/>
      <c r="O26" s="154"/>
      <c r="P26" s="154"/>
      <c r="Q26" s="154" t="s">
        <v>543</v>
      </c>
      <c r="R26" s="156">
        <f t="shared" si="0"/>
        <v>25340900</v>
      </c>
      <c r="S26" s="159">
        <f t="shared" si="1"/>
        <v>1</v>
      </c>
    </row>
    <row r="27" spans="1:19" hidden="1">
      <c r="A27" s="153">
        <v>45658</v>
      </c>
      <c r="B27" s="153">
        <v>45658</v>
      </c>
      <c r="C27" s="154" t="s">
        <v>783</v>
      </c>
      <c r="D27" s="153"/>
      <c r="E27" s="154"/>
      <c r="F27" s="154" t="s">
        <v>784</v>
      </c>
      <c r="G27" s="154" t="s">
        <v>791</v>
      </c>
      <c r="H27" s="154" t="s">
        <v>261</v>
      </c>
      <c r="I27" s="154" t="s">
        <v>247</v>
      </c>
      <c r="J27" s="155">
        <v>0</v>
      </c>
      <c r="K27" s="155">
        <v>25340900</v>
      </c>
      <c r="L27" s="154" t="s">
        <v>786</v>
      </c>
      <c r="M27" s="154" t="s">
        <v>787</v>
      </c>
      <c r="N27" s="154"/>
      <c r="O27" s="154"/>
      <c r="P27" s="154"/>
      <c r="Q27" s="154" t="s">
        <v>543</v>
      </c>
      <c r="R27" s="156">
        <f t="shared" si="0"/>
        <v>-25340900</v>
      </c>
      <c r="S27" s="159">
        <f t="shared" si="1"/>
        <v>1</v>
      </c>
    </row>
    <row r="28" spans="1:19" hidden="1">
      <c r="A28" s="153">
        <v>45658</v>
      </c>
      <c r="B28" s="153">
        <v>45658</v>
      </c>
      <c r="C28" s="154" t="s">
        <v>783</v>
      </c>
      <c r="D28" s="153"/>
      <c r="E28" s="154"/>
      <c r="F28" s="154" t="s">
        <v>784</v>
      </c>
      <c r="G28" s="154" t="s">
        <v>792</v>
      </c>
      <c r="H28" s="154" t="s">
        <v>247</v>
      </c>
      <c r="I28" s="154" t="s">
        <v>261</v>
      </c>
      <c r="J28" s="155">
        <v>20114608</v>
      </c>
      <c r="K28" s="155">
        <v>0</v>
      </c>
      <c r="L28" s="154" t="s">
        <v>780</v>
      </c>
      <c r="M28" s="154" t="s">
        <v>781</v>
      </c>
      <c r="N28" s="154"/>
      <c r="O28" s="154"/>
      <c r="P28" s="154"/>
      <c r="Q28" s="154" t="s">
        <v>543</v>
      </c>
      <c r="R28" s="156">
        <f t="shared" si="0"/>
        <v>20114608</v>
      </c>
      <c r="S28" s="159">
        <f t="shared" si="1"/>
        <v>1</v>
      </c>
    </row>
    <row r="29" spans="1:19" hidden="1">
      <c r="A29" s="153">
        <v>45658</v>
      </c>
      <c r="B29" s="153">
        <v>45658</v>
      </c>
      <c r="C29" s="154" t="s">
        <v>783</v>
      </c>
      <c r="D29" s="153"/>
      <c r="E29" s="154"/>
      <c r="F29" s="154" t="s">
        <v>784</v>
      </c>
      <c r="G29" s="154" t="s">
        <v>792</v>
      </c>
      <c r="H29" s="154" t="s">
        <v>261</v>
      </c>
      <c r="I29" s="154" t="s">
        <v>247</v>
      </c>
      <c r="J29" s="155">
        <v>0</v>
      </c>
      <c r="K29" s="155">
        <v>20114608</v>
      </c>
      <c r="L29" s="154" t="s">
        <v>786</v>
      </c>
      <c r="M29" s="154" t="s">
        <v>787</v>
      </c>
      <c r="N29" s="154"/>
      <c r="O29" s="154"/>
      <c r="P29" s="154"/>
      <c r="Q29" s="154" t="s">
        <v>543</v>
      </c>
      <c r="R29" s="156">
        <f t="shared" si="0"/>
        <v>-20114608</v>
      </c>
      <c r="S29" s="159">
        <f t="shared" si="1"/>
        <v>1</v>
      </c>
    </row>
    <row r="30" spans="1:19" hidden="1">
      <c r="A30" s="153">
        <v>45658</v>
      </c>
      <c r="B30" s="153">
        <v>45658</v>
      </c>
      <c r="C30" s="154" t="s">
        <v>783</v>
      </c>
      <c r="D30" s="153"/>
      <c r="E30" s="154"/>
      <c r="F30" s="154" t="s">
        <v>784</v>
      </c>
      <c r="G30" s="154" t="s">
        <v>793</v>
      </c>
      <c r="H30" s="154" t="s">
        <v>247</v>
      </c>
      <c r="I30" s="154" t="s">
        <v>261</v>
      </c>
      <c r="J30" s="155">
        <v>30577800</v>
      </c>
      <c r="K30" s="155">
        <v>0</v>
      </c>
      <c r="L30" s="154" t="s">
        <v>780</v>
      </c>
      <c r="M30" s="154" t="s">
        <v>781</v>
      </c>
      <c r="N30" s="154"/>
      <c r="O30" s="154"/>
      <c r="P30" s="154"/>
      <c r="Q30" s="154" t="s">
        <v>543</v>
      </c>
      <c r="R30" s="156">
        <f t="shared" si="0"/>
        <v>30577800</v>
      </c>
      <c r="S30" s="159">
        <f t="shared" si="1"/>
        <v>1</v>
      </c>
    </row>
    <row r="31" spans="1:19" hidden="1">
      <c r="A31" s="153">
        <v>45658</v>
      </c>
      <c r="B31" s="153">
        <v>45658</v>
      </c>
      <c r="C31" s="154" t="s">
        <v>783</v>
      </c>
      <c r="D31" s="153"/>
      <c r="E31" s="154"/>
      <c r="F31" s="154" t="s">
        <v>784</v>
      </c>
      <c r="G31" s="154" t="s">
        <v>793</v>
      </c>
      <c r="H31" s="154" t="s">
        <v>261</v>
      </c>
      <c r="I31" s="154" t="s">
        <v>247</v>
      </c>
      <c r="J31" s="155">
        <v>0</v>
      </c>
      <c r="K31" s="155">
        <v>30577800</v>
      </c>
      <c r="L31" s="154" t="s">
        <v>786</v>
      </c>
      <c r="M31" s="154" t="s">
        <v>787</v>
      </c>
      <c r="N31" s="154"/>
      <c r="O31" s="154"/>
      <c r="P31" s="154"/>
      <c r="Q31" s="154" t="s">
        <v>543</v>
      </c>
      <c r="R31" s="156">
        <f t="shared" si="0"/>
        <v>-30577800</v>
      </c>
      <c r="S31" s="159">
        <f t="shared" si="1"/>
        <v>1</v>
      </c>
    </row>
    <row r="32" spans="1:19" hidden="1">
      <c r="A32" s="153">
        <v>45658</v>
      </c>
      <c r="B32" s="153">
        <v>45658</v>
      </c>
      <c r="C32" s="154" t="s">
        <v>783</v>
      </c>
      <c r="D32" s="153"/>
      <c r="E32" s="154"/>
      <c r="F32" s="154" t="s">
        <v>784</v>
      </c>
      <c r="G32" s="154" t="s">
        <v>794</v>
      </c>
      <c r="H32" s="154" t="s">
        <v>245</v>
      </c>
      <c r="I32" s="154" t="s">
        <v>261</v>
      </c>
      <c r="J32" s="155">
        <v>14327153</v>
      </c>
      <c r="K32" s="155">
        <v>0</v>
      </c>
      <c r="L32" s="154" t="s">
        <v>780</v>
      </c>
      <c r="M32" s="154" t="s">
        <v>781</v>
      </c>
      <c r="N32" s="154"/>
      <c r="O32" s="154"/>
      <c r="P32" s="154"/>
      <c r="Q32" s="154" t="s">
        <v>543</v>
      </c>
      <c r="R32" s="156">
        <f t="shared" si="0"/>
        <v>14327153</v>
      </c>
      <c r="S32" s="159">
        <f t="shared" si="1"/>
        <v>1</v>
      </c>
    </row>
    <row r="33" spans="1:19" hidden="1">
      <c r="A33" s="153">
        <v>45658</v>
      </c>
      <c r="B33" s="153">
        <v>45658</v>
      </c>
      <c r="C33" s="154" t="s">
        <v>783</v>
      </c>
      <c r="D33" s="153"/>
      <c r="E33" s="154"/>
      <c r="F33" s="154" t="s">
        <v>784</v>
      </c>
      <c r="G33" s="154" t="s">
        <v>794</v>
      </c>
      <c r="H33" s="154" t="s">
        <v>261</v>
      </c>
      <c r="I33" s="154" t="s">
        <v>245</v>
      </c>
      <c r="J33" s="155">
        <v>0</v>
      </c>
      <c r="K33" s="155">
        <v>14327153</v>
      </c>
      <c r="L33" s="154" t="s">
        <v>786</v>
      </c>
      <c r="M33" s="154" t="s">
        <v>787</v>
      </c>
      <c r="N33" s="154"/>
      <c r="O33" s="154"/>
      <c r="P33" s="154"/>
      <c r="Q33" s="154" t="s">
        <v>543</v>
      </c>
      <c r="R33" s="156">
        <f t="shared" si="0"/>
        <v>-14327153</v>
      </c>
      <c r="S33" s="159">
        <f t="shared" si="1"/>
        <v>1</v>
      </c>
    </row>
    <row r="34" spans="1:19" hidden="1">
      <c r="A34" s="153">
        <v>45658</v>
      </c>
      <c r="B34" s="153">
        <v>45658</v>
      </c>
      <c r="C34" s="154" t="s">
        <v>783</v>
      </c>
      <c r="D34" s="153"/>
      <c r="E34" s="154"/>
      <c r="F34" s="154" t="s">
        <v>784</v>
      </c>
      <c r="G34" s="154" t="s">
        <v>795</v>
      </c>
      <c r="H34" s="154" t="s">
        <v>247</v>
      </c>
      <c r="I34" s="154" t="s">
        <v>261</v>
      </c>
      <c r="J34" s="155">
        <v>5038300</v>
      </c>
      <c r="K34" s="155">
        <v>0</v>
      </c>
      <c r="L34" s="154" t="s">
        <v>780</v>
      </c>
      <c r="M34" s="154" t="s">
        <v>781</v>
      </c>
      <c r="N34" s="154"/>
      <c r="O34" s="154"/>
      <c r="P34" s="154"/>
      <c r="Q34" s="154" t="s">
        <v>543</v>
      </c>
      <c r="R34" s="156">
        <f t="shared" si="0"/>
        <v>5038300</v>
      </c>
      <c r="S34" s="159">
        <f t="shared" si="1"/>
        <v>1</v>
      </c>
    </row>
    <row r="35" spans="1:19" hidden="1">
      <c r="A35" s="153">
        <v>45658</v>
      </c>
      <c r="B35" s="153">
        <v>45658</v>
      </c>
      <c r="C35" s="154" t="s">
        <v>783</v>
      </c>
      <c r="D35" s="153"/>
      <c r="E35" s="154"/>
      <c r="F35" s="154" t="s">
        <v>784</v>
      </c>
      <c r="G35" s="154" t="s">
        <v>795</v>
      </c>
      <c r="H35" s="154" t="s">
        <v>261</v>
      </c>
      <c r="I35" s="154" t="s">
        <v>247</v>
      </c>
      <c r="J35" s="155">
        <v>0</v>
      </c>
      <c r="K35" s="155">
        <v>5038300</v>
      </c>
      <c r="L35" s="154" t="s">
        <v>786</v>
      </c>
      <c r="M35" s="154" t="s">
        <v>787</v>
      </c>
      <c r="N35" s="154"/>
      <c r="O35" s="154"/>
      <c r="P35" s="154"/>
      <c r="Q35" s="154" t="s">
        <v>543</v>
      </c>
      <c r="R35" s="156">
        <f t="shared" si="0"/>
        <v>-5038300</v>
      </c>
      <c r="S35" s="159">
        <f t="shared" si="1"/>
        <v>1</v>
      </c>
    </row>
    <row r="36" spans="1:19" hidden="1">
      <c r="A36" s="153">
        <v>45658</v>
      </c>
      <c r="B36" s="153">
        <v>45658</v>
      </c>
      <c r="C36" s="154" t="s">
        <v>783</v>
      </c>
      <c r="D36" s="153"/>
      <c r="E36" s="154"/>
      <c r="F36" s="154" t="s">
        <v>784</v>
      </c>
      <c r="G36" s="154" t="s">
        <v>796</v>
      </c>
      <c r="H36" s="154" t="s">
        <v>245</v>
      </c>
      <c r="I36" s="154" t="s">
        <v>261</v>
      </c>
      <c r="J36" s="155">
        <v>90942900</v>
      </c>
      <c r="K36" s="155">
        <v>0</v>
      </c>
      <c r="L36" s="154" t="s">
        <v>780</v>
      </c>
      <c r="M36" s="154" t="s">
        <v>781</v>
      </c>
      <c r="N36" s="154"/>
      <c r="O36" s="154"/>
      <c r="P36" s="154"/>
      <c r="Q36" s="154" t="s">
        <v>543</v>
      </c>
      <c r="R36" s="156">
        <f t="shared" si="0"/>
        <v>90942900</v>
      </c>
      <c r="S36" s="159">
        <f t="shared" si="1"/>
        <v>1</v>
      </c>
    </row>
    <row r="37" spans="1:19" hidden="1">
      <c r="A37" s="153">
        <v>45658</v>
      </c>
      <c r="B37" s="153">
        <v>45658</v>
      </c>
      <c r="C37" s="154" t="s">
        <v>783</v>
      </c>
      <c r="D37" s="153"/>
      <c r="E37" s="154"/>
      <c r="F37" s="154" t="s">
        <v>784</v>
      </c>
      <c r="G37" s="154" t="s">
        <v>796</v>
      </c>
      <c r="H37" s="154" t="s">
        <v>261</v>
      </c>
      <c r="I37" s="154" t="s">
        <v>245</v>
      </c>
      <c r="J37" s="155">
        <v>0</v>
      </c>
      <c r="K37" s="155">
        <v>90942900</v>
      </c>
      <c r="L37" s="154" t="s">
        <v>786</v>
      </c>
      <c r="M37" s="154" t="s">
        <v>787</v>
      </c>
      <c r="N37" s="154"/>
      <c r="O37" s="154"/>
      <c r="P37" s="154"/>
      <c r="Q37" s="154" t="s">
        <v>543</v>
      </c>
      <c r="R37" s="156">
        <f t="shared" si="0"/>
        <v>-90942900</v>
      </c>
      <c r="S37" s="159">
        <f t="shared" si="1"/>
        <v>1</v>
      </c>
    </row>
    <row r="38" spans="1:19" hidden="1">
      <c r="A38" s="153">
        <v>45658</v>
      </c>
      <c r="B38" s="153">
        <v>45658</v>
      </c>
      <c r="C38" s="154" t="s">
        <v>783</v>
      </c>
      <c r="D38" s="153"/>
      <c r="E38" s="154"/>
      <c r="F38" s="154" t="s">
        <v>784</v>
      </c>
      <c r="G38" s="154" t="s">
        <v>797</v>
      </c>
      <c r="H38" s="154" t="s">
        <v>247</v>
      </c>
      <c r="I38" s="154" t="s">
        <v>261</v>
      </c>
      <c r="J38" s="155">
        <v>8584800</v>
      </c>
      <c r="K38" s="155">
        <v>0</v>
      </c>
      <c r="L38" s="154" t="s">
        <v>780</v>
      </c>
      <c r="M38" s="154" t="s">
        <v>781</v>
      </c>
      <c r="N38" s="154"/>
      <c r="O38" s="154"/>
      <c r="P38" s="154"/>
      <c r="Q38" s="154" t="s">
        <v>543</v>
      </c>
      <c r="R38" s="156">
        <f t="shared" si="0"/>
        <v>8584800</v>
      </c>
      <c r="S38" s="159">
        <f t="shared" si="1"/>
        <v>1</v>
      </c>
    </row>
    <row r="39" spans="1:19" hidden="1">
      <c r="A39" s="153">
        <v>45658</v>
      </c>
      <c r="B39" s="153">
        <v>45658</v>
      </c>
      <c r="C39" s="154" t="s">
        <v>783</v>
      </c>
      <c r="D39" s="153"/>
      <c r="E39" s="154"/>
      <c r="F39" s="154" t="s">
        <v>784</v>
      </c>
      <c r="G39" s="154" t="s">
        <v>797</v>
      </c>
      <c r="H39" s="154" t="s">
        <v>261</v>
      </c>
      <c r="I39" s="154" t="s">
        <v>247</v>
      </c>
      <c r="J39" s="155">
        <v>0</v>
      </c>
      <c r="K39" s="155">
        <v>8584800</v>
      </c>
      <c r="L39" s="154" t="s">
        <v>786</v>
      </c>
      <c r="M39" s="154" t="s">
        <v>787</v>
      </c>
      <c r="N39" s="154"/>
      <c r="O39" s="154"/>
      <c r="P39" s="154"/>
      <c r="Q39" s="154" t="s">
        <v>543</v>
      </c>
      <c r="R39" s="156">
        <f t="shared" si="0"/>
        <v>-8584800</v>
      </c>
      <c r="S39" s="159">
        <f t="shared" si="1"/>
        <v>1</v>
      </c>
    </row>
    <row r="40" spans="1:19" hidden="1">
      <c r="A40" s="153">
        <v>45658</v>
      </c>
      <c r="B40" s="153">
        <v>45658</v>
      </c>
      <c r="C40" s="154" t="s">
        <v>783</v>
      </c>
      <c r="D40" s="153"/>
      <c r="E40" s="154"/>
      <c r="F40" s="154" t="s">
        <v>784</v>
      </c>
      <c r="G40" s="154" t="s">
        <v>798</v>
      </c>
      <c r="H40" s="154" t="s">
        <v>245</v>
      </c>
      <c r="I40" s="154" t="s">
        <v>261</v>
      </c>
      <c r="J40" s="155">
        <v>21710151</v>
      </c>
      <c r="K40" s="155">
        <v>0</v>
      </c>
      <c r="L40" s="154" t="s">
        <v>780</v>
      </c>
      <c r="M40" s="154" t="s">
        <v>781</v>
      </c>
      <c r="N40" s="154"/>
      <c r="O40" s="154"/>
      <c r="P40" s="154"/>
      <c r="Q40" s="154" t="s">
        <v>543</v>
      </c>
      <c r="R40" s="156">
        <f t="shared" si="0"/>
        <v>21710151</v>
      </c>
      <c r="S40" s="159">
        <f t="shared" si="1"/>
        <v>1</v>
      </c>
    </row>
    <row r="41" spans="1:19" hidden="1">
      <c r="A41" s="153">
        <v>45658</v>
      </c>
      <c r="B41" s="153">
        <v>45658</v>
      </c>
      <c r="C41" s="154" t="s">
        <v>783</v>
      </c>
      <c r="D41" s="153"/>
      <c r="E41" s="154"/>
      <c r="F41" s="154" t="s">
        <v>784</v>
      </c>
      <c r="G41" s="154" t="s">
        <v>798</v>
      </c>
      <c r="H41" s="154" t="s">
        <v>261</v>
      </c>
      <c r="I41" s="154" t="s">
        <v>245</v>
      </c>
      <c r="J41" s="155">
        <v>0</v>
      </c>
      <c r="K41" s="155">
        <v>21710151</v>
      </c>
      <c r="L41" s="154" t="s">
        <v>786</v>
      </c>
      <c r="M41" s="154" t="s">
        <v>787</v>
      </c>
      <c r="N41" s="154"/>
      <c r="O41" s="154"/>
      <c r="P41" s="154"/>
      <c r="Q41" s="154" t="s">
        <v>543</v>
      </c>
      <c r="R41" s="156">
        <f t="shared" si="0"/>
        <v>-21710151</v>
      </c>
      <c r="S41" s="159">
        <f t="shared" si="1"/>
        <v>1</v>
      </c>
    </row>
    <row r="42" spans="1:19" hidden="1">
      <c r="A42" s="153">
        <v>45658</v>
      </c>
      <c r="B42" s="153">
        <v>45658</v>
      </c>
      <c r="C42" s="154" t="s">
        <v>783</v>
      </c>
      <c r="D42" s="153"/>
      <c r="E42" s="154"/>
      <c r="F42" s="154" t="s">
        <v>784</v>
      </c>
      <c r="G42" s="154" t="s">
        <v>799</v>
      </c>
      <c r="H42" s="154" t="s">
        <v>247</v>
      </c>
      <c r="I42" s="154" t="s">
        <v>261</v>
      </c>
      <c r="J42" s="155">
        <v>12651600</v>
      </c>
      <c r="K42" s="155">
        <v>0</v>
      </c>
      <c r="L42" s="154" t="s">
        <v>780</v>
      </c>
      <c r="M42" s="154" t="s">
        <v>781</v>
      </c>
      <c r="N42" s="154"/>
      <c r="O42" s="154"/>
      <c r="P42" s="154"/>
      <c r="Q42" s="154" t="s">
        <v>543</v>
      </c>
      <c r="R42" s="156">
        <f t="shared" si="0"/>
        <v>12651600</v>
      </c>
      <c r="S42" s="159">
        <f t="shared" si="1"/>
        <v>1</v>
      </c>
    </row>
    <row r="43" spans="1:19" hidden="1">
      <c r="A43" s="153">
        <v>45658</v>
      </c>
      <c r="B43" s="153">
        <v>45658</v>
      </c>
      <c r="C43" s="154" t="s">
        <v>783</v>
      </c>
      <c r="D43" s="153"/>
      <c r="E43" s="154"/>
      <c r="F43" s="154" t="s">
        <v>784</v>
      </c>
      <c r="G43" s="154" t="s">
        <v>799</v>
      </c>
      <c r="H43" s="154" t="s">
        <v>261</v>
      </c>
      <c r="I43" s="154" t="s">
        <v>247</v>
      </c>
      <c r="J43" s="155">
        <v>0</v>
      </c>
      <c r="K43" s="155">
        <v>12651600</v>
      </c>
      <c r="L43" s="154" t="s">
        <v>786</v>
      </c>
      <c r="M43" s="154" t="s">
        <v>787</v>
      </c>
      <c r="N43" s="154"/>
      <c r="O43" s="154"/>
      <c r="P43" s="154"/>
      <c r="Q43" s="154" t="s">
        <v>543</v>
      </c>
      <c r="R43" s="156">
        <f t="shared" si="0"/>
        <v>-12651600</v>
      </c>
      <c r="S43" s="159">
        <f t="shared" si="1"/>
        <v>1</v>
      </c>
    </row>
    <row r="44" spans="1:19" hidden="1">
      <c r="A44" s="153">
        <v>45658</v>
      </c>
      <c r="B44" s="153">
        <v>45658</v>
      </c>
      <c r="C44" s="154" t="s">
        <v>783</v>
      </c>
      <c r="D44" s="153"/>
      <c r="E44" s="154"/>
      <c r="F44" s="154" t="s">
        <v>784</v>
      </c>
      <c r="G44" s="154" t="s">
        <v>800</v>
      </c>
      <c r="H44" s="154" t="s">
        <v>245</v>
      </c>
      <c r="I44" s="154" t="s">
        <v>261</v>
      </c>
      <c r="J44" s="155">
        <v>4267043</v>
      </c>
      <c r="K44" s="155">
        <v>0</v>
      </c>
      <c r="L44" s="154" t="s">
        <v>780</v>
      </c>
      <c r="M44" s="154" t="s">
        <v>781</v>
      </c>
      <c r="N44" s="154"/>
      <c r="O44" s="154"/>
      <c r="P44" s="154"/>
      <c r="Q44" s="154" t="s">
        <v>543</v>
      </c>
      <c r="R44" s="156">
        <f t="shared" si="0"/>
        <v>4267043</v>
      </c>
      <c r="S44" s="159">
        <f t="shared" si="1"/>
        <v>1</v>
      </c>
    </row>
    <row r="45" spans="1:19" hidden="1">
      <c r="A45" s="153">
        <v>45658</v>
      </c>
      <c r="B45" s="153">
        <v>45658</v>
      </c>
      <c r="C45" s="154" t="s">
        <v>783</v>
      </c>
      <c r="D45" s="153"/>
      <c r="E45" s="154"/>
      <c r="F45" s="154" t="s">
        <v>784</v>
      </c>
      <c r="G45" s="154" t="s">
        <v>800</v>
      </c>
      <c r="H45" s="154" t="s">
        <v>261</v>
      </c>
      <c r="I45" s="154" t="s">
        <v>245</v>
      </c>
      <c r="J45" s="155">
        <v>0</v>
      </c>
      <c r="K45" s="155">
        <v>4267043</v>
      </c>
      <c r="L45" s="154" t="s">
        <v>786</v>
      </c>
      <c r="M45" s="154" t="s">
        <v>787</v>
      </c>
      <c r="N45" s="154"/>
      <c r="O45" s="154"/>
      <c r="P45" s="154"/>
      <c r="Q45" s="154" t="s">
        <v>543</v>
      </c>
      <c r="R45" s="156">
        <f t="shared" si="0"/>
        <v>-4267043</v>
      </c>
      <c r="S45" s="159">
        <f t="shared" si="1"/>
        <v>1</v>
      </c>
    </row>
    <row r="46" spans="1:19" hidden="1">
      <c r="A46" s="153">
        <v>45658</v>
      </c>
      <c r="B46" s="153">
        <v>45658</v>
      </c>
      <c r="C46" s="154" t="s">
        <v>783</v>
      </c>
      <c r="D46" s="153"/>
      <c r="E46" s="154"/>
      <c r="F46" s="154" t="s">
        <v>784</v>
      </c>
      <c r="G46" s="154" t="s">
        <v>801</v>
      </c>
      <c r="H46" s="154" t="s">
        <v>247</v>
      </c>
      <c r="I46" s="154" t="s">
        <v>261</v>
      </c>
      <c r="J46" s="155">
        <v>6692661</v>
      </c>
      <c r="K46" s="155">
        <v>0</v>
      </c>
      <c r="L46" s="154" t="s">
        <v>780</v>
      </c>
      <c r="M46" s="154" t="s">
        <v>781</v>
      </c>
      <c r="N46" s="154"/>
      <c r="O46" s="154"/>
      <c r="P46" s="154"/>
      <c r="Q46" s="154" t="s">
        <v>543</v>
      </c>
      <c r="R46" s="156">
        <f t="shared" si="0"/>
        <v>6692661</v>
      </c>
      <c r="S46" s="159">
        <f t="shared" si="1"/>
        <v>1</v>
      </c>
    </row>
    <row r="47" spans="1:19" hidden="1">
      <c r="A47" s="153">
        <v>45658</v>
      </c>
      <c r="B47" s="153">
        <v>45658</v>
      </c>
      <c r="C47" s="154" t="s">
        <v>783</v>
      </c>
      <c r="D47" s="153"/>
      <c r="E47" s="154"/>
      <c r="F47" s="154" t="s">
        <v>784</v>
      </c>
      <c r="G47" s="154" t="s">
        <v>801</v>
      </c>
      <c r="H47" s="154" t="s">
        <v>261</v>
      </c>
      <c r="I47" s="154" t="s">
        <v>247</v>
      </c>
      <c r="J47" s="155">
        <v>0</v>
      </c>
      <c r="K47" s="155">
        <v>6692661</v>
      </c>
      <c r="L47" s="154" t="s">
        <v>786</v>
      </c>
      <c r="M47" s="154" t="s">
        <v>787</v>
      </c>
      <c r="N47" s="154"/>
      <c r="O47" s="154"/>
      <c r="P47" s="154"/>
      <c r="Q47" s="154" t="s">
        <v>543</v>
      </c>
      <c r="R47" s="156">
        <f t="shared" si="0"/>
        <v>-6692661</v>
      </c>
      <c r="S47" s="159">
        <f t="shared" si="1"/>
        <v>1</v>
      </c>
    </row>
    <row r="48" spans="1:19" hidden="1">
      <c r="A48" s="153">
        <v>45658</v>
      </c>
      <c r="B48" s="153">
        <v>45658</v>
      </c>
      <c r="C48" s="154" t="s">
        <v>783</v>
      </c>
      <c r="D48" s="153"/>
      <c r="E48" s="154"/>
      <c r="F48" s="154" t="s">
        <v>784</v>
      </c>
      <c r="G48" s="154" t="s">
        <v>802</v>
      </c>
      <c r="H48" s="154" t="s">
        <v>247</v>
      </c>
      <c r="I48" s="154" t="s">
        <v>261</v>
      </c>
      <c r="J48" s="155">
        <v>26012000</v>
      </c>
      <c r="K48" s="155">
        <v>0</v>
      </c>
      <c r="L48" s="154" t="s">
        <v>780</v>
      </c>
      <c r="M48" s="154" t="s">
        <v>781</v>
      </c>
      <c r="N48" s="154"/>
      <c r="O48" s="154"/>
      <c r="P48" s="154"/>
      <c r="Q48" s="154" t="s">
        <v>543</v>
      </c>
      <c r="R48" s="156">
        <f t="shared" si="0"/>
        <v>26012000</v>
      </c>
      <c r="S48" s="159">
        <f t="shared" si="1"/>
        <v>1</v>
      </c>
    </row>
    <row r="49" spans="1:19" hidden="1">
      <c r="A49" s="153">
        <v>45658</v>
      </c>
      <c r="B49" s="153">
        <v>45658</v>
      </c>
      <c r="C49" s="154" t="s">
        <v>783</v>
      </c>
      <c r="D49" s="153"/>
      <c r="E49" s="154"/>
      <c r="F49" s="154" t="s">
        <v>784</v>
      </c>
      <c r="G49" s="154" t="s">
        <v>802</v>
      </c>
      <c r="H49" s="154" t="s">
        <v>261</v>
      </c>
      <c r="I49" s="154" t="s">
        <v>247</v>
      </c>
      <c r="J49" s="155">
        <v>0</v>
      </c>
      <c r="K49" s="155">
        <v>26012000</v>
      </c>
      <c r="L49" s="154" t="s">
        <v>786</v>
      </c>
      <c r="M49" s="154" t="s">
        <v>787</v>
      </c>
      <c r="N49" s="154"/>
      <c r="O49" s="154"/>
      <c r="P49" s="154"/>
      <c r="Q49" s="154" t="s">
        <v>543</v>
      </c>
      <c r="R49" s="156">
        <f t="shared" si="0"/>
        <v>-26012000</v>
      </c>
      <c r="S49" s="159">
        <f t="shared" si="1"/>
        <v>1</v>
      </c>
    </row>
    <row r="50" spans="1:19" hidden="1">
      <c r="A50" s="153">
        <v>45658</v>
      </c>
      <c r="B50" s="153">
        <v>45658</v>
      </c>
      <c r="C50" s="154" t="s">
        <v>783</v>
      </c>
      <c r="D50" s="153"/>
      <c r="E50" s="154"/>
      <c r="F50" s="154" t="s">
        <v>784</v>
      </c>
      <c r="G50" s="154" t="s">
        <v>803</v>
      </c>
      <c r="H50" s="154" t="s">
        <v>247</v>
      </c>
      <c r="I50" s="154" t="s">
        <v>261</v>
      </c>
      <c r="J50" s="155">
        <v>21054956</v>
      </c>
      <c r="K50" s="155">
        <v>0</v>
      </c>
      <c r="L50" s="154" t="s">
        <v>780</v>
      </c>
      <c r="M50" s="154" t="s">
        <v>781</v>
      </c>
      <c r="N50" s="154"/>
      <c r="O50" s="154"/>
      <c r="P50" s="154"/>
      <c r="Q50" s="154" t="s">
        <v>543</v>
      </c>
      <c r="R50" s="156">
        <f t="shared" si="0"/>
        <v>21054956</v>
      </c>
      <c r="S50" s="159">
        <f t="shared" si="1"/>
        <v>1</v>
      </c>
    </row>
    <row r="51" spans="1:19" hidden="1">
      <c r="A51" s="153">
        <v>45658</v>
      </c>
      <c r="B51" s="153">
        <v>45658</v>
      </c>
      <c r="C51" s="154" t="s">
        <v>783</v>
      </c>
      <c r="D51" s="153"/>
      <c r="E51" s="154"/>
      <c r="F51" s="154" t="s">
        <v>784</v>
      </c>
      <c r="G51" s="154" t="s">
        <v>803</v>
      </c>
      <c r="H51" s="154" t="s">
        <v>261</v>
      </c>
      <c r="I51" s="154" t="s">
        <v>247</v>
      </c>
      <c r="J51" s="155">
        <v>0</v>
      </c>
      <c r="K51" s="155">
        <v>21054956</v>
      </c>
      <c r="L51" s="154" t="s">
        <v>786</v>
      </c>
      <c r="M51" s="154" t="s">
        <v>787</v>
      </c>
      <c r="N51" s="154"/>
      <c r="O51" s="154"/>
      <c r="P51" s="154"/>
      <c r="Q51" s="154" t="s">
        <v>543</v>
      </c>
      <c r="R51" s="156">
        <f t="shared" si="0"/>
        <v>-21054956</v>
      </c>
      <c r="S51" s="159">
        <f t="shared" si="1"/>
        <v>1</v>
      </c>
    </row>
    <row r="52" spans="1:19" hidden="1">
      <c r="A52" s="153">
        <v>45658</v>
      </c>
      <c r="B52" s="153">
        <v>45658</v>
      </c>
      <c r="C52" s="154" t="s">
        <v>783</v>
      </c>
      <c r="D52" s="153"/>
      <c r="E52" s="154"/>
      <c r="F52" s="154" t="s">
        <v>784</v>
      </c>
      <c r="G52" s="154" t="s">
        <v>804</v>
      </c>
      <c r="H52" s="154" t="s">
        <v>245</v>
      </c>
      <c r="I52" s="154" t="s">
        <v>261</v>
      </c>
      <c r="J52" s="155">
        <v>8116815</v>
      </c>
      <c r="K52" s="155">
        <v>0</v>
      </c>
      <c r="L52" s="154" t="s">
        <v>780</v>
      </c>
      <c r="M52" s="154" t="s">
        <v>781</v>
      </c>
      <c r="N52" s="154"/>
      <c r="O52" s="154"/>
      <c r="P52" s="154"/>
      <c r="Q52" s="154" t="s">
        <v>543</v>
      </c>
      <c r="R52" s="156">
        <f t="shared" si="0"/>
        <v>8116815</v>
      </c>
      <c r="S52" s="159">
        <f t="shared" si="1"/>
        <v>1</v>
      </c>
    </row>
    <row r="53" spans="1:19" hidden="1">
      <c r="A53" s="153">
        <v>45658</v>
      </c>
      <c r="B53" s="153">
        <v>45658</v>
      </c>
      <c r="C53" s="154" t="s">
        <v>783</v>
      </c>
      <c r="D53" s="153"/>
      <c r="E53" s="154"/>
      <c r="F53" s="154" t="s">
        <v>784</v>
      </c>
      <c r="G53" s="154" t="s">
        <v>804</v>
      </c>
      <c r="H53" s="154" t="s">
        <v>261</v>
      </c>
      <c r="I53" s="154" t="s">
        <v>245</v>
      </c>
      <c r="J53" s="155">
        <v>0</v>
      </c>
      <c r="K53" s="155">
        <v>8116815</v>
      </c>
      <c r="L53" s="154" t="s">
        <v>786</v>
      </c>
      <c r="M53" s="154" t="s">
        <v>787</v>
      </c>
      <c r="N53" s="154"/>
      <c r="O53" s="154"/>
      <c r="P53" s="154"/>
      <c r="Q53" s="154" t="s">
        <v>543</v>
      </c>
      <c r="R53" s="156">
        <f t="shared" si="0"/>
        <v>-8116815</v>
      </c>
      <c r="S53" s="159">
        <f t="shared" si="1"/>
        <v>1</v>
      </c>
    </row>
    <row r="54" spans="1:19" hidden="1">
      <c r="A54" s="153">
        <v>45658</v>
      </c>
      <c r="B54" s="153">
        <v>45658</v>
      </c>
      <c r="C54" s="154" t="s">
        <v>783</v>
      </c>
      <c r="D54" s="153"/>
      <c r="E54" s="154"/>
      <c r="F54" s="154" t="s">
        <v>784</v>
      </c>
      <c r="G54" s="154" t="s">
        <v>805</v>
      </c>
      <c r="H54" s="154" t="s">
        <v>247</v>
      </c>
      <c r="I54" s="154" t="s">
        <v>261</v>
      </c>
      <c r="J54" s="155">
        <v>25080213</v>
      </c>
      <c r="K54" s="155">
        <v>0</v>
      </c>
      <c r="L54" s="154" t="s">
        <v>780</v>
      </c>
      <c r="M54" s="154" t="s">
        <v>781</v>
      </c>
      <c r="N54" s="154"/>
      <c r="O54" s="154"/>
      <c r="P54" s="154"/>
      <c r="Q54" s="154" t="s">
        <v>543</v>
      </c>
      <c r="R54" s="156">
        <f t="shared" si="0"/>
        <v>25080213</v>
      </c>
      <c r="S54" s="159">
        <f t="shared" si="1"/>
        <v>1</v>
      </c>
    </row>
    <row r="55" spans="1:19" hidden="1">
      <c r="A55" s="153">
        <v>45658</v>
      </c>
      <c r="B55" s="153">
        <v>45658</v>
      </c>
      <c r="C55" s="154" t="s">
        <v>783</v>
      </c>
      <c r="D55" s="153"/>
      <c r="E55" s="154"/>
      <c r="F55" s="154" t="s">
        <v>784</v>
      </c>
      <c r="G55" s="154" t="s">
        <v>805</v>
      </c>
      <c r="H55" s="154" t="s">
        <v>261</v>
      </c>
      <c r="I55" s="154" t="s">
        <v>247</v>
      </c>
      <c r="J55" s="155">
        <v>0</v>
      </c>
      <c r="K55" s="155">
        <v>25080213</v>
      </c>
      <c r="L55" s="154" t="s">
        <v>786</v>
      </c>
      <c r="M55" s="154" t="s">
        <v>787</v>
      </c>
      <c r="N55" s="154"/>
      <c r="O55" s="154"/>
      <c r="P55" s="154"/>
      <c r="Q55" s="154" t="s">
        <v>543</v>
      </c>
      <c r="R55" s="156">
        <f t="shared" si="0"/>
        <v>-25080213</v>
      </c>
      <c r="S55" s="159">
        <f t="shared" si="1"/>
        <v>1</v>
      </c>
    </row>
    <row r="56" spans="1:19" hidden="1">
      <c r="A56" s="153">
        <v>45658</v>
      </c>
      <c r="B56" s="153">
        <v>45658</v>
      </c>
      <c r="C56" s="154" t="s">
        <v>783</v>
      </c>
      <c r="D56" s="153"/>
      <c r="E56" s="154"/>
      <c r="F56" s="154" t="s">
        <v>784</v>
      </c>
      <c r="G56" s="154" t="s">
        <v>806</v>
      </c>
      <c r="H56" s="154" t="s">
        <v>245</v>
      </c>
      <c r="I56" s="154" t="s">
        <v>261</v>
      </c>
      <c r="J56" s="155">
        <v>120836969</v>
      </c>
      <c r="K56" s="155">
        <v>0</v>
      </c>
      <c r="L56" s="154" t="s">
        <v>780</v>
      </c>
      <c r="M56" s="154" t="s">
        <v>781</v>
      </c>
      <c r="N56" s="154"/>
      <c r="O56" s="154"/>
      <c r="P56" s="154"/>
      <c r="Q56" s="154" t="s">
        <v>543</v>
      </c>
      <c r="R56" s="156">
        <f t="shared" si="0"/>
        <v>120836969</v>
      </c>
      <c r="S56" s="159">
        <f t="shared" si="1"/>
        <v>1</v>
      </c>
    </row>
    <row r="57" spans="1:19" hidden="1">
      <c r="A57" s="153">
        <v>45658</v>
      </c>
      <c r="B57" s="153">
        <v>45658</v>
      </c>
      <c r="C57" s="154" t="s">
        <v>783</v>
      </c>
      <c r="D57" s="153"/>
      <c r="E57" s="154"/>
      <c r="F57" s="154" t="s">
        <v>784</v>
      </c>
      <c r="G57" s="154" t="s">
        <v>806</v>
      </c>
      <c r="H57" s="154" t="s">
        <v>261</v>
      </c>
      <c r="I57" s="154" t="s">
        <v>245</v>
      </c>
      <c r="J57" s="155">
        <v>0</v>
      </c>
      <c r="K57" s="155">
        <v>120836969</v>
      </c>
      <c r="L57" s="154" t="s">
        <v>786</v>
      </c>
      <c r="M57" s="154" t="s">
        <v>787</v>
      </c>
      <c r="N57" s="154"/>
      <c r="O57" s="154"/>
      <c r="P57" s="154"/>
      <c r="Q57" s="154" t="s">
        <v>543</v>
      </c>
      <c r="R57" s="156">
        <f t="shared" si="0"/>
        <v>-120836969</v>
      </c>
      <c r="S57" s="159">
        <f t="shared" si="1"/>
        <v>1</v>
      </c>
    </row>
    <row r="58" spans="1:19" hidden="1">
      <c r="A58" s="153">
        <v>45658</v>
      </c>
      <c r="B58" s="153">
        <v>45658</v>
      </c>
      <c r="C58" s="154" t="s">
        <v>783</v>
      </c>
      <c r="D58" s="153"/>
      <c r="E58" s="154"/>
      <c r="F58" s="154" t="s">
        <v>784</v>
      </c>
      <c r="G58" s="154" t="s">
        <v>807</v>
      </c>
      <c r="H58" s="154" t="s">
        <v>247</v>
      </c>
      <c r="I58" s="154" t="s">
        <v>261</v>
      </c>
      <c r="J58" s="155">
        <v>23166592</v>
      </c>
      <c r="K58" s="155">
        <v>0</v>
      </c>
      <c r="L58" s="154" t="s">
        <v>780</v>
      </c>
      <c r="M58" s="154" t="s">
        <v>781</v>
      </c>
      <c r="N58" s="154"/>
      <c r="O58" s="154"/>
      <c r="P58" s="154"/>
      <c r="Q58" s="154" t="s">
        <v>543</v>
      </c>
      <c r="R58" s="156">
        <f t="shared" si="0"/>
        <v>23166592</v>
      </c>
      <c r="S58" s="159">
        <f t="shared" si="1"/>
        <v>1</v>
      </c>
    </row>
    <row r="59" spans="1:19" hidden="1">
      <c r="A59" s="153">
        <v>45658</v>
      </c>
      <c r="B59" s="153">
        <v>45658</v>
      </c>
      <c r="C59" s="154" t="s">
        <v>783</v>
      </c>
      <c r="D59" s="153"/>
      <c r="E59" s="154"/>
      <c r="F59" s="154" t="s">
        <v>784</v>
      </c>
      <c r="G59" s="154" t="s">
        <v>807</v>
      </c>
      <c r="H59" s="154" t="s">
        <v>261</v>
      </c>
      <c r="I59" s="154" t="s">
        <v>247</v>
      </c>
      <c r="J59" s="155">
        <v>0</v>
      </c>
      <c r="K59" s="155">
        <v>23166592</v>
      </c>
      <c r="L59" s="154" t="s">
        <v>786</v>
      </c>
      <c r="M59" s="154" t="s">
        <v>787</v>
      </c>
      <c r="N59" s="154"/>
      <c r="O59" s="154"/>
      <c r="P59" s="154"/>
      <c r="Q59" s="154" t="s">
        <v>543</v>
      </c>
      <c r="R59" s="156">
        <f t="shared" si="0"/>
        <v>-23166592</v>
      </c>
      <c r="S59" s="159">
        <f t="shared" si="1"/>
        <v>1</v>
      </c>
    </row>
    <row r="60" spans="1:19" hidden="1">
      <c r="A60" s="153">
        <v>45658</v>
      </c>
      <c r="B60" s="153">
        <v>45658</v>
      </c>
      <c r="C60" s="154" t="s">
        <v>783</v>
      </c>
      <c r="D60" s="153"/>
      <c r="E60" s="154"/>
      <c r="F60" s="154" t="s">
        <v>784</v>
      </c>
      <c r="G60" s="154" t="s">
        <v>808</v>
      </c>
      <c r="H60" s="154" t="s">
        <v>245</v>
      </c>
      <c r="I60" s="154" t="s">
        <v>261</v>
      </c>
      <c r="J60" s="155">
        <v>43299848</v>
      </c>
      <c r="K60" s="155">
        <v>0</v>
      </c>
      <c r="L60" s="154" t="s">
        <v>780</v>
      </c>
      <c r="M60" s="154" t="s">
        <v>781</v>
      </c>
      <c r="N60" s="154"/>
      <c r="O60" s="154"/>
      <c r="P60" s="154"/>
      <c r="Q60" s="154" t="s">
        <v>543</v>
      </c>
      <c r="R60" s="156">
        <f t="shared" si="0"/>
        <v>43299848</v>
      </c>
      <c r="S60" s="159">
        <f t="shared" si="1"/>
        <v>1</v>
      </c>
    </row>
    <row r="61" spans="1:19" hidden="1">
      <c r="A61" s="153">
        <v>45658</v>
      </c>
      <c r="B61" s="153">
        <v>45658</v>
      </c>
      <c r="C61" s="154" t="s">
        <v>783</v>
      </c>
      <c r="D61" s="153"/>
      <c r="E61" s="154"/>
      <c r="F61" s="154" t="s">
        <v>784</v>
      </c>
      <c r="G61" s="154" t="s">
        <v>808</v>
      </c>
      <c r="H61" s="154" t="s">
        <v>261</v>
      </c>
      <c r="I61" s="154" t="s">
        <v>245</v>
      </c>
      <c r="J61" s="155">
        <v>0</v>
      </c>
      <c r="K61" s="155">
        <v>43299848</v>
      </c>
      <c r="L61" s="154" t="s">
        <v>786</v>
      </c>
      <c r="M61" s="154" t="s">
        <v>787</v>
      </c>
      <c r="N61" s="154"/>
      <c r="O61" s="154"/>
      <c r="P61" s="154"/>
      <c r="Q61" s="154" t="s">
        <v>543</v>
      </c>
      <c r="R61" s="156">
        <f t="shared" si="0"/>
        <v>-43299848</v>
      </c>
      <c r="S61" s="159">
        <f t="shared" si="1"/>
        <v>1</v>
      </c>
    </row>
    <row r="62" spans="1:19" hidden="1">
      <c r="A62" s="153">
        <v>45658</v>
      </c>
      <c r="B62" s="153">
        <v>45658</v>
      </c>
      <c r="C62" s="154" t="s">
        <v>783</v>
      </c>
      <c r="D62" s="153"/>
      <c r="E62" s="154"/>
      <c r="F62" s="154" t="s">
        <v>784</v>
      </c>
      <c r="G62" s="154" t="s">
        <v>809</v>
      </c>
      <c r="H62" s="154" t="s">
        <v>247</v>
      </c>
      <c r="I62" s="154" t="s">
        <v>261</v>
      </c>
      <c r="J62" s="155">
        <v>16030400</v>
      </c>
      <c r="K62" s="155">
        <v>0</v>
      </c>
      <c r="L62" s="154" t="s">
        <v>780</v>
      </c>
      <c r="M62" s="154" t="s">
        <v>781</v>
      </c>
      <c r="N62" s="154"/>
      <c r="O62" s="154"/>
      <c r="P62" s="154"/>
      <c r="Q62" s="154" t="s">
        <v>543</v>
      </c>
      <c r="R62" s="156">
        <f t="shared" si="0"/>
        <v>16030400</v>
      </c>
      <c r="S62" s="159">
        <f t="shared" si="1"/>
        <v>1</v>
      </c>
    </row>
    <row r="63" spans="1:19" hidden="1">
      <c r="A63" s="153">
        <v>45658</v>
      </c>
      <c r="B63" s="153">
        <v>45658</v>
      </c>
      <c r="C63" s="154" t="s">
        <v>783</v>
      </c>
      <c r="D63" s="153"/>
      <c r="E63" s="154"/>
      <c r="F63" s="154" t="s">
        <v>784</v>
      </c>
      <c r="G63" s="154" t="s">
        <v>809</v>
      </c>
      <c r="H63" s="154" t="s">
        <v>261</v>
      </c>
      <c r="I63" s="154" t="s">
        <v>247</v>
      </c>
      <c r="J63" s="155">
        <v>0</v>
      </c>
      <c r="K63" s="155">
        <v>16030400</v>
      </c>
      <c r="L63" s="154" t="s">
        <v>786</v>
      </c>
      <c r="M63" s="154" t="s">
        <v>787</v>
      </c>
      <c r="N63" s="154"/>
      <c r="O63" s="154"/>
      <c r="P63" s="154"/>
      <c r="Q63" s="154" t="s">
        <v>543</v>
      </c>
      <c r="R63" s="156">
        <f t="shared" si="0"/>
        <v>-16030400</v>
      </c>
      <c r="S63" s="159">
        <f t="shared" si="1"/>
        <v>1</v>
      </c>
    </row>
    <row r="64" spans="1:19" hidden="1">
      <c r="A64" s="153">
        <v>45658</v>
      </c>
      <c r="B64" s="153">
        <v>45658</v>
      </c>
      <c r="C64" s="154" t="s">
        <v>783</v>
      </c>
      <c r="D64" s="153"/>
      <c r="E64" s="154"/>
      <c r="F64" s="154" t="s">
        <v>784</v>
      </c>
      <c r="G64" s="154" t="s">
        <v>810</v>
      </c>
      <c r="H64" s="154" t="s">
        <v>245</v>
      </c>
      <c r="I64" s="154" t="s">
        <v>261</v>
      </c>
      <c r="J64" s="155">
        <v>91802504</v>
      </c>
      <c r="K64" s="155">
        <v>0</v>
      </c>
      <c r="L64" s="154" t="s">
        <v>780</v>
      </c>
      <c r="M64" s="154" t="s">
        <v>781</v>
      </c>
      <c r="N64" s="154"/>
      <c r="O64" s="154"/>
      <c r="P64" s="154"/>
      <c r="Q64" s="154" t="s">
        <v>543</v>
      </c>
      <c r="R64" s="156">
        <f t="shared" si="0"/>
        <v>91802504</v>
      </c>
      <c r="S64" s="159">
        <f t="shared" si="1"/>
        <v>1</v>
      </c>
    </row>
    <row r="65" spans="1:19" hidden="1">
      <c r="A65" s="153">
        <v>45658</v>
      </c>
      <c r="B65" s="153">
        <v>45658</v>
      </c>
      <c r="C65" s="154" t="s">
        <v>783</v>
      </c>
      <c r="D65" s="153"/>
      <c r="E65" s="154"/>
      <c r="F65" s="154" t="s">
        <v>784</v>
      </c>
      <c r="G65" s="154" t="s">
        <v>810</v>
      </c>
      <c r="H65" s="154" t="s">
        <v>261</v>
      </c>
      <c r="I65" s="154" t="s">
        <v>245</v>
      </c>
      <c r="J65" s="155">
        <v>0</v>
      </c>
      <c r="K65" s="155">
        <v>91802504</v>
      </c>
      <c r="L65" s="154" t="s">
        <v>786</v>
      </c>
      <c r="M65" s="154" t="s">
        <v>787</v>
      </c>
      <c r="N65" s="154"/>
      <c r="O65" s="154"/>
      <c r="P65" s="154"/>
      <c r="Q65" s="154" t="s">
        <v>543</v>
      </c>
      <c r="R65" s="156">
        <f t="shared" si="0"/>
        <v>-91802504</v>
      </c>
      <c r="S65" s="159">
        <f t="shared" si="1"/>
        <v>1</v>
      </c>
    </row>
    <row r="66" spans="1:19" hidden="1">
      <c r="A66" s="153">
        <v>45658</v>
      </c>
      <c r="B66" s="153">
        <v>45658</v>
      </c>
      <c r="C66" s="154" t="s">
        <v>783</v>
      </c>
      <c r="D66" s="153"/>
      <c r="E66" s="154"/>
      <c r="F66" s="154" t="s">
        <v>784</v>
      </c>
      <c r="G66" s="154" t="s">
        <v>811</v>
      </c>
      <c r="H66" s="154" t="s">
        <v>247</v>
      </c>
      <c r="I66" s="154" t="s">
        <v>261</v>
      </c>
      <c r="J66" s="155">
        <v>28832290</v>
      </c>
      <c r="K66" s="155">
        <v>0</v>
      </c>
      <c r="L66" s="154" t="s">
        <v>780</v>
      </c>
      <c r="M66" s="154" t="s">
        <v>781</v>
      </c>
      <c r="N66" s="154"/>
      <c r="O66" s="154"/>
      <c r="P66" s="154"/>
      <c r="Q66" s="154" t="s">
        <v>543</v>
      </c>
      <c r="R66" s="156">
        <f t="shared" si="0"/>
        <v>28832290</v>
      </c>
      <c r="S66" s="159">
        <f t="shared" si="1"/>
        <v>1</v>
      </c>
    </row>
    <row r="67" spans="1:19" hidden="1">
      <c r="A67" s="153">
        <v>45658</v>
      </c>
      <c r="B67" s="153">
        <v>45658</v>
      </c>
      <c r="C67" s="154" t="s">
        <v>783</v>
      </c>
      <c r="D67" s="153"/>
      <c r="E67" s="154"/>
      <c r="F67" s="154" t="s">
        <v>784</v>
      </c>
      <c r="G67" s="154" t="s">
        <v>811</v>
      </c>
      <c r="H67" s="154" t="s">
        <v>261</v>
      </c>
      <c r="I67" s="154" t="s">
        <v>247</v>
      </c>
      <c r="J67" s="155">
        <v>0</v>
      </c>
      <c r="K67" s="155">
        <v>28832290</v>
      </c>
      <c r="L67" s="154" t="s">
        <v>786</v>
      </c>
      <c r="M67" s="154" t="s">
        <v>787</v>
      </c>
      <c r="N67" s="154"/>
      <c r="O67" s="154"/>
      <c r="P67" s="154"/>
      <c r="Q67" s="154" t="s">
        <v>543</v>
      </c>
      <c r="R67" s="156">
        <f t="shared" si="0"/>
        <v>-28832290</v>
      </c>
      <c r="S67" s="159">
        <f t="shared" si="1"/>
        <v>1</v>
      </c>
    </row>
    <row r="68" spans="1:19" hidden="1">
      <c r="A68" s="153">
        <v>45658</v>
      </c>
      <c r="B68" s="153">
        <v>45658</v>
      </c>
      <c r="C68" s="154" t="s">
        <v>783</v>
      </c>
      <c r="D68" s="153"/>
      <c r="E68" s="154"/>
      <c r="F68" s="154" t="s">
        <v>784</v>
      </c>
      <c r="G68" s="154" t="s">
        <v>812</v>
      </c>
      <c r="H68" s="154" t="s">
        <v>245</v>
      </c>
      <c r="I68" s="154" t="s">
        <v>261</v>
      </c>
      <c r="J68" s="155">
        <v>5059575</v>
      </c>
      <c r="K68" s="155">
        <v>0</v>
      </c>
      <c r="L68" s="154" t="s">
        <v>780</v>
      </c>
      <c r="M68" s="154" t="s">
        <v>781</v>
      </c>
      <c r="N68" s="154"/>
      <c r="O68" s="154"/>
      <c r="P68" s="154"/>
      <c r="Q68" s="154" t="s">
        <v>543</v>
      </c>
      <c r="R68" s="156">
        <f t="shared" ref="R68:R131" si="2">J68-K68</f>
        <v>5059575</v>
      </c>
      <c r="S68" s="159">
        <f t="shared" si="1"/>
        <v>1</v>
      </c>
    </row>
    <row r="69" spans="1:19" hidden="1">
      <c r="A69" s="153">
        <v>45658</v>
      </c>
      <c r="B69" s="153">
        <v>45658</v>
      </c>
      <c r="C69" s="154" t="s">
        <v>783</v>
      </c>
      <c r="D69" s="153"/>
      <c r="E69" s="154"/>
      <c r="F69" s="154" t="s">
        <v>784</v>
      </c>
      <c r="G69" s="154" t="s">
        <v>812</v>
      </c>
      <c r="H69" s="154" t="s">
        <v>261</v>
      </c>
      <c r="I69" s="154" t="s">
        <v>245</v>
      </c>
      <c r="J69" s="155">
        <v>0</v>
      </c>
      <c r="K69" s="155">
        <v>5059575</v>
      </c>
      <c r="L69" s="154" t="s">
        <v>786</v>
      </c>
      <c r="M69" s="154" t="s">
        <v>787</v>
      </c>
      <c r="N69" s="154"/>
      <c r="O69" s="154"/>
      <c r="P69" s="154"/>
      <c r="Q69" s="154" t="s">
        <v>543</v>
      </c>
      <c r="R69" s="156">
        <f t="shared" si="2"/>
        <v>-5059575</v>
      </c>
      <c r="S69" s="159">
        <f t="shared" ref="S69:S132" si="3">MONTH(A69)</f>
        <v>1</v>
      </c>
    </row>
    <row r="70" spans="1:19" hidden="1">
      <c r="A70" s="153">
        <v>45658</v>
      </c>
      <c r="B70" s="153">
        <v>45658</v>
      </c>
      <c r="C70" s="154" t="s">
        <v>783</v>
      </c>
      <c r="D70" s="153"/>
      <c r="E70" s="154"/>
      <c r="F70" s="154" t="s">
        <v>784</v>
      </c>
      <c r="G70" s="154" t="s">
        <v>813</v>
      </c>
      <c r="H70" s="154" t="s">
        <v>247</v>
      </c>
      <c r="I70" s="154" t="s">
        <v>261</v>
      </c>
      <c r="J70" s="155">
        <v>11090299</v>
      </c>
      <c r="K70" s="155">
        <v>0</v>
      </c>
      <c r="L70" s="154" t="s">
        <v>780</v>
      </c>
      <c r="M70" s="154" t="s">
        <v>781</v>
      </c>
      <c r="N70" s="154"/>
      <c r="O70" s="154"/>
      <c r="P70" s="154"/>
      <c r="Q70" s="154" t="s">
        <v>543</v>
      </c>
      <c r="R70" s="156">
        <f t="shared" si="2"/>
        <v>11090299</v>
      </c>
      <c r="S70" s="159">
        <f t="shared" si="3"/>
        <v>1</v>
      </c>
    </row>
    <row r="71" spans="1:19" hidden="1">
      <c r="A71" s="153">
        <v>45658</v>
      </c>
      <c r="B71" s="153">
        <v>45658</v>
      </c>
      <c r="C71" s="154" t="s">
        <v>783</v>
      </c>
      <c r="D71" s="153"/>
      <c r="E71" s="154"/>
      <c r="F71" s="154" t="s">
        <v>784</v>
      </c>
      <c r="G71" s="154" t="s">
        <v>813</v>
      </c>
      <c r="H71" s="154" t="s">
        <v>261</v>
      </c>
      <c r="I71" s="154" t="s">
        <v>247</v>
      </c>
      <c r="J71" s="155">
        <v>0</v>
      </c>
      <c r="K71" s="155">
        <v>11090299</v>
      </c>
      <c r="L71" s="154" t="s">
        <v>786</v>
      </c>
      <c r="M71" s="154" t="s">
        <v>787</v>
      </c>
      <c r="N71" s="154"/>
      <c r="O71" s="154"/>
      <c r="P71" s="154"/>
      <c r="Q71" s="154" t="s">
        <v>543</v>
      </c>
      <c r="R71" s="156">
        <f t="shared" si="2"/>
        <v>-11090299</v>
      </c>
      <c r="S71" s="159">
        <f t="shared" si="3"/>
        <v>1</v>
      </c>
    </row>
    <row r="72" spans="1:19" hidden="1">
      <c r="A72" s="153">
        <v>45658</v>
      </c>
      <c r="B72" s="153">
        <v>45658</v>
      </c>
      <c r="C72" s="154" t="s">
        <v>783</v>
      </c>
      <c r="D72" s="153"/>
      <c r="E72" s="154"/>
      <c r="F72" s="154" t="s">
        <v>784</v>
      </c>
      <c r="G72" s="154" t="s">
        <v>814</v>
      </c>
      <c r="H72" s="154" t="s">
        <v>247</v>
      </c>
      <c r="I72" s="154" t="s">
        <v>261</v>
      </c>
      <c r="J72" s="155">
        <v>21440700</v>
      </c>
      <c r="K72" s="155">
        <v>0</v>
      </c>
      <c r="L72" s="154" t="s">
        <v>780</v>
      </c>
      <c r="M72" s="154" t="s">
        <v>781</v>
      </c>
      <c r="N72" s="154"/>
      <c r="O72" s="154"/>
      <c r="P72" s="154"/>
      <c r="Q72" s="154" t="s">
        <v>543</v>
      </c>
      <c r="R72" s="156">
        <f t="shared" si="2"/>
        <v>21440700</v>
      </c>
      <c r="S72" s="159">
        <f t="shared" si="3"/>
        <v>1</v>
      </c>
    </row>
    <row r="73" spans="1:19" hidden="1">
      <c r="A73" s="153">
        <v>45658</v>
      </c>
      <c r="B73" s="153">
        <v>45658</v>
      </c>
      <c r="C73" s="154" t="s">
        <v>783</v>
      </c>
      <c r="D73" s="153"/>
      <c r="E73" s="154"/>
      <c r="F73" s="154" t="s">
        <v>784</v>
      </c>
      <c r="G73" s="154" t="s">
        <v>814</v>
      </c>
      <c r="H73" s="154" t="s">
        <v>261</v>
      </c>
      <c r="I73" s="154" t="s">
        <v>247</v>
      </c>
      <c r="J73" s="155">
        <v>0</v>
      </c>
      <c r="K73" s="155">
        <v>21440700</v>
      </c>
      <c r="L73" s="154" t="s">
        <v>786</v>
      </c>
      <c r="M73" s="154" t="s">
        <v>787</v>
      </c>
      <c r="N73" s="154"/>
      <c r="O73" s="154"/>
      <c r="P73" s="154"/>
      <c r="Q73" s="154" t="s">
        <v>543</v>
      </c>
      <c r="R73" s="156">
        <f t="shared" si="2"/>
        <v>-21440700</v>
      </c>
      <c r="S73" s="159">
        <f t="shared" si="3"/>
        <v>1</v>
      </c>
    </row>
    <row r="74" spans="1:19" hidden="1">
      <c r="A74" s="153">
        <v>45658</v>
      </c>
      <c r="B74" s="153">
        <v>45658</v>
      </c>
      <c r="C74" s="154" t="s">
        <v>783</v>
      </c>
      <c r="D74" s="153"/>
      <c r="E74" s="154"/>
      <c r="F74" s="154" t="s">
        <v>784</v>
      </c>
      <c r="G74" s="154" t="s">
        <v>815</v>
      </c>
      <c r="H74" s="154" t="s">
        <v>247</v>
      </c>
      <c r="I74" s="154" t="s">
        <v>261</v>
      </c>
      <c r="J74" s="155">
        <v>9390300</v>
      </c>
      <c r="K74" s="155">
        <v>0</v>
      </c>
      <c r="L74" s="154" t="s">
        <v>780</v>
      </c>
      <c r="M74" s="154" t="s">
        <v>781</v>
      </c>
      <c r="N74" s="154"/>
      <c r="O74" s="154"/>
      <c r="P74" s="154"/>
      <c r="Q74" s="154" t="s">
        <v>543</v>
      </c>
      <c r="R74" s="156">
        <f t="shared" si="2"/>
        <v>9390300</v>
      </c>
      <c r="S74" s="159">
        <f t="shared" si="3"/>
        <v>1</v>
      </c>
    </row>
    <row r="75" spans="1:19" hidden="1">
      <c r="A75" s="153">
        <v>45658</v>
      </c>
      <c r="B75" s="153">
        <v>45658</v>
      </c>
      <c r="C75" s="154" t="s">
        <v>783</v>
      </c>
      <c r="D75" s="153"/>
      <c r="E75" s="154"/>
      <c r="F75" s="154" t="s">
        <v>784</v>
      </c>
      <c r="G75" s="154" t="s">
        <v>815</v>
      </c>
      <c r="H75" s="154" t="s">
        <v>261</v>
      </c>
      <c r="I75" s="154" t="s">
        <v>247</v>
      </c>
      <c r="J75" s="155">
        <v>0</v>
      </c>
      <c r="K75" s="155">
        <v>9390300</v>
      </c>
      <c r="L75" s="154" t="s">
        <v>786</v>
      </c>
      <c r="M75" s="154" t="s">
        <v>787</v>
      </c>
      <c r="N75" s="154"/>
      <c r="O75" s="154"/>
      <c r="P75" s="154"/>
      <c r="Q75" s="154" t="s">
        <v>543</v>
      </c>
      <c r="R75" s="156">
        <f t="shared" si="2"/>
        <v>-9390300</v>
      </c>
      <c r="S75" s="159">
        <f t="shared" si="3"/>
        <v>1</v>
      </c>
    </row>
    <row r="76" spans="1:19" hidden="1">
      <c r="A76" s="153">
        <v>45658</v>
      </c>
      <c r="B76" s="153">
        <v>45658</v>
      </c>
      <c r="C76" s="154" t="s">
        <v>783</v>
      </c>
      <c r="D76" s="153"/>
      <c r="E76" s="154"/>
      <c r="F76" s="154" t="s">
        <v>784</v>
      </c>
      <c r="G76" s="154" t="s">
        <v>816</v>
      </c>
      <c r="H76" s="154" t="s">
        <v>245</v>
      </c>
      <c r="I76" s="154" t="s">
        <v>261</v>
      </c>
      <c r="J76" s="155">
        <v>8015634</v>
      </c>
      <c r="K76" s="155">
        <v>0</v>
      </c>
      <c r="L76" s="154" t="s">
        <v>780</v>
      </c>
      <c r="M76" s="154" t="s">
        <v>781</v>
      </c>
      <c r="N76" s="154"/>
      <c r="O76" s="154"/>
      <c r="P76" s="154"/>
      <c r="Q76" s="154" t="s">
        <v>543</v>
      </c>
      <c r="R76" s="156">
        <f t="shared" si="2"/>
        <v>8015634</v>
      </c>
      <c r="S76" s="159">
        <f t="shared" si="3"/>
        <v>1</v>
      </c>
    </row>
    <row r="77" spans="1:19" hidden="1">
      <c r="A77" s="153">
        <v>45658</v>
      </c>
      <c r="B77" s="153">
        <v>45658</v>
      </c>
      <c r="C77" s="154" t="s">
        <v>783</v>
      </c>
      <c r="D77" s="153"/>
      <c r="E77" s="154"/>
      <c r="F77" s="154" t="s">
        <v>784</v>
      </c>
      <c r="G77" s="154" t="s">
        <v>816</v>
      </c>
      <c r="H77" s="154" t="s">
        <v>261</v>
      </c>
      <c r="I77" s="154" t="s">
        <v>245</v>
      </c>
      <c r="J77" s="155">
        <v>0</v>
      </c>
      <c r="K77" s="155">
        <v>8015634</v>
      </c>
      <c r="L77" s="154" t="s">
        <v>786</v>
      </c>
      <c r="M77" s="154" t="s">
        <v>787</v>
      </c>
      <c r="N77" s="154"/>
      <c r="O77" s="154"/>
      <c r="P77" s="154"/>
      <c r="Q77" s="154" t="s">
        <v>543</v>
      </c>
      <c r="R77" s="156">
        <f t="shared" si="2"/>
        <v>-8015634</v>
      </c>
      <c r="S77" s="159">
        <f t="shared" si="3"/>
        <v>1</v>
      </c>
    </row>
    <row r="78" spans="1:19" hidden="1">
      <c r="A78" s="153">
        <v>45658</v>
      </c>
      <c r="B78" s="153">
        <v>45658</v>
      </c>
      <c r="C78" s="154" t="s">
        <v>783</v>
      </c>
      <c r="D78" s="153"/>
      <c r="E78" s="154"/>
      <c r="F78" s="154" t="s">
        <v>784</v>
      </c>
      <c r="G78" s="154" t="s">
        <v>817</v>
      </c>
      <c r="H78" s="154" t="s">
        <v>247</v>
      </c>
      <c r="I78" s="154" t="s">
        <v>261</v>
      </c>
      <c r="J78" s="155">
        <v>32902720</v>
      </c>
      <c r="K78" s="155">
        <v>0</v>
      </c>
      <c r="L78" s="154" t="s">
        <v>780</v>
      </c>
      <c r="M78" s="154" t="s">
        <v>781</v>
      </c>
      <c r="N78" s="154"/>
      <c r="O78" s="154"/>
      <c r="P78" s="154"/>
      <c r="Q78" s="154" t="s">
        <v>543</v>
      </c>
      <c r="R78" s="156">
        <f t="shared" si="2"/>
        <v>32902720</v>
      </c>
      <c r="S78" s="159">
        <f t="shared" si="3"/>
        <v>1</v>
      </c>
    </row>
    <row r="79" spans="1:19" hidden="1">
      <c r="A79" s="153">
        <v>45658</v>
      </c>
      <c r="B79" s="153">
        <v>45658</v>
      </c>
      <c r="C79" s="154" t="s">
        <v>783</v>
      </c>
      <c r="D79" s="153"/>
      <c r="E79" s="154"/>
      <c r="F79" s="154" t="s">
        <v>784</v>
      </c>
      <c r="G79" s="154" t="s">
        <v>817</v>
      </c>
      <c r="H79" s="154" t="s">
        <v>261</v>
      </c>
      <c r="I79" s="154" t="s">
        <v>247</v>
      </c>
      <c r="J79" s="155">
        <v>0</v>
      </c>
      <c r="K79" s="155">
        <v>32902720</v>
      </c>
      <c r="L79" s="154" t="s">
        <v>786</v>
      </c>
      <c r="M79" s="154" t="s">
        <v>787</v>
      </c>
      <c r="N79" s="154"/>
      <c r="O79" s="154"/>
      <c r="P79" s="154"/>
      <c r="Q79" s="154" t="s">
        <v>543</v>
      </c>
      <c r="R79" s="156">
        <f t="shared" si="2"/>
        <v>-32902720</v>
      </c>
      <c r="S79" s="159">
        <f t="shared" si="3"/>
        <v>1</v>
      </c>
    </row>
    <row r="80" spans="1:19" hidden="1">
      <c r="A80" s="153">
        <v>45658</v>
      </c>
      <c r="B80" s="153">
        <v>45658</v>
      </c>
      <c r="C80" s="154" t="s">
        <v>783</v>
      </c>
      <c r="D80" s="153"/>
      <c r="E80" s="154"/>
      <c r="F80" s="154" t="s">
        <v>784</v>
      </c>
      <c r="G80" s="154" t="s">
        <v>818</v>
      </c>
      <c r="H80" s="154" t="s">
        <v>245</v>
      </c>
      <c r="I80" s="154" t="s">
        <v>261</v>
      </c>
      <c r="J80" s="155">
        <v>45407088</v>
      </c>
      <c r="K80" s="155">
        <v>0</v>
      </c>
      <c r="L80" s="154" t="s">
        <v>780</v>
      </c>
      <c r="M80" s="154" t="s">
        <v>781</v>
      </c>
      <c r="N80" s="154"/>
      <c r="O80" s="154"/>
      <c r="P80" s="154"/>
      <c r="Q80" s="154" t="s">
        <v>543</v>
      </c>
      <c r="R80" s="156">
        <f t="shared" si="2"/>
        <v>45407088</v>
      </c>
      <c r="S80" s="159">
        <f t="shared" si="3"/>
        <v>1</v>
      </c>
    </row>
    <row r="81" spans="1:19" hidden="1">
      <c r="A81" s="153">
        <v>45658</v>
      </c>
      <c r="B81" s="153">
        <v>45658</v>
      </c>
      <c r="C81" s="154" t="s">
        <v>783</v>
      </c>
      <c r="D81" s="153"/>
      <c r="E81" s="154"/>
      <c r="F81" s="154" t="s">
        <v>784</v>
      </c>
      <c r="G81" s="154" t="s">
        <v>818</v>
      </c>
      <c r="H81" s="154" t="s">
        <v>261</v>
      </c>
      <c r="I81" s="154" t="s">
        <v>245</v>
      </c>
      <c r="J81" s="155">
        <v>0</v>
      </c>
      <c r="K81" s="155">
        <v>45407088</v>
      </c>
      <c r="L81" s="154" t="s">
        <v>786</v>
      </c>
      <c r="M81" s="154" t="s">
        <v>787</v>
      </c>
      <c r="N81" s="154"/>
      <c r="O81" s="154"/>
      <c r="P81" s="154"/>
      <c r="Q81" s="154" t="s">
        <v>543</v>
      </c>
      <c r="R81" s="156">
        <f t="shared" si="2"/>
        <v>-45407088</v>
      </c>
      <c r="S81" s="159">
        <f t="shared" si="3"/>
        <v>1</v>
      </c>
    </row>
    <row r="82" spans="1:19" hidden="1">
      <c r="A82" s="153">
        <v>45658</v>
      </c>
      <c r="B82" s="153">
        <v>45658</v>
      </c>
      <c r="C82" s="154" t="s">
        <v>783</v>
      </c>
      <c r="D82" s="153"/>
      <c r="E82" s="154"/>
      <c r="F82" s="154" t="s">
        <v>784</v>
      </c>
      <c r="G82" s="154" t="s">
        <v>819</v>
      </c>
      <c r="H82" s="154" t="s">
        <v>247</v>
      </c>
      <c r="I82" s="154" t="s">
        <v>261</v>
      </c>
      <c r="J82" s="155">
        <v>46846209</v>
      </c>
      <c r="K82" s="155">
        <v>0</v>
      </c>
      <c r="L82" s="154" t="s">
        <v>780</v>
      </c>
      <c r="M82" s="154" t="s">
        <v>781</v>
      </c>
      <c r="N82" s="154"/>
      <c r="O82" s="154"/>
      <c r="P82" s="154"/>
      <c r="Q82" s="154" t="s">
        <v>543</v>
      </c>
      <c r="R82" s="156">
        <f t="shared" si="2"/>
        <v>46846209</v>
      </c>
      <c r="S82" s="159">
        <f t="shared" si="3"/>
        <v>1</v>
      </c>
    </row>
    <row r="83" spans="1:19" hidden="1">
      <c r="A83" s="153">
        <v>45658</v>
      </c>
      <c r="B83" s="153">
        <v>45658</v>
      </c>
      <c r="C83" s="154" t="s">
        <v>783</v>
      </c>
      <c r="D83" s="153"/>
      <c r="E83" s="154"/>
      <c r="F83" s="154" t="s">
        <v>784</v>
      </c>
      <c r="G83" s="154" t="s">
        <v>819</v>
      </c>
      <c r="H83" s="154" t="s">
        <v>261</v>
      </c>
      <c r="I83" s="154" t="s">
        <v>247</v>
      </c>
      <c r="J83" s="155">
        <v>0</v>
      </c>
      <c r="K83" s="155">
        <v>46846209</v>
      </c>
      <c r="L83" s="154" t="s">
        <v>786</v>
      </c>
      <c r="M83" s="154" t="s">
        <v>787</v>
      </c>
      <c r="N83" s="154"/>
      <c r="O83" s="154"/>
      <c r="P83" s="154"/>
      <c r="Q83" s="154" t="s">
        <v>543</v>
      </c>
      <c r="R83" s="156">
        <f t="shared" si="2"/>
        <v>-46846209</v>
      </c>
      <c r="S83" s="159">
        <f t="shared" si="3"/>
        <v>1</v>
      </c>
    </row>
    <row r="84" spans="1:19" hidden="1">
      <c r="A84" s="153">
        <v>45658</v>
      </c>
      <c r="B84" s="153">
        <v>45658</v>
      </c>
      <c r="C84" s="154" t="s">
        <v>783</v>
      </c>
      <c r="D84" s="153"/>
      <c r="E84" s="154"/>
      <c r="F84" s="154" t="s">
        <v>784</v>
      </c>
      <c r="G84" s="154" t="s">
        <v>820</v>
      </c>
      <c r="H84" s="154" t="s">
        <v>245</v>
      </c>
      <c r="I84" s="154" t="s">
        <v>261</v>
      </c>
      <c r="J84" s="155">
        <v>57778623</v>
      </c>
      <c r="K84" s="155">
        <v>0</v>
      </c>
      <c r="L84" s="154" t="s">
        <v>780</v>
      </c>
      <c r="M84" s="154" t="s">
        <v>781</v>
      </c>
      <c r="N84" s="154"/>
      <c r="O84" s="154"/>
      <c r="P84" s="154"/>
      <c r="Q84" s="154" t="s">
        <v>543</v>
      </c>
      <c r="R84" s="156">
        <f t="shared" si="2"/>
        <v>57778623</v>
      </c>
      <c r="S84" s="159">
        <f t="shared" si="3"/>
        <v>1</v>
      </c>
    </row>
    <row r="85" spans="1:19" hidden="1">
      <c r="A85" s="153">
        <v>45658</v>
      </c>
      <c r="B85" s="153">
        <v>45658</v>
      </c>
      <c r="C85" s="154" t="s">
        <v>783</v>
      </c>
      <c r="D85" s="153"/>
      <c r="E85" s="154"/>
      <c r="F85" s="154" t="s">
        <v>784</v>
      </c>
      <c r="G85" s="154" t="s">
        <v>820</v>
      </c>
      <c r="H85" s="154" t="s">
        <v>261</v>
      </c>
      <c r="I85" s="154" t="s">
        <v>245</v>
      </c>
      <c r="J85" s="155">
        <v>0</v>
      </c>
      <c r="K85" s="155">
        <v>57778623</v>
      </c>
      <c r="L85" s="154" t="s">
        <v>786</v>
      </c>
      <c r="M85" s="154" t="s">
        <v>787</v>
      </c>
      <c r="N85" s="154"/>
      <c r="O85" s="154"/>
      <c r="P85" s="154"/>
      <c r="Q85" s="154" t="s">
        <v>543</v>
      </c>
      <c r="R85" s="156">
        <f t="shared" si="2"/>
        <v>-57778623</v>
      </c>
      <c r="S85" s="159">
        <f t="shared" si="3"/>
        <v>1</v>
      </c>
    </row>
    <row r="86" spans="1:19" hidden="1">
      <c r="A86" s="153">
        <v>45658</v>
      </c>
      <c r="B86" s="153">
        <v>45658</v>
      </c>
      <c r="C86" s="154" t="s">
        <v>783</v>
      </c>
      <c r="D86" s="153"/>
      <c r="E86" s="154"/>
      <c r="F86" s="154" t="s">
        <v>784</v>
      </c>
      <c r="G86" s="154" t="s">
        <v>821</v>
      </c>
      <c r="H86" s="154" t="s">
        <v>247</v>
      </c>
      <c r="I86" s="154" t="s">
        <v>261</v>
      </c>
      <c r="J86" s="155">
        <v>13683098</v>
      </c>
      <c r="K86" s="155">
        <v>0</v>
      </c>
      <c r="L86" s="154" t="s">
        <v>780</v>
      </c>
      <c r="M86" s="154" t="s">
        <v>781</v>
      </c>
      <c r="N86" s="154"/>
      <c r="O86" s="154"/>
      <c r="P86" s="154"/>
      <c r="Q86" s="154" t="s">
        <v>543</v>
      </c>
      <c r="R86" s="156">
        <f t="shared" si="2"/>
        <v>13683098</v>
      </c>
      <c r="S86" s="159">
        <f t="shared" si="3"/>
        <v>1</v>
      </c>
    </row>
    <row r="87" spans="1:19" hidden="1">
      <c r="A87" s="153">
        <v>45658</v>
      </c>
      <c r="B87" s="153">
        <v>45658</v>
      </c>
      <c r="C87" s="154" t="s">
        <v>783</v>
      </c>
      <c r="D87" s="153"/>
      <c r="E87" s="154"/>
      <c r="F87" s="154" t="s">
        <v>784</v>
      </c>
      <c r="G87" s="154" t="s">
        <v>821</v>
      </c>
      <c r="H87" s="154" t="s">
        <v>261</v>
      </c>
      <c r="I87" s="154" t="s">
        <v>247</v>
      </c>
      <c r="J87" s="155">
        <v>0</v>
      </c>
      <c r="K87" s="155">
        <v>13683098</v>
      </c>
      <c r="L87" s="154" t="s">
        <v>786</v>
      </c>
      <c r="M87" s="154" t="s">
        <v>787</v>
      </c>
      <c r="N87" s="154"/>
      <c r="O87" s="154"/>
      <c r="P87" s="154"/>
      <c r="Q87" s="154" t="s">
        <v>543</v>
      </c>
      <c r="R87" s="156">
        <f t="shared" si="2"/>
        <v>-13683098</v>
      </c>
      <c r="S87" s="159">
        <f t="shared" si="3"/>
        <v>1</v>
      </c>
    </row>
    <row r="88" spans="1:19" hidden="1">
      <c r="A88" s="153">
        <v>45658</v>
      </c>
      <c r="B88" s="153">
        <v>45658</v>
      </c>
      <c r="C88" s="154" t="s">
        <v>783</v>
      </c>
      <c r="D88" s="153"/>
      <c r="E88" s="154"/>
      <c r="F88" s="154" t="s">
        <v>784</v>
      </c>
      <c r="G88" s="154" t="s">
        <v>822</v>
      </c>
      <c r="H88" s="154" t="s">
        <v>245</v>
      </c>
      <c r="I88" s="154" t="s">
        <v>261</v>
      </c>
      <c r="J88" s="155">
        <v>38857617</v>
      </c>
      <c r="K88" s="155">
        <v>0</v>
      </c>
      <c r="L88" s="154" t="s">
        <v>780</v>
      </c>
      <c r="M88" s="154" t="s">
        <v>781</v>
      </c>
      <c r="N88" s="154"/>
      <c r="O88" s="154"/>
      <c r="P88" s="154"/>
      <c r="Q88" s="154" t="s">
        <v>543</v>
      </c>
      <c r="R88" s="156">
        <f t="shared" si="2"/>
        <v>38857617</v>
      </c>
      <c r="S88" s="159">
        <f t="shared" si="3"/>
        <v>1</v>
      </c>
    </row>
    <row r="89" spans="1:19" hidden="1">
      <c r="A89" s="153">
        <v>45658</v>
      </c>
      <c r="B89" s="153">
        <v>45658</v>
      </c>
      <c r="C89" s="154" t="s">
        <v>783</v>
      </c>
      <c r="D89" s="153"/>
      <c r="E89" s="154"/>
      <c r="F89" s="154" t="s">
        <v>784</v>
      </c>
      <c r="G89" s="154" t="s">
        <v>822</v>
      </c>
      <c r="H89" s="154" t="s">
        <v>261</v>
      </c>
      <c r="I89" s="154" t="s">
        <v>245</v>
      </c>
      <c r="J89" s="155">
        <v>0</v>
      </c>
      <c r="K89" s="155">
        <v>38857617</v>
      </c>
      <c r="L89" s="154" t="s">
        <v>786</v>
      </c>
      <c r="M89" s="154" t="s">
        <v>787</v>
      </c>
      <c r="N89" s="154"/>
      <c r="O89" s="154"/>
      <c r="P89" s="154"/>
      <c r="Q89" s="154" t="s">
        <v>543</v>
      </c>
      <c r="R89" s="156">
        <f t="shared" si="2"/>
        <v>-38857617</v>
      </c>
      <c r="S89" s="159">
        <f t="shared" si="3"/>
        <v>1</v>
      </c>
    </row>
    <row r="90" spans="1:19" hidden="1">
      <c r="A90" s="153">
        <v>45658</v>
      </c>
      <c r="B90" s="153">
        <v>45658</v>
      </c>
      <c r="C90" s="154" t="s">
        <v>783</v>
      </c>
      <c r="D90" s="153"/>
      <c r="E90" s="154"/>
      <c r="F90" s="154" t="s">
        <v>784</v>
      </c>
      <c r="G90" s="154" t="s">
        <v>823</v>
      </c>
      <c r="H90" s="154" t="s">
        <v>247</v>
      </c>
      <c r="I90" s="154" t="s">
        <v>261</v>
      </c>
      <c r="J90" s="155">
        <v>30356599</v>
      </c>
      <c r="K90" s="155">
        <v>0</v>
      </c>
      <c r="L90" s="154" t="s">
        <v>780</v>
      </c>
      <c r="M90" s="154" t="s">
        <v>781</v>
      </c>
      <c r="N90" s="154"/>
      <c r="O90" s="154"/>
      <c r="P90" s="154"/>
      <c r="Q90" s="154" t="s">
        <v>543</v>
      </c>
      <c r="R90" s="156">
        <f t="shared" si="2"/>
        <v>30356599</v>
      </c>
      <c r="S90" s="159">
        <f t="shared" si="3"/>
        <v>1</v>
      </c>
    </row>
    <row r="91" spans="1:19" hidden="1">
      <c r="A91" s="153">
        <v>45658</v>
      </c>
      <c r="B91" s="153">
        <v>45658</v>
      </c>
      <c r="C91" s="154" t="s">
        <v>783</v>
      </c>
      <c r="D91" s="153"/>
      <c r="E91" s="154"/>
      <c r="F91" s="154" t="s">
        <v>784</v>
      </c>
      <c r="G91" s="154" t="s">
        <v>823</v>
      </c>
      <c r="H91" s="154" t="s">
        <v>261</v>
      </c>
      <c r="I91" s="154" t="s">
        <v>247</v>
      </c>
      <c r="J91" s="155">
        <v>0</v>
      </c>
      <c r="K91" s="155">
        <v>30356599</v>
      </c>
      <c r="L91" s="154" t="s">
        <v>786</v>
      </c>
      <c r="M91" s="154" t="s">
        <v>787</v>
      </c>
      <c r="N91" s="154"/>
      <c r="O91" s="154"/>
      <c r="P91" s="154"/>
      <c r="Q91" s="154" t="s">
        <v>543</v>
      </c>
      <c r="R91" s="156">
        <f t="shared" si="2"/>
        <v>-30356599</v>
      </c>
      <c r="S91" s="159">
        <f t="shared" si="3"/>
        <v>1</v>
      </c>
    </row>
    <row r="92" spans="1:19" hidden="1">
      <c r="A92" s="153">
        <v>45658</v>
      </c>
      <c r="B92" s="153">
        <v>45658</v>
      </c>
      <c r="C92" s="154" t="s">
        <v>783</v>
      </c>
      <c r="D92" s="153"/>
      <c r="E92" s="154"/>
      <c r="F92" s="154" t="s">
        <v>784</v>
      </c>
      <c r="G92" s="154" t="s">
        <v>824</v>
      </c>
      <c r="H92" s="154" t="s">
        <v>245</v>
      </c>
      <c r="I92" s="154" t="s">
        <v>261</v>
      </c>
      <c r="J92" s="155">
        <v>21395419</v>
      </c>
      <c r="K92" s="155">
        <v>0</v>
      </c>
      <c r="L92" s="154" t="s">
        <v>780</v>
      </c>
      <c r="M92" s="154" t="s">
        <v>781</v>
      </c>
      <c r="N92" s="154"/>
      <c r="O92" s="154"/>
      <c r="P92" s="154"/>
      <c r="Q92" s="154" t="s">
        <v>543</v>
      </c>
      <c r="R92" s="156">
        <f t="shared" si="2"/>
        <v>21395419</v>
      </c>
      <c r="S92" s="159">
        <f t="shared" si="3"/>
        <v>1</v>
      </c>
    </row>
    <row r="93" spans="1:19" hidden="1">
      <c r="A93" s="153">
        <v>45658</v>
      </c>
      <c r="B93" s="153">
        <v>45658</v>
      </c>
      <c r="C93" s="154" t="s">
        <v>783</v>
      </c>
      <c r="D93" s="153"/>
      <c r="E93" s="154"/>
      <c r="F93" s="154" t="s">
        <v>784</v>
      </c>
      <c r="G93" s="154" t="s">
        <v>824</v>
      </c>
      <c r="H93" s="154" t="s">
        <v>261</v>
      </c>
      <c r="I93" s="154" t="s">
        <v>245</v>
      </c>
      <c r="J93" s="155">
        <v>0</v>
      </c>
      <c r="K93" s="155">
        <v>21395419</v>
      </c>
      <c r="L93" s="154" t="s">
        <v>786</v>
      </c>
      <c r="M93" s="154" t="s">
        <v>787</v>
      </c>
      <c r="N93" s="154"/>
      <c r="O93" s="154"/>
      <c r="P93" s="154"/>
      <c r="Q93" s="154" t="s">
        <v>543</v>
      </c>
      <c r="R93" s="156">
        <f t="shared" si="2"/>
        <v>-21395419</v>
      </c>
      <c r="S93" s="159">
        <f t="shared" si="3"/>
        <v>1</v>
      </c>
    </row>
    <row r="94" spans="1:19" hidden="1">
      <c r="A94" s="153">
        <v>45658</v>
      </c>
      <c r="B94" s="153">
        <v>45658</v>
      </c>
      <c r="C94" s="154" t="s">
        <v>783</v>
      </c>
      <c r="D94" s="153"/>
      <c r="E94" s="154"/>
      <c r="F94" s="154" t="s">
        <v>784</v>
      </c>
      <c r="G94" s="154" t="s">
        <v>825</v>
      </c>
      <c r="H94" s="154" t="s">
        <v>247</v>
      </c>
      <c r="I94" s="154" t="s">
        <v>261</v>
      </c>
      <c r="J94" s="155">
        <v>28364030</v>
      </c>
      <c r="K94" s="155">
        <v>0</v>
      </c>
      <c r="L94" s="154" t="s">
        <v>780</v>
      </c>
      <c r="M94" s="154" t="s">
        <v>781</v>
      </c>
      <c r="N94" s="154"/>
      <c r="O94" s="154"/>
      <c r="P94" s="154"/>
      <c r="Q94" s="154" t="s">
        <v>543</v>
      </c>
      <c r="R94" s="156">
        <f t="shared" si="2"/>
        <v>28364030</v>
      </c>
      <c r="S94" s="159">
        <f t="shared" si="3"/>
        <v>1</v>
      </c>
    </row>
    <row r="95" spans="1:19" hidden="1">
      <c r="A95" s="153">
        <v>45658</v>
      </c>
      <c r="B95" s="153">
        <v>45658</v>
      </c>
      <c r="C95" s="154" t="s">
        <v>783</v>
      </c>
      <c r="D95" s="153"/>
      <c r="E95" s="154"/>
      <c r="F95" s="154" t="s">
        <v>784</v>
      </c>
      <c r="G95" s="154" t="s">
        <v>825</v>
      </c>
      <c r="H95" s="154" t="s">
        <v>261</v>
      </c>
      <c r="I95" s="154" t="s">
        <v>247</v>
      </c>
      <c r="J95" s="155">
        <v>0</v>
      </c>
      <c r="K95" s="155">
        <v>28364030</v>
      </c>
      <c r="L95" s="154" t="s">
        <v>786</v>
      </c>
      <c r="M95" s="154" t="s">
        <v>787</v>
      </c>
      <c r="N95" s="154"/>
      <c r="O95" s="154"/>
      <c r="P95" s="154"/>
      <c r="Q95" s="154" t="s">
        <v>543</v>
      </c>
      <c r="R95" s="156">
        <f t="shared" si="2"/>
        <v>-28364030</v>
      </c>
      <c r="S95" s="159">
        <f t="shared" si="3"/>
        <v>1</v>
      </c>
    </row>
    <row r="96" spans="1:19" hidden="1">
      <c r="A96" s="153">
        <v>45658</v>
      </c>
      <c r="B96" s="153">
        <v>45658</v>
      </c>
      <c r="C96" s="154" t="s">
        <v>783</v>
      </c>
      <c r="D96" s="153"/>
      <c r="E96" s="154"/>
      <c r="F96" s="154" t="s">
        <v>784</v>
      </c>
      <c r="G96" s="154" t="s">
        <v>826</v>
      </c>
      <c r="H96" s="154" t="s">
        <v>247</v>
      </c>
      <c r="I96" s="154" t="s">
        <v>261</v>
      </c>
      <c r="J96" s="155">
        <v>17815300</v>
      </c>
      <c r="K96" s="155">
        <v>0</v>
      </c>
      <c r="L96" s="154" t="s">
        <v>780</v>
      </c>
      <c r="M96" s="154" t="s">
        <v>781</v>
      </c>
      <c r="N96" s="154"/>
      <c r="O96" s="154"/>
      <c r="P96" s="154"/>
      <c r="Q96" s="154" t="s">
        <v>543</v>
      </c>
      <c r="R96" s="156">
        <f t="shared" si="2"/>
        <v>17815300</v>
      </c>
      <c r="S96" s="159">
        <f t="shared" si="3"/>
        <v>1</v>
      </c>
    </row>
    <row r="97" spans="1:19" hidden="1">
      <c r="A97" s="153">
        <v>45658</v>
      </c>
      <c r="B97" s="153">
        <v>45658</v>
      </c>
      <c r="C97" s="154" t="s">
        <v>783</v>
      </c>
      <c r="D97" s="153"/>
      <c r="E97" s="154"/>
      <c r="F97" s="154" t="s">
        <v>784</v>
      </c>
      <c r="G97" s="154" t="s">
        <v>826</v>
      </c>
      <c r="H97" s="154" t="s">
        <v>261</v>
      </c>
      <c r="I97" s="154" t="s">
        <v>247</v>
      </c>
      <c r="J97" s="155">
        <v>0</v>
      </c>
      <c r="K97" s="155">
        <v>17815300</v>
      </c>
      <c r="L97" s="154" t="s">
        <v>786</v>
      </c>
      <c r="M97" s="154" t="s">
        <v>787</v>
      </c>
      <c r="N97" s="154"/>
      <c r="O97" s="154"/>
      <c r="P97" s="154"/>
      <c r="Q97" s="154" t="s">
        <v>543</v>
      </c>
      <c r="R97" s="156">
        <f t="shared" si="2"/>
        <v>-17815300</v>
      </c>
      <c r="S97" s="159">
        <f t="shared" si="3"/>
        <v>1</v>
      </c>
    </row>
    <row r="98" spans="1:19" hidden="1">
      <c r="A98" s="153">
        <v>45658</v>
      </c>
      <c r="B98" s="153">
        <v>45658</v>
      </c>
      <c r="C98" s="154" t="s">
        <v>783</v>
      </c>
      <c r="D98" s="153"/>
      <c r="E98" s="154"/>
      <c r="F98" s="154" t="s">
        <v>784</v>
      </c>
      <c r="G98" s="154" t="s">
        <v>827</v>
      </c>
      <c r="H98" s="154" t="s">
        <v>247</v>
      </c>
      <c r="I98" s="154" t="s">
        <v>261</v>
      </c>
      <c r="J98" s="155">
        <v>16304218</v>
      </c>
      <c r="K98" s="155">
        <v>0</v>
      </c>
      <c r="L98" s="154" t="s">
        <v>780</v>
      </c>
      <c r="M98" s="154" t="s">
        <v>781</v>
      </c>
      <c r="N98" s="154"/>
      <c r="O98" s="154"/>
      <c r="P98" s="154"/>
      <c r="Q98" s="154" t="s">
        <v>543</v>
      </c>
      <c r="R98" s="156">
        <f t="shared" si="2"/>
        <v>16304218</v>
      </c>
      <c r="S98" s="159">
        <f t="shared" si="3"/>
        <v>1</v>
      </c>
    </row>
    <row r="99" spans="1:19" hidden="1">
      <c r="A99" s="153">
        <v>45658</v>
      </c>
      <c r="B99" s="153">
        <v>45658</v>
      </c>
      <c r="C99" s="154" t="s">
        <v>783</v>
      </c>
      <c r="D99" s="153"/>
      <c r="E99" s="154"/>
      <c r="F99" s="154" t="s">
        <v>784</v>
      </c>
      <c r="G99" s="154" t="s">
        <v>827</v>
      </c>
      <c r="H99" s="154" t="s">
        <v>261</v>
      </c>
      <c r="I99" s="154" t="s">
        <v>247</v>
      </c>
      <c r="J99" s="155">
        <v>0</v>
      </c>
      <c r="K99" s="155">
        <v>16304218</v>
      </c>
      <c r="L99" s="154" t="s">
        <v>786</v>
      </c>
      <c r="M99" s="154" t="s">
        <v>787</v>
      </c>
      <c r="N99" s="154"/>
      <c r="O99" s="154"/>
      <c r="P99" s="154"/>
      <c r="Q99" s="154" t="s">
        <v>543</v>
      </c>
      <c r="R99" s="156">
        <f t="shared" si="2"/>
        <v>-16304218</v>
      </c>
      <c r="S99" s="159">
        <f t="shared" si="3"/>
        <v>1</v>
      </c>
    </row>
    <row r="100" spans="1:19" hidden="1">
      <c r="A100" s="153">
        <v>45658</v>
      </c>
      <c r="B100" s="153">
        <v>45658</v>
      </c>
      <c r="C100" s="154" t="s">
        <v>783</v>
      </c>
      <c r="D100" s="153"/>
      <c r="E100" s="154"/>
      <c r="F100" s="154" t="s">
        <v>784</v>
      </c>
      <c r="G100" s="154" t="s">
        <v>828</v>
      </c>
      <c r="H100" s="154" t="s">
        <v>247</v>
      </c>
      <c r="I100" s="154" t="s">
        <v>261</v>
      </c>
      <c r="J100" s="155">
        <v>32052874</v>
      </c>
      <c r="K100" s="155">
        <v>0</v>
      </c>
      <c r="L100" s="154" t="s">
        <v>780</v>
      </c>
      <c r="M100" s="154" t="s">
        <v>781</v>
      </c>
      <c r="N100" s="154"/>
      <c r="O100" s="154"/>
      <c r="P100" s="154"/>
      <c r="Q100" s="154" t="s">
        <v>543</v>
      </c>
      <c r="R100" s="156">
        <f t="shared" si="2"/>
        <v>32052874</v>
      </c>
      <c r="S100" s="159">
        <f t="shared" si="3"/>
        <v>1</v>
      </c>
    </row>
    <row r="101" spans="1:19" hidden="1">
      <c r="A101" s="153">
        <v>45658</v>
      </c>
      <c r="B101" s="153">
        <v>45658</v>
      </c>
      <c r="C101" s="154" t="s">
        <v>783</v>
      </c>
      <c r="D101" s="153"/>
      <c r="E101" s="154"/>
      <c r="F101" s="154" t="s">
        <v>784</v>
      </c>
      <c r="G101" s="154" t="s">
        <v>828</v>
      </c>
      <c r="H101" s="154" t="s">
        <v>261</v>
      </c>
      <c r="I101" s="154" t="s">
        <v>247</v>
      </c>
      <c r="J101" s="155">
        <v>0</v>
      </c>
      <c r="K101" s="155">
        <v>32052874</v>
      </c>
      <c r="L101" s="154" t="s">
        <v>786</v>
      </c>
      <c r="M101" s="154" t="s">
        <v>787</v>
      </c>
      <c r="N101" s="154"/>
      <c r="O101" s="154"/>
      <c r="P101" s="154"/>
      <c r="Q101" s="154" t="s">
        <v>543</v>
      </c>
      <c r="R101" s="156">
        <f t="shared" si="2"/>
        <v>-32052874</v>
      </c>
      <c r="S101" s="159">
        <f t="shared" si="3"/>
        <v>1</v>
      </c>
    </row>
    <row r="102" spans="1:19" hidden="1">
      <c r="A102" s="153">
        <v>45658</v>
      </c>
      <c r="B102" s="153">
        <v>45658</v>
      </c>
      <c r="C102" s="154" t="s">
        <v>783</v>
      </c>
      <c r="D102" s="153"/>
      <c r="E102" s="154"/>
      <c r="F102" s="154" t="s">
        <v>784</v>
      </c>
      <c r="G102" s="154" t="s">
        <v>829</v>
      </c>
      <c r="H102" s="154" t="s">
        <v>247</v>
      </c>
      <c r="I102" s="154" t="s">
        <v>261</v>
      </c>
      <c r="J102" s="155">
        <v>6060793</v>
      </c>
      <c r="K102" s="155">
        <v>0</v>
      </c>
      <c r="L102" s="154" t="s">
        <v>780</v>
      </c>
      <c r="M102" s="154" t="s">
        <v>781</v>
      </c>
      <c r="N102" s="154"/>
      <c r="O102" s="154"/>
      <c r="P102" s="154"/>
      <c r="Q102" s="154" t="s">
        <v>543</v>
      </c>
      <c r="R102" s="156">
        <f t="shared" si="2"/>
        <v>6060793</v>
      </c>
      <c r="S102" s="159">
        <f t="shared" si="3"/>
        <v>1</v>
      </c>
    </row>
    <row r="103" spans="1:19" hidden="1">
      <c r="A103" s="153">
        <v>45658</v>
      </c>
      <c r="B103" s="153">
        <v>45658</v>
      </c>
      <c r="C103" s="154" t="s">
        <v>783</v>
      </c>
      <c r="D103" s="153"/>
      <c r="E103" s="154"/>
      <c r="F103" s="154" t="s">
        <v>784</v>
      </c>
      <c r="G103" s="154" t="s">
        <v>829</v>
      </c>
      <c r="H103" s="154" t="s">
        <v>261</v>
      </c>
      <c r="I103" s="154" t="s">
        <v>247</v>
      </c>
      <c r="J103" s="155">
        <v>0</v>
      </c>
      <c r="K103" s="155">
        <v>6060793</v>
      </c>
      <c r="L103" s="154" t="s">
        <v>786</v>
      </c>
      <c r="M103" s="154" t="s">
        <v>787</v>
      </c>
      <c r="N103" s="154"/>
      <c r="O103" s="154"/>
      <c r="P103" s="154"/>
      <c r="Q103" s="154" t="s">
        <v>543</v>
      </c>
      <c r="R103" s="156">
        <f t="shared" si="2"/>
        <v>-6060793</v>
      </c>
      <c r="S103" s="159">
        <f t="shared" si="3"/>
        <v>1</v>
      </c>
    </row>
    <row r="104" spans="1:19" hidden="1">
      <c r="A104" s="153">
        <v>45658</v>
      </c>
      <c r="B104" s="153">
        <v>45658</v>
      </c>
      <c r="C104" s="154" t="s">
        <v>783</v>
      </c>
      <c r="D104" s="153"/>
      <c r="E104" s="154"/>
      <c r="F104" s="154" t="s">
        <v>784</v>
      </c>
      <c r="G104" s="154" t="s">
        <v>830</v>
      </c>
      <c r="H104" s="154" t="s">
        <v>247</v>
      </c>
      <c r="I104" s="154" t="s">
        <v>261</v>
      </c>
      <c r="J104" s="155">
        <v>5980200</v>
      </c>
      <c r="K104" s="155">
        <v>0</v>
      </c>
      <c r="L104" s="154" t="s">
        <v>780</v>
      </c>
      <c r="M104" s="154" t="s">
        <v>781</v>
      </c>
      <c r="N104" s="154"/>
      <c r="O104" s="154"/>
      <c r="P104" s="154"/>
      <c r="Q104" s="154" t="s">
        <v>543</v>
      </c>
      <c r="R104" s="156">
        <f t="shared" si="2"/>
        <v>5980200</v>
      </c>
      <c r="S104" s="159">
        <f t="shared" si="3"/>
        <v>1</v>
      </c>
    </row>
    <row r="105" spans="1:19" hidden="1">
      <c r="A105" s="153">
        <v>45658</v>
      </c>
      <c r="B105" s="153">
        <v>45658</v>
      </c>
      <c r="C105" s="154" t="s">
        <v>783</v>
      </c>
      <c r="D105" s="153"/>
      <c r="E105" s="154"/>
      <c r="F105" s="154" t="s">
        <v>784</v>
      </c>
      <c r="G105" s="154" t="s">
        <v>830</v>
      </c>
      <c r="H105" s="154" t="s">
        <v>261</v>
      </c>
      <c r="I105" s="154" t="s">
        <v>247</v>
      </c>
      <c r="J105" s="155">
        <v>0</v>
      </c>
      <c r="K105" s="155">
        <v>5980200</v>
      </c>
      <c r="L105" s="154" t="s">
        <v>786</v>
      </c>
      <c r="M105" s="154" t="s">
        <v>787</v>
      </c>
      <c r="N105" s="154"/>
      <c r="O105" s="154"/>
      <c r="P105" s="154"/>
      <c r="Q105" s="154" t="s">
        <v>543</v>
      </c>
      <c r="R105" s="156">
        <f t="shared" si="2"/>
        <v>-5980200</v>
      </c>
      <c r="S105" s="159">
        <f t="shared" si="3"/>
        <v>1</v>
      </c>
    </row>
    <row r="106" spans="1:19" hidden="1">
      <c r="A106" s="153">
        <v>45658</v>
      </c>
      <c r="B106" s="153">
        <v>45658</v>
      </c>
      <c r="C106" s="154" t="s">
        <v>783</v>
      </c>
      <c r="D106" s="153"/>
      <c r="E106" s="154"/>
      <c r="F106" s="154" t="s">
        <v>784</v>
      </c>
      <c r="G106" s="154" t="s">
        <v>831</v>
      </c>
      <c r="H106" s="154" t="s">
        <v>247</v>
      </c>
      <c r="I106" s="154" t="s">
        <v>261</v>
      </c>
      <c r="J106" s="155">
        <v>2153300</v>
      </c>
      <c r="K106" s="155">
        <v>0</v>
      </c>
      <c r="L106" s="154" t="s">
        <v>780</v>
      </c>
      <c r="M106" s="154" t="s">
        <v>781</v>
      </c>
      <c r="N106" s="154"/>
      <c r="O106" s="154"/>
      <c r="P106" s="154"/>
      <c r="Q106" s="154" t="s">
        <v>543</v>
      </c>
      <c r="R106" s="156">
        <f t="shared" si="2"/>
        <v>2153300</v>
      </c>
      <c r="S106" s="159">
        <f t="shared" si="3"/>
        <v>1</v>
      </c>
    </row>
    <row r="107" spans="1:19" hidden="1">
      <c r="A107" s="153">
        <v>45658</v>
      </c>
      <c r="B107" s="153">
        <v>45658</v>
      </c>
      <c r="C107" s="154" t="s">
        <v>783</v>
      </c>
      <c r="D107" s="153"/>
      <c r="E107" s="154"/>
      <c r="F107" s="154" t="s">
        <v>784</v>
      </c>
      <c r="G107" s="154" t="s">
        <v>831</v>
      </c>
      <c r="H107" s="154" t="s">
        <v>261</v>
      </c>
      <c r="I107" s="154" t="s">
        <v>247</v>
      </c>
      <c r="J107" s="155">
        <v>0</v>
      </c>
      <c r="K107" s="155">
        <v>2153300</v>
      </c>
      <c r="L107" s="154" t="s">
        <v>786</v>
      </c>
      <c r="M107" s="154" t="s">
        <v>787</v>
      </c>
      <c r="N107" s="154"/>
      <c r="O107" s="154"/>
      <c r="P107" s="154"/>
      <c r="Q107" s="154" t="s">
        <v>543</v>
      </c>
      <c r="R107" s="156">
        <f t="shared" si="2"/>
        <v>-2153300</v>
      </c>
      <c r="S107" s="159">
        <f t="shared" si="3"/>
        <v>1</v>
      </c>
    </row>
    <row r="108" spans="1:19" hidden="1">
      <c r="A108" s="153">
        <v>45658</v>
      </c>
      <c r="B108" s="153">
        <v>45658</v>
      </c>
      <c r="C108" s="154" t="s">
        <v>832</v>
      </c>
      <c r="D108" s="153"/>
      <c r="E108" s="154"/>
      <c r="F108" s="154" t="s">
        <v>784</v>
      </c>
      <c r="G108" s="154" t="s">
        <v>785</v>
      </c>
      <c r="H108" s="154" t="s">
        <v>261</v>
      </c>
      <c r="I108" s="154" t="s">
        <v>241</v>
      </c>
      <c r="J108" s="155">
        <v>17030959</v>
      </c>
      <c r="K108" s="155">
        <v>0</v>
      </c>
      <c r="L108" s="154" t="s">
        <v>786</v>
      </c>
      <c r="M108" s="154" t="s">
        <v>787</v>
      </c>
      <c r="N108" s="154"/>
      <c r="O108" s="154"/>
      <c r="P108" s="154"/>
      <c r="Q108" s="154" t="s">
        <v>543</v>
      </c>
      <c r="R108" s="156">
        <f t="shared" si="2"/>
        <v>17030959</v>
      </c>
      <c r="S108" s="159">
        <f t="shared" si="3"/>
        <v>1</v>
      </c>
    </row>
    <row r="109" spans="1:19" hidden="1">
      <c r="A109" s="153">
        <v>45658</v>
      </c>
      <c r="B109" s="153">
        <v>45658</v>
      </c>
      <c r="C109" s="154" t="s">
        <v>832</v>
      </c>
      <c r="D109" s="153"/>
      <c r="E109" s="154"/>
      <c r="F109" s="154" t="s">
        <v>784</v>
      </c>
      <c r="G109" s="154" t="s">
        <v>785</v>
      </c>
      <c r="H109" s="154" t="s">
        <v>241</v>
      </c>
      <c r="I109" s="154" t="s">
        <v>261</v>
      </c>
      <c r="J109" s="155">
        <v>0</v>
      </c>
      <c r="K109" s="155">
        <v>17030959</v>
      </c>
      <c r="L109" s="154" t="s">
        <v>761</v>
      </c>
      <c r="M109" s="154" t="s">
        <v>762</v>
      </c>
      <c r="N109" s="154"/>
      <c r="O109" s="154"/>
      <c r="P109" s="154"/>
      <c r="Q109" s="154" t="s">
        <v>543</v>
      </c>
      <c r="R109" s="156">
        <f t="shared" si="2"/>
        <v>-17030959</v>
      </c>
      <c r="S109" s="159">
        <f t="shared" si="3"/>
        <v>1</v>
      </c>
    </row>
    <row r="110" spans="1:19" hidden="1">
      <c r="A110" s="153">
        <v>45658</v>
      </c>
      <c r="B110" s="153">
        <v>45658</v>
      </c>
      <c r="C110" s="154" t="s">
        <v>832</v>
      </c>
      <c r="D110" s="153"/>
      <c r="E110" s="154"/>
      <c r="F110" s="154" t="s">
        <v>784</v>
      </c>
      <c r="G110" s="154" t="s">
        <v>788</v>
      </c>
      <c r="H110" s="154" t="s">
        <v>261</v>
      </c>
      <c r="I110" s="154" t="s">
        <v>241</v>
      </c>
      <c r="J110" s="155">
        <v>9153848</v>
      </c>
      <c r="K110" s="155">
        <v>0</v>
      </c>
      <c r="L110" s="154" t="s">
        <v>786</v>
      </c>
      <c r="M110" s="154" t="s">
        <v>787</v>
      </c>
      <c r="N110" s="154"/>
      <c r="O110" s="154"/>
      <c r="P110" s="154"/>
      <c r="Q110" s="154" t="s">
        <v>543</v>
      </c>
      <c r="R110" s="156">
        <f t="shared" si="2"/>
        <v>9153848</v>
      </c>
      <c r="S110" s="159">
        <f t="shared" si="3"/>
        <v>1</v>
      </c>
    </row>
    <row r="111" spans="1:19" hidden="1">
      <c r="A111" s="153">
        <v>45658</v>
      </c>
      <c r="B111" s="153">
        <v>45658</v>
      </c>
      <c r="C111" s="154" t="s">
        <v>832</v>
      </c>
      <c r="D111" s="153"/>
      <c r="E111" s="154"/>
      <c r="F111" s="154" t="s">
        <v>784</v>
      </c>
      <c r="G111" s="154" t="s">
        <v>788</v>
      </c>
      <c r="H111" s="154" t="s">
        <v>241</v>
      </c>
      <c r="I111" s="154" t="s">
        <v>261</v>
      </c>
      <c r="J111" s="155">
        <v>0</v>
      </c>
      <c r="K111" s="155">
        <v>9153848</v>
      </c>
      <c r="L111" s="154" t="s">
        <v>761</v>
      </c>
      <c r="M111" s="154" t="s">
        <v>762</v>
      </c>
      <c r="N111" s="154"/>
      <c r="O111" s="154"/>
      <c r="P111" s="154"/>
      <c r="Q111" s="154" t="s">
        <v>543</v>
      </c>
      <c r="R111" s="156">
        <f t="shared" si="2"/>
        <v>-9153848</v>
      </c>
      <c r="S111" s="159">
        <f t="shared" si="3"/>
        <v>1</v>
      </c>
    </row>
    <row r="112" spans="1:19" hidden="1">
      <c r="A112" s="153">
        <v>45658</v>
      </c>
      <c r="B112" s="153">
        <v>45658</v>
      </c>
      <c r="C112" s="154" t="s">
        <v>832</v>
      </c>
      <c r="D112" s="153"/>
      <c r="E112" s="154"/>
      <c r="F112" s="154" t="s">
        <v>784</v>
      </c>
      <c r="G112" s="154" t="s">
        <v>789</v>
      </c>
      <c r="H112" s="154" t="s">
        <v>261</v>
      </c>
      <c r="I112" s="154" t="s">
        <v>241</v>
      </c>
      <c r="J112" s="155">
        <v>149332471</v>
      </c>
      <c r="K112" s="155">
        <v>0</v>
      </c>
      <c r="L112" s="154" t="s">
        <v>786</v>
      </c>
      <c r="M112" s="154" t="s">
        <v>787</v>
      </c>
      <c r="N112" s="154"/>
      <c r="O112" s="154"/>
      <c r="P112" s="154"/>
      <c r="Q112" s="154" t="s">
        <v>543</v>
      </c>
      <c r="R112" s="156">
        <f t="shared" si="2"/>
        <v>149332471</v>
      </c>
      <c r="S112" s="159">
        <f t="shared" si="3"/>
        <v>1</v>
      </c>
    </row>
    <row r="113" spans="1:19" hidden="1">
      <c r="A113" s="153">
        <v>45658</v>
      </c>
      <c r="B113" s="153">
        <v>45658</v>
      </c>
      <c r="C113" s="154" t="s">
        <v>832</v>
      </c>
      <c r="D113" s="153"/>
      <c r="E113" s="154"/>
      <c r="F113" s="154" t="s">
        <v>784</v>
      </c>
      <c r="G113" s="154" t="s">
        <v>789</v>
      </c>
      <c r="H113" s="154" t="s">
        <v>241</v>
      </c>
      <c r="I113" s="154" t="s">
        <v>261</v>
      </c>
      <c r="J113" s="155">
        <v>0</v>
      </c>
      <c r="K113" s="155">
        <v>149332471</v>
      </c>
      <c r="L113" s="154" t="s">
        <v>761</v>
      </c>
      <c r="M113" s="154" t="s">
        <v>762</v>
      </c>
      <c r="N113" s="154"/>
      <c r="O113" s="154"/>
      <c r="P113" s="154"/>
      <c r="Q113" s="154" t="s">
        <v>543</v>
      </c>
      <c r="R113" s="156">
        <f t="shared" si="2"/>
        <v>-149332471</v>
      </c>
      <c r="S113" s="159">
        <f t="shared" si="3"/>
        <v>1</v>
      </c>
    </row>
    <row r="114" spans="1:19" hidden="1">
      <c r="A114" s="153">
        <v>45658</v>
      </c>
      <c r="B114" s="153">
        <v>45658</v>
      </c>
      <c r="C114" s="154" t="s">
        <v>832</v>
      </c>
      <c r="D114" s="153"/>
      <c r="E114" s="154"/>
      <c r="F114" s="154" t="s">
        <v>784</v>
      </c>
      <c r="G114" s="154" t="s">
        <v>790</v>
      </c>
      <c r="H114" s="154" t="s">
        <v>261</v>
      </c>
      <c r="I114" s="154" t="s">
        <v>241</v>
      </c>
      <c r="J114" s="155">
        <v>24142500</v>
      </c>
      <c r="K114" s="155">
        <v>0</v>
      </c>
      <c r="L114" s="154" t="s">
        <v>786</v>
      </c>
      <c r="M114" s="154" t="s">
        <v>787</v>
      </c>
      <c r="N114" s="154"/>
      <c r="O114" s="154"/>
      <c r="P114" s="154"/>
      <c r="Q114" s="154" t="s">
        <v>543</v>
      </c>
      <c r="R114" s="156">
        <f t="shared" si="2"/>
        <v>24142500</v>
      </c>
      <c r="S114" s="159">
        <f t="shared" si="3"/>
        <v>1</v>
      </c>
    </row>
    <row r="115" spans="1:19" hidden="1">
      <c r="A115" s="153">
        <v>45658</v>
      </c>
      <c r="B115" s="153">
        <v>45658</v>
      </c>
      <c r="C115" s="154" t="s">
        <v>832</v>
      </c>
      <c r="D115" s="153"/>
      <c r="E115" s="154"/>
      <c r="F115" s="154" t="s">
        <v>784</v>
      </c>
      <c r="G115" s="154" t="s">
        <v>790</v>
      </c>
      <c r="H115" s="154" t="s">
        <v>241</v>
      </c>
      <c r="I115" s="154" t="s">
        <v>261</v>
      </c>
      <c r="J115" s="155">
        <v>0</v>
      </c>
      <c r="K115" s="155">
        <v>24142500</v>
      </c>
      <c r="L115" s="154" t="s">
        <v>761</v>
      </c>
      <c r="M115" s="154" t="s">
        <v>762</v>
      </c>
      <c r="N115" s="154"/>
      <c r="O115" s="154"/>
      <c r="P115" s="154"/>
      <c r="Q115" s="154" t="s">
        <v>543</v>
      </c>
      <c r="R115" s="156">
        <f t="shared" si="2"/>
        <v>-24142500</v>
      </c>
      <c r="S115" s="159">
        <f t="shared" si="3"/>
        <v>1</v>
      </c>
    </row>
    <row r="116" spans="1:19" hidden="1">
      <c r="A116" s="153">
        <v>45658</v>
      </c>
      <c r="B116" s="153">
        <v>45658</v>
      </c>
      <c r="C116" s="154" t="s">
        <v>832</v>
      </c>
      <c r="D116" s="153"/>
      <c r="E116" s="154"/>
      <c r="F116" s="154" t="s">
        <v>784</v>
      </c>
      <c r="G116" s="154" t="s">
        <v>791</v>
      </c>
      <c r="H116" s="154" t="s">
        <v>261</v>
      </c>
      <c r="I116" s="154" t="s">
        <v>241</v>
      </c>
      <c r="J116" s="155">
        <v>25340900</v>
      </c>
      <c r="K116" s="155">
        <v>0</v>
      </c>
      <c r="L116" s="154" t="s">
        <v>786</v>
      </c>
      <c r="M116" s="154" t="s">
        <v>787</v>
      </c>
      <c r="N116" s="154"/>
      <c r="O116" s="154"/>
      <c r="P116" s="154"/>
      <c r="Q116" s="154" t="s">
        <v>543</v>
      </c>
      <c r="R116" s="156">
        <f t="shared" si="2"/>
        <v>25340900</v>
      </c>
      <c r="S116" s="159">
        <f t="shared" si="3"/>
        <v>1</v>
      </c>
    </row>
    <row r="117" spans="1:19" hidden="1">
      <c r="A117" s="153">
        <v>45658</v>
      </c>
      <c r="B117" s="153">
        <v>45658</v>
      </c>
      <c r="C117" s="154" t="s">
        <v>832</v>
      </c>
      <c r="D117" s="153"/>
      <c r="E117" s="154"/>
      <c r="F117" s="154" t="s">
        <v>784</v>
      </c>
      <c r="G117" s="154" t="s">
        <v>791</v>
      </c>
      <c r="H117" s="154" t="s">
        <v>241</v>
      </c>
      <c r="I117" s="154" t="s">
        <v>261</v>
      </c>
      <c r="J117" s="155">
        <v>0</v>
      </c>
      <c r="K117" s="155">
        <v>25340900</v>
      </c>
      <c r="L117" s="154" t="s">
        <v>761</v>
      </c>
      <c r="M117" s="154" t="s">
        <v>762</v>
      </c>
      <c r="N117" s="154"/>
      <c r="O117" s="154"/>
      <c r="P117" s="154"/>
      <c r="Q117" s="154" t="s">
        <v>543</v>
      </c>
      <c r="R117" s="156">
        <f t="shared" si="2"/>
        <v>-25340900</v>
      </c>
      <c r="S117" s="159">
        <f t="shared" si="3"/>
        <v>1</v>
      </c>
    </row>
    <row r="118" spans="1:19" hidden="1">
      <c r="A118" s="153">
        <v>45658</v>
      </c>
      <c r="B118" s="153">
        <v>45658</v>
      </c>
      <c r="C118" s="154" t="s">
        <v>832</v>
      </c>
      <c r="D118" s="153"/>
      <c r="E118" s="154"/>
      <c r="F118" s="154" t="s">
        <v>784</v>
      </c>
      <c r="G118" s="154" t="s">
        <v>792</v>
      </c>
      <c r="H118" s="154" t="s">
        <v>261</v>
      </c>
      <c r="I118" s="154" t="s">
        <v>241</v>
      </c>
      <c r="J118" s="155">
        <v>20114608</v>
      </c>
      <c r="K118" s="155">
        <v>0</v>
      </c>
      <c r="L118" s="154" t="s">
        <v>786</v>
      </c>
      <c r="M118" s="154" t="s">
        <v>787</v>
      </c>
      <c r="N118" s="154"/>
      <c r="O118" s="154"/>
      <c r="P118" s="154"/>
      <c r="Q118" s="154" t="s">
        <v>543</v>
      </c>
      <c r="R118" s="156">
        <f t="shared" si="2"/>
        <v>20114608</v>
      </c>
      <c r="S118" s="159">
        <f t="shared" si="3"/>
        <v>1</v>
      </c>
    </row>
    <row r="119" spans="1:19" hidden="1">
      <c r="A119" s="153">
        <v>45658</v>
      </c>
      <c r="B119" s="153">
        <v>45658</v>
      </c>
      <c r="C119" s="154" t="s">
        <v>832</v>
      </c>
      <c r="D119" s="153"/>
      <c r="E119" s="154"/>
      <c r="F119" s="154" t="s">
        <v>784</v>
      </c>
      <c r="G119" s="154" t="s">
        <v>792</v>
      </c>
      <c r="H119" s="154" t="s">
        <v>241</v>
      </c>
      <c r="I119" s="154" t="s">
        <v>261</v>
      </c>
      <c r="J119" s="155">
        <v>0</v>
      </c>
      <c r="K119" s="155">
        <v>20114608</v>
      </c>
      <c r="L119" s="154" t="s">
        <v>761</v>
      </c>
      <c r="M119" s="154" t="s">
        <v>762</v>
      </c>
      <c r="N119" s="154"/>
      <c r="O119" s="154"/>
      <c r="P119" s="154"/>
      <c r="Q119" s="154" t="s">
        <v>543</v>
      </c>
      <c r="R119" s="156">
        <f t="shared" si="2"/>
        <v>-20114608</v>
      </c>
      <c r="S119" s="159">
        <f t="shared" si="3"/>
        <v>1</v>
      </c>
    </row>
    <row r="120" spans="1:19" hidden="1">
      <c r="A120" s="153">
        <v>45658</v>
      </c>
      <c r="B120" s="153">
        <v>45658</v>
      </c>
      <c r="C120" s="154" t="s">
        <v>832</v>
      </c>
      <c r="D120" s="153"/>
      <c r="E120" s="154"/>
      <c r="F120" s="154" t="s">
        <v>784</v>
      </c>
      <c r="G120" s="154" t="s">
        <v>793</v>
      </c>
      <c r="H120" s="154" t="s">
        <v>261</v>
      </c>
      <c r="I120" s="154" t="s">
        <v>241</v>
      </c>
      <c r="J120" s="155">
        <v>30577800</v>
      </c>
      <c r="K120" s="155">
        <v>0</v>
      </c>
      <c r="L120" s="154" t="s">
        <v>786</v>
      </c>
      <c r="M120" s="154" t="s">
        <v>787</v>
      </c>
      <c r="N120" s="154"/>
      <c r="O120" s="154"/>
      <c r="P120" s="154"/>
      <c r="Q120" s="154" t="s">
        <v>543</v>
      </c>
      <c r="R120" s="156">
        <f t="shared" si="2"/>
        <v>30577800</v>
      </c>
      <c r="S120" s="159">
        <f t="shared" si="3"/>
        <v>1</v>
      </c>
    </row>
    <row r="121" spans="1:19" hidden="1">
      <c r="A121" s="153">
        <v>45658</v>
      </c>
      <c r="B121" s="153">
        <v>45658</v>
      </c>
      <c r="C121" s="154" t="s">
        <v>832</v>
      </c>
      <c r="D121" s="153"/>
      <c r="E121" s="154"/>
      <c r="F121" s="154" t="s">
        <v>784</v>
      </c>
      <c r="G121" s="154" t="s">
        <v>793</v>
      </c>
      <c r="H121" s="154" t="s">
        <v>241</v>
      </c>
      <c r="I121" s="154" t="s">
        <v>261</v>
      </c>
      <c r="J121" s="155">
        <v>0</v>
      </c>
      <c r="K121" s="155">
        <v>30577800</v>
      </c>
      <c r="L121" s="154" t="s">
        <v>761</v>
      </c>
      <c r="M121" s="154" t="s">
        <v>762</v>
      </c>
      <c r="N121" s="154"/>
      <c r="O121" s="154"/>
      <c r="P121" s="154"/>
      <c r="Q121" s="154" t="s">
        <v>543</v>
      </c>
      <c r="R121" s="156">
        <f t="shared" si="2"/>
        <v>-30577800</v>
      </c>
      <c r="S121" s="159">
        <f t="shared" si="3"/>
        <v>1</v>
      </c>
    </row>
    <row r="122" spans="1:19" hidden="1">
      <c r="A122" s="153">
        <v>45658</v>
      </c>
      <c r="B122" s="153">
        <v>45658</v>
      </c>
      <c r="C122" s="154" t="s">
        <v>832</v>
      </c>
      <c r="D122" s="153"/>
      <c r="E122" s="154"/>
      <c r="F122" s="154" t="s">
        <v>784</v>
      </c>
      <c r="G122" s="154" t="s">
        <v>794</v>
      </c>
      <c r="H122" s="154" t="s">
        <v>261</v>
      </c>
      <c r="I122" s="154" t="s">
        <v>241</v>
      </c>
      <c r="J122" s="155">
        <v>14327153</v>
      </c>
      <c r="K122" s="155">
        <v>0</v>
      </c>
      <c r="L122" s="154" t="s">
        <v>786</v>
      </c>
      <c r="M122" s="154" t="s">
        <v>787</v>
      </c>
      <c r="N122" s="154"/>
      <c r="O122" s="154"/>
      <c r="P122" s="154"/>
      <c r="Q122" s="154" t="s">
        <v>543</v>
      </c>
      <c r="R122" s="156">
        <f t="shared" si="2"/>
        <v>14327153</v>
      </c>
      <c r="S122" s="159">
        <f t="shared" si="3"/>
        <v>1</v>
      </c>
    </row>
    <row r="123" spans="1:19" hidden="1">
      <c r="A123" s="153">
        <v>45658</v>
      </c>
      <c r="B123" s="153">
        <v>45658</v>
      </c>
      <c r="C123" s="154" t="s">
        <v>832</v>
      </c>
      <c r="D123" s="153"/>
      <c r="E123" s="154"/>
      <c r="F123" s="154" t="s">
        <v>784</v>
      </c>
      <c r="G123" s="154" t="s">
        <v>794</v>
      </c>
      <c r="H123" s="154" t="s">
        <v>241</v>
      </c>
      <c r="I123" s="154" t="s">
        <v>261</v>
      </c>
      <c r="J123" s="155">
        <v>0</v>
      </c>
      <c r="K123" s="155">
        <v>14327153</v>
      </c>
      <c r="L123" s="154" t="s">
        <v>761</v>
      </c>
      <c r="M123" s="154" t="s">
        <v>762</v>
      </c>
      <c r="N123" s="154"/>
      <c r="O123" s="154"/>
      <c r="P123" s="154"/>
      <c r="Q123" s="154" t="s">
        <v>543</v>
      </c>
      <c r="R123" s="156">
        <f t="shared" si="2"/>
        <v>-14327153</v>
      </c>
      <c r="S123" s="159">
        <f t="shared" si="3"/>
        <v>1</v>
      </c>
    </row>
    <row r="124" spans="1:19" hidden="1">
      <c r="A124" s="153">
        <v>45658</v>
      </c>
      <c r="B124" s="153">
        <v>45658</v>
      </c>
      <c r="C124" s="154" t="s">
        <v>832</v>
      </c>
      <c r="D124" s="153"/>
      <c r="E124" s="154"/>
      <c r="F124" s="154" t="s">
        <v>784</v>
      </c>
      <c r="G124" s="154" t="s">
        <v>795</v>
      </c>
      <c r="H124" s="154" t="s">
        <v>261</v>
      </c>
      <c r="I124" s="154" t="s">
        <v>241</v>
      </c>
      <c r="J124" s="155">
        <v>5038300</v>
      </c>
      <c r="K124" s="155">
        <v>0</v>
      </c>
      <c r="L124" s="154" t="s">
        <v>786</v>
      </c>
      <c r="M124" s="154" t="s">
        <v>787</v>
      </c>
      <c r="N124" s="154"/>
      <c r="O124" s="154"/>
      <c r="P124" s="154"/>
      <c r="Q124" s="154" t="s">
        <v>543</v>
      </c>
      <c r="R124" s="156">
        <f t="shared" si="2"/>
        <v>5038300</v>
      </c>
      <c r="S124" s="159">
        <f t="shared" si="3"/>
        <v>1</v>
      </c>
    </row>
    <row r="125" spans="1:19" hidden="1">
      <c r="A125" s="153">
        <v>45658</v>
      </c>
      <c r="B125" s="153">
        <v>45658</v>
      </c>
      <c r="C125" s="154" t="s">
        <v>832</v>
      </c>
      <c r="D125" s="153"/>
      <c r="E125" s="154"/>
      <c r="F125" s="154" t="s">
        <v>784</v>
      </c>
      <c r="G125" s="154" t="s">
        <v>795</v>
      </c>
      <c r="H125" s="154" t="s">
        <v>241</v>
      </c>
      <c r="I125" s="154" t="s">
        <v>261</v>
      </c>
      <c r="J125" s="155">
        <v>0</v>
      </c>
      <c r="K125" s="155">
        <v>5038300</v>
      </c>
      <c r="L125" s="154" t="s">
        <v>761</v>
      </c>
      <c r="M125" s="154" t="s">
        <v>762</v>
      </c>
      <c r="N125" s="154"/>
      <c r="O125" s="154"/>
      <c r="P125" s="154"/>
      <c r="Q125" s="154" t="s">
        <v>543</v>
      </c>
      <c r="R125" s="156">
        <f t="shared" si="2"/>
        <v>-5038300</v>
      </c>
      <c r="S125" s="159">
        <f t="shared" si="3"/>
        <v>1</v>
      </c>
    </row>
    <row r="126" spans="1:19" hidden="1">
      <c r="A126" s="153">
        <v>45658</v>
      </c>
      <c r="B126" s="153">
        <v>45658</v>
      </c>
      <c r="C126" s="154" t="s">
        <v>832</v>
      </c>
      <c r="D126" s="153"/>
      <c r="E126" s="154"/>
      <c r="F126" s="154" t="s">
        <v>784</v>
      </c>
      <c r="G126" s="154" t="s">
        <v>796</v>
      </c>
      <c r="H126" s="154" t="s">
        <v>261</v>
      </c>
      <c r="I126" s="154" t="s">
        <v>241</v>
      </c>
      <c r="J126" s="155">
        <v>90942900</v>
      </c>
      <c r="K126" s="155">
        <v>0</v>
      </c>
      <c r="L126" s="154" t="s">
        <v>786</v>
      </c>
      <c r="M126" s="154" t="s">
        <v>787</v>
      </c>
      <c r="N126" s="154"/>
      <c r="O126" s="154"/>
      <c r="P126" s="154"/>
      <c r="Q126" s="154" t="s">
        <v>543</v>
      </c>
      <c r="R126" s="156">
        <f t="shared" si="2"/>
        <v>90942900</v>
      </c>
      <c r="S126" s="159">
        <f t="shared" si="3"/>
        <v>1</v>
      </c>
    </row>
    <row r="127" spans="1:19" hidden="1">
      <c r="A127" s="153">
        <v>45658</v>
      </c>
      <c r="B127" s="153">
        <v>45658</v>
      </c>
      <c r="C127" s="154" t="s">
        <v>832</v>
      </c>
      <c r="D127" s="153"/>
      <c r="E127" s="154"/>
      <c r="F127" s="154" t="s">
        <v>784</v>
      </c>
      <c r="G127" s="154" t="s">
        <v>796</v>
      </c>
      <c r="H127" s="154" t="s">
        <v>241</v>
      </c>
      <c r="I127" s="154" t="s">
        <v>261</v>
      </c>
      <c r="J127" s="155">
        <v>0</v>
      </c>
      <c r="K127" s="155">
        <v>90942900</v>
      </c>
      <c r="L127" s="154" t="s">
        <v>761</v>
      </c>
      <c r="M127" s="154" t="s">
        <v>762</v>
      </c>
      <c r="N127" s="154"/>
      <c r="O127" s="154"/>
      <c r="P127" s="154"/>
      <c r="Q127" s="154" t="s">
        <v>543</v>
      </c>
      <c r="R127" s="156">
        <f t="shared" si="2"/>
        <v>-90942900</v>
      </c>
      <c r="S127" s="159">
        <f t="shared" si="3"/>
        <v>1</v>
      </c>
    </row>
    <row r="128" spans="1:19" hidden="1">
      <c r="A128" s="153">
        <v>45658</v>
      </c>
      <c r="B128" s="153">
        <v>45658</v>
      </c>
      <c r="C128" s="154" t="s">
        <v>832</v>
      </c>
      <c r="D128" s="153"/>
      <c r="E128" s="154"/>
      <c r="F128" s="154" t="s">
        <v>784</v>
      </c>
      <c r="G128" s="154" t="s">
        <v>797</v>
      </c>
      <c r="H128" s="154" t="s">
        <v>261</v>
      </c>
      <c r="I128" s="154" t="s">
        <v>241</v>
      </c>
      <c r="J128" s="155">
        <v>8584800</v>
      </c>
      <c r="K128" s="155">
        <v>0</v>
      </c>
      <c r="L128" s="154" t="s">
        <v>786</v>
      </c>
      <c r="M128" s="154" t="s">
        <v>787</v>
      </c>
      <c r="N128" s="154"/>
      <c r="O128" s="154"/>
      <c r="P128" s="154"/>
      <c r="Q128" s="154" t="s">
        <v>543</v>
      </c>
      <c r="R128" s="156">
        <f t="shared" si="2"/>
        <v>8584800</v>
      </c>
      <c r="S128" s="159">
        <f t="shared" si="3"/>
        <v>1</v>
      </c>
    </row>
    <row r="129" spans="1:19" hidden="1">
      <c r="A129" s="153">
        <v>45658</v>
      </c>
      <c r="B129" s="153">
        <v>45658</v>
      </c>
      <c r="C129" s="154" t="s">
        <v>832</v>
      </c>
      <c r="D129" s="153"/>
      <c r="E129" s="154"/>
      <c r="F129" s="154" t="s">
        <v>784</v>
      </c>
      <c r="G129" s="154" t="s">
        <v>797</v>
      </c>
      <c r="H129" s="154" t="s">
        <v>241</v>
      </c>
      <c r="I129" s="154" t="s">
        <v>261</v>
      </c>
      <c r="J129" s="155">
        <v>0</v>
      </c>
      <c r="K129" s="155">
        <v>8584800</v>
      </c>
      <c r="L129" s="154" t="s">
        <v>761</v>
      </c>
      <c r="M129" s="154" t="s">
        <v>762</v>
      </c>
      <c r="N129" s="154"/>
      <c r="O129" s="154"/>
      <c r="P129" s="154"/>
      <c r="Q129" s="154" t="s">
        <v>543</v>
      </c>
      <c r="R129" s="156">
        <f t="shared" si="2"/>
        <v>-8584800</v>
      </c>
      <c r="S129" s="159">
        <f t="shared" si="3"/>
        <v>1</v>
      </c>
    </row>
    <row r="130" spans="1:19" hidden="1">
      <c r="A130" s="153">
        <v>45658</v>
      </c>
      <c r="B130" s="153">
        <v>45658</v>
      </c>
      <c r="C130" s="154" t="s">
        <v>832</v>
      </c>
      <c r="D130" s="153"/>
      <c r="E130" s="154"/>
      <c r="F130" s="154" t="s">
        <v>784</v>
      </c>
      <c r="G130" s="154" t="s">
        <v>798</v>
      </c>
      <c r="H130" s="154" t="s">
        <v>261</v>
      </c>
      <c r="I130" s="154" t="s">
        <v>241</v>
      </c>
      <c r="J130" s="155">
        <v>21710151</v>
      </c>
      <c r="K130" s="155">
        <v>0</v>
      </c>
      <c r="L130" s="154" t="s">
        <v>786</v>
      </c>
      <c r="M130" s="154" t="s">
        <v>787</v>
      </c>
      <c r="N130" s="154"/>
      <c r="O130" s="154"/>
      <c r="P130" s="154"/>
      <c r="Q130" s="154" t="s">
        <v>543</v>
      </c>
      <c r="R130" s="156">
        <f t="shared" si="2"/>
        <v>21710151</v>
      </c>
      <c r="S130" s="159">
        <f t="shared" si="3"/>
        <v>1</v>
      </c>
    </row>
    <row r="131" spans="1:19" hidden="1">
      <c r="A131" s="153">
        <v>45658</v>
      </c>
      <c r="B131" s="153">
        <v>45658</v>
      </c>
      <c r="C131" s="154" t="s">
        <v>832</v>
      </c>
      <c r="D131" s="153"/>
      <c r="E131" s="154"/>
      <c r="F131" s="154" t="s">
        <v>784</v>
      </c>
      <c r="G131" s="154" t="s">
        <v>798</v>
      </c>
      <c r="H131" s="154" t="s">
        <v>241</v>
      </c>
      <c r="I131" s="154" t="s">
        <v>261</v>
      </c>
      <c r="J131" s="155">
        <v>0</v>
      </c>
      <c r="K131" s="155">
        <v>21710151</v>
      </c>
      <c r="L131" s="154" t="s">
        <v>761</v>
      </c>
      <c r="M131" s="154" t="s">
        <v>762</v>
      </c>
      <c r="N131" s="154"/>
      <c r="O131" s="154"/>
      <c r="P131" s="154"/>
      <c r="Q131" s="154" t="s">
        <v>543</v>
      </c>
      <c r="R131" s="156">
        <f t="shared" si="2"/>
        <v>-21710151</v>
      </c>
      <c r="S131" s="159">
        <f t="shared" si="3"/>
        <v>1</v>
      </c>
    </row>
    <row r="132" spans="1:19" hidden="1">
      <c r="A132" s="153">
        <v>45658</v>
      </c>
      <c r="B132" s="153">
        <v>45658</v>
      </c>
      <c r="C132" s="154" t="s">
        <v>832</v>
      </c>
      <c r="D132" s="153"/>
      <c r="E132" s="154"/>
      <c r="F132" s="154" t="s">
        <v>784</v>
      </c>
      <c r="G132" s="154" t="s">
        <v>799</v>
      </c>
      <c r="H132" s="154" t="s">
        <v>261</v>
      </c>
      <c r="I132" s="154" t="s">
        <v>241</v>
      </c>
      <c r="J132" s="155">
        <v>12651600</v>
      </c>
      <c r="K132" s="155">
        <v>0</v>
      </c>
      <c r="L132" s="154" t="s">
        <v>786</v>
      </c>
      <c r="M132" s="154" t="s">
        <v>787</v>
      </c>
      <c r="N132" s="154"/>
      <c r="O132" s="154"/>
      <c r="P132" s="154"/>
      <c r="Q132" s="154" t="s">
        <v>543</v>
      </c>
      <c r="R132" s="156">
        <f t="shared" ref="R132:R195" si="4">J132-K132</f>
        <v>12651600</v>
      </c>
      <c r="S132" s="159">
        <f t="shared" si="3"/>
        <v>1</v>
      </c>
    </row>
    <row r="133" spans="1:19" hidden="1">
      <c r="A133" s="153">
        <v>45658</v>
      </c>
      <c r="B133" s="153">
        <v>45658</v>
      </c>
      <c r="C133" s="154" t="s">
        <v>832</v>
      </c>
      <c r="D133" s="153"/>
      <c r="E133" s="154"/>
      <c r="F133" s="154" t="s">
        <v>784</v>
      </c>
      <c r="G133" s="154" t="s">
        <v>799</v>
      </c>
      <c r="H133" s="154" t="s">
        <v>241</v>
      </c>
      <c r="I133" s="154" t="s">
        <v>261</v>
      </c>
      <c r="J133" s="155">
        <v>0</v>
      </c>
      <c r="K133" s="155">
        <v>12651600</v>
      </c>
      <c r="L133" s="154" t="s">
        <v>761</v>
      </c>
      <c r="M133" s="154" t="s">
        <v>762</v>
      </c>
      <c r="N133" s="154"/>
      <c r="O133" s="154"/>
      <c r="P133" s="154"/>
      <c r="Q133" s="154" t="s">
        <v>543</v>
      </c>
      <c r="R133" s="156">
        <f t="shared" si="4"/>
        <v>-12651600</v>
      </c>
      <c r="S133" s="159">
        <f t="shared" ref="S133:S196" si="5">MONTH(A133)</f>
        <v>1</v>
      </c>
    </row>
    <row r="134" spans="1:19" hidden="1">
      <c r="A134" s="153">
        <v>45658</v>
      </c>
      <c r="B134" s="153">
        <v>45658</v>
      </c>
      <c r="C134" s="154" t="s">
        <v>832</v>
      </c>
      <c r="D134" s="153"/>
      <c r="E134" s="154"/>
      <c r="F134" s="154" t="s">
        <v>784</v>
      </c>
      <c r="G134" s="154" t="s">
        <v>800</v>
      </c>
      <c r="H134" s="154" t="s">
        <v>261</v>
      </c>
      <c r="I134" s="154" t="s">
        <v>241</v>
      </c>
      <c r="J134" s="155">
        <v>4267043</v>
      </c>
      <c r="K134" s="155">
        <v>0</v>
      </c>
      <c r="L134" s="154" t="s">
        <v>786</v>
      </c>
      <c r="M134" s="154" t="s">
        <v>787</v>
      </c>
      <c r="N134" s="154"/>
      <c r="O134" s="154"/>
      <c r="P134" s="154"/>
      <c r="Q134" s="154" t="s">
        <v>543</v>
      </c>
      <c r="R134" s="156">
        <f t="shared" si="4"/>
        <v>4267043</v>
      </c>
      <c r="S134" s="159">
        <f t="shared" si="5"/>
        <v>1</v>
      </c>
    </row>
    <row r="135" spans="1:19" hidden="1">
      <c r="A135" s="153">
        <v>45658</v>
      </c>
      <c r="B135" s="153">
        <v>45658</v>
      </c>
      <c r="C135" s="154" t="s">
        <v>832</v>
      </c>
      <c r="D135" s="153"/>
      <c r="E135" s="154"/>
      <c r="F135" s="154" t="s">
        <v>784</v>
      </c>
      <c r="G135" s="154" t="s">
        <v>800</v>
      </c>
      <c r="H135" s="154" t="s">
        <v>241</v>
      </c>
      <c r="I135" s="154" t="s">
        <v>261</v>
      </c>
      <c r="J135" s="155">
        <v>0</v>
      </c>
      <c r="K135" s="155">
        <v>4267043</v>
      </c>
      <c r="L135" s="154" t="s">
        <v>761</v>
      </c>
      <c r="M135" s="154" t="s">
        <v>762</v>
      </c>
      <c r="N135" s="154"/>
      <c r="O135" s="154"/>
      <c r="P135" s="154"/>
      <c r="Q135" s="154" t="s">
        <v>543</v>
      </c>
      <c r="R135" s="156">
        <f t="shared" si="4"/>
        <v>-4267043</v>
      </c>
      <c r="S135" s="159">
        <f t="shared" si="5"/>
        <v>1</v>
      </c>
    </row>
    <row r="136" spans="1:19" hidden="1">
      <c r="A136" s="153">
        <v>45658</v>
      </c>
      <c r="B136" s="153">
        <v>45658</v>
      </c>
      <c r="C136" s="154" t="s">
        <v>832</v>
      </c>
      <c r="D136" s="153"/>
      <c r="E136" s="154"/>
      <c r="F136" s="154" t="s">
        <v>784</v>
      </c>
      <c r="G136" s="154" t="s">
        <v>801</v>
      </c>
      <c r="H136" s="154" t="s">
        <v>261</v>
      </c>
      <c r="I136" s="154" t="s">
        <v>241</v>
      </c>
      <c r="J136" s="155">
        <v>6692661</v>
      </c>
      <c r="K136" s="155">
        <v>0</v>
      </c>
      <c r="L136" s="154" t="s">
        <v>786</v>
      </c>
      <c r="M136" s="154" t="s">
        <v>787</v>
      </c>
      <c r="N136" s="154"/>
      <c r="O136" s="154"/>
      <c r="P136" s="154"/>
      <c r="Q136" s="154" t="s">
        <v>543</v>
      </c>
      <c r="R136" s="156">
        <f t="shared" si="4"/>
        <v>6692661</v>
      </c>
      <c r="S136" s="159">
        <f t="shared" si="5"/>
        <v>1</v>
      </c>
    </row>
    <row r="137" spans="1:19" hidden="1">
      <c r="A137" s="153">
        <v>45658</v>
      </c>
      <c r="B137" s="153">
        <v>45658</v>
      </c>
      <c r="C137" s="154" t="s">
        <v>832</v>
      </c>
      <c r="D137" s="153"/>
      <c r="E137" s="154"/>
      <c r="F137" s="154" t="s">
        <v>784</v>
      </c>
      <c r="G137" s="154" t="s">
        <v>801</v>
      </c>
      <c r="H137" s="154" t="s">
        <v>241</v>
      </c>
      <c r="I137" s="154" t="s">
        <v>261</v>
      </c>
      <c r="J137" s="155">
        <v>0</v>
      </c>
      <c r="K137" s="155">
        <v>6692661</v>
      </c>
      <c r="L137" s="154" t="s">
        <v>761</v>
      </c>
      <c r="M137" s="154" t="s">
        <v>762</v>
      </c>
      <c r="N137" s="154"/>
      <c r="O137" s="154"/>
      <c r="P137" s="154"/>
      <c r="Q137" s="154" t="s">
        <v>543</v>
      </c>
      <c r="R137" s="156">
        <f t="shared" si="4"/>
        <v>-6692661</v>
      </c>
      <c r="S137" s="159">
        <f t="shared" si="5"/>
        <v>1</v>
      </c>
    </row>
    <row r="138" spans="1:19" hidden="1">
      <c r="A138" s="153">
        <v>45658</v>
      </c>
      <c r="B138" s="153">
        <v>45658</v>
      </c>
      <c r="C138" s="154" t="s">
        <v>832</v>
      </c>
      <c r="D138" s="153"/>
      <c r="E138" s="154"/>
      <c r="F138" s="154" t="s">
        <v>784</v>
      </c>
      <c r="G138" s="154" t="s">
        <v>802</v>
      </c>
      <c r="H138" s="154" t="s">
        <v>261</v>
      </c>
      <c r="I138" s="154" t="s">
        <v>241</v>
      </c>
      <c r="J138" s="155">
        <v>26012000</v>
      </c>
      <c r="K138" s="155">
        <v>0</v>
      </c>
      <c r="L138" s="154" t="s">
        <v>786</v>
      </c>
      <c r="M138" s="154" t="s">
        <v>787</v>
      </c>
      <c r="N138" s="154"/>
      <c r="O138" s="154"/>
      <c r="P138" s="154"/>
      <c r="Q138" s="154" t="s">
        <v>543</v>
      </c>
      <c r="R138" s="156">
        <f t="shared" si="4"/>
        <v>26012000</v>
      </c>
      <c r="S138" s="159">
        <f t="shared" si="5"/>
        <v>1</v>
      </c>
    </row>
    <row r="139" spans="1:19" hidden="1">
      <c r="A139" s="153">
        <v>45658</v>
      </c>
      <c r="B139" s="153">
        <v>45658</v>
      </c>
      <c r="C139" s="154" t="s">
        <v>832</v>
      </c>
      <c r="D139" s="153"/>
      <c r="E139" s="154"/>
      <c r="F139" s="154" t="s">
        <v>784</v>
      </c>
      <c r="G139" s="154" t="s">
        <v>802</v>
      </c>
      <c r="H139" s="154" t="s">
        <v>241</v>
      </c>
      <c r="I139" s="154" t="s">
        <v>261</v>
      </c>
      <c r="J139" s="155">
        <v>0</v>
      </c>
      <c r="K139" s="155">
        <v>26012000</v>
      </c>
      <c r="L139" s="154" t="s">
        <v>761</v>
      </c>
      <c r="M139" s="154" t="s">
        <v>762</v>
      </c>
      <c r="N139" s="154"/>
      <c r="O139" s="154"/>
      <c r="P139" s="154"/>
      <c r="Q139" s="154" t="s">
        <v>543</v>
      </c>
      <c r="R139" s="156">
        <f t="shared" si="4"/>
        <v>-26012000</v>
      </c>
      <c r="S139" s="159">
        <f t="shared" si="5"/>
        <v>1</v>
      </c>
    </row>
    <row r="140" spans="1:19" hidden="1">
      <c r="A140" s="153">
        <v>45658</v>
      </c>
      <c r="B140" s="153">
        <v>45658</v>
      </c>
      <c r="C140" s="154" t="s">
        <v>832</v>
      </c>
      <c r="D140" s="153"/>
      <c r="E140" s="154"/>
      <c r="F140" s="154" t="s">
        <v>784</v>
      </c>
      <c r="G140" s="154" t="s">
        <v>803</v>
      </c>
      <c r="H140" s="154" t="s">
        <v>261</v>
      </c>
      <c r="I140" s="154" t="s">
        <v>241</v>
      </c>
      <c r="J140" s="155">
        <v>21054956</v>
      </c>
      <c r="K140" s="155">
        <v>0</v>
      </c>
      <c r="L140" s="154" t="s">
        <v>786</v>
      </c>
      <c r="M140" s="154" t="s">
        <v>787</v>
      </c>
      <c r="N140" s="154"/>
      <c r="O140" s="154"/>
      <c r="P140" s="154"/>
      <c r="Q140" s="154" t="s">
        <v>543</v>
      </c>
      <c r="R140" s="156">
        <f t="shared" si="4"/>
        <v>21054956</v>
      </c>
      <c r="S140" s="159">
        <f t="shared" si="5"/>
        <v>1</v>
      </c>
    </row>
    <row r="141" spans="1:19" hidden="1">
      <c r="A141" s="153">
        <v>45658</v>
      </c>
      <c r="B141" s="153">
        <v>45658</v>
      </c>
      <c r="C141" s="154" t="s">
        <v>832</v>
      </c>
      <c r="D141" s="153"/>
      <c r="E141" s="154"/>
      <c r="F141" s="154" t="s">
        <v>784</v>
      </c>
      <c r="G141" s="154" t="s">
        <v>803</v>
      </c>
      <c r="H141" s="154" t="s">
        <v>241</v>
      </c>
      <c r="I141" s="154" t="s">
        <v>261</v>
      </c>
      <c r="J141" s="155">
        <v>0</v>
      </c>
      <c r="K141" s="155">
        <v>21054956</v>
      </c>
      <c r="L141" s="154" t="s">
        <v>761</v>
      </c>
      <c r="M141" s="154" t="s">
        <v>762</v>
      </c>
      <c r="N141" s="154"/>
      <c r="O141" s="154"/>
      <c r="P141" s="154"/>
      <c r="Q141" s="154" t="s">
        <v>543</v>
      </c>
      <c r="R141" s="156">
        <f t="shared" si="4"/>
        <v>-21054956</v>
      </c>
      <c r="S141" s="159">
        <f t="shared" si="5"/>
        <v>1</v>
      </c>
    </row>
    <row r="142" spans="1:19" hidden="1">
      <c r="A142" s="153">
        <v>45658</v>
      </c>
      <c r="B142" s="153">
        <v>45658</v>
      </c>
      <c r="C142" s="154" t="s">
        <v>832</v>
      </c>
      <c r="D142" s="153"/>
      <c r="E142" s="154"/>
      <c r="F142" s="154" t="s">
        <v>784</v>
      </c>
      <c r="G142" s="154" t="s">
        <v>804</v>
      </c>
      <c r="H142" s="154" t="s">
        <v>261</v>
      </c>
      <c r="I142" s="154" t="s">
        <v>241</v>
      </c>
      <c r="J142" s="155">
        <v>8116815</v>
      </c>
      <c r="K142" s="155">
        <v>0</v>
      </c>
      <c r="L142" s="154" t="s">
        <v>786</v>
      </c>
      <c r="M142" s="154" t="s">
        <v>787</v>
      </c>
      <c r="N142" s="154"/>
      <c r="O142" s="154"/>
      <c r="P142" s="154"/>
      <c r="Q142" s="154" t="s">
        <v>543</v>
      </c>
      <c r="R142" s="156">
        <f t="shared" si="4"/>
        <v>8116815</v>
      </c>
      <c r="S142" s="159">
        <f t="shared" si="5"/>
        <v>1</v>
      </c>
    </row>
    <row r="143" spans="1:19" hidden="1">
      <c r="A143" s="153">
        <v>45658</v>
      </c>
      <c r="B143" s="153">
        <v>45658</v>
      </c>
      <c r="C143" s="154" t="s">
        <v>832</v>
      </c>
      <c r="D143" s="153"/>
      <c r="E143" s="154"/>
      <c r="F143" s="154" t="s">
        <v>784</v>
      </c>
      <c r="G143" s="154" t="s">
        <v>804</v>
      </c>
      <c r="H143" s="154" t="s">
        <v>241</v>
      </c>
      <c r="I143" s="154" t="s">
        <v>261</v>
      </c>
      <c r="J143" s="155">
        <v>0</v>
      </c>
      <c r="K143" s="155">
        <v>8116815</v>
      </c>
      <c r="L143" s="154" t="s">
        <v>761</v>
      </c>
      <c r="M143" s="154" t="s">
        <v>762</v>
      </c>
      <c r="N143" s="154"/>
      <c r="O143" s="154"/>
      <c r="P143" s="154"/>
      <c r="Q143" s="154" t="s">
        <v>543</v>
      </c>
      <c r="R143" s="156">
        <f t="shared" si="4"/>
        <v>-8116815</v>
      </c>
      <c r="S143" s="159">
        <f t="shared" si="5"/>
        <v>1</v>
      </c>
    </row>
    <row r="144" spans="1:19" hidden="1">
      <c r="A144" s="153">
        <v>45658</v>
      </c>
      <c r="B144" s="153">
        <v>45658</v>
      </c>
      <c r="C144" s="154" t="s">
        <v>832</v>
      </c>
      <c r="D144" s="153"/>
      <c r="E144" s="154"/>
      <c r="F144" s="154" t="s">
        <v>784</v>
      </c>
      <c r="G144" s="154" t="s">
        <v>805</v>
      </c>
      <c r="H144" s="154" t="s">
        <v>261</v>
      </c>
      <c r="I144" s="154" t="s">
        <v>241</v>
      </c>
      <c r="J144" s="155">
        <v>25080213</v>
      </c>
      <c r="K144" s="155">
        <v>0</v>
      </c>
      <c r="L144" s="154" t="s">
        <v>786</v>
      </c>
      <c r="M144" s="154" t="s">
        <v>787</v>
      </c>
      <c r="N144" s="154"/>
      <c r="O144" s="154"/>
      <c r="P144" s="154"/>
      <c r="Q144" s="154" t="s">
        <v>543</v>
      </c>
      <c r="R144" s="156">
        <f t="shared" si="4"/>
        <v>25080213</v>
      </c>
      <c r="S144" s="159">
        <f t="shared" si="5"/>
        <v>1</v>
      </c>
    </row>
    <row r="145" spans="1:19" hidden="1">
      <c r="A145" s="153">
        <v>45658</v>
      </c>
      <c r="B145" s="153">
        <v>45658</v>
      </c>
      <c r="C145" s="154" t="s">
        <v>832</v>
      </c>
      <c r="D145" s="153"/>
      <c r="E145" s="154"/>
      <c r="F145" s="154" t="s">
        <v>784</v>
      </c>
      <c r="G145" s="154" t="s">
        <v>805</v>
      </c>
      <c r="H145" s="154" t="s">
        <v>241</v>
      </c>
      <c r="I145" s="154" t="s">
        <v>261</v>
      </c>
      <c r="J145" s="155">
        <v>0</v>
      </c>
      <c r="K145" s="155">
        <v>25080213</v>
      </c>
      <c r="L145" s="154" t="s">
        <v>761</v>
      </c>
      <c r="M145" s="154" t="s">
        <v>762</v>
      </c>
      <c r="N145" s="154"/>
      <c r="O145" s="154"/>
      <c r="P145" s="154"/>
      <c r="Q145" s="154" t="s">
        <v>543</v>
      </c>
      <c r="R145" s="156">
        <f t="shared" si="4"/>
        <v>-25080213</v>
      </c>
      <c r="S145" s="159">
        <f t="shared" si="5"/>
        <v>1</v>
      </c>
    </row>
    <row r="146" spans="1:19" hidden="1">
      <c r="A146" s="153">
        <v>45658</v>
      </c>
      <c r="B146" s="153">
        <v>45658</v>
      </c>
      <c r="C146" s="154" t="s">
        <v>832</v>
      </c>
      <c r="D146" s="153"/>
      <c r="E146" s="154"/>
      <c r="F146" s="154" t="s">
        <v>784</v>
      </c>
      <c r="G146" s="154" t="s">
        <v>806</v>
      </c>
      <c r="H146" s="154" t="s">
        <v>261</v>
      </c>
      <c r="I146" s="154" t="s">
        <v>241</v>
      </c>
      <c r="J146" s="155">
        <v>120836970</v>
      </c>
      <c r="K146" s="155">
        <v>0</v>
      </c>
      <c r="L146" s="154" t="s">
        <v>786</v>
      </c>
      <c r="M146" s="154" t="s">
        <v>787</v>
      </c>
      <c r="N146" s="154"/>
      <c r="O146" s="154"/>
      <c r="P146" s="154"/>
      <c r="Q146" s="154" t="s">
        <v>543</v>
      </c>
      <c r="R146" s="156">
        <f t="shared" si="4"/>
        <v>120836970</v>
      </c>
      <c r="S146" s="159">
        <f t="shared" si="5"/>
        <v>1</v>
      </c>
    </row>
    <row r="147" spans="1:19" hidden="1">
      <c r="A147" s="153">
        <v>45658</v>
      </c>
      <c r="B147" s="153">
        <v>45658</v>
      </c>
      <c r="C147" s="154" t="s">
        <v>832</v>
      </c>
      <c r="D147" s="153"/>
      <c r="E147" s="154"/>
      <c r="F147" s="154" t="s">
        <v>784</v>
      </c>
      <c r="G147" s="154" t="s">
        <v>806</v>
      </c>
      <c r="H147" s="154" t="s">
        <v>241</v>
      </c>
      <c r="I147" s="154" t="s">
        <v>261</v>
      </c>
      <c r="J147" s="155">
        <v>0</v>
      </c>
      <c r="K147" s="155">
        <v>120836970</v>
      </c>
      <c r="L147" s="154" t="s">
        <v>761</v>
      </c>
      <c r="M147" s="154" t="s">
        <v>762</v>
      </c>
      <c r="N147" s="154"/>
      <c r="O147" s="154"/>
      <c r="P147" s="154"/>
      <c r="Q147" s="154" t="s">
        <v>543</v>
      </c>
      <c r="R147" s="156">
        <f t="shared" si="4"/>
        <v>-120836970</v>
      </c>
      <c r="S147" s="159">
        <f t="shared" si="5"/>
        <v>1</v>
      </c>
    </row>
    <row r="148" spans="1:19" hidden="1">
      <c r="A148" s="153">
        <v>45658</v>
      </c>
      <c r="B148" s="153">
        <v>45658</v>
      </c>
      <c r="C148" s="154" t="s">
        <v>832</v>
      </c>
      <c r="D148" s="153"/>
      <c r="E148" s="154"/>
      <c r="F148" s="154" t="s">
        <v>784</v>
      </c>
      <c r="G148" s="154" t="s">
        <v>807</v>
      </c>
      <c r="H148" s="154" t="s">
        <v>261</v>
      </c>
      <c r="I148" s="154" t="s">
        <v>241</v>
      </c>
      <c r="J148" s="155">
        <v>23166592</v>
      </c>
      <c r="K148" s="155">
        <v>0</v>
      </c>
      <c r="L148" s="154" t="s">
        <v>786</v>
      </c>
      <c r="M148" s="154" t="s">
        <v>787</v>
      </c>
      <c r="N148" s="154"/>
      <c r="O148" s="154"/>
      <c r="P148" s="154"/>
      <c r="Q148" s="154" t="s">
        <v>543</v>
      </c>
      <c r="R148" s="156">
        <f t="shared" si="4"/>
        <v>23166592</v>
      </c>
      <c r="S148" s="159">
        <f t="shared" si="5"/>
        <v>1</v>
      </c>
    </row>
    <row r="149" spans="1:19" hidden="1">
      <c r="A149" s="153">
        <v>45658</v>
      </c>
      <c r="B149" s="153">
        <v>45658</v>
      </c>
      <c r="C149" s="154" t="s">
        <v>832</v>
      </c>
      <c r="D149" s="153"/>
      <c r="E149" s="154"/>
      <c r="F149" s="154" t="s">
        <v>784</v>
      </c>
      <c r="G149" s="154" t="s">
        <v>807</v>
      </c>
      <c r="H149" s="154" t="s">
        <v>241</v>
      </c>
      <c r="I149" s="154" t="s">
        <v>261</v>
      </c>
      <c r="J149" s="155">
        <v>0</v>
      </c>
      <c r="K149" s="155">
        <v>23166592</v>
      </c>
      <c r="L149" s="154" t="s">
        <v>761</v>
      </c>
      <c r="M149" s="154" t="s">
        <v>762</v>
      </c>
      <c r="N149" s="154"/>
      <c r="O149" s="154"/>
      <c r="P149" s="154"/>
      <c r="Q149" s="154" t="s">
        <v>543</v>
      </c>
      <c r="R149" s="156">
        <f t="shared" si="4"/>
        <v>-23166592</v>
      </c>
      <c r="S149" s="159">
        <f t="shared" si="5"/>
        <v>1</v>
      </c>
    </row>
    <row r="150" spans="1:19" hidden="1">
      <c r="A150" s="153">
        <v>45658</v>
      </c>
      <c r="B150" s="153">
        <v>45658</v>
      </c>
      <c r="C150" s="154" t="s">
        <v>832</v>
      </c>
      <c r="D150" s="153"/>
      <c r="E150" s="154"/>
      <c r="F150" s="154" t="s">
        <v>784</v>
      </c>
      <c r="G150" s="154" t="s">
        <v>808</v>
      </c>
      <c r="H150" s="154" t="s">
        <v>261</v>
      </c>
      <c r="I150" s="154" t="s">
        <v>241</v>
      </c>
      <c r="J150" s="155">
        <v>43299848</v>
      </c>
      <c r="K150" s="155">
        <v>0</v>
      </c>
      <c r="L150" s="154" t="s">
        <v>786</v>
      </c>
      <c r="M150" s="154" t="s">
        <v>787</v>
      </c>
      <c r="N150" s="154"/>
      <c r="O150" s="154"/>
      <c r="P150" s="154"/>
      <c r="Q150" s="154" t="s">
        <v>543</v>
      </c>
      <c r="R150" s="156">
        <f t="shared" si="4"/>
        <v>43299848</v>
      </c>
      <c r="S150" s="159">
        <f t="shared" si="5"/>
        <v>1</v>
      </c>
    </row>
    <row r="151" spans="1:19" hidden="1">
      <c r="A151" s="153">
        <v>45658</v>
      </c>
      <c r="B151" s="153">
        <v>45658</v>
      </c>
      <c r="C151" s="154" t="s">
        <v>832</v>
      </c>
      <c r="D151" s="153"/>
      <c r="E151" s="154"/>
      <c r="F151" s="154" t="s">
        <v>784</v>
      </c>
      <c r="G151" s="154" t="s">
        <v>808</v>
      </c>
      <c r="H151" s="154" t="s">
        <v>241</v>
      </c>
      <c r="I151" s="154" t="s">
        <v>261</v>
      </c>
      <c r="J151" s="155">
        <v>0</v>
      </c>
      <c r="K151" s="155">
        <v>43299848</v>
      </c>
      <c r="L151" s="154" t="s">
        <v>761</v>
      </c>
      <c r="M151" s="154" t="s">
        <v>762</v>
      </c>
      <c r="N151" s="154"/>
      <c r="O151" s="154"/>
      <c r="P151" s="154"/>
      <c r="Q151" s="154" t="s">
        <v>543</v>
      </c>
      <c r="R151" s="156">
        <f t="shared" si="4"/>
        <v>-43299848</v>
      </c>
      <c r="S151" s="159">
        <f t="shared" si="5"/>
        <v>1</v>
      </c>
    </row>
    <row r="152" spans="1:19" hidden="1">
      <c r="A152" s="153">
        <v>45658</v>
      </c>
      <c r="B152" s="153">
        <v>45658</v>
      </c>
      <c r="C152" s="154" t="s">
        <v>832</v>
      </c>
      <c r="D152" s="153"/>
      <c r="E152" s="154"/>
      <c r="F152" s="154" t="s">
        <v>784</v>
      </c>
      <c r="G152" s="154" t="s">
        <v>809</v>
      </c>
      <c r="H152" s="154" t="s">
        <v>261</v>
      </c>
      <c r="I152" s="154" t="s">
        <v>241</v>
      </c>
      <c r="J152" s="155">
        <v>16030400</v>
      </c>
      <c r="K152" s="155">
        <v>0</v>
      </c>
      <c r="L152" s="154" t="s">
        <v>786</v>
      </c>
      <c r="M152" s="154" t="s">
        <v>787</v>
      </c>
      <c r="N152" s="154"/>
      <c r="O152" s="154"/>
      <c r="P152" s="154"/>
      <c r="Q152" s="154" t="s">
        <v>543</v>
      </c>
      <c r="R152" s="156">
        <f t="shared" si="4"/>
        <v>16030400</v>
      </c>
      <c r="S152" s="159">
        <f t="shared" si="5"/>
        <v>1</v>
      </c>
    </row>
    <row r="153" spans="1:19" hidden="1">
      <c r="A153" s="153">
        <v>45658</v>
      </c>
      <c r="B153" s="153">
        <v>45658</v>
      </c>
      <c r="C153" s="154" t="s">
        <v>832</v>
      </c>
      <c r="D153" s="153"/>
      <c r="E153" s="154"/>
      <c r="F153" s="154" t="s">
        <v>784</v>
      </c>
      <c r="G153" s="154" t="s">
        <v>809</v>
      </c>
      <c r="H153" s="154" t="s">
        <v>241</v>
      </c>
      <c r="I153" s="154" t="s">
        <v>261</v>
      </c>
      <c r="J153" s="155">
        <v>0</v>
      </c>
      <c r="K153" s="155">
        <v>16030400</v>
      </c>
      <c r="L153" s="154" t="s">
        <v>761</v>
      </c>
      <c r="M153" s="154" t="s">
        <v>762</v>
      </c>
      <c r="N153" s="154"/>
      <c r="O153" s="154"/>
      <c r="P153" s="154"/>
      <c r="Q153" s="154" t="s">
        <v>543</v>
      </c>
      <c r="R153" s="156">
        <f t="shared" si="4"/>
        <v>-16030400</v>
      </c>
      <c r="S153" s="159">
        <f t="shared" si="5"/>
        <v>1</v>
      </c>
    </row>
    <row r="154" spans="1:19" hidden="1">
      <c r="A154" s="153">
        <v>45658</v>
      </c>
      <c r="B154" s="153">
        <v>45658</v>
      </c>
      <c r="C154" s="154" t="s">
        <v>832</v>
      </c>
      <c r="D154" s="153"/>
      <c r="E154" s="154"/>
      <c r="F154" s="154" t="s">
        <v>784</v>
      </c>
      <c r="G154" s="154" t="s">
        <v>810</v>
      </c>
      <c r="H154" s="154" t="s">
        <v>261</v>
      </c>
      <c r="I154" s="154" t="s">
        <v>241</v>
      </c>
      <c r="J154" s="155">
        <v>91802503</v>
      </c>
      <c r="K154" s="155">
        <v>0</v>
      </c>
      <c r="L154" s="154" t="s">
        <v>786</v>
      </c>
      <c r="M154" s="154" t="s">
        <v>787</v>
      </c>
      <c r="N154" s="154"/>
      <c r="O154" s="154"/>
      <c r="P154" s="154"/>
      <c r="Q154" s="154" t="s">
        <v>543</v>
      </c>
      <c r="R154" s="156">
        <f t="shared" si="4"/>
        <v>91802503</v>
      </c>
      <c r="S154" s="159">
        <f t="shared" si="5"/>
        <v>1</v>
      </c>
    </row>
    <row r="155" spans="1:19" hidden="1">
      <c r="A155" s="153">
        <v>45658</v>
      </c>
      <c r="B155" s="153">
        <v>45658</v>
      </c>
      <c r="C155" s="154" t="s">
        <v>832</v>
      </c>
      <c r="D155" s="153"/>
      <c r="E155" s="154"/>
      <c r="F155" s="154" t="s">
        <v>784</v>
      </c>
      <c r="G155" s="154" t="s">
        <v>810</v>
      </c>
      <c r="H155" s="154" t="s">
        <v>241</v>
      </c>
      <c r="I155" s="154" t="s">
        <v>261</v>
      </c>
      <c r="J155" s="155">
        <v>0</v>
      </c>
      <c r="K155" s="155">
        <v>91802503</v>
      </c>
      <c r="L155" s="154" t="s">
        <v>761</v>
      </c>
      <c r="M155" s="154" t="s">
        <v>762</v>
      </c>
      <c r="N155" s="154"/>
      <c r="O155" s="154"/>
      <c r="P155" s="154"/>
      <c r="Q155" s="154" t="s">
        <v>543</v>
      </c>
      <c r="R155" s="156">
        <f t="shared" si="4"/>
        <v>-91802503</v>
      </c>
      <c r="S155" s="159">
        <f t="shared" si="5"/>
        <v>1</v>
      </c>
    </row>
    <row r="156" spans="1:19" hidden="1">
      <c r="A156" s="153">
        <v>45658</v>
      </c>
      <c r="B156" s="153">
        <v>45658</v>
      </c>
      <c r="C156" s="154" t="s">
        <v>832</v>
      </c>
      <c r="D156" s="153"/>
      <c r="E156" s="154"/>
      <c r="F156" s="154" t="s">
        <v>784</v>
      </c>
      <c r="G156" s="154" t="s">
        <v>811</v>
      </c>
      <c r="H156" s="154" t="s">
        <v>261</v>
      </c>
      <c r="I156" s="154" t="s">
        <v>241</v>
      </c>
      <c r="J156" s="155">
        <v>28832290</v>
      </c>
      <c r="K156" s="155">
        <v>0</v>
      </c>
      <c r="L156" s="154" t="s">
        <v>786</v>
      </c>
      <c r="M156" s="154" t="s">
        <v>787</v>
      </c>
      <c r="N156" s="154"/>
      <c r="O156" s="154"/>
      <c r="P156" s="154"/>
      <c r="Q156" s="154" t="s">
        <v>543</v>
      </c>
      <c r="R156" s="156">
        <f t="shared" si="4"/>
        <v>28832290</v>
      </c>
      <c r="S156" s="159">
        <f t="shared" si="5"/>
        <v>1</v>
      </c>
    </row>
    <row r="157" spans="1:19" hidden="1">
      <c r="A157" s="153">
        <v>45658</v>
      </c>
      <c r="B157" s="153">
        <v>45658</v>
      </c>
      <c r="C157" s="154" t="s">
        <v>832</v>
      </c>
      <c r="D157" s="153"/>
      <c r="E157" s="154"/>
      <c r="F157" s="154" t="s">
        <v>784</v>
      </c>
      <c r="G157" s="154" t="s">
        <v>811</v>
      </c>
      <c r="H157" s="154" t="s">
        <v>241</v>
      </c>
      <c r="I157" s="154" t="s">
        <v>261</v>
      </c>
      <c r="J157" s="155">
        <v>0</v>
      </c>
      <c r="K157" s="155">
        <v>28832290</v>
      </c>
      <c r="L157" s="154" t="s">
        <v>761</v>
      </c>
      <c r="M157" s="154" t="s">
        <v>762</v>
      </c>
      <c r="N157" s="154"/>
      <c r="O157" s="154"/>
      <c r="P157" s="154"/>
      <c r="Q157" s="154" t="s">
        <v>543</v>
      </c>
      <c r="R157" s="156">
        <f t="shared" si="4"/>
        <v>-28832290</v>
      </c>
      <c r="S157" s="159">
        <f t="shared" si="5"/>
        <v>1</v>
      </c>
    </row>
    <row r="158" spans="1:19" hidden="1">
      <c r="A158" s="153">
        <v>45658</v>
      </c>
      <c r="B158" s="153">
        <v>45658</v>
      </c>
      <c r="C158" s="154" t="s">
        <v>832</v>
      </c>
      <c r="D158" s="153"/>
      <c r="E158" s="154"/>
      <c r="F158" s="154" t="s">
        <v>784</v>
      </c>
      <c r="G158" s="154" t="s">
        <v>812</v>
      </c>
      <c r="H158" s="154" t="s">
        <v>261</v>
      </c>
      <c r="I158" s="154" t="s">
        <v>241</v>
      </c>
      <c r="J158" s="155">
        <v>5059575</v>
      </c>
      <c r="K158" s="155">
        <v>0</v>
      </c>
      <c r="L158" s="154" t="s">
        <v>786</v>
      </c>
      <c r="M158" s="154" t="s">
        <v>787</v>
      </c>
      <c r="N158" s="154"/>
      <c r="O158" s="154"/>
      <c r="P158" s="154"/>
      <c r="Q158" s="154" t="s">
        <v>543</v>
      </c>
      <c r="R158" s="156">
        <f t="shared" si="4"/>
        <v>5059575</v>
      </c>
      <c r="S158" s="159">
        <f t="shared" si="5"/>
        <v>1</v>
      </c>
    </row>
    <row r="159" spans="1:19" hidden="1">
      <c r="A159" s="153">
        <v>45658</v>
      </c>
      <c r="B159" s="153">
        <v>45658</v>
      </c>
      <c r="C159" s="154" t="s">
        <v>832</v>
      </c>
      <c r="D159" s="153"/>
      <c r="E159" s="154"/>
      <c r="F159" s="154" t="s">
        <v>784</v>
      </c>
      <c r="G159" s="154" t="s">
        <v>812</v>
      </c>
      <c r="H159" s="154" t="s">
        <v>241</v>
      </c>
      <c r="I159" s="154" t="s">
        <v>261</v>
      </c>
      <c r="J159" s="155">
        <v>0</v>
      </c>
      <c r="K159" s="155">
        <v>5059575</v>
      </c>
      <c r="L159" s="154" t="s">
        <v>761</v>
      </c>
      <c r="M159" s="154" t="s">
        <v>762</v>
      </c>
      <c r="N159" s="154"/>
      <c r="O159" s="154"/>
      <c r="P159" s="154"/>
      <c r="Q159" s="154" t="s">
        <v>543</v>
      </c>
      <c r="R159" s="156">
        <f t="shared" si="4"/>
        <v>-5059575</v>
      </c>
      <c r="S159" s="159">
        <f t="shared" si="5"/>
        <v>1</v>
      </c>
    </row>
    <row r="160" spans="1:19" hidden="1">
      <c r="A160" s="153">
        <v>45658</v>
      </c>
      <c r="B160" s="153">
        <v>45658</v>
      </c>
      <c r="C160" s="154" t="s">
        <v>832</v>
      </c>
      <c r="D160" s="153"/>
      <c r="E160" s="154"/>
      <c r="F160" s="154" t="s">
        <v>784</v>
      </c>
      <c r="G160" s="154" t="s">
        <v>813</v>
      </c>
      <c r="H160" s="154" t="s">
        <v>261</v>
      </c>
      <c r="I160" s="154" t="s">
        <v>241</v>
      </c>
      <c r="J160" s="155">
        <v>11090299</v>
      </c>
      <c r="K160" s="155">
        <v>0</v>
      </c>
      <c r="L160" s="154" t="s">
        <v>786</v>
      </c>
      <c r="M160" s="154" t="s">
        <v>787</v>
      </c>
      <c r="N160" s="154"/>
      <c r="O160" s="154"/>
      <c r="P160" s="154"/>
      <c r="Q160" s="154" t="s">
        <v>543</v>
      </c>
      <c r="R160" s="156">
        <f t="shared" si="4"/>
        <v>11090299</v>
      </c>
      <c r="S160" s="159">
        <f t="shared" si="5"/>
        <v>1</v>
      </c>
    </row>
    <row r="161" spans="1:19" hidden="1">
      <c r="A161" s="153">
        <v>45658</v>
      </c>
      <c r="B161" s="153">
        <v>45658</v>
      </c>
      <c r="C161" s="154" t="s">
        <v>832</v>
      </c>
      <c r="D161" s="153"/>
      <c r="E161" s="154"/>
      <c r="F161" s="154" t="s">
        <v>784</v>
      </c>
      <c r="G161" s="154" t="s">
        <v>813</v>
      </c>
      <c r="H161" s="154" t="s">
        <v>241</v>
      </c>
      <c r="I161" s="154" t="s">
        <v>261</v>
      </c>
      <c r="J161" s="155">
        <v>0</v>
      </c>
      <c r="K161" s="155">
        <v>11090299</v>
      </c>
      <c r="L161" s="154" t="s">
        <v>761</v>
      </c>
      <c r="M161" s="154" t="s">
        <v>762</v>
      </c>
      <c r="N161" s="154"/>
      <c r="O161" s="154"/>
      <c r="P161" s="154"/>
      <c r="Q161" s="154" t="s">
        <v>543</v>
      </c>
      <c r="R161" s="156">
        <f t="shared" si="4"/>
        <v>-11090299</v>
      </c>
      <c r="S161" s="159">
        <f t="shared" si="5"/>
        <v>1</v>
      </c>
    </row>
    <row r="162" spans="1:19" hidden="1">
      <c r="A162" s="153">
        <v>45658</v>
      </c>
      <c r="B162" s="153">
        <v>45658</v>
      </c>
      <c r="C162" s="154" t="s">
        <v>832</v>
      </c>
      <c r="D162" s="153"/>
      <c r="E162" s="154"/>
      <c r="F162" s="154" t="s">
        <v>784</v>
      </c>
      <c r="G162" s="154" t="s">
        <v>814</v>
      </c>
      <c r="H162" s="154" t="s">
        <v>261</v>
      </c>
      <c r="I162" s="154" t="s">
        <v>241</v>
      </c>
      <c r="J162" s="155">
        <v>21440700</v>
      </c>
      <c r="K162" s="155">
        <v>0</v>
      </c>
      <c r="L162" s="154" t="s">
        <v>786</v>
      </c>
      <c r="M162" s="154" t="s">
        <v>787</v>
      </c>
      <c r="N162" s="154"/>
      <c r="O162" s="154"/>
      <c r="P162" s="154"/>
      <c r="Q162" s="154" t="s">
        <v>543</v>
      </c>
      <c r="R162" s="156">
        <f t="shared" si="4"/>
        <v>21440700</v>
      </c>
      <c r="S162" s="159">
        <f t="shared" si="5"/>
        <v>1</v>
      </c>
    </row>
    <row r="163" spans="1:19" hidden="1">
      <c r="A163" s="153">
        <v>45658</v>
      </c>
      <c r="B163" s="153">
        <v>45658</v>
      </c>
      <c r="C163" s="154" t="s">
        <v>832</v>
      </c>
      <c r="D163" s="153"/>
      <c r="E163" s="154"/>
      <c r="F163" s="154" t="s">
        <v>784</v>
      </c>
      <c r="G163" s="154" t="s">
        <v>814</v>
      </c>
      <c r="H163" s="154" t="s">
        <v>241</v>
      </c>
      <c r="I163" s="154" t="s">
        <v>261</v>
      </c>
      <c r="J163" s="155">
        <v>0</v>
      </c>
      <c r="K163" s="155">
        <v>21440700</v>
      </c>
      <c r="L163" s="154" t="s">
        <v>761</v>
      </c>
      <c r="M163" s="154" t="s">
        <v>762</v>
      </c>
      <c r="N163" s="154"/>
      <c r="O163" s="154"/>
      <c r="P163" s="154"/>
      <c r="Q163" s="154" t="s">
        <v>543</v>
      </c>
      <c r="R163" s="156">
        <f t="shared" si="4"/>
        <v>-21440700</v>
      </c>
      <c r="S163" s="159">
        <f t="shared" si="5"/>
        <v>1</v>
      </c>
    </row>
    <row r="164" spans="1:19" hidden="1">
      <c r="A164" s="153">
        <v>45658</v>
      </c>
      <c r="B164" s="153">
        <v>45658</v>
      </c>
      <c r="C164" s="154" t="s">
        <v>832</v>
      </c>
      <c r="D164" s="153"/>
      <c r="E164" s="154"/>
      <c r="F164" s="154" t="s">
        <v>784</v>
      </c>
      <c r="G164" s="154" t="s">
        <v>815</v>
      </c>
      <c r="H164" s="154" t="s">
        <v>261</v>
      </c>
      <c r="I164" s="154" t="s">
        <v>241</v>
      </c>
      <c r="J164" s="155">
        <v>9390300</v>
      </c>
      <c r="K164" s="155">
        <v>0</v>
      </c>
      <c r="L164" s="154" t="s">
        <v>786</v>
      </c>
      <c r="M164" s="154" t="s">
        <v>787</v>
      </c>
      <c r="N164" s="154"/>
      <c r="O164" s="154"/>
      <c r="P164" s="154"/>
      <c r="Q164" s="154" t="s">
        <v>543</v>
      </c>
      <c r="R164" s="156">
        <f t="shared" si="4"/>
        <v>9390300</v>
      </c>
      <c r="S164" s="159">
        <f t="shared" si="5"/>
        <v>1</v>
      </c>
    </row>
    <row r="165" spans="1:19" hidden="1">
      <c r="A165" s="153">
        <v>45658</v>
      </c>
      <c r="B165" s="153">
        <v>45658</v>
      </c>
      <c r="C165" s="154" t="s">
        <v>832</v>
      </c>
      <c r="D165" s="153"/>
      <c r="E165" s="154"/>
      <c r="F165" s="154" t="s">
        <v>784</v>
      </c>
      <c r="G165" s="154" t="s">
        <v>815</v>
      </c>
      <c r="H165" s="154" t="s">
        <v>241</v>
      </c>
      <c r="I165" s="154" t="s">
        <v>261</v>
      </c>
      <c r="J165" s="155">
        <v>0</v>
      </c>
      <c r="K165" s="155">
        <v>9390300</v>
      </c>
      <c r="L165" s="154" t="s">
        <v>761</v>
      </c>
      <c r="M165" s="154" t="s">
        <v>762</v>
      </c>
      <c r="N165" s="154"/>
      <c r="O165" s="154"/>
      <c r="P165" s="154"/>
      <c r="Q165" s="154" t="s">
        <v>543</v>
      </c>
      <c r="R165" s="156">
        <f t="shared" si="4"/>
        <v>-9390300</v>
      </c>
      <c r="S165" s="159">
        <f t="shared" si="5"/>
        <v>1</v>
      </c>
    </row>
    <row r="166" spans="1:19" hidden="1">
      <c r="A166" s="153">
        <v>45658</v>
      </c>
      <c r="B166" s="153">
        <v>45658</v>
      </c>
      <c r="C166" s="154" t="s">
        <v>832</v>
      </c>
      <c r="D166" s="153"/>
      <c r="E166" s="154"/>
      <c r="F166" s="154" t="s">
        <v>784</v>
      </c>
      <c r="G166" s="154" t="s">
        <v>816</v>
      </c>
      <c r="H166" s="154" t="s">
        <v>261</v>
      </c>
      <c r="I166" s="154" t="s">
        <v>241</v>
      </c>
      <c r="J166" s="155">
        <v>8015634</v>
      </c>
      <c r="K166" s="155">
        <v>0</v>
      </c>
      <c r="L166" s="154" t="s">
        <v>786</v>
      </c>
      <c r="M166" s="154" t="s">
        <v>787</v>
      </c>
      <c r="N166" s="154"/>
      <c r="O166" s="154"/>
      <c r="P166" s="154"/>
      <c r="Q166" s="154" t="s">
        <v>543</v>
      </c>
      <c r="R166" s="156">
        <f t="shared" si="4"/>
        <v>8015634</v>
      </c>
      <c r="S166" s="159">
        <f t="shared" si="5"/>
        <v>1</v>
      </c>
    </row>
    <row r="167" spans="1:19" hidden="1">
      <c r="A167" s="153">
        <v>45658</v>
      </c>
      <c r="B167" s="153">
        <v>45658</v>
      </c>
      <c r="C167" s="154" t="s">
        <v>832</v>
      </c>
      <c r="D167" s="153"/>
      <c r="E167" s="154"/>
      <c r="F167" s="154" t="s">
        <v>784</v>
      </c>
      <c r="G167" s="154" t="s">
        <v>816</v>
      </c>
      <c r="H167" s="154" t="s">
        <v>241</v>
      </c>
      <c r="I167" s="154" t="s">
        <v>261</v>
      </c>
      <c r="J167" s="155">
        <v>0</v>
      </c>
      <c r="K167" s="155">
        <v>8015634</v>
      </c>
      <c r="L167" s="154" t="s">
        <v>761</v>
      </c>
      <c r="M167" s="154" t="s">
        <v>762</v>
      </c>
      <c r="N167" s="154"/>
      <c r="O167" s="154"/>
      <c r="P167" s="154"/>
      <c r="Q167" s="154" t="s">
        <v>543</v>
      </c>
      <c r="R167" s="156">
        <f t="shared" si="4"/>
        <v>-8015634</v>
      </c>
      <c r="S167" s="159">
        <f t="shared" si="5"/>
        <v>1</v>
      </c>
    </row>
    <row r="168" spans="1:19" hidden="1">
      <c r="A168" s="153">
        <v>45658</v>
      </c>
      <c r="B168" s="153">
        <v>45658</v>
      </c>
      <c r="C168" s="154" t="s">
        <v>832</v>
      </c>
      <c r="D168" s="153"/>
      <c r="E168" s="154"/>
      <c r="F168" s="154" t="s">
        <v>784</v>
      </c>
      <c r="G168" s="154" t="s">
        <v>817</v>
      </c>
      <c r="H168" s="154" t="s">
        <v>261</v>
      </c>
      <c r="I168" s="154" t="s">
        <v>241</v>
      </c>
      <c r="J168" s="155">
        <v>32902720</v>
      </c>
      <c r="K168" s="155">
        <v>0</v>
      </c>
      <c r="L168" s="154" t="s">
        <v>786</v>
      </c>
      <c r="M168" s="154" t="s">
        <v>787</v>
      </c>
      <c r="N168" s="154"/>
      <c r="O168" s="154"/>
      <c r="P168" s="154"/>
      <c r="Q168" s="154" t="s">
        <v>543</v>
      </c>
      <c r="R168" s="156">
        <f t="shared" si="4"/>
        <v>32902720</v>
      </c>
      <c r="S168" s="159">
        <f t="shared" si="5"/>
        <v>1</v>
      </c>
    </row>
    <row r="169" spans="1:19" hidden="1">
      <c r="A169" s="153">
        <v>45658</v>
      </c>
      <c r="B169" s="153">
        <v>45658</v>
      </c>
      <c r="C169" s="154" t="s">
        <v>832</v>
      </c>
      <c r="D169" s="153"/>
      <c r="E169" s="154"/>
      <c r="F169" s="154" t="s">
        <v>784</v>
      </c>
      <c r="G169" s="154" t="s">
        <v>817</v>
      </c>
      <c r="H169" s="154" t="s">
        <v>241</v>
      </c>
      <c r="I169" s="154" t="s">
        <v>261</v>
      </c>
      <c r="J169" s="155">
        <v>0</v>
      </c>
      <c r="K169" s="155">
        <v>32902720</v>
      </c>
      <c r="L169" s="154" t="s">
        <v>761</v>
      </c>
      <c r="M169" s="154" t="s">
        <v>762</v>
      </c>
      <c r="N169" s="154"/>
      <c r="O169" s="154"/>
      <c r="P169" s="154"/>
      <c r="Q169" s="154" t="s">
        <v>543</v>
      </c>
      <c r="R169" s="156">
        <f t="shared" si="4"/>
        <v>-32902720</v>
      </c>
      <c r="S169" s="159">
        <f t="shared" si="5"/>
        <v>1</v>
      </c>
    </row>
    <row r="170" spans="1:19" hidden="1">
      <c r="A170" s="153">
        <v>45658</v>
      </c>
      <c r="B170" s="153">
        <v>45658</v>
      </c>
      <c r="C170" s="154" t="s">
        <v>832</v>
      </c>
      <c r="D170" s="153"/>
      <c r="E170" s="154"/>
      <c r="F170" s="154" t="s">
        <v>784</v>
      </c>
      <c r="G170" s="154" t="s">
        <v>818</v>
      </c>
      <c r="H170" s="154" t="s">
        <v>261</v>
      </c>
      <c r="I170" s="154" t="s">
        <v>241</v>
      </c>
      <c r="J170" s="155">
        <v>45407088</v>
      </c>
      <c r="K170" s="155">
        <v>0</v>
      </c>
      <c r="L170" s="154" t="s">
        <v>786</v>
      </c>
      <c r="M170" s="154" t="s">
        <v>787</v>
      </c>
      <c r="N170" s="154"/>
      <c r="O170" s="154"/>
      <c r="P170" s="154"/>
      <c r="Q170" s="154" t="s">
        <v>543</v>
      </c>
      <c r="R170" s="156">
        <f t="shared" si="4"/>
        <v>45407088</v>
      </c>
      <c r="S170" s="159">
        <f t="shared" si="5"/>
        <v>1</v>
      </c>
    </row>
    <row r="171" spans="1:19" hidden="1">
      <c r="A171" s="153">
        <v>45658</v>
      </c>
      <c r="B171" s="153">
        <v>45658</v>
      </c>
      <c r="C171" s="154" t="s">
        <v>832</v>
      </c>
      <c r="D171" s="153"/>
      <c r="E171" s="154"/>
      <c r="F171" s="154" t="s">
        <v>784</v>
      </c>
      <c r="G171" s="154" t="s">
        <v>818</v>
      </c>
      <c r="H171" s="154" t="s">
        <v>241</v>
      </c>
      <c r="I171" s="154" t="s">
        <v>261</v>
      </c>
      <c r="J171" s="155">
        <v>0</v>
      </c>
      <c r="K171" s="155">
        <v>45407088</v>
      </c>
      <c r="L171" s="154" t="s">
        <v>761</v>
      </c>
      <c r="M171" s="154" t="s">
        <v>762</v>
      </c>
      <c r="N171" s="154"/>
      <c r="O171" s="154"/>
      <c r="P171" s="154"/>
      <c r="Q171" s="154" t="s">
        <v>543</v>
      </c>
      <c r="R171" s="156">
        <f t="shared" si="4"/>
        <v>-45407088</v>
      </c>
      <c r="S171" s="159">
        <f t="shared" si="5"/>
        <v>1</v>
      </c>
    </row>
    <row r="172" spans="1:19" hidden="1">
      <c r="A172" s="153">
        <v>45658</v>
      </c>
      <c r="B172" s="153">
        <v>45658</v>
      </c>
      <c r="C172" s="154" t="s">
        <v>832</v>
      </c>
      <c r="D172" s="153"/>
      <c r="E172" s="154"/>
      <c r="F172" s="154" t="s">
        <v>784</v>
      </c>
      <c r="G172" s="154" t="s">
        <v>819</v>
      </c>
      <c r="H172" s="154" t="s">
        <v>261</v>
      </c>
      <c r="I172" s="154" t="s">
        <v>241</v>
      </c>
      <c r="J172" s="155">
        <v>46846209</v>
      </c>
      <c r="K172" s="155">
        <v>0</v>
      </c>
      <c r="L172" s="154" t="s">
        <v>786</v>
      </c>
      <c r="M172" s="154" t="s">
        <v>787</v>
      </c>
      <c r="N172" s="154"/>
      <c r="O172" s="154"/>
      <c r="P172" s="154"/>
      <c r="Q172" s="154" t="s">
        <v>543</v>
      </c>
      <c r="R172" s="156">
        <f t="shared" si="4"/>
        <v>46846209</v>
      </c>
      <c r="S172" s="159">
        <f t="shared" si="5"/>
        <v>1</v>
      </c>
    </row>
    <row r="173" spans="1:19" hidden="1">
      <c r="A173" s="153">
        <v>45658</v>
      </c>
      <c r="B173" s="153">
        <v>45658</v>
      </c>
      <c r="C173" s="154" t="s">
        <v>832</v>
      </c>
      <c r="D173" s="153"/>
      <c r="E173" s="154"/>
      <c r="F173" s="154" t="s">
        <v>784</v>
      </c>
      <c r="G173" s="154" t="s">
        <v>819</v>
      </c>
      <c r="H173" s="154" t="s">
        <v>241</v>
      </c>
      <c r="I173" s="154" t="s">
        <v>261</v>
      </c>
      <c r="J173" s="155">
        <v>0</v>
      </c>
      <c r="K173" s="155">
        <v>46846209</v>
      </c>
      <c r="L173" s="154" t="s">
        <v>761</v>
      </c>
      <c r="M173" s="154" t="s">
        <v>762</v>
      </c>
      <c r="N173" s="154"/>
      <c r="O173" s="154"/>
      <c r="P173" s="154"/>
      <c r="Q173" s="154" t="s">
        <v>543</v>
      </c>
      <c r="R173" s="156">
        <f t="shared" si="4"/>
        <v>-46846209</v>
      </c>
      <c r="S173" s="159">
        <f t="shared" si="5"/>
        <v>1</v>
      </c>
    </row>
    <row r="174" spans="1:19" hidden="1">
      <c r="A174" s="153">
        <v>45658</v>
      </c>
      <c r="B174" s="153">
        <v>45658</v>
      </c>
      <c r="C174" s="154" t="s">
        <v>832</v>
      </c>
      <c r="D174" s="153"/>
      <c r="E174" s="154"/>
      <c r="F174" s="154" t="s">
        <v>784</v>
      </c>
      <c r="G174" s="154" t="s">
        <v>820</v>
      </c>
      <c r="H174" s="154" t="s">
        <v>261</v>
      </c>
      <c r="I174" s="154" t="s">
        <v>241</v>
      </c>
      <c r="J174" s="155">
        <v>57778623</v>
      </c>
      <c r="K174" s="155">
        <v>0</v>
      </c>
      <c r="L174" s="154" t="s">
        <v>786</v>
      </c>
      <c r="M174" s="154" t="s">
        <v>787</v>
      </c>
      <c r="N174" s="154"/>
      <c r="O174" s="154"/>
      <c r="P174" s="154"/>
      <c r="Q174" s="154" t="s">
        <v>543</v>
      </c>
      <c r="R174" s="156">
        <f t="shared" si="4"/>
        <v>57778623</v>
      </c>
      <c r="S174" s="159">
        <f t="shared" si="5"/>
        <v>1</v>
      </c>
    </row>
    <row r="175" spans="1:19" hidden="1">
      <c r="A175" s="153">
        <v>45658</v>
      </c>
      <c r="B175" s="153">
        <v>45658</v>
      </c>
      <c r="C175" s="154" t="s">
        <v>832</v>
      </c>
      <c r="D175" s="153"/>
      <c r="E175" s="154"/>
      <c r="F175" s="154" t="s">
        <v>784</v>
      </c>
      <c r="G175" s="154" t="s">
        <v>820</v>
      </c>
      <c r="H175" s="154" t="s">
        <v>241</v>
      </c>
      <c r="I175" s="154" t="s">
        <v>261</v>
      </c>
      <c r="J175" s="155">
        <v>0</v>
      </c>
      <c r="K175" s="155">
        <v>57778623</v>
      </c>
      <c r="L175" s="154" t="s">
        <v>761</v>
      </c>
      <c r="M175" s="154" t="s">
        <v>762</v>
      </c>
      <c r="N175" s="154"/>
      <c r="O175" s="154"/>
      <c r="P175" s="154"/>
      <c r="Q175" s="154" t="s">
        <v>543</v>
      </c>
      <c r="R175" s="156">
        <f t="shared" si="4"/>
        <v>-57778623</v>
      </c>
      <c r="S175" s="159">
        <f t="shared" si="5"/>
        <v>1</v>
      </c>
    </row>
    <row r="176" spans="1:19" hidden="1">
      <c r="A176" s="153">
        <v>45658</v>
      </c>
      <c r="B176" s="153">
        <v>45658</v>
      </c>
      <c r="C176" s="154" t="s">
        <v>832</v>
      </c>
      <c r="D176" s="153"/>
      <c r="E176" s="154"/>
      <c r="F176" s="154" t="s">
        <v>784</v>
      </c>
      <c r="G176" s="154" t="s">
        <v>821</v>
      </c>
      <c r="H176" s="154" t="s">
        <v>261</v>
      </c>
      <c r="I176" s="154" t="s">
        <v>241</v>
      </c>
      <c r="J176" s="155">
        <v>13683098</v>
      </c>
      <c r="K176" s="155">
        <v>0</v>
      </c>
      <c r="L176" s="154" t="s">
        <v>786</v>
      </c>
      <c r="M176" s="154" t="s">
        <v>787</v>
      </c>
      <c r="N176" s="154"/>
      <c r="O176" s="154"/>
      <c r="P176" s="154"/>
      <c r="Q176" s="154" t="s">
        <v>543</v>
      </c>
      <c r="R176" s="156">
        <f t="shared" si="4"/>
        <v>13683098</v>
      </c>
      <c r="S176" s="159">
        <f t="shared" si="5"/>
        <v>1</v>
      </c>
    </row>
    <row r="177" spans="1:19" hidden="1">
      <c r="A177" s="153">
        <v>45658</v>
      </c>
      <c r="B177" s="153">
        <v>45658</v>
      </c>
      <c r="C177" s="154" t="s">
        <v>832</v>
      </c>
      <c r="D177" s="153"/>
      <c r="E177" s="154"/>
      <c r="F177" s="154" t="s">
        <v>784</v>
      </c>
      <c r="G177" s="154" t="s">
        <v>821</v>
      </c>
      <c r="H177" s="154" t="s">
        <v>241</v>
      </c>
      <c r="I177" s="154" t="s">
        <v>261</v>
      </c>
      <c r="J177" s="155">
        <v>0</v>
      </c>
      <c r="K177" s="155">
        <v>13683098</v>
      </c>
      <c r="L177" s="154" t="s">
        <v>761</v>
      </c>
      <c r="M177" s="154" t="s">
        <v>762</v>
      </c>
      <c r="N177" s="154"/>
      <c r="O177" s="154"/>
      <c r="P177" s="154"/>
      <c r="Q177" s="154" t="s">
        <v>543</v>
      </c>
      <c r="R177" s="156">
        <f t="shared" si="4"/>
        <v>-13683098</v>
      </c>
      <c r="S177" s="159">
        <f t="shared" si="5"/>
        <v>1</v>
      </c>
    </row>
    <row r="178" spans="1:19" hidden="1">
      <c r="A178" s="153">
        <v>45658</v>
      </c>
      <c r="B178" s="153">
        <v>45658</v>
      </c>
      <c r="C178" s="154" t="s">
        <v>832</v>
      </c>
      <c r="D178" s="153"/>
      <c r="E178" s="154"/>
      <c r="F178" s="154" t="s">
        <v>784</v>
      </c>
      <c r="G178" s="154" t="s">
        <v>822</v>
      </c>
      <c r="H178" s="154" t="s">
        <v>261</v>
      </c>
      <c r="I178" s="154" t="s">
        <v>241</v>
      </c>
      <c r="J178" s="155">
        <v>38857617</v>
      </c>
      <c r="K178" s="155">
        <v>0</v>
      </c>
      <c r="L178" s="154" t="s">
        <v>786</v>
      </c>
      <c r="M178" s="154" t="s">
        <v>787</v>
      </c>
      <c r="N178" s="154"/>
      <c r="O178" s="154"/>
      <c r="P178" s="154"/>
      <c r="Q178" s="154" t="s">
        <v>543</v>
      </c>
      <c r="R178" s="156">
        <f t="shared" si="4"/>
        <v>38857617</v>
      </c>
      <c r="S178" s="159">
        <f t="shared" si="5"/>
        <v>1</v>
      </c>
    </row>
    <row r="179" spans="1:19" hidden="1">
      <c r="A179" s="153">
        <v>45658</v>
      </c>
      <c r="B179" s="153">
        <v>45658</v>
      </c>
      <c r="C179" s="154" t="s">
        <v>832</v>
      </c>
      <c r="D179" s="153"/>
      <c r="E179" s="154"/>
      <c r="F179" s="154" t="s">
        <v>784</v>
      </c>
      <c r="G179" s="154" t="s">
        <v>822</v>
      </c>
      <c r="H179" s="154" t="s">
        <v>241</v>
      </c>
      <c r="I179" s="154" t="s">
        <v>261</v>
      </c>
      <c r="J179" s="155">
        <v>0</v>
      </c>
      <c r="K179" s="155">
        <v>38857617</v>
      </c>
      <c r="L179" s="154" t="s">
        <v>761</v>
      </c>
      <c r="M179" s="154" t="s">
        <v>762</v>
      </c>
      <c r="N179" s="154"/>
      <c r="O179" s="154"/>
      <c r="P179" s="154"/>
      <c r="Q179" s="154" t="s">
        <v>543</v>
      </c>
      <c r="R179" s="156">
        <f t="shared" si="4"/>
        <v>-38857617</v>
      </c>
      <c r="S179" s="159">
        <f t="shared" si="5"/>
        <v>1</v>
      </c>
    </row>
    <row r="180" spans="1:19" hidden="1">
      <c r="A180" s="153">
        <v>45658</v>
      </c>
      <c r="B180" s="153">
        <v>45658</v>
      </c>
      <c r="C180" s="154" t="s">
        <v>832</v>
      </c>
      <c r="D180" s="153"/>
      <c r="E180" s="154"/>
      <c r="F180" s="154" t="s">
        <v>784</v>
      </c>
      <c r="G180" s="154" t="s">
        <v>823</v>
      </c>
      <c r="H180" s="154" t="s">
        <v>261</v>
      </c>
      <c r="I180" s="154" t="s">
        <v>241</v>
      </c>
      <c r="J180" s="155">
        <v>30356599</v>
      </c>
      <c r="K180" s="155">
        <v>0</v>
      </c>
      <c r="L180" s="154" t="s">
        <v>786</v>
      </c>
      <c r="M180" s="154" t="s">
        <v>787</v>
      </c>
      <c r="N180" s="154"/>
      <c r="O180" s="154"/>
      <c r="P180" s="154"/>
      <c r="Q180" s="154" t="s">
        <v>543</v>
      </c>
      <c r="R180" s="156">
        <f t="shared" si="4"/>
        <v>30356599</v>
      </c>
      <c r="S180" s="159">
        <f t="shared" si="5"/>
        <v>1</v>
      </c>
    </row>
    <row r="181" spans="1:19" hidden="1">
      <c r="A181" s="153">
        <v>45658</v>
      </c>
      <c r="B181" s="153">
        <v>45658</v>
      </c>
      <c r="C181" s="154" t="s">
        <v>832</v>
      </c>
      <c r="D181" s="153"/>
      <c r="E181" s="154"/>
      <c r="F181" s="154" t="s">
        <v>784</v>
      </c>
      <c r="G181" s="154" t="s">
        <v>823</v>
      </c>
      <c r="H181" s="154" t="s">
        <v>241</v>
      </c>
      <c r="I181" s="154" t="s">
        <v>261</v>
      </c>
      <c r="J181" s="155">
        <v>0</v>
      </c>
      <c r="K181" s="155">
        <v>30356599</v>
      </c>
      <c r="L181" s="154" t="s">
        <v>761</v>
      </c>
      <c r="M181" s="154" t="s">
        <v>762</v>
      </c>
      <c r="N181" s="154"/>
      <c r="O181" s="154"/>
      <c r="P181" s="154"/>
      <c r="Q181" s="154" t="s">
        <v>543</v>
      </c>
      <c r="R181" s="156">
        <f t="shared" si="4"/>
        <v>-30356599</v>
      </c>
      <c r="S181" s="159">
        <f t="shared" si="5"/>
        <v>1</v>
      </c>
    </row>
    <row r="182" spans="1:19" hidden="1">
      <c r="A182" s="153">
        <v>45658</v>
      </c>
      <c r="B182" s="153">
        <v>45658</v>
      </c>
      <c r="C182" s="154" t="s">
        <v>832</v>
      </c>
      <c r="D182" s="153"/>
      <c r="E182" s="154"/>
      <c r="F182" s="154" t="s">
        <v>784</v>
      </c>
      <c r="G182" s="154" t="s">
        <v>824</v>
      </c>
      <c r="H182" s="154" t="s">
        <v>261</v>
      </c>
      <c r="I182" s="154" t="s">
        <v>241</v>
      </c>
      <c r="J182" s="155">
        <v>21395419</v>
      </c>
      <c r="K182" s="155">
        <v>0</v>
      </c>
      <c r="L182" s="154" t="s">
        <v>786</v>
      </c>
      <c r="M182" s="154" t="s">
        <v>787</v>
      </c>
      <c r="N182" s="154"/>
      <c r="O182" s="154"/>
      <c r="P182" s="154"/>
      <c r="Q182" s="154" t="s">
        <v>543</v>
      </c>
      <c r="R182" s="156">
        <f t="shared" si="4"/>
        <v>21395419</v>
      </c>
      <c r="S182" s="159">
        <f t="shared" si="5"/>
        <v>1</v>
      </c>
    </row>
    <row r="183" spans="1:19" hidden="1">
      <c r="A183" s="153">
        <v>45658</v>
      </c>
      <c r="B183" s="153">
        <v>45658</v>
      </c>
      <c r="C183" s="154" t="s">
        <v>832</v>
      </c>
      <c r="D183" s="153"/>
      <c r="E183" s="154"/>
      <c r="F183" s="154" t="s">
        <v>784</v>
      </c>
      <c r="G183" s="154" t="s">
        <v>824</v>
      </c>
      <c r="H183" s="154" t="s">
        <v>241</v>
      </c>
      <c r="I183" s="154" t="s">
        <v>261</v>
      </c>
      <c r="J183" s="155">
        <v>0</v>
      </c>
      <c r="K183" s="155">
        <v>21395419</v>
      </c>
      <c r="L183" s="154" t="s">
        <v>761</v>
      </c>
      <c r="M183" s="154" t="s">
        <v>762</v>
      </c>
      <c r="N183" s="154"/>
      <c r="O183" s="154"/>
      <c r="P183" s="154"/>
      <c r="Q183" s="154" t="s">
        <v>543</v>
      </c>
      <c r="R183" s="156">
        <f t="shared" si="4"/>
        <v>-21395419</v>
      </c>
      <c r="S183" s="159">
        <f t="shared" si="5"/>
        <v>1</v>
      </c>
    </row>
    <row r="184" spans="1:19" hidden="1">
      <c r="A184" s="153">
        <v>45658</v>
      </c>
      <c r="B184" s="153">
        <v>45658</v>
      </c>
      <c r="C184" s="154" t="s">
        <v>832</v>
      </c>
      <c r="D184" s="153"/>
      <c r="E184" s="154"/>
      <c r="F184" s="154" t="s">
        <v>784</v>
      </c>
      <c r="G184" s="154" t="s">
        <v>825</v>
      </c>
      <c r="H184" s="154" t="s">
        <v>261</v>
      </c>
      <c r="I184" s="154" t="s">
        <v>241</v>
      </c>
      <c r="J184" s="155">
        <v>28364030</v>
      </c>
      <c r="K184" s="155">
        <v>0</v>
      </c>
      <c r="L184" s="154" t="s">
        <v>786</v>
      </c>
      <c r="M184" s="154" t="s">
        <v>787</v>
      </c>
      <c r="N184" s="154"/>
      <c r="O184" s="154"/>
      <c r="P184" s="154"/>
      <c r="Q184" s="154" t="s">
        <v>543</v>
      </c>
      <c r="R184" s="156">
        <f t="shared" si="4"/>
        <v>28364030</v>
      </c>
      <c r="S184" s="159">
        <f t="shared" si="5"/>
        <v>1</v>
      </c>
    </row>
    <row r="185" spans="1:19" hidden="1">
      <c r="A185" s="153">
        <v>45658</v>
      </c>
      <c r="B185" s="153">
        <v>45658</v>
      </c>
      <c r="C185" s="154" t="s">
        <v>832</v>
      </c>
      <c r="D185" s="153"/>
      <c r="E185" s="154"/>
      <c r="F185" s="154" t="s">
        <v>784</v>
      </c>
      <c r="G185" s="154" t="s">
        <v>825</v>
      </c>
      <c r="H185" s="154" t="s">
        <v>241</v>
      </c>
      <c r="I185" s="154" t="s">
        <v>261</v>
      </c>
      <c r="J185" s="155">
        <v>0</v>
      </c>
      <c r="K185" s="155">
        <v>28364030</v>
      </c>
      <c r="L185" s="154" t="s">
        <v>761</v>
      </c>
      <c r="M185" s="154" t="s">
        <v>762</v>
      </c>
      <c r="N185" s="154"/>
      <c r="O185" s="154"/>
      <c r="P185" s="154"/>
      <c r="Q185" s="154" t="s">
        <v>543</v>
      </c>
      <c r="R185" s="156">
        <f t="shared" si="4"/>
        <v>-28364030</v>
      </c>
      <c r="S185" s="159">
        <f t="shared" si="5"/>
        <v>1</v>
      </c>
    </row>
    <row r="186" spans="1:19" hidden="1">
      <c r="A186" s="153">
        <v>45658</v>
      </c>
      <c r="B186" s="153">
        <v>45658</v>
      </c>
      <c r="C186" s="154" t="s">
        <v>832</v>
      </c>
      <c r="D186" s="153"/>
      <c r="E186" s="154"/>
      <c r="F186" s="154" t="s">
        <v>784</v>
      </c>
      <c r="G186" s="154" t="s">
        <v>826</v>
      </c>
      <c r="H186" s="154" t="s">
        <v>261</v>
      </c>
      <c r="I186" s="154" t="s">
        <v>241</v>
      </c>
      <c r="J186" s="155">
        <v>17815300</v>
      </c>
      <c r="K186" s="155">
        <v>0</v>
      </c>
      <c r="L186" s="154" t="s">
        <v>786</v>
      </c>
      <c r="M186" s="154" t="s">
        <v>787</v>
      </c>
      <c r="N186" s="154"/>
      <c r="O186" s="154"/>
      <c r="P186" s="154"/>
      <c r="Q186" s="154" t="s">
        <v>543</v>
      </c>
      <c r="R186" s="156">
        <f t="shared" si="4"/>
        <v>17815300</v>
      </c>
      <c r="S186" s="159">
        <f t="shared" si="5"/>
        <v>1</v>
      </c>
    </row>
    <row r="187" spans="1:19" hidden="1">
      <c r="A187" s="153">
        <v>45658</v>
      </c>
      <c r="B187" s="153">
        <v>45658</v>
      </c>
      <c r="C187" s="154" t="s">
        <v>832</v>
      </c>
      <c r="D187" s="153"/>
      <c r="E187" s="154"/>
      <c r="F187" s="154" t="s">
        <v>784</v>
      </c>
      <c r="G187" s="154" t="s">
        <v>826</v>
      </c>
      <c r="H187" s="154" t="s">
        <v>241</v>
      </c>
      <c r="I187" s="154" t="s">
        <v>261</v>
      </c>
      <c r="J187" s="155">
        <v>0</v>
      </c>
      <c r="K187" s="155">
        <v>17815300</v>
      </c>
      <c r="L187" s="154" t="s">
        <v>761</v>
      </c>
      <c r="M187" s="154" t="s">
        <v>762</v>
      </c>
      <c r="N187" s="154"/>
      <c r="O187" s="154"/>
      <c r="P187" s="154"/>
      <c r="Q187" s="154" t="s">
        <v>543</v>
      </c>
      <c r="R187" s="156">
        <f t="shared" si="4"/>
        <v>-17815300</v>
      </c>
      <c r="S187" s="159">
        <f t="shared" si="5"/>
        <v>1</v>
      </c>
    </row>
    <row r="188" spans="1:19" hidden="1">
      <c r="A188" s="153">
        <v>45658</v>
      </c>
      <c r="B188" s="153">
        <v>45658</v>
      </c>
      <c r="C188" s="154" t="s">
        <v>832</v>
      </c>
      <c r="D188" s="153"/>
      <c r="E188" s="154"/>
      <c r="F188" s="154" t="s">
        <v>784</v>
      </c>
      <c r="G188" s="154" t="s">
        <v>827</v>
      </c>
      <c r="H188" s="154" t="s">
        <v>261</v>
      </c>
      <c r="I188" s="154" t="s">
        <v>241</v>
      </c>
      <c r="J188" s="155">
        <v>16304218</v>
      </c>
      <c r="K188" s="155">
        <v>0</v>
      </c>
      <c r="L188" s="154" t="s">
        <v>786</v>
      </c>
      <c r="M188" s="154" t="s">
        <v>787</v>
      </c>
      <c r="N188" s="154"/>
      <c r="O188" s="154"/>
      <c r="P188" s="154"/>
      <c r="Q188" s="154" t="s">
        <v>543</v>
      </c>
      <c r="R188" s="156">
        <f t="shared" si="4"/>
        <v>16304218</v>
      </c>
      <c r="S188" s="159">
        <f t="shared" si="5"/>
        <v>1</v>
      </c>
    </row>
    <row r="189" spans="1:19" hidden="1">
      <c r="A189" s="153">
        <v>45658</v>
      </c>
      <c r="B189" s="153">
        <v>45658</v>
      </c>
      <c r="C189" s="154" t="s">
        <v>832</v>
      </c>
      <c r="D189" s="153"/>
      <c r="E189" s="154"/>
      <c r="F189" s="154" t="s">
        <v>784</v>
      </c>
      <c r="G189" s="154" t="s">
        <v>827</v>
      </c>
      <c r="H189" s="154" t="s">
        <v>241</v>
      </c>
      <c r="I189" s="154" t="s">
        <v>261</v>
      </c>
      <c r="J189" s="155">
        <v>0</v>
      </c>
      <c r="K189" s="155">
        <v>16304218</v>
      </c>
      <c r="L189" s="154" t="s">
        <v>761</v>
      </c>
      <c r="M189" s="154" t="s">
        <v>762</v>
      </c>
      <c r="N189" s="154"/>
      <c r="O189" s="154"/>
      <c r="P189" s="154"/>
      <c r="Q189" s="154" t="s">
        <v>543</v>
      </c>
      <c r="R189" s="156">
        <f t="shared" si="4"/>
        <v>-16304218</v>
      </c>
      <c r="S189" s="159">
        <f t="shared" si="5"/>
        <v>1</v>
      </c>
    </row>
    <row r="190" spans="1:19" hidden="1">
      <c r="A190" s="153">
        <v>45658</v>
      </c>
      <c r="B190" s="153">
        <v>45658</v>
      </c>
      <c r="C190" s="154" t="s">
        <v>832</v>
      </c>
      <c r="D190" s="153"/>
      <c r="E190" s="154"/>
      <c r="F190" s="154" t="s">
        <v>784</v>
      </c>
      <c r="G190" s="154" t="s">
        <v>828</v>
      </c>
      <c r="H190" s="154" t="s">
        <v>261</v>
      </c>
      <c r="I190" s="154" t="s">
        <v>241</v>
      </c>
      <c r="J190" s="155">
        <v>32052874</v>
      </c>
      <c r="K190" s="155">
        <v>0</v>
      </c>
      <c r="L190" s="154" t="s">
        <v>786</v>
      </c>
      <c r="M190" s="154" t="s">
        <v>787</v>
      </c>
      <c r="N190" s="154"/>
      <c r="O190" s="154"/>
      <c r="P190" s="154"/>
      <c r="Q190" s="154" t="s">
        <v>543</v>
      </c>
      <c r="R190" s="156">
        <f t="shared" si="4"/>
        <v>32052874</v>
      </c>
      <c r="S190" s="159">
        <f t="shared" si="5"/>
        <v>1</v>
      </c>
    </row>
    <row r="191" spans="1:19" hidden="1">
      <c r="A191" s="153">
        <v>45658</v>
      </c>
      <c r="B191" s="153">
        <v>45658</v>
      </c>
      <c r="C191" s="154" t="s">
        <v>832</v>
      </c>
      <c r="D191" s="153"/>
      <c r="E191" s="154"/>
      <c r="F191" s="154" t="s">
        <v>784</v>
      </c>
      <c r="G191" s="154" t="s">
        <v>828</v>
      </c>
      <c r="H191" s="154" t="s">
        <v>241</v>
      </c>
      <c r="I191" s="154" t="s">
        <v>261</v>
      </c>
      <c r="J191" s="155">
        <v>0</v>
      </c>
      <c r="K191" s="155">
        <v>32052874</v>
      </c>
      <c r="L191" s="154" t="s">
        <v>761</v>
      </c>
      <c r="M191" s="154" t="s">
        <v>762</v>
      </c>
      <c r="N191" s="154"/>
      <c r="O191" s="154"/>
      <c r="P191" s="154"/>
      <c r="Q191" s="154" t="s">
        <v>543</v>
      </c>
      <c r="R191" s="156">
        <f t="shared" si="4"/>
        <v>-32052874</v>
      </c>
      <c r="S191" s="159">
        <f t="shared" si="5"/>
        <v>1</v>
      </c>
    </row>
    <row r="192" spans="1:19" hidden="1">
      <c r="A192" s="153">
        <v>45658</v>
      </c>
      <c r="B192" s="153">
        <v>45658</v>
      </c>
      <c r="C192" s="154" t="s">
        <v>832</v>
      </c>
      <c r="D192" s="153"/>
      <c r="E192" s="154"/>
      <c r="F192" s="154" t="s">
        <v>784</v>
      </c>
      <c r="G192" s="154" t="s">
        <v>829</v>
      </c>
      <c r="H192" s="154" t="s">
        <v>261</v>
      </c>
      <c r="I192" s="154" t="s">
        <v>241</v>
      </c>
      <c r="J192" s="155">
        <v>6060793</v>
      </c>
      <c r="K192" s="155">
        <v>0</v>
      </c>
      <c r="L192" s="154" t="s">
        <v>786</v>
      </c>
      <c r="M192" s="154" t="s">
        <v>787</v>
      </c>
      <c r="N192" s="154"/>
      <c r="O192" s="154"/>
      <c r="P192" s="154"/>
      <c r="Q192" s="154" t="s">
        <v>543</v>
      </c>
      <c r="R192" s="156">
        <f t="shared" si="4"/>
        <v>6060793</v>
      </c>
      <c r="S192" s="159">
        <f t="shared" si="5"/>
        <v>1</v>
      </c>
    </row>
    <row r="193" spans="1:19" hidden="1">
      <c r="A193" s="153">
        <v>45658</v>
      </c>
      <c r="B193" s="153">
        <v>45658</v>
      </c>
      <c r="C193" s="154" t="s">
        <v>832</v>
      </c>
      <c r="D193" s="153"/>
      <c r="E193" s="154"/>
      <c r="F193" s="154" t="s">
        <v>784</v>
      </c>
      <c r="G193" s="154" t="s">
        <v>829</v>
      </c>
      <c r="H193" s="154" t="s">
        <v>241</v>
      </c>
      <c r="I193" s="154" t="s">
        <v>261</v>
      </c>
      <c r="J193" s="155">
        <v>0</v>
      </c>
      <c r="K193" s="155">
        <v>6060793</v>
      </c>
      <c r="L193" s="154" t="s">
        <v>761</v>
      </c>
      <c r="M193" s="154" t="s">
        <v>762</v>
      </c>
      <c r="N193" s="154"/>
      <c r="O193" s="154"/>
      <c r="P193" s="154"/>
      <c r="Q193" s="154" t="s">
        <v>543</v>
      </c>
      <c r="R193" s="156">
        <f t="shared" si="4"/>
        <v>-6060793</v>
      </c>
      <c r="S193" s="159">
        <f t="shared" si="5"/>
        <v>1</v>
      </c>
    </row>
    <row r="194" spans="1:19" hidden="1">
      <c r="A194" s="153">
        <v>45658</v>
      </c>
      <c r="B194" s="153">
        <v>45658</v>
      </c>
      <c r="C194" s="154" t="s">
        <v>832</v>
      </c>
      <c r="D194" s="153"/>
      <c r="E194" s="154"/>
      <c r="F194" s="154" t="s">
        <v>784</v>
      </c>
      <c r="G194" s="154" t="s">
        <v>830</v>
      </c>
      <c r="H194" s="154" t="s">
        <v>261</v>
      </c>
      <c r="I194" s="154" t="s">
        <v>241</v>
      </c>
      <c r="J194" s="155">
        <v>5980200</v>
      </c>
      <c r="K194" s="155">
        <v>0</v>
      </c>
      <c r="L194" s="154" t="s">
        <v>786</v>
      </c>
      <c r="M194" s="154" t="s">
        <v>787</v>
      </c>
      <c r="N194" s="154"/>
      <c r="O194" s="154"/>
      <c r="P194" s="154"/>
      <c r="Q194" s="154" t="s">
        <v>543</v>
      </c>
      <c r="R194" s="156">
        <f t="shared" si="4"/>
        <v>5980200</v>
      </c>
      <c r="S194" s="159">
        <f t="shared" si="5"/>
        <v>1</v>
      </c>
    </row>
    <row r="195" spans="1:19" hidden="1">
      <c r="A195" s="153">
        <v>45658</v>
      </c>
      <c r="B195" s="153">
        <v>45658</v>
      </c>
      <c r="C195" s="154" t="s">
        <v>832</v>
      </c>
      <c r="D195" s="153"/>
      <c r="E195" s="154"/>
      <c r="F195" s="154" t="s">
        <v>784</v>
      </c>
      <c r="G195" s="154" t="s">
        <v>830</v>
      </c>
      <c r="H195" s="154" t="s">
        <v>241</v>
      </c>
      <c r="I195" s="154" t="s">
        <v>261</v>
      </c>
      <c r="J195" s="155">
        <v>0</v>
      </c>
      <c r="K195" s="155">
        <v>5980200</v>
      </c>
      <c r="L195" s="154" t="s">
        <v>761</v>
      </c>
      <c r="M195" s="154" t="s">
        <v>762</v>
      </c>
      <c r="N195" s="154"/>
      <c r="O195" s="154"/>
      <c r="P195" s="154"/>
      <c r="Q195" s="154" t="s">
        <v>543</v>
      </c>
      <c r="R195" s="156">
        <f t="shared" si="4"/>
        <v>-5980200</v>
      </c>
      <c r="S195" s="159">
        <f t="shared" si="5"/>
        <v>1</v>
      </c>
    </row>
    <row r="196" spans="1:19" hidden="1">
      <c r="A196" s="153">
        <v>45658</v>
      </c>
      <c r="B196" s="153">
        <v>45658</v>
      </c>
      <c r="C196" s="154" t="s">
        <v>832</v>
      </c>
      <c r="D196" s="153"/>
      <c r="E196" s="154"/>
      <c r="F196" s="154" t="s">
        <v>784</v>
      </c>
      <c r="G196" s="154" t="s">
        <v>831</v>
      </c>
      <c r="H196" s="154" t="s">
        <v>261</v>
      </c>
      <c r="I196" s="154" t="s">
        <v>241</v>
      </c>
      <c r="J196" s="155">
        <v>2153300</v>
      </c>
      <c r="K196" s="155">
        <v>0</v>
      </c>
      <c r="L196" s="154" t="s">
        <v>786</v>
      </c>
      <c r="M196" s="154" t="s">
        <v>787</v>
      </c>
      <c r="N196" s="154"/>
      <c r="O196" s="154"/>
      <c r="P196" s="154"/>
      <c r="Q196" s="154" t="s">
        <v>543</v>
      </c>
      <c r="R196" s="156">
        <f t="shared" ref="R196:R259" si="6">J196-K196</f>
        <v>2153300</v>
      </c>
      <c r="S196" s="159">
        <f t="shared" si="5"/>
        <v>1</v>
      </c>
    </row>
    <row r="197" spans="1:19" hidden="1">
      <c r="A197" s="153">
        <v>45658</v>
      </c>
      <c r="B197" s="153">
        <v>45658</v>
      </c>
      <c r="C197" s="154" t="s">
        <v>832</v>
      </c>
      <c r="D197" s="153"/>
      <c r="E197" s="154"/>
      <c r="F197" s="154" t="s">
        <v>784</v>
      </c>
      <c r="G197" s="154" t="s">
        <v>831</v>
      </c>
      <c r="H197" s="154" t="s">
        <v>241</v>
      </c>
      <c r="I197" s="154" t="s">
        <v>261</v>
      </c>
      <c r="J197" s="155">
        <v>0</v>
      </c>
      <c r="K197" s="155">
        <v>2153300</v>
      </c>
      <c r="L197" s="154" t="s">
        <v>761</v>
      </c>
      <c r="M197" s="154" t="s">
        <v>762</v>
      </c>
      <c r="N197" s="154"/>
      <c r="O197" s="154"/>
      <c r="P197" s="154"/>
      <c r="Q197" s="154" t="s">
        <v>543</v>
      </c>
      <c r="R197" s="156">
        <f t="shared" si="6"/>
        <v>-2153300</v>
      </c>
      <c r="S197" s="159">
        <f t="shared" ref="S197:S260" si="7">MONTH(A197)</f>
        <v>1</v>
      </c>
    </row>
    <row r="198" spans="1:19" hidden="1">
      <c r="A198" s="153">
        <v>45659</v>
      </c>
      <c r="B198" s="153">
        <v>45659</v>
      </c>
      <c r="C198" s="154" t="s">
        <v>833</v>
      </c>
      <c r="D198" s="153"/>
      <c r="E198" s="154"/>
      <c r="F198" s="154" t="s">
        <v>834</v>
      </c>
      <c r="G198" s="154" t="s">
        <v>834</v>
      </c>
      <c r="H198" s="154" t="s">
        <v>101</v>
      </c>
      <c r="I198" s="154" t="s">
        <v>119</v>
      </c>
      <c r="J198" s="155">
        <v>139391774</v>
      </c>
      <c r="K198" s="155">
        <v>0</v>
      </c>
      <c r="L198" s="154" t="s">
        <v>835</v>
      </c>
      <c r="M198" s="154" t="s">
        <v>836</v>
      </c>
      <c r="N198" s="154" t="s">
        <v>763</v>
      </c>
      <c r="O198" s="154" t="s">
        <v>763</v>
      </c>
      <c r="P198" s="154"/>
      <c r="Q198" s="154" t="s">
        <v>543</v>
      </c>
      <c r="R198" s="156">
        <f t="shared" si="6"/>
        <v>139391774</v>
      </c>
      <c r="S198" s="159">
        <f t="shared" si="7"/>
        <v>1</v>
      </c>
    </row>
    <row r="199" spans="1:19" hidden="1">
      <c r="A199" s="153">
        <v>45659</v>
      </c>
      <c r="B199" s="153">
        <v>45659</v>
      </c>
      <c r="C199" s="154" t="s">
        <v>833</v>
      </c>
      <c r="D199" s="153"/>
      <c r="E199" s="154"/>
      <c r="F199" s="154" t="s">
        <v>834</v>
      </c>
      <c r="G199" s="154" t="s">
        <v>834</v>
      </c>
      <c r="H199" s="154" t="s">
        <v>119</v>
      </c>
      <c r="I199" s="154" t="s">
        <v>101</v>
      </c>
      <c r="J199" s="155">
        <v>0</v>
      </c>
      <c r="K199" s="155">
        <v>139391774</v>
      </c>
      <c r="L199" s="154" t="s">
        <v>835</v>
      </c>
      <c r="M199" s="154" t="s">
        <v>836</v>
      </c>
      <c r="N199" s="154" t="s">
        <v>763</v>
      </c>
      <c r="O199" s="154" t="s">
        <v>763</v>
      </c>
      <c r="P199" s="154"/>
      <c r="Q199" s="154" t="s">
        <v>543</v>
      </c>
      <c r="R199" s="156">
        <f t="shared" si="6"/>
        <v>-139391774</v>
      </c>
      <c r="S199" s="159">
        <f t="shared" si="7"/>
        <v>1</v>
      </c>
    </row>
    <row r="200" spans="1:19" hidden="1">
      <c r="A200" s="153">
        <v>45659</v>
      </c>
      <c r="B200" s="153">
        <v>45659</v>
      </c>
      <c r="C200" s="154" t="s">
        <v>837</v>
      </c>
      <c r="D200" s="153"/>
      <c r="E200" s="154"/>
      <c r="F200" s="154" t="s">
        <v>838</v>
      </c>
      <c r="G200" s="154" t="s">
        <v>838</v>
      </c>
      <c r="H200" s="154" t="s">
        <v>101</v>
      </c>
      <c r="I200" s="154" t="s">
        <v>255</v>
      </c>
      <c r="J200" s="155">
        <v>200000000</v>
      </c>
      <c r="K200" s="155">
        <v>0</v>
      </c>
      <c r="L200" s="154" t="s">
        <v>839</v>
      </c>
      <c r="M200" s="154" t="s">
        <v>840</v>
      </c>
      <c r="N200" s="154" t="s">
        <v>568</v>
      </c>
      <c r="O200" s="154" t="s">
        <v>569</v>
      </c>
      <c r="P200" s="154"/>
      <c r="Q200" s="154" t="s">
        <v>543</v>
      </c>
      <c r="R200" s="156">
        <f t="shared" si="6"/>
        <v>200000000</v>
      </c>
      <c r="S200" s="159">
        <f t="shared" si="7"/>
        <v>1</v>
      </c>
    </row>
    <row r="201" spans="1:19" hidden="1">
      <c r="A201" s="153">
        <v>45659</v>
      </c>
      <c r="B201" s="153">
        <v>45659</v>
      </c>
      <c r="C201" s="154" t="s">
        <v>837</v>
      </c>
      <c r="D201" s="153"/>
      <c r="E201" s="154"/>
      <c r="F201" s="154" t="s">
        <v>838</v>
      </c>
      <c r="G201" s="154" t="s">
        <v>838</v>
      </c>
      <c r="H201" s="154" t="s">
        <v>255</v>
      </c>
      <c r="I201" s="154" t="s">
        <v>101</v>
      </c>
      <c r="J201" s="155">
        <v>0</v>
      </c>
      <c r="K201" s="155">
        <v>200000000</v>
      </c>
      <c r="L201" s="154" t="s">
        <v>839</v>
      </c>
      <c r="M201" s="154" t="s">
        <v>840</v>
      </c>
      <c r="N201" s="154" t="s">
        <v>568</v>
      </c>
      <c r="O201" s="154" t="s">
        <v>569</v>
      </c>
      <c r="P201" s="154"/>
      <c r="Q201" s="154" t="s">
        <v>543</v>
      </c>
      <c r="R201" s="156">
        <f t="shared" si="6"/>
        <v>-200000000</v>
      </c>
      <c r="S201" s="159">
        <f t="shared" si="7"/>
        <v>1</v>
      </c>
    </row>
    <row r="202" spans="1:19" hidden="1">
      <c r="A202" s="153">
        <v>45659</v>
      </c>
      <c r="B202" s="153">
        <v>45659</v>
      </c>
      <c r="C202" s="154" t="s">
        <v>841</v>
      </c>
      <c r="D202" s="153"/>
      <c r="E202" s="154"/>
      <c r="F202" s="154" t="s">
        <v>842</v>
      </c>
      <c r="G202" s="154" t="s">
        <v>842</v>
      </c>
      <c r="H202" s="154" t="s">
        <v>101</v>
      </c>
      <c r="I202" s="154" t="s">
        <v>101</v>
      </c>
      <c r="J202" s="155">
        <v>15800000000</v>
      </c>
      <c r="K202" s="155">
        <v>0</v>
      </c>
      <c r="L202" s="154"/>
      <c r="M202" s="154"/>
      <c r="N202" s="154" t="s">
        <v>31</v>
      </c>
      <c r="O202" s="154" t="s">
        <v>843</v>
      </c>
      <c r="P202" s="154"/>
      <c r="Q202" s="154" t="s">
        <v>543</v>
      </c>
      <c r="R202" s="156">
        <f t="shared" si="6"/>
        <v>15800000000</v>
      </c>
      <c r="S202" s="159">
        <f t="shared" si="7"/>
        <v>1</v>
      </c>
    </row>
    <row r="203" spans="1:19" hidden="1">
      <c r="A203" s="153">
        <v>45659</v>
      </c>
      <c r="B203" s="153">
        <v>45659</v>
      </c>
      <c r="C203" s="154" t="s">
        <v>841</v>
      </c>
      <c r="D203" s="153"/>
      <c r="E203" s="154"/>
      <c r="F203" s="154" t="s">
        <v>842</v>
      </c>
      <c r="G203" s="154" t="s">
        <v>842</v>
      </c>
      <c r="H203" s="154" t="s">
        <v>101</v>
      </c>
      <c r="I203" s="154" t="s">
        <v>101</v>
      </c>
      <c r="J203" s="155">
        <v>0</v>
      </c>
      <c r="K203" s="155">
        <v>15800000000</v>
      </c>
      <c r="L203" s="154"/>
      <c r="M203" s="154"/>
      <c r="N203" s="154" t="s">
        <v>31</v>
      </c>
      <c r="O203" s="154" t="s">
        <v>843</v>
      </c>
      <c r="P203" s="154"/>
      <c r="Q203" s="154" t="s">
        <v>543</v>
      </c>
      <c r="R203" s="156">
        <f t="shared" si="6"/>
        <v>-15800000000</v>
      </c>
      <c r="S203" s="159">
        <f t="shared" si="7"/>
        <v>1</v>
      </c>
    </row>
    <row r="204" spans="1:19" hidden="1">
      <c r="A204" s="153">
        <v>45659</v>
      </c>
      <c r="B204" s="153">
        <v>45659</v>
      </c>
      <c r="C204" s="154" t="s">
        <v>844</v>
      </c>
      <c r="D204" s="153"/>
      <c r="E204" s="154"/>
      <c r="F204" s="154" t="s">
        <v>845</v>
      </c>
      <c r="G204" s="154" t="s">
        <v>845</v>
      </c>
      <c r="H204" s="154" t="s">
        <v>241</v>
      </c>
      <c r="I204" s="154" t="s">
        <v>101</v>
      </c>
      <c r="J204" s="155">
        <v>21530959</v>
      </c>
      <c r="K204" s="155">
        <v>0</v>
      </c>
      <c r="L204" s="154" t="s">
        <v>761</v>
      </c>
      <c r="M204" s="154" t="s">
        <v>762</v>
      </c>
      <c r="N204" s="154" t="s">
        <v>763</v>
      </c>
      <c r="O204" s="154" t="s">
        <v>763</v>
      </c>
      <c r="P204" s="154"/>
      <c r="Q204" s="154" t="s">
        <v>543</v>
      </c>
      <c r="R204" s="156">
        <f t="shared" si="6"/>
        <v>21530959</v>
      </c>
      <c r="S204" s="159">
        <f t="shared" si="7"/>
        <v>1</v>
      </c>
    </row>
    <row r="205" spans="1:19" hidden="1">
      <c r="A205" s="153">
        <v>45659</v>
      </c>
      <c r="B205" s="153">
        <v>45659</v>
      </c>
      <c r="C205" s="154" t="s">
        <v>844</v>
      </c>
      <c r="D205" s="153"/>
      <c r="E205" s="154"/>
      <c r="F205" s="154" t="s">
        <v>845</v>
      </c>
      <c r="G205" s="154" t="s">
        <v>845</v>
      </c>
      <c r="H205" s="154" t="s">
        <v>101</v>
      </c>
      <c r="I205" s="154" t="s">
        <v>241</v>
      </c>
      <c r="J205" s="155">
        <v>0</v>
      </c>
      <c r="K205" s="155">
        <v>21530959</v>
      </c>
      <c r="L205" s="154" t="s">
        <v>761</v>
      </c>
      <c r="M205" s="154" t="s">
        <v>762</v>
      </c>
      <c r="N205" s="154" t="s">
        <v>763</v>
      </c>
      <c r="O205" s="154" t="s">
        <v>763</v>
      </c>
      <c r="P205" s="154"/>
      <c r="Q205" s="154" t="s">
        <v>543</v>
      </c>
      <c r="R205" s="156">
        <f t="shared" si="6"/>
        <v>-21530959</v>
      </c>
      <c r="S205" s="159">
        <f t="shared" si="7"/>
        <v>1</v>
      </c>
    </row>
    <row r="206" spans="1:19" hidden="1">
      <c r="A206" s="153">
        <v>45659</v>
      </c>
      <c r="B206" s="153">
        <v>45659</v>
      </c>
      <c r="C206" s="154" t="s">
        <v>846</v>
      </c>
      <c r="D206" s="153"/>
      <c r="E206" s="154"/>
      <c r="F206" s="154" t="s">
        <v>847</v>
      </c>
      <c r="G206" s="154" t="s">
        <v>847</v>
      </c>
      <c r="H206" s="154" t="s">
        <v>199</v>
      </c>
      <c r="I206" s="154" t="s">
        <v>101</v>
      </c>
      <c r="J206" s="155">
        <v>15454176</v>
      </c>
      <c r="K206" s="155">
        <v>0</v>
      </c>
      <c r="L206" s="154" t="s">
        <v>848</v>
      </c>
      <c r="M206" s="154" t="s">
        <v>849</v>
      </c>
      <c r="N206" s="154" t="s">
        <v>850</v>
      </c>
      <c r="O206" s="154" t="s">
        <v>851</v>
      </c>
      <c r="P206" s="154"/>
      <c r="Q206" s="154" t="s">
        <v>543</v>
      </c>
      <c r="R206" s="156">
        <f t="shared" si="6"/>
        <v>15454176</v>
      </c>
      <c r="S206" s="159">
        <f t="shared" si="7"/>
        <v>1</v>
      </c>
    </row>
    <row r="207" spans="1:19" hidden="1">
      <c r="A207" s="153">
        <v>45659</v>
      </c>
      <c r="B207" s="153">
        <v>45659</v>
      </c>
      <c r="C207" s="154" t="s">
        <v>846</v>
      </c>
      <c r="D207" s="153"/>
      <c r="E207" s="154"/>
      <c r="F207" s="154" t="s">
        <v>847</v>
      </c>
      <c r="G207" s="154" t="s">
        <v>847</v>
      </c>
      <c r="H207" s="154" t="s">
        <v>101</v>
      </c>
      <c r="I207" s="154" t="s">
        <v>199</v>
      </c>
      <c r="J207" s="155">
        <v>0</v>
      </c>
      <c r="K207" s="155">
        <v>15454176</v>
      </c>
      <c r="L207" s="154" t="s">
        <v>848</v>
      </c>
      <c r="M207" s="154" t="s">
        <v>849</v>
      </c>
      <c r="N207" s="154" t="s">
        <v>850</v>
      </c>
      <c r="O207" s="154" t="s">
        <v>851</v>
      </c>
      <c r="P207" s="154"/>
      <c r="Q207" s="154" t="s">
        <v>543</v>
      </c>
      <c r="R207" s="156">
        <f t="shared" si="6"/>
        <v>-15454176</v>
      </c>
      <c r="S207" s="159">
        <f t="shared" si="7"/>
        <v>1</v>
      </c>
    </row>
    <row r="208" spans="1:19" hidden="1">
      <c r="A208" s="153">
        <v>45659</v>
      </c>
      <c r="B208" s="153">
        <v>45659</v>
      </c>
      <c r="C208" s="154" t="s">
        <v>846</v>
      </c>
      <c r="D208" s="153"/>
      <c r="E208" s="154"/>
      <c r="F208" s="154" t="s">
        <v>847</v>
      </c>
      <c r="G208" s="154" t="s">
        <v>847</v>
      </c>
      <c r="H208" s="154" t="s">
        <v>407</v>
      </c>
      <c r="I208" s="154" t="s">
        <v>199</v>
      </c>
      <c r="J208" s="155">
        <v>15454176</v>
      </c>
      <c r="K208" s="155">
        <v>0</v>
      </c>
      <c r="L208" s="154" t="s">
        <v>848</v>
      </c>
      <c r="M208" s="154" t="s">
        <v>849</v>
      </c>
      <c r="N208" s="154" t="s">
        <v>850</v>
      </c>
      <c r="O208" s="154" t="s">
        <v>851</v>
      </c>
      <c r="P208" s="154"/>
      <c r="Q208" s="154" t="s">
        <v>543</v>
      </c>
      <c r="R208" s="156">
        <f t="shared" si="6"/>
        <v>15454176</v>
      </c>
      <c r="S208" s="159">
        <f t="shared" si="7"/>
        <v>1</v>
      </c>
    </row>
    <row r="209" spans="1:19" hidden="1">
      <c r="A209" s="153">
        <v>45659</v>
      </c>
      <c r="B209" s="153">
        <v>45659</v>
      </c>
      <c r="C209" s="154" t="s">
        <v>846</v>
      </c>
      <c r="D209" s="153"/>
      <c r="E209" s="154"/>
      <c r="F209" s="154" t="s">
        <v>847</v>
      </c>
      <c r="G209" s="154" t="s">
        <v>847</v>
      </c>
      <c r="H209" s="154" t="s">
        <v>199</v>
      </c>
      <c r="I209" s="154" t="s">
        <v>407</v>
      </c>
      <c r="J209" s="155">
        <v>0</v>
      </c>
      <c r="K209" s="155">
        <v>15454176</v>
      </c>
      <c r="L209" s="154" t="s">
        <v>848</v>
      </c>
      <c r="M209" s="154" t="s">
        <v>849</v>
      </c>
      <c r="N209" s="154" t="s">
        <v>850</v>
      </c>
      <c r="O209" s="154" t="s">
        <v>851</v>
      </c>
      <c r="P209" s="154"/>
      <c r="Q209" s="154" t="s">
        <v>543</v>
      </c>
      <c r="R209" s="156">
        <f t="shared" si="6"/>
        <v>-15454176</v>
      </c>
      <c r="S209" s="159">
        <f t="shared" si="7"/>
        <v>1</v>
      </c>
    </row>
    <row r="210" spans="1:19" hidden="1">
      <c r="A210" s="153">
        <v>45659</v>
      </c>
      <c r="B210" s="153">
        <v>45659</v>
      </c>
      <c r="C210" s="154" t="s">
        <v>537</v>
      </c>
      <c r="D210" s="153"/>
      <c r="E210" s="154"/>
      <c r="F210" s="154" t="s">
        <v>538</v>
      </c>
      <c r="G210" s="154" t="s">
        <v>538</v>
      </c>
      <c r="H210" s="154" t="s">
        <v>58</v>
      </c>
      <c r="I210" s="154" t="s">
        <v>101</v>
      </c>
      <c r="J210" s="155">
        <v>856088650</v>
      </c>
      <c r="K210" s="155">
        <v>0</v>
      </c>
      <c r="L210" s="154" t="s">
        <v>539</v>
      </c>
      <c r="M210" s="154" t="s">
        <v>540</v>
      </c>
      <c r="N210" s="154" t="s">
        <v>541</v>
      </c>
      <c r="O210" s="154" t="s">
        <v>542</v>
      </c>
      <c r="P210" s="154"/>
      <c r="Q210" s="154" t="s">
        <v>543</v>
      </c>
      <c r="R210" s="156">
        <f t="shared" si="6"/>
        <v>856088650</v>
      </c>
      <c r="S210" s="159">
        <f t="shared" si="7"/>
        <v>1</v>
      </c>
    </row>
    <row r="211" spans="1:19" hidden="1">
      <c r="A211" s="153">
        <v>45659</v>
      </c>
      <c r="B211" s="153">
        <v>45659</v>
      </c>
      <c r="C211" s="154" t="s">
        <v>537</v>
      </c>
      <c r="D211" s="153"/>
      <c r="E211" s="154"/>
      <c r="F211" s="154" t="s">
        <v>538</v>
      </c>
      <c r="G211" s="154" t="s">
        <v>538</v>
      </c>
      <c r="H211" s="154" t="s">
        <v>101</v>
      </c>
      <c r="I211" s="154" t="s">
        <v>58</v>
      </c>
      <c r="J211" s="155">
        <v>0</v>
      </c>
      <c r="K211" s="155">
        <v>856088650</v>
      </c>
      <c r="L211" s="154" t="s">
        <v>539</v>
      </c>
      <c r="M211" s="154" t="s">
        <v>540</v>
      </c>
      <c r="N211" s="154" t="s">
        <v>541</v>
      </c>
      <c r="O211" s="154" t="s">
        <v>542</v>
      </c>
      <c r="P211" s="154"/>
      <c r="Q211" s="154" t="s">
        <v>543</v>
      </c>
      <c r="R211" s="156">
        <f t="shared" si="6"/>
        <v>-856088650</v>
      </c>
      <c r="S211" s="159">
        <f t="shared" si="7"/>
        <v>1</v>
      </c>
    </row>
    <row r="212" spans="1:19" hidden="1">
      <c r="A212" s="153">
        <v>45659</v>
      </c>
      <c r="B212" s="153">
        <v>45659</v>
      </c>
      <c r="C212" s="154" t="s">
        <v>852</v>
      </c>
      <c r="D212" s="153"/>
      <c r="E212" s="154"/>
      <c r="F212" s="154" t="s">
        <v>853</v>
      </c>
      <c r="G212" s="154" t="s">
        <v>853</v>
      </c>
      <c r="H212" s="154" t="s">
        <v>143</v>
      </c>
      <c r="I212" s="154" t="s">
        <v>101</v>
      </c>
      <c r="J212" s="155">
        <v>2226085</v>
      </c>
      <c r="K212" s="155">
        <v>0</v>
      </c>
      <c r="L212" s="154" t="s">
        <v>539</v>
      </c>
      <c r="M212" s="154" t="s">
        <v>540</v>
      </c>
      <c r="N212" s="154" t="s">
        <v>550</v>
      </c>
      <c r="O212" s="154" t="s">
        <v>551</v>
      </c>
      <c r="P212" s="154"/>
      <c r="Q212" s="154" t="s">
        <v>543</v>
      </c>
      <c r="R212" s="156">
        <f t="shared" si="6"/>
        <v>2226085</v>
      </c>
      <c r="S212" s="159">
        <f t="shared" si="7"/>
        <v>1</v>
      </c>
    </row>
    <row r="213" spans="1:19" hidden="1">
      <c r="A213" s="153">
        <v>45659</v>
      </c>
      <c r="B213" s="153">
        <v>45659</v>
      </c>
      <c r="C213" s="154" t="s">
        <v>852</v>
      </c>
      <c r="D213" s="153"/>
      <c r="E213" s="154"/>
      <c r="F213" s="154" t="s">
        <v>853</v>
      </c>
      <c r="G213" s="154" t="s">
        <v>853</v>
      </c>
      <c r="H213" s="154" t="s">
        <v>101</v>
      </c>
      <c r="I213" s="154" t="s">
        <v>143</v>
      </c>
      <c r="J213" s="155">
        <v>0</v>
      </c>
      <c r="K213" s="155">
        <v>2226085</v>
      </c>
      <c r="L213" s="154" t="s">
        <v>539</v>
      </c>
      <c r="M213" s="154" t="s">
        <v>540</v>
      </c>
      <c r="N213" s="154" t="s">
        <v>550</v>
      </c>
      <c r="O213" s="154" t="s">
        <v>551</v>
      </c>
      <c r="P213" s="154"/>
      <c r="Q213" s="154" t="s">
        <v>543</v>
      </c>
      <c r="R213" s="156">
        <f t="shared" si="6"/>
        <v>-2226085</v>
      </c>
      <c r="S213" s="159">
        <f t="shared" si="7"/>
        <v>1</v>
      </c>
    </row>
    <row r="214" spans="1:19" hidden="1">
      <c r="A214" s="153">
        <v>45659</v>
      </c>
      <c r="B214" s="153">
        <v>45659</v>
      </c>
      <c r="C214" s="154" t="s">
        <v>854</v>
      </c>
      <c r="D214" s="153"/>
      <c r="E214" s="154"/>
      <c r="F214" s="154" t="s">
        <v>855</v>
      </c>
      <c r="G214" s="154" t="s">
        <v>855</v>
      </c>
      <c r="H214" s="154" t="s">
        <v>199</v>
      </c>
      <c r="I214" s="154" t="s">
        <v>101</v>
      </c>
      <c r="J214" s="155">
        <v>322381</v>
      </c>
      <c r="K214" s="155">
        <v>0</v>
      </c>
      <c r="L214" s="154" t="s">
        <v>856</v>
      </c>
      <c r="M214" s="154" t="s">
        <v>857</v>
      </c>
      <c r="N214" s="154" t="s">
        <v>550</v>
      </c>
      <c r="O214" s="154" t="s">
        <v>551</v>
      </c>
      <c r="P214" s="154"/>
      <c r="Q214" s="154" t="s">
        <v>543</v>
      </c>
      <c r="R214" s="156">
        <f t="shared" si="6"/>
        <v>322381</v>
      </c>
      <c r="S214" s="159">
        <f t="shared" si="7"/>
        <v>1</v>
      </c>
    </row>
    <row r="215" spans="1:19" hidden="1">
      <c r="A215" s="153">
        <v>45659</v>
      </c>
      <c r="B215" s="153">
        <v>45659</v>
      </c>
      <c r="C215" s="154" t="s">
        <v>854</v>
      </c>
      <c r="D215" s="153"/>
      <c r="E215" s="154"/>
      <c r="F215" s="154" t="s">
        <v>855</v>
      </c>
      <c r="G215" s="154" t="s">
        <v>855</v>
      </c>
      <c r="H215" s="154" t="s">
        <v>101</v>
      </c>
      <c r="I215" s="154" t="s">
        <v>199</v>
      </c>
      <c r="J215" s="155">
        <v>0</v>
      </c>
      <c r="K215" s="155">
        <v>322381</v>
      </c>
      <c r="L215" s="154" t="s">
        <v>856</v>
      </c>
      <c r="M215" s="154" t="s">
        <v>857</v>
      </c>
      <c r="N215" s="154" t="s">
        <v>550</v>
      </c>
      <c r="O215" s="154" t="s">
        <v>551</v>
      </c>
      <c r="P215" s="154"/>
      <c r="Q215" s="154" t="s">
        <v>543</v>
      </c>
      <c r="R215" s="156">
        <f t="shared" si="6"/>
        <v>-322381</v>
      </c>
      <c r="S215" s="159">
        <f t="shared" si="7"/>
        <v>1</v>
      </c>
    </row>
    <row r="216" spans="1:19" hidden="1">
      <c r="A216" s="153">
        <v>45659</v>
      </c>
      <c r="B216" s="153">
        <v>45659</v>
      </c>
      <c r="C216" s="154" t="s">
        <v>854</v>
      </c>
      <c r="D216" s="153"/>
      <c r="E216" s="154"/>
      <c r="F216" s="154" t="s">
        <v>855</v>
      </c>
      <c r="G216" s="154" t="s">
        <v>855</v>
      </c>
      <c r="H216" s="154" t="s">
        <v>443</v>
      </c>
      <c r="I216" s="154" t="s">
        <v>199</v>
      </c>
      <c r="J216" s="155">
        <v>322381</v>
      </c>
      <c r="K216" s="155">
        <v>0</v>
      </c>
      <c r="L216" s="154" t="s">
        <v>856</v>
      </c>
      <c r="M216" s="154" t="s">
        <v>857</v>
      </c>
      <c r="N216" s="154" t="s">
        <v>550</v>
      </c>
      <c r="O216" s="154" t="s">
        <v>551</v>
      </c>
      <c r="P216" s="154"/>
      <c r="Q216" s="154" t="s">
        <v>590</v>
      </c>
      <c r="R216" s="156">
        <f t="shared" si="6"/>
        <v>322381</v>
      </c>
      <c r="S216" s="159">
        <f t="shared" si="7"/>
        <v>1</v>
      </c>
    </row>
    <row r="217" spans="1:19" hidden="1">
      <c r="A217" s="153">
        <v>45659</v>
      </c>
      <c r="B217" s="153">
        <v>45659</v>
      </c>
      <c r="C217" s="154" t="s">
        <v>854</v>
      </c>
      <c r="D217" s="153"/>
      <c r="E217" s="154"/>
      <c r="F217" s="154" t="s">
        <v>855</v>
      </c>
      <c r="G217" s="154" t="s">
        <v>855</v>
      </c>
      <c r="H217" s="154" t="s">
        <v>199</v>
      </c>
      <c r="I217" s="154" t="s">
        <v>443</v>
      </c>
      <c r="J217" s="155">
        <v>0</v>
      </c>
      <c r="K217" s="155">
        <v>322381</v>
      </c>
      <c r="L217" s="154" t="s">
        <v>856</v>
      </c>
      <c r="M217" s="154" t="s">
        <v>857</v>
      </c>
      <c r="N217" s="154" t="s">
        <v>550</v>
      </c>
      <c r="O217" s="154" t="s">
        <v>551</v>
      </c>
      <c r="P217" s="154"/>
      <c r="Q217" s="154" t="s">
        <v>590</v>
      </c>
      <c r="R217" s="156">
        <f t="shared" si="6"/>
        <v>-322381</v>
      </c>
      <c r="S217" s="159">
        <f t="shared" si="7"/>
        <v>1</v>
      </c>
    </row>
    <row r="218" spans="1:19" hidden="1">
      <c r="A218" s="153">
        <v>45659</v>
      </c>
      <c r="B218" s="153">
        <v>45659</v>
      </c>
      <c r="C218" s="154" t="s">
        <v>858</v>
      </c>
      <c r="D218" s="153"/>
      <c r="E218" s="154"/>
      <c r="F218" s="154" t="s">
        <v>859</v>
      </c>
      <c r="G218" s="154" t="s">
        <v>859</v>
      </c>
      <c r="H218" s="154" t="s">
        <v>199</v>
      </c>
      <c r="I218" s="154" t="s">
        <v>101</v>
      </c>
      <c r="J218" s="155">
        <v>3224316</v>
      </c>
      <c r="K218" s="155">
        <v>0</v>
      </c>
      <c r="L218" s="154" t="s">
        <v>856</v>
      </c>
      <c r="M218" s="154" t="s">
        <v>857</v>
      </c>
      <c r="N218" s="154" t="s">
        <v>550</v>
      </c>
      <c r="O218" s="154" t="s">
        <v>551</v>
      </c>
      <c r="P218" s="154"/>
      <c r="Q218" s="154" t="s">
        <v>543</v>
      </c>
      <c r="R218" s="156">
        <f t="shared" si="6"/>
        <v>3224316</v>
      </c>
      <c r="S218" s="159">
        <f t="shared" si="7"/>
        <v>1</v>
      </c>
    </row>
    <row r="219" spans="1:19" hidden="1">
      <c r="A219" s="153">
        <v>45659</v>
      </c>
      <c r="B219" s="153">
        <v>45659</v>
      </c>
      <c r="C219" s="154" t="s">
        <v>858</v>
      </c>
      <c r="D219" s="153"/>
      <c r="E219" s="154"/>
      <c r="F219" s="154" t="s">
        <v>859</v>
      </c>
      <c r="G219" s="154" t="s">
        <v>859</v>
      </c>
      <c r="H219" s="154" t="s">
        <v>101</v>
      </c>
      <c r="I219" s="154" t="s">
        <v>199</v>
      </c>
      <c r="J219" s="155">
        <v>0</v>
      </c>
      <c r="K219" s="155">
        <v>3224316</v>
      </c>
      <c r="L219" s="154" t="s">
        <v>856</v>
      </c>
      <c r="M219" s="154" t="s">
        <v>857</v>
      </c>
      <c r="N219" s="154" t="s">
        <v>550</v>
      </c>
      <c r="O219" s="154" t="s">
        <v>551</v>
      </c>
      <c r="P219" s="154"/>
      <c r="Q219" s="154" t="s">
        <v>543</v>
      </c>
      <c r="R219" s="156">
        <f t="shared" si="6"/>
        <v>-3224316</v>
      </c>
      <c r="S219" s="159">
        <f t="shared" si="7"/>
        <v>1</v>
      </c>
    </row>
    <row r="220" spans="1:19" hidden="1">
      <c r="A220" s="153">
        <v>45659</v>
      </c>
      <c r="B220" s="153">
        <v>45659</v>
      </c>
      <c r="C220" s="154" t="s">
        <v>858</v>
      </c>
      <c r="D220" s="153"/>
      <c r="E220" s="154"/>
      <c r="F220" s="154" t="s">
        <v>859</v>
      </c>
      <c r="G220" s="154" t="s">
        <v>859</v>
      </c>
      <c r="H220" s="154" t="s">
        <v>443</v>
      </c>
      <c r="I220" s="154" t="s">
        <v>199</v>
      </c>
      <c r="J220" s="155">
        <v>3224316</v>
      </c>
      <c r="K220" s="155">
        <v>0</v>
      </c>
      <c r="L220" s="154" t="s">
        <v>856</v>
      </c>
      <c r="M220" s="154" t="s">
        <v>857</v>
      </c>
      <c r="N220" s="154" t="s">
        <v>550</v>
      </c>
      <c r="O220" s="154" t="s">
        <v>551</v>
      </c>
      <c r="P220" s="154"/>
      <c r="Q220" s="154" t="s">
        <v>590</v>
      </c>
      <c r="R220" s="156">
        <f t="shared" si="6"/>
        <v>3224316</v>
      </c>
      <c r="S220" s="159">
        <f t="shared" si="7"/>
        <v>1</v>
      </c>
    </row>
    <row r="221" spans="1:19" hidden="1">
      <c r="A221" s="153">
        <v>45659</v>
      </c>
      <c r="B221" s="153">
        <v>45659</v>
      </c>
      <c r="C221" s="154" t="s">
        <v>858</v>
      </c>
      <c r="D221" s="153"/>
      <c r="E221" s="154"/>
      <c r="F221" s="154" t="s">
        <v>859</v>
      </c>
      <c r="G221" s="154" t="s">
        <v>859</v>
      </c>
      <c r="H221" s="154" t="s">
        <v>199</v>
      </c>
      <c r="I221" s="154" t="s">
        <v>443</v>
      </c>
      <c r="J221" s="155">
        <v>0</v>
      </c>
      <c r="K221" s="155">
        <v>3224316</v>
      </c>
      <c r="L221" s="154" t="s">
        <v>856</v>
      </c>
      <c r="M221" s="154" t="s">
        <v>857</v>
      </c>
      <c r="N221" s="154" t="s">
        <v>550</v>
      </c>
      <c r="O221" s="154" t="s">
        <v>551</v>
      </c>
      <c r="P221" s="154"/>
      <c r="Q221" s="154" t="s">
        <v>590</v>
      </c>
      <c r="R221" s="156">
        <f t="shared" si="6"/>
        <v>-3224316</v>
      </c>
      <c r="S221" s="159">
        <f t="shared" si="7"/>
        <v>1</v>
      </c>
    </row>
    <row r="222" spans="1:19" hidden="1">
      <c r="A222" s="153">
        <v>45659</v>
      </c>
      <c r="B222" s="153">
        <v>45659</v>
      </c>
      <c r="C222" s="154" t="s">
        <v>860</v>
      </c>
      <c r="D222" s="153"/>
      <c r="E222" s="154"/>
      <c r="F222" s="154" t="s">
        <v>861</v>
      </c>
      <c r="G222" s="154" t="s">
        <v>861</v>
      </c>
      <c r="H222" s="154" t="s">
        <v>199</v>
      </c>
      <c r="I222" s="154" t="s">
        <v>101</v>
      </c>
      <c r="J222" s="155">
        <v>43817210</v>
      </c>
      <c r="K222" s="155">
        <v>0</v>
      </c>
      <c r="L222" s="154" t="s">
        <v>856</v>
      </c>
      <c r="M222" s="154" t="s">
        <v>857</v>
      </c>
      <c r="N222" s="154" t="s">
        <v>550</v>
      </c>
      <c r="O222" s="154" t="s">
        <v>551</v>
      </c>
      <c r="P222" s="154"/>
      <c r="Q222" s="154" t="s">
        <v>543</v>
      </c>
      <c r="R222" s="156">
        <f t="shared" si="6"/>
        <v>43817210</v>
      </c>
      <c r="S222" s="159">
        <f t="shared" si="7"/>
        <v>1</v>
      </c>
    </row>
    <row r="223" spans="1:19" hidden="1">
      <c r="A223" s="153">
        <v>45659</v>
      </c>
      <c r="B223" s="153">
        <v>45659</v>
      </c>
      <c r="C223" s="154" t="s">
        <v>860</v>
      </c>
      <c r="D223" s="153"/>
      <c r="E223" s="154"/>
      <c r="F223" s="154" t="s">
        <v>861</v>
      </c>
      <c r="G223" s="154" t="s">
        <v>861</v>
      </c>
      <c r="H223" s="154" t="s">
        <v>101</v>
      </c>
      <c r="I223" s="154" t="s">
        <v>199</v>
      </c>
      <c r="J223" s="155">
        <v>0</v>
      </c>
      <c r="K223" s="155">
        <v>43817210</v>
      </c>
      <c r="L223" s="154" t="s">
        <v>856</v>
      </c>
      <c r="M223" s="154" t="s">
        <v>857</v>
      </c>
      <c r="N223" s="154" t="s">
        <v>550</v>
      </c>
      <c r="O223" s="154" t="s">
        <v>551</v>
      </c>
      <c r="P223" s="154"/>
      <c r="Q223" s="154" t="s">
        <v>543</v>
      </c>
      <c r="R223" s="156">
        <f t="shared" si="6"/>
        <v>-43817210</v>
      </c>
      <c r="S223" s="159">
        <f t="shared" si="7"/>
        <v>1</v>
      </c>
    </row>
    <row r="224" spans="1:19" hidden="1">
      <c r="A224" s="153">
        <v>45659</v>
      </c>
      <c r="B224" s="153">
        <v>45659</v>
      </c>
      <c r="C224" s="154" t="s">
        <v>860</v>
      </c>
      <c r="D224" s="153"/>
      <c r="E224" s="154"/>
      <c r="F224" s="154" t="s">
        <v>861</v>
      </c>
      <c r="G224" s="154" t="s">
        <v>861</v>
      </c>
      <c r="H224" s="154" t="s">
        <v>443</v>
      </c>
      <c r="I224" s="154" t="s">
        <v>199</v>
      </c>
      <c r="J224" s="155">
        <v>43817210</v>
      </c>
      <c r="K224" s="155">
        <v>0</v>
      </c>
      <c r="L224" s="154" t="s">
        <v>856</v>
      </c>
      <c r="M224" s="154" t="s">
        <v>857</v>
      </c>
      <c r="N224" s="154" t="s">
        <v>550</v>
      </c>
      <c r="O224" s="154" t="s">
        <v>551</v>
      </c>
      <c r="P224" s="154"/>
      <c r="Q224" s="154" t="s">
        <v>543</v>
      </c>
      <c r="R224" s="156">
        <f t="shared" si="6"/>
        <v>43817210</v>
      </c>
      <c r="S224" s="159">
        <f t="shared" si="7"/>
        <v>1</v>
      </c>
    </row>
    <row r="225" spans="1:19" hidden="1">
      <c r="A225" s="153">
        <v>45659</v>
      </c>
      <c r="B225" s="153">
        <v>45659</v>
      </c>
      <c r="C225" s="154" t="s">
        <v>860</v>
      </c>
      <c r="D225" s="153"/>
      <c r="E225" s="154"/>
      <c r="F225" s="154" t="s">
        <v>861</v>
      </c>
      <c r="G225" s="154" t="s">
        <v>861</v>
      </c>
      <c r="H225" s="154" t="s">
        <v>199</v>
      </c>
      <c r="I225" s="154" t="s">
        <v>443</v>
      </c>
      <c r="J225" s="155">
        <v>0</v>
      </c>
      <c r="K225" s="155">
        <v>43817210</v>
      </c>
      <c r="L225" s="154" t="s">
        <v>856</v>
      </c>
      <c r="M225" s="154" t="s">
        <v>857</v>
      </c>
      <c r="N225" s="154" t="s">
        <v>550</v>
      </c>
      <c r="O225" s="154" t="s">
        <v>551</v>
      </c>
      <c r="P225" s="154"/>
      <c r="Q225" s="154" t="s">
        <v>543</v>
      </c>
      <c r="R225" s="156">
        <f t="shared" si="6"/>
        <v>-43817210</v>
      </c>
      <c r="S225" s="159">
        <f t="shared" si="7"/>
        <v>1</v>
      </c>
    </row>
    <row r="226" spans="1:19" hidden="1">
      <c r="A226" s="153">
        <v>45659</v>
      </c>
      <c r="B226" s="153">
        <v>45659</v>
      </c>
      <c r="C226" s="154" t="s">
        <v>862</v>
      </c>
      <c r="D226" s="153"/>
      <c r="E226" s="154"/>
      <c r="F226" s="154" t="s">
        <v>863</v>
      </c>
      <c r="G226" s="154" t="s">
        <v>863</v>
      </c>
      <c r="H226" s="154" t="s">
        <v>143</v>
      </c>
      <c r="I226" s="154" t="s">
        <v>101</v>
      </c>
      <c r="J226" s="155">
        <v>773918</v>
      </c>
      <c r="K226" s="155">
        <v>0</v>
      </c>
      <c r="L226" s="154" t="s">
        <v>539</v>
      </c>
      <c r="M226" s="154" t="s">
        <v>540</v>
      </c>
      <c r="N226" s="154" t="s">
        <v>550</v>
      </c>
      <c r="O226" s="154" t="s">
        <v>551</v>
      </c>
      <c r="P226" s="154"/>
      <c r="Q226" s="154" t="s">
        <v>543</v>
      </c>
      <c r="R226" s="156">
        <f t="shared" si="6"/>
        <v>773918</v>
      </c>
      <c r="S226" s="159">
        <f t="shared" si="7"/>
        <v>1</v>
      </c>
    </row>
    <row r="227" spans="1:19" hidden="1">
      <c r="A227" s="153">
        <v>45659</v>
      </c>
      <c r="B227" s="153">
        <v>45659</v>
      </c>
      <c r="C227" s="154" t="s">
        <v>862</v>
      </c>
      <c r="D227" s="153"/>
      <c r="E227" s="154"/>
      <c r="F227" s="154" t="s">
        <v>863</v>
      </c>
      <c r="G227" s="154" t="s">
        <v>863</v>
      </c>
      <c r="H227" s="154" t="s">
        <v>101</v>
      </c>
      <c r="I227" s="154" t="s">
        <v>143</v>
      </c>
      <c r="J227" s="155">
        <v>0</v>
      </c>
      <c r="K227" s="155">
        <v>773918</v>
      </c>
      <c r="L227" s="154" t="s">
        <v>539</v>
      </c>
      <c r="M227" s="154" t="s">
        <v>540</v>
      </c>
      <c r="N227" s="154" t="s">
        <v>550</v>
      </c>
      <c r="O227" s="154" t="s">
        <v>551</v>
      </c>
      <c r="P227" s="154"/>
      <c r="Q227" s="154" t="s">
        <v>543</v>
      </c>
      <c r="R227" s="156">
        <f t="shared" si="6"/>
        <v>-773918</v>
      </c>
      <c r="S227" s="159">
        <f t="shared" si="7"/>
        <v>1</v>
      </c>
    </row>
    <row r="228" spans="1:19" hidden="1">
      <c r="A228" s="153">
        <v>45659</v>
      </c>
      <c r="B228" s="153">
        <v>45659</v>
      </c>
      <c r="C228" s="154" t="s">
        <v>862</v>
      </c>
      <c r="D228" s="153"/>
      <c r="E228" s="154"/>
      <c r="F228" s="154" t="s">
        <v>863</v>
      </c>
      <c r="G228" s="154" t="s">
        <v>863</v>
      </c>
      <c r="H228" s="154" t="s">
        <v>443</v>
      </c>
      <c r="I228" s="154" t="s">
        <v>143</v>
      </c>
      <c r="J228" s="155">
        <v>773918</v>
      </c>
      <c r="K228" s="155">
        <v>0</v>
      </c>
      <c r="L228" s="154" t="s">
        <v>539</v>
      </c>
      <c r="M228" s="154" t="s">
        <v>540</v>
      </c>
      <c r="N228" s="154" t="s">
        <v>550</v>
      </c>
      <c r="O228" s="154" t="s">
        <v>551</v>
      </c>
      <c r="P228" s="154"/>
      <c r="Q228" s="154" t="s">
        <v>590</v>
      </c>
      <c r="R228" s="156">
        <f t="shared" si="6"/>
        <v>773918</v>
      </c>
      <c r="S228" s="159">
        <f t="shared" si="7"/>
        <v>1</v>
      </c>
    </row>
    <row r="229" spans="1:19" hidden="1">
      <c r="A229" s="153">
        <v>45659</v>
      </c>
      <c r="B229" s="153">
        <v>45659</v>
      </c>
      <c r="C229" s="154" t="s">
        <v>862</v>
      </c>
      <c r="D229" s="153"/>
      <c r="E229" s="154"/>
      <c r="F229" s="154" t="s">
        <v>863</v>
      </c>
      <c r="G229" s="154" t="s">
        <v>863</v>
      </c>
      <c r="H229" s="154" t="s">
        <v>143</v>
      </c>
      <c r="I229" s="154" t="s">
        <v>443</v>
      </c>
      <c r="J229" s="155">
        <v>0</v>
      </c>
      <c r="K229" s="155">
        <v>773918</v>
      </c>
      <c r="L229" s="154" t="s">
        <v>539</v>
      </c>
      <c r="M229" s="154" t="s">
        <v>540</v>
      </c>
      <c r="N229" s="154" t="s">
        <v>550</v>
      </c>
      <c r="O229" s="154" t="s">
        <v>551</v>
      </c>
      <c r="P229" s="154"/>
      <c r="Q229" s="154" t="s">
        <v>590</v>
      </c>
      <c r="R229" s="156">
        <f t="shared" si="6"/>
        <v>-773918</v>
      </c>
      <c r="S229" s="159">
        <f t="shared" si="7"/>
        <v>1</v>
      </c>
    </row>
    <row r="230" spans="1:19" hidden="1">
      <c r="A230" s="153">
        <v>45659</v>
      </c>
      <c r="B230" s="153">
        <v>45659</v>
      </c>
      <c r="C230" s="154" t="s">
        <v>864</v>
      </c>
      <c r="D230" s="153"/>
      <c r="E230" s="154"/>
      <c r="F230" s="154" t="s">
        <v>865</v>
      </c>
      <c r="G230" s="154" t="s">
        <v>865</v>
      </c>
      <c r="H230" s="154" t="s">
        <v>199</v>
      </c>
      <c r="I230" s="154" t="s">
        <v>101</v>
      </c>
      <c r="J230" s="155">
        <v>20578498</v>
      </c>
      <c r="K230" s="155">
        <v>0</v>
      </c>
      <c r="L230" s="154" t="s">
        <v>866</v>
      </c>
      <c r="M230" s="154" t="s">
        <v>867</v>
      </c>
      <c r="N230" s="154" t="s">
        <v>550</v>
      </c>
      <c r="O230" s="154" t="s">
        <v>551</v>
      </c>
      <c r="P230" s="154"/>
      <c r="Q230" s="154" t="s">
        <v>543</v>
      </c>
      <c r="R230" s="156">
        <f t="shared" si="6"/>
        <v>20578498</v>
      </c>
      <c r="S230" s="159">
        <f t="shared" si="7"/>
        <v>1</v>
      </c>
    </row>
    <row r="231" spans="1:19" hidden="1">
      <c r="A231" s="153">
        <v>45659</v>
      </c>
      <c r="B231" s="153">
        <v>45659</v>
      </c>
      <c r="C231" s="154" t="s">
        <v>864</v>
      </c>
      <c r="D231" s="153"/>
      <c r="E231" s="154"/>
      <c r="F231" s="154" t="s">
        <v>865</v>
      </c>
      <c r="G231" s="154" t="s">
        <v>865</v>
      </c>
      <c r="H231" s="154" t="s">
        <v>101</v>
      </c>
      <c r="I231" s="154" t="s">
        <v>199</v>
      </c>
      <c r="J231" s="155">
        <v>0</v>
      </c>
      <c r="K231" s="155">
        <v>20578498</v>
      </c>
      <c r="L231" s="154" t="s">
        <v>866</v>
      </c>
      <c r="M231" s="154" t="s">
        <v>867</v>
      </c>
      <c r="N231" s="154" t="s">
        <v>550</v>
      </c>
      <c r="O231" s="154" t="s">
        <v>551</v>
      </c>
      <c r="P231" s="154"/>
      <c r="Q231" s="154" t="s">
        <v>543</v>
      </c>
      <c r="R231" s="156">
        <f t="shared" si="6"/>
        <v>-20578498</v>
      </c>
      <c r="S231" s="159">
        <f t="shared" si="7"/>
        <v>1</v>
      </c>
    </row>
    <row r="232" spans="1:19" hidden="1">
      <c r="A232" s="153">
        <v>45659</v>
      </c>
      <c r="B232" s="153">
        <v>45659</v>
      </c>
      <c r="C232" s="154" t="s">
        <v>864</v>
      </c>
      <c r="D232" s="153"/>
      <c r="E232" s="154"/>
      <c r="F232" s="154" t="s">
        <v>865</v>
      </c>
      <c r="G232" s="154" t="s">
        <v>865</v>
      </c>
      <c r="H232" s="154" t="s">
        <v>350</v>
      </c>
      <c r="I232" s="154" t="s">
        <v>199</v>
      </c>
      <c r="J232" s="155">
        <v>20578498</v>
      </c>
      <c r="K232" s="155">
        <v>0</v>
      </c>
      <c r="L232" s="154" t="s">
        <v>866</v>
      </c>
      <c r="M232" s="154" t="s">
        <v>867</v>
      </c>
      <c r="N232" s="154" t="s">
        <v>550</v>
      </c>
      <c r="O232" s="154" t="s">
        <v>551</v>
      </c>
      <c r="P232" s="154"/>
      <c r="Q232" s="154" t="s">
        <v>590</v>
      </c>
      <c r="R232" s="156">
        <f t="shared" si="6"/>
        <v>20578498</v>
      </c>
      <c r="S232" s="159">
        <f t="shared" si="7"/>
        <v>1</v>
      </c>
    </row>
    <row r="233" spans="1:19" hidden="1">
      <c r="A233" s="153">
        <v>45659</v>
      </c>
      <c r="B233" s="153">
        <v>45659</v>
      </c>
      <c r="C233" s="154" t="s">
        <v>864</v>
      </c>
      <c r="D233" s="153"/>
      <c r="E233" s="154"/>
      <c r="F233" s="154" t="s">
        <v>865</v>
      </c>
      <c r="G233" s="154" t="s">
        <v>865</v>
      </c>
      <c r="H233" s="154" t="s">
        <v>199</v>
      </c>
      <c r="I233" s="154" t="s">
        <v>350</v>
      </c>
      <c r="J233" s="155">
        <v>0</v>
      </c>
      <c r="K233" s="155">
        <v>20578498</v>
      </c>
      <c r="L233" s="154" t="s">
        <v>866</v>
      </c>
      <c r="M233" s="154" t="s">
        <v>867</v>
      </c>
      <c r="N233" s="154" t="s">
        <v>550</v>
      </c>
      <c r="O233" s="154" t="s">
        <v>551</v>
      </c>
      <c r="P233" s="154"/>
      <c r="Q233" s="154" t="s">
        <v>590</v>
      </c>
      <c r="R233" s="156">
        <f t="shared" si="6"/>
        <v>-20578498</v>
      </c>
      <c r="S233" s="159">
        <f t="shared" si="7"/>
        <v>1</v>
      </c>
    </row>
    <row r="234" spans="1:19" hidden="1">
      <c r="A234" s="153">
        <v>45659</v>
      </c>
      <c r="B234" s="153">
        <v>45659</v>
      </c>
      <c r="C234" s="154" t="s">
        <v>868</v>
      </c>
      <c r="D234" s="153"/>
      <c r="E234" s="154"/>
      <c r="F234" s="154" t="s">
        <v>869</v>
      </c>
      <c r="G234" s="154" t="s">
        <v>869</v>
      </c>
      <c r="H234" s="154" t="s">
        <v>199</v>
      </c>
      <c r="I234" s="154" t="s">
        <v>101</v>
      </c>
      <c r="J234" s="155">
        <v>20632453</v>
      </c>
      <c r="K234" s="155">
        <v>0</v>
      </c>
      <c r="L234" s="154" t="s">
        <v>866</v>
      </c>
      <c r="M234" s="154" t="s">
        <v>867</v>
      </c>
      <c r="N234" s="154" t="s">
        <v>550</v>
      </c>
      <c r="O234" s="154" t="s">
        <v>551</v>
      </c>
      <c r="P234" s="154"/>
      <c r="Q234" s="154" t="s">
        <v>543</v>
      </c>
      <c r="R234" s="156">
        <f t="shared" si="6"/>
        <v>20632453</v>
      </c>
      <c r="S234" s="159">
        <f t="shared" si="7"/>
        <v>1</v>
      </c>
    </row>
    <row r="235" spans="1:19" hidden="1">
      <c r="A235" s="153">
        <v>45659</v>
      </c>
      <c r="B235" s="153">
        <v>45659</v>
      </c>
      <c r="C235" s="154" t="s">
        <v>868</v>
      </c>
      <c r="D235" s="153"/>
      <c r="E235" s="154"/>
      <c r="F235" s="154" t="s">
        <v>869</v>
      </c>
      <c r="G235" s="154" t="s">
        <v>869</v>
      </c>
      <c r="H235" s="154" t="s">
        <v>101</v>
      </c>
      <c r="I235" s="154" t="s">
        <v>199</v>
      </c>
      <c r="J235" s="155">
        <v>0</v>
      </c>
      <c r="K235" s="155">
        <v>20632453</v>
      </c>
      <c r="L235" s="154" t="s">
        <v>866</v>
      </c>
      <c r="M235" s="154" t="s">
        <v>867</v>
      </c>
      <c r="N235" s="154" t="s">
        <v>550</v>
      </c>
      <c r="O235" s="154" t="s">
        <v>551</v>
      </c>
      <c r="P235" s="154"/>
      <c r="Q235" s="154" t="s">
        <v>543</v>
      </c>
      <c r="R235" s="156">
        <f t="shared" si="6"/>
        <v>-20632453</v>
      </c>
      <c r="S235" s="159">
        <f t="shared" si="7"/>
        <v>1</v>
      </c>
    </row>
    <row r="236" spans="1:19" hidden="1">
      <c r="A236" s="153">
        <v>45659</v>
      </c>
      <c r="B236" s="153">
        <v>45659</v>
      </c>
      <c r="C236" s="154" t="s">
        <v>868</v>
      </c>
      <c r="D236" s="153"/>
      <c r="E236" s="154"/>
      <c r="F236" s="154" t="s">
        <v>869</v>
      </c>
      <c r="G236" s="154" t="s">
        <v>869</v>
      </c>
      <c r="H236" s="154" t="s">
        <v>350</v>
      </c>
      <c r="I236" s="154" t="s">
        <v>199</v>
      </c>
      <c r="J236" s="155">
        <v>20632453</v>
      </c>
      <c r="K236" s="155">
        <v>0</v>
      </c>
      <c r="L236" s="154" t="s">
        <v>866</v>
      </c>
      <c r="M236" s="154" t="s">
        <v>867</v>
      </c>
      <c r="N236" s="154" t="s">
        <v>550</v>
      </c>
      <c r="O236" s="154" t="s">
        <v>551</v>
      </c>
      <c r="P236" s="154"/>
      <c r="Q236" s="154" t="s">
        <v>590</v>
      </c>
      <c r="R236" s="156">
        <f t="shared" si="6"/>
        <v>20632453</v>
      </c>
      <c r="S236" s="159">
        <f t="shared" si="7"/>
        <v>1</v>
      </c>
    </row>
    <row r="237" spans="1:19" hidden="1">
      <c r="A237" s="153">
        <v>45659</v>
      </c>
      <c r="B237" s="153">
        <v>45659</v>
      </c>
      <c r="C237" s="154" t="s">
        <v>868</v>
      </c>
      <c r="D237" s="153"/>
      <c r="E237" s="154"/>
      <c r="F237" s="154" t="s">
        <v>869</v>
      </c>
      <c r="G237" s="154" t="s">
        <v>869</v>
      </c>
      <c r="H237" s="154" t="s">
        <v>199</v>
      </c>
      <c r="I237" s="154" t="s">
        <v>350</v>
      </c>
      <c r="J237" s="155">
        <v>0</v>
      </c>
      <c r="K237" s="155">
        <v>20632453</v>
      </c>
      <c r="L237" s="154" t="s">
        <v>866</v>
      </c>
      <c r="M237" s="154" t="s">
        <v>867</v>
      </c>
      <c r="N237" s="154" t="s">
        <v>550</v>
      </c>
      <c r="O237" s="154" t="s">
        <v>551</v>
      </c>
      <c r="P237" s="154"/>
      <c r="Q237" s="154" t="s">
        <v>590</v>
      </c>
      <c r="R237" s="156">
        <f t="shared" si="6"/>
        <v>-20632453</v>
      </c>
      <c r="S237" s="159">
        <f t="shared" si="7"/>
        <v>1</v>
      </c>
    </row>
    <row r="238" spans="1:19" hidden="1">
      <c r="A238" s="153">
        <v>45659</v>
      </c>
      <c r="B238" s="153">
        <v>45659</v>
      </c>
      <c r="C238" s="154" t="s">
        <v>870</v>
      </c>
      <c r="D238" s="153"/>
      <c r="E238" s="154"/>
      <c r="F238" s="154" t="s">
        <v>871</v>
      </c>
      <c r="G238" s="154" t="s">
        <v>871</v>
      </c>
      <c r="H238" s="154" t="s">
        <v>199</v>
      </c>
      <c r="I238" s="154" t="s">
        <v>101</v>
      </c>
      <c r="J238" s="155">
        <v>7218466</v>
      </c>
      <c r="K238" s="155">
        <v>0</v>
      </c>
      <c r="L238" s="154" t="s">
        <v>872</v>
      </c>
      <c r="M238" s="154" t="s">
        <v>873</v>
      </c>
      <c r="N238" s="154" t="s">
        <v>850</v>
      </c>
      <c r="O238" s="154" t="s">
        <v>851</v>
      </c>
      <c r="P238" s="154"/>
      <c r="Q238" s="154" t="s">
        <v>543</v>
      </c>
      <c r="R238" s="156">
        <f t="shared" si="6"/>
        <v>7218466</v>
      </c>
      <c r="S238" s="159">
        <f t="shared" si="7"/>
        <v>1</v>
      </c>
    </row>
    <row r="239" spans="1:19" hidden="1">
      <c r="A239" s="153">
        <v>45659</v>
      </c>
      <c r="B239" s="153">
        <v>45659</v>
      </c>
      <c r="C239" s="154" t="s">
        <v>870</v>
      </c>
      <c r="D239" s="153"/>
      <c r="E239" s="154"/>
      <c r="F239" s="154" t="s">
        <v>871</v>
      </c>
      <c r="G239" s="154" t="s">
        <v>871</v>
      </c>
      <c r="H239" s="154" t="s">
        <v>101</v>
      </c>
      <c r="I239" s="154" t="s">
        <v>199</v>
      </c>
      <c r="J239" s="155">
        <v>0</v>
      </c>
      <c r="K239" s="155">
        <v>7218466</v>
      </c>
      <c r="L239" s="154" t="s">
        <v>872</v>
      </c>
      <c r="M239" s="154" t="s">
        <v>873</v>
      </c>
      <c r="N239" s="154" t="s">
        <v>850</v>
      </c>
      <c r="O239" s="154" t="s">
        <v>851</v>
      </c>
      <c r="P239" s="154"/>
      <c r="Q239" s="154" t="s">
        <v>543</v>
      </c>
      <c r="R239" s="156">
        <f t="shared" si="6"/>
        <v>-7218466</v>
      </c>
      <c r="S239" s="159">
        <f t="shared" si="7"/>
        <v>1</v>
      </c>
    </row>
    <row r="240" spans="1:19" hidden="1">
      <c r="A240" s="153">
        <v>45659</v>
      </c>
      <c r="B240" s="153">
        <v>45659</v>
      </c>
      <c r="C240" s="154" t="s">
        <v>870</v>
      </c>
      <c r="D240" s="153"/>
      <c r="E240" s="154"/>
      <c r="F240" s="154" t="s">
        <v>871</v>
      </c>
      <c r="G240" s="154" t="s">
        <v>871</v>
      </c>
      <c r="H240" s="154" t="s">
        <v>407</v>
      </c>
      <c r="I240" s="154" t="s">
        <v>199</v>
      </c>
      <c r="J240" s="155">
        <v>7218466</v>
      </c>
      <c r="K240" s="155">
        <v>0</v>
      </c>
      <c r="L240" s="154" t="s">
        <v>872</v>
      </c>
      <c r="M240" s="154" t="s">
        <v>873</v>
      </c>
      <c r="N240" s="154" t="s">
        <v>850</v>
      </c>
      <c r="O240" s="154" t="s">
        <v>851</v>
      </c>
      <c r="P240" s="154"/>
      <c r="Q240" s="154" t="s">
        <v>543</v>
      </c>
      <c r="R240" s="156">
        <f t="shared" si="6"/>
        <v>7218466</v>
      </c>
      <c r="S240" s="159">
        <f t="shared" si="7"/>
        <v>1</v>
      </c>
    </row>
    <row r="241" spans="1:19" hidden="1">
      <c r="A241" s="153">
        <v>45659</v>
      </c>
      <c r="B241" s="153">
        <v>45659</v>
      </c>
      <c r="C241" s="154" t="s">
        <v>870</v>
      </c>
      <c r="D241" s="153"/>
      <c r="E241" s="154"/>
      <c r="F241" s="154" t="s">
        <v>871</v>
      </c>
      <c r="G241" s="154" t="s">
        <v>871</v>
      </c>
      <c r="H241" s="154" t="s">
        <v>199</v>
      </c>
      <c r="I241" s="154" t="s">
        <v>407</v>
      </c>
      <c r="J241" s="155">
        <v>0</v>
      </c>
      <c r="K241" s="155">
        <v>7218466</v>
      </c>
      <c r="L241" s="154" t="s">
        <v>872</v>
      </c>
      <c r="M241" s="154" t="s">
        <v>873</v>
      </c>
      <c r="N241" s="154" t="s">
        <v>850</v>
      </c>
      <c r="O241" s="154" t="s">
        <v>851</v>
      </c>
      <c r="P241" s="154"/>
      <c r="Q241" s="154" t="s">
        <v>543</v>
      </c>
      <c r="R241" s="156">
        <f t="shared" si="6"/>
        <v>-7218466</v>
      </c>
      <c r="S241" s="159">
        <f t="shared" si="7"/>
        <v>1</v>
      </c>
    </row>
    <row r="242" spans="1:19" hidden="1">
      <c r="A242" s="153">
        <v>45659</v>
      </c>
      <c r="B242" s="153">
        <v>45659</v>
      </c>
      <c r="C242" s="154" t="s">
        <v>874</v>
      </c>
      <c r="D242" s="153"/>
      <c r="E242" s="154"/>
      <c r="F242" s="154" t="s">
        <v>875</v>
      </c>
      <c r="G242" s="154" t="s">
        <v>875</v>
      </c>
      <c r="H242" s="154" t="s">
        <v>199</v>
      </c>
      <c r="I242" s="154" t="s">
        <v>101</v>
      </c>
      <c r="J242" s="155">
        <v>4588627</v>
      </c>
      <c r="K242" s="155">
        <v>0</v>
      </c>
      <c r="L242" s="154" t="s">
        <v>876</v>
      </c>
      <c r="M242" s="154" t="s">
        <v>877</v>
      </c>
      <c r="N242" s="154" t="s">
        <v>550</v>
      </c>
      <c r="O242" s="154" t="s">
        <v>551</v>
      </c>
      <c r="P242" s="154"/>
      <c r="Q242" s="154" t="s">
        <v>543</v>
      </c>
      <c r="R242" s="156">
        <f t="shared" si="6"/>
        <v>4588627</v>
      </c>
      <c r="S242" s="159">
        <f t="shared" si="7"/>
        <v>1</v>
      </c>
    </row>
    <row r="243" spans="1:19" hidden="1">
      <c r="A243" s="153">
        <v>45659</v>
      </c>
      <c r="B243" s="153">
        <v>45659</v>
      </c>
      <c r="C243" s="154" t="s">
        <v>874</v>
      </c>
      <c r="D243" s="153"/>
      <c r="E243" s="154"/>
      <c r="F243" s="154" t="s">
        <v>875</v>
      </c>
      <c r="G243" s="154" t="s">
        <v>875</v>
      </c>
      <c r="H243" s="154" t="s">
        <v>101</v>
      </c>
      <c r="I243" s="154" t="s">
        <v>199</v>
      </c>
      <c r="J243" s="155">
        <v>0</v>
      </c>
      <c r="K243" s="155">
        <v>4588627</v>
      </c>
      <c r="L243" s="154" t="s">
        <v>876</v>
      </c>
      <c r="M243" s="154" t="s">
        <v>877</v>
      </c>
      <c r="N243" s="154" t="s">
        <v>550</v>
      </c>
      <c r="O243" s="154" t="s">
        <v>551</v>
      </c>
      <c r="P243" s="154"/>
      <c r="Q243" s="154" t="s">
        <v>543</v>
      </c>
      <c r="R243" s="156">
        <f t="shared" si="6"/>
        <v>-4588627</v>
      </c>
      <c r="S243" s="159">
        <f t="shared" si="7"/>
        <v>1</v>
      </c>
    </row>
    <row r="244" spans="1:19" hidden="1">
      <c r="A244" s="153">
        <v>45659</v>
      </c>
      <c r="B244" s="153">
        <v>45659</v>
      </c>
      <c r="C244" s="154" t="s">
        <v>874</v>
      </c>
      <c r="D244" s="153"/>
      <c r="E244" s="154"/>
      <c r="F244" s="154" t="s">
        <v>875</v>
      </c>
      <c r="G244" s="154" t="s">
        <v>875</v>
      </c>
      <c r="H244" s="154" t="s">
        <v>350</v>
      </c>
      <c r="I244" s="154" t="s">
        <v>199</v>
      </c>
      <c r="J244" s="155">
        <v>4588627</v>
      </c>
      <c r="K244" s="155">
        <v>0</v>
      </c>
      <c r="L244" s="154" t="s">
        <v>876</v>
      </c>
      <c r="M244" s="154" t="s">
        <v>877</v>
      </c>
      <c r="N244" s="154" t="s">
        <v>550</v>
      </c>
      <c r="O244" s="154" t="s">
        <v>551</v>
      </c>
      <c r="P244" s="154"/>
      <c r="Q244" s="154" t="s">
        <v>590</v>
      </c>
      <c r="R244" s="156">
        <f t="shared" si="6"/>
        <v>4588627</v>
      </c>
      <c r="S244" s="159">
        <f t="shared" si="7"/>
        <v>1</v>
      </c>
    </row>
    <row r="245" spans="1:19" hidden="1">
      <c r="A245" s="153">
        <v>45659</v>
      </c>
      <c r="B245" s="153">
        <v>45659</v>
      </c>
      <c r="C245" s="154" t="s">
        <v>874</v>
      </c>
      <c r="D245" s="153"/>
      <c r="E245" s="154"/>
      <c r="F245" s="154" t="s">
        <v>875</v>
      </c>
      <c r="G245" s="154" t="s">
        <v>875</v>
      </c>
      <c r="H245" s="154" t="s">
        <v>199</v>
      </c>
      <c r="I245" s="154" t="s">
        <v>350</v>
      </c>
      <c r="J245" s="155">
        <v>0</v>
      </c>
      <c r="K245" s="155">
        <v>4588627</v>
      </c>
      <c r="L245" s="154" t="s">
        <v>876</v>
      </c>
      <c r="M245" s="154" t="s">
        <v>877</v>
      </c>
      <c r="N245" s="154" t="s">
        <v>550</v>
      </c>
      <c r="O245" s="154" t="s">
        <v>551</v>
      </c>
      <c r="P245" s="154"/>
      <c r="Q245" s="154" t="s">
        <v>590</v>
      </c>
      <c r="R245" s="156">
        <f t="shared" si="6"/>
        <v>-4588627</v>
      </c>
      <c r="S245" s="159">
        <f t="shared" si="7"/>
        <v>1</v>
      </c>
    </row>
    <row r="246" spans="1:19" hidden="1">
      <c r="A246" s="153">
        <v>45659</v>
      </c>
      <c r="B246" s="153">
        <v>45659</v>
      </c>
      <c r="C246" s="154" t="s">
        <v>878</v>
      </c>
      <c r="D246" s="153"/>
      <c r="E246" s="154"/>
      <c r="F246" s="154" t="s">
        <v>879</v>
      </c>
      <c r="G246" s="154" t="s">
        <v>879</v>
      </c>
      <c r="H246" s="154" t="s">
        <v>143</v>
      </c>
      <c r="I246" s="154" t="s">
        <v>101</v>
      </c>
      <c r="J246" s="155">
        <v>1276249</v>
      </c>
      <c r="K246" s="155">
        <v>0</v>
      </c>
      <c r="L246" s="154" t="s">
        <v>539</v>
      </c>
      <c r="M246" s="154" t="s">
        <v>540</v>
      </c>
      <c r="N246" s="154" t="s">
        <v>550</v>
      </c>
      <c r="O246" s="154" t="s">
        <v>551</v>
      </c>
      <c r="P246" s="154"/>
      <c r="Q246" s="154" t="s">
        <v>543</v>
      </c>
      <c r="R246" s="156">
        <f t="shared" si="6"/>
        <v>1276249</v>
      </c>
      <c r="S246" s="159">
        <f t="shared" si="7"/>
        <v>1</v>
      </c>
    </row>
    <row r="247" spans="1:19" hidden="1">
      <c r="A247" s="153">
        <v>45659</v>
      </c>
      <c r="B247" s="153">
        <v>45659</v>
      </c>
      <c r="C247" s="154" t="s">
        <v>878</v>
      </c>
      <c r="D247" s="153"/>
      <c r="E247" s="154"/>
      <c r="F247" s="154" t="s">
        <v>879</v>
      </c>
      <c r="G247" s="154" t="s">
        <v>879</v>
      </c>
      <c r="H247" s="154" t="s">
        <v>101</v>
      </c>
      <c r="I247" s="154" t="s">
        <v>143</v>
      </c>
      <c r="J247" s="155">
        <v>0</v>
      </c>
      <c r="K247" s="155">
        <v>1276249</v>
      </c>
      <c r="L247" s="154" t="s">
        <v>539</v>
      </c>
      <c r="M247" s="154" t="s">
        <v>540</v>
      </c>
      <c r="N247" s="154" t="s">
        <v>550</v>
      </c>
      <c r="O247" s="154" t="s">
        <v>551</v>
      </c>
      <c r="P247" s="154"/>
      <c r="Q247" s="154" t="s">
        <v>543</v>
      </c>
      <c r="R247" s="156">
        <f t="shared" si="6"/>
        <v>-1276249</v>
      </c>
      <c r="S247" s="159">
        <f t="shared" si="7"/>
        <v>1</v>
      </c>
    </row>
    <row r="248" spans="1:19" hidden="1">
      <c r="A248" s="153">
        <v>45659</v>
      </c>
      <c r="B248" s="153">
        <v>45659</v>
      </c>
      <c r="C248" s="154" t="s">
        <v>878</v>
      </c>
      <c r="D248" s="153"/>
      <c r="E248" s="154"/>
      <c r="F248" s="154" t="s">
        <v>879</v>
      </c>
      <c r="G248" s="154" t="s">
        <v>879</v>
      </c>
      <c r="H248" s="154" t="s">
        <v>443</v>
      </c>
      <c r="I248" s="154" t="s">
        <v>143</v>
      </c>
      <c r="J248" s="155">
        <v>1276249</v>
      </c>
      <c r="K248" s="155">
        <v>0</v>
      </c>
      <c r="L248" s="154" t="s">
        <v>539</v>
      </c>
      <c r="M248" s="154" t="s">
        <v>540</v>
      </c>
      <c r="N248" s="154" t="s">
        <v>550</v>
      </c>
      <c r="O248" s="154" t="s">
        <v>551</v>
      </c>
      <c r="P248" s="154"/>
      <c r="Q248" s="154" t="s">
        <v>590</v>
      </c>
      <c r="R248" s="156">
        <f t="shared" si="6"/>
        <v>1276249</v>
      </c>
      <c r="S248" s="159">
        <f t="shared" si="7"/>
        <v>1</v>
      </c>
    </row>
    <row r="249" spans="1:19" hidden="1">
      <c r="A249" s="153">
        <v>45659</v>
      </c>
      <c r="B249" s="153">
        <v>45659</v>
      </c>
      <c r="C249" s="154" t="s">
        <v>878</v>
      </c>
      <c r="D249" s="153"/>
      <c r="E249" s="154"/>
      <c r="F249" s="154" t="s">
        <v>879</v>
      </c>
      <c r="G249" s="154" t="s">
        <v>879</v>
      </c>
      <c r="H249" s="154" t="s">
        <v>143</v>
      </c>
      <c r="I249" s="154" t="s">
        <v>443</v>
      </c>
      <c r="J249" s="155">
        <v>0</v>
      </c>
      <c r="K249" s="155">
        <v>1276249</v>
      </c>
      <c r="L249" s="154" t="s">
        <v>539</v>
      </c>
      <c r="M249" s="154" t="s">
        <v>540</v>
      </c>
      <c r="N249" s="154" t="s">
        <v>550</v>
      </c>
      <c r="O249" s="154" t="s">
        <v>551</v>
      </c>
      <c r="P249" s="154"/>
      <c r="Q249" s="154" t="s">
        <v>590</v>
      </c>
      <c r="R249" s="156">
        <f t="shared" si="6"/>
        <v>-1276249</v>
      </c>
      <c r="S249" s="159">
        <f t="shared" si="7"/>
        <v>1</v>
      </c>
    </row>
    <row r="250" spans="1:19" hidden="1">
      <c r="A250" s="153">
        <v>45659</v>
      </c>
      <c r="B250" s="153">
        <v>45659</v>
      </c>
      <c r="C250" s="154" t="s">
        <v>880</v>
      </c>
      <c r="D250" s="153"/>
      <c r="E250" s="154"/>
      <c r="F250" s="154" t="s">
        <v>881</v>
      </c>
      <c r="G250" s="154" t="s">
        <v>881</v>
      </c>
      <c r="H250" s="154" t="s">
        <v>199</v>
      </c>
      <c r="I250" s="154" t="s">
        <v>101</v>
      </c>
      <c r="J250" s="155">
        <v>237382</v>
      </c>
      <c r="K250" s="155">
        <v>0</v>
      </c>
      <c r="L250" s="154" t="s">
        <v>876</v>
      </c>
      <c r="M250" s="154" t="s">
        <v>877</v>
      </c>
      <c r="N250" s="154" t="s">
        <v>550</v>
      </c>
      <c r="O250" s="154" t="s">
        <v>551</v>
      </c>
      <c r="P250" s="154"/>
      <c r="Q250" s="154" t="s">
        <v>543</v>
      </c>
      <c r="R250" s="156">
        <f t="shared" si="6"/>
        <v>237382</v>
      </c>
      <c r="S250" s="159">
        <f t="shared" si="7"/>
        <v>1</v>
      </c>
    </row>
    <row r="251" spans="1:19" hidden="1">
      <c r="A251" s="153">
        <v>45659</v>
      </c>
      <c r="B251" s="153">
        <v>45659</v>
      </c>
      <c r="C251" s="154" t="s">
        <v>880</v>
      </c>
      <c r="D251" s="153"/>
      <c r="E251" s="154"/>
      <c r="F251" s="154" t="s">
        <v>881</v>
      </c>
      <c r="G251" s="154" t="s">
        <v>881</v>
      </c>
      <c r="H251" s="154" t="s">
        <v>101</v>
      </c>
      <c r="I251" s="154" t="s">
        <v>199</v>
      </c>
      <c r="J251" s="155">
        <v>0</v>
      </c>
      <c r="K251" s="155">
        <v>237382</v>
      </c>
      <c r="L251" s="154" t="s">
        <v>876</v>
      </c>
      <c r="M251" s="154" t="s">
        <v>877</v>
      </c>
      <c r="N251" s="154" t="s">
        <v>550</v>
      </c>
      <c r="O251" s="154" t="s">
        <v>551</v>
      </c>
      <c r="P251" s="154"/>
      <c r="Q251" s="154" t="s">
        <v>543</v>
      </c>
      <c r="R251" s="156">
        <f t="shared" si="6"/>
        <v>-237382</v>
      </c>
      <c r="S251" s="159">
        <f t="shared" si="7"/>
        <v>1</v>
      </c>
    </row>
    <row r="252" spans="1:19" hidden="1">
      <c r="A252" s="153">
        <v>45659</v>
      </c>
      <c r="B252" s="153">
        <v>45659</v>
      </c>
      <c r="C252" s="154" t="s">
        <v>880</v>
      </c>
      <c r="D252" s="153"/>
      <c r="E252" s="154"/>
      <c r="F252" s="154" t="s">
        <v>881</v>
      </c>
      <c r="G252" s="154" t="s">
        <v>881</v>
      </c>
      <c r="H252" s="154" t="s">
        <v>350</v>
      </c>
      <c r="I252" s="154" t="s">
        <v>199</v>
      </c>
      <c r="J252" s="155">
        <v>237382</v>
      </c>
      <c r="K252" s="155">
        <v>0</v>
      </c>
      <c r="L252" s="154" t="s">
        <v>876</v>
      </c>
      <c r="M252" s="154" t="s">
        <v>877</v>
      </c>
      <c r="N252" s="154" t="s">
        <v>550</v>
      </c>
      <c r="O252" s="154" t="s">
        <v>551</v>
      </c>
      <c r="P252" s="154"/>
      <c r="Q252" s="154" t="s">
        <v>590</v>
      </c>
      <c r="R252" s="156">
        <f t="shared" si="6"/>
        <v>237382</v>
      </c>
      <c r="S252" s="159">
        <f t="shared" si="7"/>
        <v>1</v>
      </c>
    </row>
    <row r="253" spans="1:19" hidden="1">
      <c r="A253" s="153">
        <v>45659</v>
      </c>
      <c r="B253" s="153">
        <v>45659</v>
      </c>
      <c r="C253" s="154" t="s">
        <v>880</v>
      </c>
      <c r="D253" s="153"/>
      <c r="E253" s="154"/>
      <c r="F253" s="154" t="s">
        <v>881</v>
      </c>
      <c r="G253" s="154" t="s">
        <v>881</v>
      </c>
      <c r="H253" s="154" t="s">
        <v>199</v>
      </c>
      <c r="I253" s="154" t="s">
        <v>350</v>
      </c>
      <c r="J253" s="155">
        <v>0</v>
      </c>
      <c r="K253" s="155">
        <v>237382</v>
      </c>
      <c r="L253" s="154" t="s">
        <v>876</v>
      </c>
      <c r="M253" s="154" t="s">
        <v>877</v>
      </c>
      <c r="N253" s="154" t="s">
        <v>550</v>
      </c>
      <c r="O253" s="154" t="s">
        <v>551</v>
      </c>
      <c r="P253" s="154"/>
      <c r="Q253" s="154" t="s">
        <v>590</v>
      </c>
      <c r="R253" s="156">
        <f t="shared" si="6"/>
        <v>-237382</v>
      </c>
      <c r="S253" s="159">
        <f t="shared" si="7"/>
        <v>1</v>
      </c>
    </row>
    <row r="254" spans="1:19" hidden="1">
      <c r="A254" s="153">
        <v>45659</v>
      </c>
      <c r="B254" s="153">
        <v>45659</v>
      </c>
      <c r="C254" s="154" t="s">
        <v>882</v>
      </c>
      <c r="D254" s="153"/>
      <c r="E254" s="154"/>
      <c r="F254" s="154" t="s">
        <v>883</v>
      </c>
      <c r="G254" s="154" t="s">
        <v>883</v>
      </c>
      <c r="H254" s="154" t="s">
        <v>255</v>
      </c>
      <c r="I254" s="154" t="s">
        <v>101</v>
      </c>
      <c r="J254" s="155">
        <v>200000000</v>
      </c>
      <c r="K254" s="155">
        <v>0</v>
      </c>
      <c r="L254" s="154" t="s">
        <v>839</v>
      </c>
      <c r="M254" s="154" t="s">
        <v>840</v>
      </c>
      <c r="N254" s="154" t="s">
        <v>550</v>
      </c>
      <c r="O254" s="154" t="s">
        <v>551</v>
      </c>
      <c r="P254" s="154"/>
      <c r="Q254" s="154" t="s">
        <v>543</v>
      </c>
      <c r="R254" s="156">
        <f t="shared" si="6"/>
        <v>200000000</v>
      </c>
      <c r="S254" s="159">
        <f t="shared" si="7"/>
        <v>1</v>
      </c>
    </row>
    <row r="255" spans="1:19" hidden="1">
      <c r="A255" s="153">
        <v>45659</v>
      </c>
      <c r="B255" s="153">
        <v>45659</v>
      </c>
      <c r="C255" s="154" t="s">
        <v>882</v>
      </c>
      <c r="D255" s="153"/>
      <c r="E255" s="154"/>
      <c r="F255" s="154" t="s">
        <v>883</v>
      </c>
      <c r="G255" s="154" t="s">
        <v>883</v>
      </c>
      <c r="H255" s="154" t="s">
        <v>101</v>
      </c>
      <c r="I255" s="154" t="s">
        <v>255</v>
      </c>
      <c r="J255" s="155">
        <v>0</v>
      </c>
      <c r="K255" s="155">
        <v>200000000</v>
      </c>
      <c r="L255" s="154" t="s">
        <v>839</v>
      </c>
      <c r="M255" s="154" t="s">
        <v>840</v>
      </c>
      <c r="N255" s="154" t="s">
        <v>550</v>
      </c>
      <c r="O255" s="154" t="s">
        <v>551</v>
      </c>
      <c r="P255" s="154"/>
      <c r="Q255" s="154" t="s">
        <v>543</v>
      </c>
      <c r="R255" s="156">
        <f t="shared" si="6"/>
        <v>-200000000</v>
      </c>
      <c r="S255" s="159">
        <f t="shared" si="7"/>
        <v>1</v>
      </c>
    </row>
    <row r="256" spans="1:19" hidden="1">
      <c r="A256" s="153">
        <v>45659</v>
      </c>
      <c r="B256" s="153">
        <v>45659</v>
      </c>
      <c r="C256" s="154" t="s">
        <v>884</v>
      </c>
      <c r="D256" s="153"/>
      <c r="E256" s="154"/>
      <c r="F256" s="154" t="s">
        <v>885</v>
      </c>
      <c r="G256" s="154" t="s">
        <v>885</v>
      </c>
      <c r="H256" s="154" t="s">
        <v>199</v>
      </c>
      <c r="I256" s="154" t="s">
        <v>101</v>
      </c>
      <c r="J256" s="155">
        <v>394000</v>
      </c>
      <c r="K256" s="155">
        <v>0</v>
      </c>
      <c r="L256" s="154" t="s">
        <v>548</v>
      </c>
      <c r="M256" s="154" t="s">
        <v>549</v>
      </c>
      <c r="N256" s="154" t="s">
        <v>550</v>
      </c>
      <c r="O256" s="154" t="s">
        <v>551</v>
      </c>
      <c r="P256" s="154"/>
      <c r="Q256" s="154" t="s">
        <v>543</v>
      </c>
      <c r="R256" s="156">
        <f t="shared" si="6"/>
        <v>394000</v>
      </c>
      <c r="S256" s="159">
        <f t="shared" si="7"/>
        <v>1</v>
      </c>
    </row>
    <row r="257" spans="1:19" hidden="1">
      <c r="A257" s="153">
        <v>45659</v>
      </c>
      <c r="B257" s="153">
        <v>45659</v>
      </c>
      <c r="C257" s="154" t="s">
        <v>884</v>
      </c>
      <c r="D257" s="153"/>
      <c r="E257" s="154"/>
      <c r="F257" s="154" t="s">
        <v>885</v>
      </c>
      <c r="G257" s="154" t="s">
        <v>885</v>
      </c>
      <c r="H257" s="154" t="s">
        <v>101</v>
      </c>
      <c r="I257" s="154" t="s">
        <v>199</v>
      </c>
      <c r="J257" s="155">
        <v>0</v>
      </c>
      <c r="K257" s="155">
        <v>394000</v>
      </c>
      <c r="L257" s="154" t="s">
        <v>548</v>
      </c>
      <c r="M257" s="154" t="s">
        <v>549</v>
      </c>
      <c r="N257" s="154" t="s">
        <v>550</v>
      </c>
      <c r="O257" s="154" t="s">
        <v>551</v>
      </c>
      <c r="P257" s="154"/>
      <c r="Q257" s="154" t="s">
        <v>543</v>
      </c>
      <c r="R257" s="156">
        <f t="shared" si="6"/>
        <v>-394000</v>
      </c>
      <c r="S257" s="159">
        <f t="shared" si="7"/>
        <v>1</v>
      </c>
    </row>
    <row r="258" spans="1:19" hidden="1">
      <c r="A258" s="153">
        <v>45659</v>
      </c>
      <c r="B258" s="153">
        <v>45659</v>
      </c>
      <c r="C258" s="154" t="s">
        <v>884</v>
      </c>
      <c r="D258" s="153"/>
      <c r="E258" s="154"/>
      <c r="F258" s="154" t="s">
        <v>885</v>
      </c>
      <c r="G258" s="154" t="s">
        <v>885</v>
      </c>
      <c r="H258" s="154" t="s">
        <v>475</v>
      </c>
      <c r="I258" s="154" t="s">
        <v>199</v>
      </c>
      <c r="J258" s="155">
        <v>358182</v>
      </c>
      <c r="K258" s="155">
        <v>0</v>
      </c>
      <c r="L258" s="154" t="s">
        <v>548</v>
      </c>
      <c r="M258" s="154" t="s">
        <v>549</v>
      </c>
      <c r="N258" s="154" t="s">
        <v>550</v>
      </c>
      <c r="O258" s="154" t="s">
        <v>551</v>
      </c>
      <c r="P258" s="154"/>
      <c r="Q258" s="154" t="s">
        <v>543</v>
      </c>
      <c r="R258" s="156">
        <f t="shared" si="6"/>
        <v>358182</v>
      </c>
      <c r="S258" s="159">
        <f t="shared" si="7"/>
        <v>1</v>
      </c>
    </row>
    <row r="259" spans="1:19" hidden="1">
      <c r="A259" s="153">
        <v>45659</v>
      </c>
      <c r="B259" s="153">
        <v>45659</v>
      </c>
      <c r="C259" s="154" t="s">
        <v>884</v>
      </c>
      <c r="D259" s="153"/>
      <c r="E259" s="154"/>
      <c r="F259" s="154" t="s">
        <v>885</v>
      </c>
      <c r="G259" s="154" t="s">
        <v>885</v>
      </c>
      <c r="H259" s="154" t="s">
        <v>199</v>
      </c>
      <c r="I259" s="154" t="s">
        <v>475</v>
      </c>
      <c r="J259" s="155">
        <v>0</v>
      </c>
      <c r="K259" s="155">
        <v>358182</v>
      </c>
      <c r="L259" s="154" t="s">
        <v>548</v>
      </c>
      <c r="M259" s="154" t="s">
        <v>549</v>
      </c>
      <c r="N259" s="154" t="s">
        <v>550</v>
      </c>
      <c r="O259" s="154" t="s">
        <v>551</v>
      </c>
      <c r="P259" s="154"/>
      <c r="Q259" s="154" t="s">
        <v>543</v>
      </c>
      <c r="R259" s="156">
        <f t="shared" si="6"/>
        <v>-358182</v>
      </c>
      <c r="S259" s="159">
        <f t="shared" si="7"/>
        <v>1</v>
      </c>
    </row>
    <row r="260" spans="1:19" hidden="1">
      <c r="A260" s="153">
        <v>45659</v>
      </c>
      <c r="B260" s="153">
        <v>45659</v>
      </c>
      <c r="C260" s="154" t="s">
        <v>884</v>
      </c>
      <c r="D260" s="153"/>
      <c r="E260" s="154"/>
      <c r="F260" s="154" t="s">
        <v>885</v>
      </c>
      <c r="G260" s="154" t="s">
        <v>885</v>
      </c>
      <c r="H260" s="154" t="s">
        <v>133</v>
      </c>
      <c r="I260" s="154" t="s">
        <v>199</v>
      </c>
      <c r="J260" s="155">
        <v>35818</v>
      </c>
      <c r="K260" s="155">
        <v>0</v>
      </c>
      <c r="L260" s="154" t="s">
        <v>548</v>
      </c>
      <c r="M260" s="154" t="s">
        <v>549</v>
      </c>
      <c r="N260" s="154" t="s">
        <v>550</v>
      </c>
      <c r="O260" s="154" t="s">
        <v>551</v>
      </c>
      <c r="P260" s="154"/>
      <c r="Q260" s="154" t="s">
        <v>543</v>
      </c>
      <c r="R260" s="156">
        <f t="shared" ref="R260:R323" si="8">J260-K260</f>
        <v>35818</v>
      </c>
      <c r="S260" s="159">
        <f t="shared" si="7"/>
        <v>1</v>
      </c>
    </row>
    <row r="261" spans="1:19" hidden="1">
      <c r="A261" s="153">
        <v>45659</v>
      </c>
      <c r="B261" s="153">
        <v>45659</v>
      </c>
      <c r="C261" s="154" t="s">
        <v>884</v>
      </c>
      <c r="D261" s="153"/>
      <c r="E261" s="154"/>
      <c r="F261" s="154" t="s">
        <v>885</v>
      </c>
      <c r="G261" s="154" t="s">
        <v>885</v>
      </c>
      <c r="H261" s="154" t="s">
        <v>199</v>
      </c>
      <c r="I261" s="154" t="s">
        <v>133</v>
      </c>
      <c r="J261" s="155">
        <v>0</v>
      </c>
      <c r="K261" s="155">
        <v>35818</v>
      </c>
      <c r="L261" s="154" t="s">
        <v>548</v>
      </c>
      <c r="M261" s="154" t="s">
        <v>549</v>
      </c>
      <c r="N261" s="154" t="s">
        <v>550</v>
      </c>
      <c r="O261" s="154" t="s">
        <v>551</v>
      </c>
      <c r="P261" s="154"/>
      <c r="Q261" s="154" t="s">
        <v>543</v>
      </c>
      <c r="R261" s="156">
        <f t="shared" si="8"/>
        <v>-35818</v>
      </c>
      <c r="S261" s="159">
        <f t="shared" ref="S261:S324" si="9">MONTH(A261)</f>
        <v>1</v>
      </c>
    </row>
    <row r="262" spans="1:19" hidden="1">
      <c r="A262" s="153">
        <v>45659</v>
      </c>
      <c r="B262" s="153">
        <v>45659</v>
      </c>
      <c r="C262" s="154" t="s">
        <v>886</v>
      </c>
      <c r="D262" s="153"/>
      <c r="E262" s="154"/>
      <c r="F262" s="154" t="s">
        <v>887</v>
      </c>
      <c r="G262" s="154" t="s">
        <v>887</v>
      </c>
      <c r="H262" s="154" t="s">
        <v>200</v>
      </c>
      <c r="I262" s="154" t="s">
        <v>101</v>
      </c>
      <c r="J262" s="155">
        <v>15000000</v>
      </c>
      <c r="K262" s="155">
        <v>0</v>
      </c>
      <c r="L262" s="154" t="s">
        <v>888</v>
      </c>
      <c r="M262" s="154" t="s">
        <v>889</v>
      </c>
      <c r="N262" s="154" t="s">
        <v>550</v>
      </c>
      <c r="O262" s="154" t="s">
        <v>551</v>
      </c>
      <c r="P262" s="154"/>
      <c r="Q262" s="154" t="s">
        <v>543</v>
      </c>
      <c r="R262" s="156">
        <f t="shared" si="8"/>
        <v>15000000</v>
      </c>
      <c r="S262" s="159">
        <f t="shared" si="9"/>
        <v>1</v>
      </c>
    </row>
    <row r="263" spans="1:19" hidden="1">
      <c r="A263" s="153">
        <v>45659</v>
      </c>
      <c r="B263" s="153">
        <v>45659</v>
      </c>
      <c r="C263" s="154" t="s">
        <v>886</v>
      </c>
      <c r="D263" s="153"/>
      <c r="E263" s="154"/>
      <c r="F263" s="154" t="s">
        <v>887</v>
      </c>
      <c r="G263" s="154" t="s">
        <v>887</v>
      </c>
      <c r="H263" s="154" t="s">
        <v>101</v>
      </c>
      <c r="I263" s="154" t="s">
        <v>200</v>
      </c>
      <c r="J263" s="155">
        <v>0</v>
      </c>
      <c r="K263" s="155">
        <v>15000000</v>
      </c>
      <c r="L263" s="154" t="s">
        <v>888</v>
      </c>
      <c r="M263" s="154" t="s">
        <v>889</v>
      </c>
      <c r="N263" s="154" t="s">
        <v>550</v>
      </c>
      <c r="O263" s="154" t="s">
        <v>551</v>
      </c>
      <c r="P263" s="154"/>
      <c r="Q263" s="154" t="s">
        <v>543</v>
      </c>
      <c r="R263" s="156">
        <f t="shared" si="8"/>
        <v>-15000000</v>
      </c>
      <c r="S263" s="159">
        <f t="shared" si="9"/>
        <v>1</v>
      </c>
    </row>
    <row r="264" spans="1:19" hidden="1">
      <c r="A264" s="153">
        <v>45659</v>
      </c>
      <c r="B264" s="153">
        <v>45659</v>
      </c>
      <c r="C264" s="154" t="s">
        <v>886</v>
      </c>
      <c r="D264" s="153"/>
      <c r="E264" s="154"/>
      <c r="F264" s="154" t="s">
        <v>887</v>
      </c>
      <c r="G264" s="154" t="s">
        <v>887</v>
      </c>
      <c r="H264" s="154" t="s">
        <v>475</v>
      </c>
      <c r="I264" s="154" t="s">
        <v>200</v>
      </c>
      <c r="J264" s="155">
        <v>13888889</v>
      </c>
      <c r="K264" s="155">
        <v>0</v>
      </c>
      <c r="L264" s="154" t="s">
        <v>888</v>
      </c>
      <c r="M264" s="154" t="s">
        <v>889</v>
      </c>
      <c r="N264" s="154" t="s">
        <v>550</v>
      </c>
      <c r="O264" s="154" t="s">
        <v>551</v>
      </c>
      <c r="P264" s="154"/>
      <c r="Q264" s="154" t="s">
        <v>543</v>
      </c>
      <c r="R264" s="156">
        <f t="shared" si="8"/>
        <v>13888889</v>
      </c>
      <c r="S264" s="159">
        <f t="shared" si="9"/>
        <v>1</v>
      </c>
    </row>
    <row r="265" spans="1:19" hidden="1">
      <c r="A265" s="153">
        <v>45659</v>
      </c>
      <c r="B265" s="153">
        <v>45659</v>
      </c>
      <c r="C265" s="154" t="s">
        <v>886</v>
      </c>
      <c r="D265" s="153"/>
      <c r="E265" s="154"/>
      <c r="F265" s="154" t="s">
        <v>887</v>
      </c>
      <c r="G265" s="154" t="s">
        <v>887</v>
      </c>
      <c r="H265" s="154" t="s">
        <v>200</v>
      </c>
      <c r="I265" s="154" t="s">
        <v>475</v>
      </c>
      <c r="J265" s="155">
        <v>0</v>
      </c>
      <c r="K265" s="155">
        <v>13888889</v>
      </c>
      <c r="L265" s="154" t="s">
        <v>888</v>
      </c>
      <c r="M265" s="154" t="s">
        <v>889</v>
      </c>
      <c r="N265" s="154" t="s">
        <v>550</v>
      </c>
      <c r="O265" s="154" t="s">
        <v>551</v>
      </c>
      <c r="P265" s="154"/>
      <c r="Q265" s="154" t="s">
        <v>543</v>
      </c>
      <c r="R265" s="156">
        <f t="shared" si="8"/>
        <v>-13888889</v>
      </c>
      <c r="S265" s="159">
        <f t="shared" si="9"/>
        <v>1</v>
      </c>
    </row>
    <row r="266" spans="1:19" hidden="1">
      <c r="A266" s="153">
        <v>45659</v>
      </c>
      <c r="B266" s="153">
        <v>45659</v>
      </c>
      <c r="C266" s="154" t="s">
        <v>886</v>
      </c>
      <c r="D266" s="153"/>
      <c r="E266" s="154"/>
      <c r="F266" s="154" t="s">
        <v>887</v>
      </c>
      <c r="G266" s="154" t="s">
        <v>887</v>
      </c>
      <c r="H266" s="154" t="s">
        <v>133</v>
      </c>
      <c r="I266" s="154" t="s">
        <v>200</v>
      </c>
      <c r="J266" s="155">
        <v>1111111</v>
      </c>
      <c r="K266" s="155">
        <v>0</v>
      </c>
      <c r="L266" s="154" t="s">
        <v>888</v>
      </c>
      <c r="M266" s="154" t="s">
        <v>889</v>
      </c>
      <c r="N266" s="154" t="s">
        <v>550</v>
      </c>
      <c r="O266" s="154" t="s">
        <v>551</v>
      </c>
      <c r="P266" s="154"/>
      <c r="Q266" s="154" t="s">
        <v>543</v>
      </c>
      <c r="R266" s="156">
        <f t="shared" si="8"/>
        <v>1111111</v>
      </c>
      <c r="S266" s="159">
        <f t="shared" si="9"/>
        <v>1</v>
      </c>
    </row>
    <row r="267" spans="1:19" hidden="1">
      <c r="A267" s="153">
        <v>45659</v>
      </c>
      <c r="B267" s="153">
        <v>45659</v>
      </c>
      <c r="C267" s="154" t="s">
        <v>886</v>
      </c>
      <c r="D267" s="153"/>
      <c r="E267" s="154"/>
      <c r="F267" s="154" t="s">
        <v>887</v>
      </c>
      <c r="G267" s="154" t="s">
        <v>887</v>
      </c>
      <c r="H267" s="154" t="s">
        <v>200</v>
      </c>
      <c r="I267" s="154" t="s">
        <v>133</v>
      </c>
      <c r="J267" s="155">
        <v>0</v>
      </c>
      <c r="K267" s="155">
        <v>1111111</v>
      </c>
      <c r="L267" s="154" t="s">
        <v>888</v>
      </c>
      <c r="M267" s="154" t="s">
        <v>889</v>
      </c>
      <c r="N267" s="154" t="s">
        <v>550</v>
      </c>
      <c r="O267" s="154" t="s">
        <v>551</v>
      </c>
      <c r="P267" s="154"/>
      <c r="Q267" s="154" t="s">
        <v>543</v>
      </c>
      <c r="R267" s="156">
        <f t="shared" si="8"/>
        <v>-1111111</v>
      </c>
      <c r="S267" s="159">
        <f t="shared" si="9"/>
        <v>1</v>
      </c>
    </row>
    <row r="268" spans="1:19" hidden="1">
      <c r="A268" s="153">
        <v>45659</v>
      </c>
      <c r="B268" s="153">
        <v>45659</v>
      </c>
      <c r="C268" s="154" t="s">
        <v>890</v>
      </c>
      <c r="D268" s="153"/>
      <c r="E268" s="154"/>
      <c r="F268" s="154" t="s">
        <v>891</v>
      </c>
      <c r="G268" s="154" t="s">
        <v>891</v>
      </c>
      <c r="H268" s="154" t="s">
        <v>224</v>
      </c>
      <c r="I268" s="154" t="s">
        <v>101</v>
      </c>
      <c r="J268" s="155">
        <v>1950000</v>
      </c>
      <c r="K268" s="155">
        <v>0</v>
      </c>
      <c r="L268" s="154" t="s">
        <v>892</v>
      </c>
      <c r="M268" s="154" t="s">
        <v>893</v>
      </c>
      <c r="N268" s="154" t="s">
        <v>550</v>
      </c>
      <c r="O268" s="154" t="s">
        <v>551</v>
      </c>
      <c r="P268" s="154"/>
      <c r="Q268" s="154" t="s">
        <v>543</v>
      </c>
      <c r="R268" s="156">
        <f t="shared" si="8"/>
        <v>1950000</v>
      </c>
      <c r="S268" s="159">
        <f t="shared" si="9"/>
        <v>1</v>
      </c>
    </row>
    <row r="269" spans="1:19" hidden="1">
      <c r="A269" s="153">
        <v>45659</v>
      </c>
      <c r="B269" s="153">
        <v>45659</v>
      </c>
      <c r="C269" s="154" t="s">
        <v>890</v>
      </c>
      <c r="D269" s="153"/>
      <c r="E269" s="154"/>
      <c r="F269" s="154" t="s">
        <v>891</v>
      </c>
      <c r="G269" s="154" t="s">
        <v>891</v>
      </c>
      <c r="H269" s="154" t="s">
        <v>101</v>
      </c>
      <c r="I269" s="154" t="s">
        <v>224</v>
      </c>
      <c r="J269" s="155">
        <v>0</v>
      </c>
      <c r="K269" s="155">
        <v>1950000</v>
      </c>
      <c r="L269" s="154" t="s">
        <v>892</v>
      </c>
      <c r="M269" s="154" t="s">
        <v>893</v>
      </c>
      <c r="N269" s="154" t="s">
        <v>550</v>
      </c>
      <c r="O269" s="154" t="s">
        <v>551</v>
      </c>
      <c r="P269" s="154"/>
      <c r="Q269" s="154" t="s">
        <v>543</v>
      </c>
      <c r="R269" s="156">
        <f t="shared" si="8"/>
        <v>-1950000</v>
      </c>
      <c r="S269" s="159">
        <f t="shared" si="9"/>
        <v>1</v>
      </c>
    </row>
    <row r="270" spans="1:19" hidden="1">
      <c r="A270" s="153">
        <v>45659</v>
      </c>
      <c r="B270" s="153">
        <v>45659</v>
      </c>
      <c r="C270" s="154" t="s">
        <v>890</v>
      </c>
      <c r="D270" s="153"/>
      <c r="E270" s="154"/>
      <c r="F270" s="154" t="s">
        <v>891</v>
      </c>
      <c r="G270" s="154" t="s">
        <v>891</v>
      </c>
      <c r="H270" s="154" t="s">
        <v>226</v>
      </c>
      <c r="I270" s="154" t="s">
        <v>224</v>
      </c>
      <c r="J270" s="155">
        <v>1950000</v>
      </c>
      <c r="K270" s="155">
        <v>0</v>
      </c>
      <c r="L270" s="154" t="s">
        <v>892</v>
      </c>
      <c r="M270" s="154" t="s">
        <v>893</v>
      </c>
      <c r="N270" s="154" t="s">
        <v>550</v>
      </c>
      <c r="O270" s="154" t="s">
        <v>551</v>
      </c>
      <c r="P270" s="154"/>
      <c r="Q270" s="154" t="s">
        <v>543</v>
      </c>
      <c r="R270" s="156">
        <f t="shared" si="8"/>
        <v>1950000</v>
      </c>
      <c r="S270" s="159">
        <f t="shared" si="9"/>
        <v>1</v>
      </c>
    </row>
    <row r="271" spans="1:19" hidden="1">
      <c r="A271" s="153">
        <v>45659</v>
      </c>
      <c r="B271" s="153">
        <v>45659</v>
      </c>
      <c r="C271" s="154" t="s">
        <v>890</v>
      </c>
      <c r="D271" s="153"/>
      <c r="E271" s="154"/>
      <c r="F271" s="154" t="s">
        <v>891</v>
      </c>
      <c r="G271" s="154" t="s">
        <v>891</v>
      </c>
      <c r="H271" s="154" t="s">
        <v>224</v>
      </c>
      <c r="I271" s="154" t="s">
        <v>226</v>
      </c>
      <c r="J271" s="155">
        <v>0</v>
      </c>
      <c r="K271" s="155">
        <v>1950000</v>
      </c>
      <c r="L271" s="154" t="s">
        <v>892</v>
      </c>
      <c r="M271" s="154" t="s">
        <v>893</v>
      </c>
      <c r="N271" s="154" t="s">
        <v>550</v>
      </c>
      <c r="O271" s="154" t="s">
        <v>551</v>
      </c>
      <c r="P271" s="154"/>
      <c r="Q271" s="154" t="s">
        <v>543</v>
      </c>
      <c r="R271" s="156">
        <f t="shared" si="8"/>
        <v>-1950000</v>
      </c>
      <c r="S271" s="159">
        <f t="shared" si="9"/>
        <v>1</v>
      </c>
    </row>
    <row r="272" spans="1:19" hidden="1">
      <c r="A272" s="153">
        <v>45660</v>
      </c>
      <c r="B272" s="153">
        <v>45660</v>
      </c>
      <c r="C272" s="154" t="s">
        <v>894</v>
      </c>
      <c r="D272" s="153"/>
      <c r="E272" s="154"/>
      <c r="F272" s="154" t="s">
        <v>895</v>
      </c>
      <c r="G272" s="154" t="s">
        <v>895</v>
      </c>
      <c r="H272" s="154" t="s">
        <v>101</v>
      </c>
      <c r="I272" s="154" t="s">
        <v>101</v>
      </c>
      <c r="J272" s="155">
        <v>686000000</v>
      </c>
      <c r="K272" s="155">
        <v>0</v>
      </c>
      <c r="L272" s="154"/>
      <c r="M272" s="154"/>
      <c r="N272" s="154" t="s">
        <v>896</v>
      </c>
      <c r="O272" s="154" t="s">
        <v>897</v>
      </c>
      <c r="P272" s="154" t="s">
        <v>694</v>
      </c>
      <c r="Q272" s="154" t="s">
        <v>543</v>
      </c>
      <c r="R272" s="156">
        <f t="shared" si="8"/>
        <v>686000000</v>
      </c>
      <c r="S272" s="159">
        <f t="shared" si="9"/>
        <v>1</v>
      </c>
    </row>
    <row r="273" spans="1:19" hidden="1">
      <c r="A273" s="153">
        <v>45660</v>
      </c>
      <c r="B273" s="153">
        <v>45660</v>
      </c>
      <c r="C273" s="154" t="s">
        <v>894</v>
      </c>
      <c r="D273" s="153"/>
      <c r="E273" s="154"/>
      <c r="F273" s="154" t="s">
        <v>895</v>
      </c>
      <c r="G273" s="154" t="s">
        <v>895</v>
      </c>
      <c r="H273" s="154" t="s">
        <v>101</v>
      </c>
      <c r="I273" s="154" t="s">
        <v>101</v>
      </c>
      <c r="J273" s="155">
        <v>0</v>
      </c>
      <c r="K273" s="155">
        <v>686000000</v>
      </c>
      <c r="L273" s="154"/>
      <c r="M273" s="154"/>
      <c r="N273" s="154" t="s">
        <v>896</v>
      </c>
      <c r="O273" s="154" t="s">
        <v>897</v>
      </c>
      <c r="P273" s="154" t="s">
        <v>694</v>
      </c>
      <c r="Q273" s="154" t="s">
        <v>543</v>
      </c>
      <c r="R273" s="156">
        <f t="shared" si="8"/>
        <v>-686000000</v>
      </c>
      <c r="S273" s="159">
        <f t="shared" si="9"/>
        <v>1</v>
      </c>
    </row>
    <row r="274" spans="1:19" hidden="1">
      <c r="A274" s="153">
        <v>45660</v>
      </c>
      <c r="B274" s="153">
        <v>45660</v>
      </c>
      <c r="C274" s="154" t="s">
        <v>898</v>
      </c>
      <c r="D274" s="153"/>
      <c r="E274" s="154"/>
      <c r="F274" s="154" t="s">
        <v>842</v>
      </c>
      <c r="G274" s="154" t="s">
        <v>842</v>
      </c>
      <c r="H274" s="154" t="s">
        <v>101</v>
      </c>
      <c r="I274" s="154" t="s">
        <v>101</v>
      </c>
      <c r="J274" s="155">
        <v>14600000000</v>
      </c>
      <c r="K274" s="155">
        <v>0</v>
      </c>
      <c r="L274" s="154"/>
      <c r="M274" s="154"/>
      <c r="N274" s="154" t="s">
        <v>31</v>
      </c>
      <c r="O274" s="154" t="s">
        <v>843</v>
      </c>
      <c r="P274" s="154"/>
      <c r="Q274" s="154" t="s">
        <v>543</v>
      </c>
      <c r="R274" s="156">
        <f t="shared" si="8"/>
        <v>14600000000</v>
      </c>
      <c r="S274" s="159">
        <f t="shared" si="9"/>
        <v>1</v>
      </c>
    </row>
    <row r="275" spans="1:19" hidden="1">
      <c r="A275" s="153">
        <v>45660</v>
      </c>
      <c r="B275" s="153">
        <v>45660</v>
      </c>
      <c r="C275" s="154" t="s">
        <v>898</v>
      </c>
      <c r="D275" s="153"/>
      <c r="E275" s="154"/>
      <c r="F275" s="154" t="s">
        <v>842</v>
      </c>
      <c r="G275" s="154" t="s">
        <v>842</v>
      </c>
      <c r="H275" s="154" t="s">
        <v>101</v>
      </c>
      <c r="I275" s="154" t="s">
        <v>101</v>
      </c>
      <c r="J275" s="155">
        <v>0</v>
      </c>
      <c r="K275" s="155">
        <v>14600000000</v>
      </c>
      <c r="L275" s="154"/>
      <c r="M275" s="154"/>
      <c r="N275" s="154" t="s">
        <v>31</v>
      </c>
      <c r="O275" s="154" t="s">
        <v>843</v>
      </c>
      <c r="P275" s="154"/>
      <c r="Q275" s="154" t="s">
        <v>543</v>
      </c>
      <c r="R275" s="156">
        <f t="shared" si="8"/>
        <v>-14600000000</v>
      </c>
      <c r="S275" s="159">
        <f t="shared" si="9"/>
        <v>1</v>
      </c>
    </row>
    <row r="276" spans="1:19" hidden="1">
      <c r="A276" s="153">
        <v>45660</v>
      </c>
      <c r="B276" s="153">
        <v>45660</v>
      </c>
      <c r="C276" s="154" t="s">
        <v>899</v>
      </c>
      <c r="D276" s="153"/>
      <c r="E276" s="154"/>
      <c r="F276" s="154" t="s">
        <v>900</v>
      </c>
      <c r="G276" s="154" t="s">
        <v>900</v>
      </c>
      <c r="H276" s="154" t="s">
        <v>241</v>
      </c>
      <c r="I276" s="154" t="s">
        <v>101</v>
      </c>
      <c r="J276" s="155">
        <v>9643948</v>
      </c>
      <c r="K276" s="155">
        <v>0</v>
      </c>
      <c r="L276" s="154" t="s">
        <v>761</v>
      </c>
      <c r="M276" s="154" t="s">
        <v>762</v>
      </c>
      <c r="N276" s="154" t="s">
        <v>763</v>
      </c>
      <c r="O276" s="154" t="s">
        <v>763</v>
      </c>
      <c r="P276" s="154"/>
      <c r="Q276" s="154" t="s">
        <v>543</v>
      </c>
      <c r="R276" s="156">
        <f t="shared" si="8"/>
        <v>9643948</v>
      </c>
      <c r="S276" s="159">
        <f t="shared" si="9"/>
        <v>1</v>
      </c>
    </row>
    <row r="277" spans="1:19" hidden="1">
      <c r="A277" s="153">
        <v>45660</v>
      </c>
      <c r="B277" s="153">
        <v>45660</v>
      </c>
      <c r="C277" s="154" t="s">
        <v>899</v>
      </c>
      <c r="D277" s="153"/>
      <c r="E277" s="154"/>
      <c r="F277" s="154" t="s">
        <v>900</v>
      </c>
      <c r="G277" s="154" t="s">
        <v>900</v>
      </c>
      <c r="H277" s="154" t="s">
        <v>101</v>
      </c>
      <c r="I277" s="154" t="s">
        <v>241</v>
      </c>
      <c r="J277" s="155">
        <v>0</v>
      </c>
      <c r="K277" s="155">
        <v>9643948</v>
      </c>
      <c r="L277" s="154" t="s">
        <v>761</v>
      </c>
      <c r="M277" s="154" t="s">
        <v>762</v>
      </c>
      <c r="N277" s="154" t="s">
        <v>763</v>
      </c>
      <c r="O277" s="154" t="s">
        <v>763</v>
      </c>
      <c r="P277" s="154"/>
      <c r="Q277" s="154" t="s">
        <v>543</v>
      </c>
      <c r="R277" s="156">
        <f t="shared" si="8"/>
        <v>-9643948</v>
      </c>
      <c r="S277" s="159">
        <f t="shared" si="9"/>
        <v>1</v>
      </c>
    </row>
    <row r="278" spans="1:19" hidden="1">
      <c r="A278" s="153">
        <v>45660</v>
      </c>
      <c r="B278" s="153">
        <v>45660</v>
      </c>
      <c r="C278" s="154" t="s">
        <v>901</v>
      </c>
      <c r="D278" s="153"/>
      <c r="E278" s="154"/>
      <c r="F278" s="154" t="s">
        <v>902</v>
      </c>
      <c r="G278" s="154" t="s">
        <v>902</v>
      </c>
      <c r="H278" s="154" t="s">
        <v>199</v>
      </c>
      <c r="I278" s="154" t="s">
        <v>101</v>
      </c>
      <c r="J278" s="155">
        <v>13518473</v>
      </c>
      <c r="K278" s="155">
        <v>0</v>
      </c>
      <c r="L278" s="154" t="s">
        <v>903</v>
      </c>
      <c r="M278" s="154" t="s">
        <v>904</v>
      </c>
      <c r="N278" s="154" t="s">
        <v>850</v>
      </c>
      <c r="O278" s="154" t="s">
        <v>851</v>
      </c>
      <c r="P278" s="154"/>
      <c r="Q278" s="154" t="s">
        <v>543</v>
      </c>
      <c r="R278" s="156">
        <f t="shared" si="8"/>
        <v>13518473</v>
      </c>
      <c r="S278" s="159">
        <f t="shared" si="9"/>
        <v>1</v>
      </c>
    </row>
    <row r="279" spans="1:19" hidden="1">
      <c r="A279" s="153">
        <v>45660</v>
      </c>
      <c r="B279" s="153">
        <v>45660</v>
      </c>
      <c r="C279" s="154" t="s">
        <v>901</v>
      </c>
      <c r="D279" s="153"/>
      <c r="E279" s="154"/>
      <c r="F279" s="154" t="s">
        <v>902</v>
      </c>
      <c r="G279" s="154" t="s">
        <v>902</v>
      </c>
      <c r="H279" s="154" t="s">
        <v>101</v>
      </c>
      <c r="I279" s="154" t="s">
        <v>199</v>
      </c>
      <c r="J279" s="155">
        <v>0</v>
      </c>
      <c r="K279" s="155">
        <v>13518473</v>
      </c>
      <c r="L279" s="154" t="s">
        <v>903</v>
      </c>
      <c r="M279" s="154" t="s">
        <v>904</v>
      </c>
      <c r="N279" s="154" t="s">
        <v>850</v>
      </c>
      <c r="O279" s="154" t="s">
        <v>851</v>
      </c>
      <c r="P279" s="154"/>
      <c r="Q279" s="154" t="s">
        <v>543</v>
      </c>
      <c r="R279" s="156">
        <f t="shared" si="8"/>
        <v>-13518473</v>
      </c>
      <c r="S279" s="159">
        <f t="shared" si="9"/>
        <v>1</v>
      </c>
    </row>
    <row r="280" spans="1:19" hidden="1">
      <c r="A280" s="153">
        <v>45660</v>
      </c>
      <c r="B280" s="153">
        <v>45660</v>
      </c>
      <c r="C280" s="154" t="s">
        <v>901</v>
      </c>
      <c r="D280" s="153"/>
      <c r="E280" s="154"/>
      <c r="F280" s="154" t="s">
        <v>902</v>
      </c>
      <c r="G280" s="154" t="s">
        <v>902</v>
      </c>
      <c r="H280" s="154" t="s">
        <v>407</v>
      </c>
      <c r="I280" s="154" t="s">
        <v>199</v>
      </c>
      <c r="J280" s="155">
        <v>13518473</v>
      </c>
      <c r="K280" s="155">
        <v>0</v>
      </c>
      <c r="L280" s="154" t="s">
        <v>903</v>
      </c>
      <c r="M280" s="154" t="s">
        <v>904</v>
      </c>
      <c r="N280" s="154" t="s">
        <v>850</v>
      </c>
      <c r="O280" s="154" t="s">
        <v>851</v>
      </c>
      <c r="P280" s="154"/>
      <c r="Q280" s="154" t="s">
        <v>543</v>
      </c>
      <c r="R280" s="156">
        <f t="shared" si="8"/>
        <v>13518473</v>
      </c>
      <c r="S280" s="159">
        <f t="shared" si="9"/>
        <v>1</v>
      </c>
    </row>
    <row r="281" spans="1:19" hidden="1">
      <c r="A281" s="153">
        <v>45660</v>
      </c>
      <c r="B281" s="153">
        <v>45660</v>
      </c>
      <c r="C281" s="154" t="s">
        <v>901</v>
      </c>
      <c r="D281" s="153"/>
      <c r="E281" s="154"/>
      <c r="F281" s="154" t="s">
        <v>902</v>
      </c>
      <c r="G281" s="154" t="s">
        <v>902</v>
      </c>
      <c r="H281" s="154" t="s">
        <v>199</v>
      </c>
      <c r="I281" s="154" t="s">
        <v>407</v>
      </c>
      <c r="J281" s="155">
        <v>0</v>
      </c>
      <c r="K281" s="155">
        <v>13518473</v>
      </c>
      <c r="L281" s="154" t="s">
        <v>903</v>
      </c>
      <c r="M281" s="154" t="s">
        <v>904</v>
      </c>
      <c r="N281" s="154" t="s">
        <v>850</v>
      </c>
      <c r="O281" s="154" t="s">
        <v>851</v>
      </c>
      <c r="P281" s="154"/>
      <c r="Q281" s="154" t="s">
        <v>543</v>
      </c>
      <c r="R281" s="156">
        <f t="shared" si="8"/>
        <v>-13518473</v>
      </c>
      <c r="S281" s="159">
        <f t="shared" si="9"/>
        <v>1</v>
      </c>
    </row>
    <row r="282" spans="1:19" hidden="1">
      <c r="A282" s="153">
        <v>45660</v>
      </c>
      <c r="B282" s="153">
        <v>45660</v>
      </c>
      <c r="C282" s="154" t="s">
        <v>905</v>
      </c>
      <c r="D282" s="153"/>
      <c r="E282" s="154"/>
      <c r="F282" s="154" t="s">
        <v>906</v>
      </c>
      <c r="G282" s="154" t="s">
        <v>906</v>
      </c>
      <c r="H282" s="154" t="s">
        <v>143</v>
      </c>
      <c r="I282" s="154" t="s">
        <v>101</v>
      </c>
      <c r="J282" s="155">
        <v>1525575</v>
      </c>
      <c r="K282" s="155">
        <v>0</v>
      </c>
      <c r="L282" s="154" t="s">
        <v>539</v>
      </c>
      <c r="M282" s="154" t="s">
        <v>540</v>
      </c>
      <c r="N282" s="154" t="s">
        <v>550</v>
      </c>
      <c r="O282" s="154" t="s">
        <v>551</v>
      </c>
      <c r="P282" s="154"/>
      <c r="Q282" s="154" t="s">
        <v>543</v>
      </c>
      <c r="R282" s="156">
        <f t="shared" si="8"/>
        <v>1525575</v>
      </c>
      <c r="S282" s="159">
        <f t="shared" si="9"/>
        <v>1</v>
      </c>
    </row>
    <row r="283" spans="1:19" hidden="1">
      <c r="A283" s="153">
        <v>45660</v>
      </c>
      <c r="B283" s="153">
        <v>45660</v>
      </c>
      <c r="C283" s="154" t="s">
        <v>905</v>
      </c>
      <c r="D283" s="153"/>
      <c r="E283" s="154"/>
      <c r="F283" s="154" t="s">
        <v>906</v>
      </c>
      <c r="G283" s="154" t="s">
        <v>906</v>
      </c>
      <c r="H283" s="154" t="s">
        <v>101</v>
      </c>
      <c r="I283" s="154" t="s">
        <v>143</v>
      </c>
      <c r="J283" s="155">
        <v>0</v>
      </c>
      <c r="K283" s="155">
        <v>1525575</v>
      </c>
      <c r="L283" s="154" t="s">
        <v>539</v>
      </c>
      <c r="M283" s="154" t="s">
        <v>540</v>
      </c>
      <c r="N283" s="154" t="s">
        <v>550</v>
      </c>
      <c r="O283" s="154" t="s">
        <v>551</v>
      </c>
      <c r="P283" s="154"/>
      <c r="Q283" s="154" t="s">
        <v>543</v>
      </c>
      <c r="R283" s="156">
        <f t="shared" si="8"/>
        <v>-1525575</v>
      </c>
      <c r="S283" s="159">
        <f t="shared" si="9"/>
        <v>1</v>
      </c>
    </row>
    <row r="284" spans="1:19" hidden="1">
      <c r="A284" s="153">
        <v>45660</v>
      </c>
      <c r="B284" s="153">
        <v>45660</v>
      </c>
      <c r="C284" s="154" t="s">
        <v>905</v>
      </c>
      <c r="D284" s="153"/>
      <c r="E284" s="154"/>
      <c r="F284" s="154" t="s">
        <v>906</v>
      </c>
      <c r="G284" s="154" t="s">
        <v>906</v>
      </c>
      <c r="H284" s="154" t="s">
        <v>350</v>
      </c>
      <c r="I284" s="154" t="s">
        <v>143</v>
      </c>
      <c r="J284" s="155">
        <v>1525575</v>
      </c>
      <c r="K284" s="155">
        <v>0</v>
      </c>
      <c r="L284" s="154" t="s">
        <v>539</v>
      </c>
      <c r="M284" s="154" t="s">
        <v>540</v>
      </c>
      <c r="N284" s="154" t="s">
        <v>550</v>
      </c>
      <c r="O284" s="154" t="s">
        <v>551</v>
      </c>
      <c r="P284" s="154"/>
      <c r="Q284" s="154" t="s">
        <v>590</v>
      </c>
      <c r="R284" s="156">
        <f t="shared" si="8"/>
        <v>1525575</v>
      </c>
      <c r="S284" s="159">
        <f t="shared" si="9"/>
        <v>1</v>
      </c>
    </row>
    <row r="285" spans="1:19" hidden="1">
      <c r="A285" s="153">
        <v>45660</v>
      </c>
      <c r="B285" s="153">
        <v>45660</v>
      </c>
      <c r="C285" s="154" t="s">
        <v>905</v>
      </c>
      <c r="D285" s="153"/>
      <c r="E285" s="154"/>
      <c r="F285" s="154" t="s">
        <v>906</v>
      </c>
      <c r="G285" s="154" t="s">
        <v>906</v>
      </c>
      <c r="H285" s="154" t="s">
        <v>143</v>
      </c>
      <c r="I285" s="154" t="s">
        <v>350</v>
      </c>
      <c r="J285" s="155">
        <v>0</v>
      </c>
      <c r="K285" s="155">
        <v>1525575</v>
      </c>
      <c r="L285" s="154" t="s">
        <v>539</v>
      </c>
      <c r="M285" s="154" t="s">
        <v>540</v>
      </c>
      <c r="N285" s="154" t="s">
        <v>550</v>
      </c>
      <c r="O285" s="154" t="s">
        <v>551</v>
      </c>
      <c r="P285" s="154"/>
      <c r="Q285" s="154" t="s">
        <v>590</v>
      </c>
      <c r="R285" s="156">
        <f t="shared" si="8"/>
        <v>-1525575</v>
      </c>
      <c r="S285" s="159">
        <f t="shared" si="9"/>
        <v>1</v>
      </c>
    </row>
    <row r="286" spans="1:19" hidden="1">
      <c r="A286" s="153">
        <v>45660</v>
      </c>
      <c r="B286" s="153">
        <v>45660</v>
      </c>
      <c r="C286" s="154" t="s">
        <v>907</v>
      </c>
      <c r="D286" s="153"/>
      <c r="E286" s="154"/>
      <c r="F286" s="154" t="s">
        <v>908</v>
      </c>
      <c r="G286" s="154" t="s">
        <v>908</v>
      </c>
      <c r="H286" s="154" t="s">
        <v>143</v>
      </c>
      <c r="I286" s="154" t="s">
        <v>101</v>
      </c>
      <c r="J286" s="155">
        <v>2704320</v>
      </c>
      <c r="K286" s="155">
        <v>0</v>
      </c>
      <c r="L286" s="154" t="s">
        <v>539</v>
      </c>
      <c r="M286" s="154" t="s">
        <v>540</v>
      </c>
      <c r="N286" s="154" t="s">
        <v>550</v>
      </c>
      <c r="O286" s="154" t="s">
        <v>551</v>
      </c>
      <c r="P286" s="154"/>
      <c r="Q286" s="154" t="s">
        <v>543</v>
      </c>
      <c r="R286" s="156">
        <f t="shared" si="8"/>
        <v>2704320</v>
      </c>
      <c r="S286" s="159">
        <f t="shared" si="9"/>
        <v>1</v>
      </c>
    </row>
    <row r="287" spans="1:19" hidden="1">
      <c r="A287" s="153">
        <v>45660</v>
      </c>
      <c r="B287" s="153">
        <v>45660</v>
      </c>
      <c r="C287" s="154" t="s">
        <v>907</v>
      </c>
      <c r="D287" s="153"/>
      <c r="E287" s="154"/>
      <c r="F287" s="154" t="s">
        <v>908</v>
      </c>
      <c r="G287" s="154" t="s">
        <v>908</v>
      </c>
      <c r="H287" s="154" t="s">
        <v>101</v>
      </c>
      <c r="I287" s="154" t="s">
        <v>143</v>
      </c>
      <c r="J287" s="155">
        <v>0</v>
      </c>
      <c r="K287" s="155">
        <v>2704320</v>
      </c>
      <c r="L287" s="154" t="s">
        <v>539</v>
      </c>
      <c r="M287" s="154" t="s">
        <v>540</v>
      </c>
      <c r="N287" s="154" t="s">
        <v>550</v>
      </c>
      <c r="O287" s="154" t="s">
        <v>551</v>
      </c>
      <c r="P287" s="154"/>
      <c r="Q287" s="154" t="s">
        <v>543</v>
      </c>
      <c r="R287" s="156">
        <f t="shared" si="8"/>
        <v>-2704320</v>
      </c>
      <c r="S287" s="159">
        <f t="shared" si="9"/>
        <v>1</v>
      </c>
    </row>
    <row r="288" spans="1:19" hidden="1">
      <c r="A288" s="153">
        <v>45660</v>
      </c>
      <c r="B288" s="153">
        <v>45660</v>
      </c>
      <c r="C288" s="154" t="s">
        <v>909</v>
      </c>
      <c r="D288" s="153"/>
      <c r="E288" s="154"/>
      <c r="F288" s="154" t="s">
        <v>910</v>
      </c>
      <c r="G288" s="154" t="s">
        <v>910</v>
      </c>
      <c r="H288" s="154" t="s">
        <v>222</v>
      </c>
      <c r="I288" s="154" t="s">
        <v>101</v>
      </c>
      <c r="J288" s="155">
        <v>686158396</v>
      </c>
      <c r="K288" s="155">
        <v>0</v>
      </c>
      <c r="L288" s="154"/>
      <c r="M288" s="154"/>
      <c r="N288" s="154" t="s">
        <v>911</v>
      </c>
      <c r="O288" s="154" t="s">
        <v>912</v>
      </c>
      <c r="P288" s="154" t="s">
        <v>694</v>
      </c>
      <c r="Q288" s="154" t="s">
        <v>543</v>
      </c>
      <c r="R288" s="156">
        <f t="shared" si="8"/>
        <v>686158396</v>
      </c>
      <c r="S288" s="159">
        <f t="shared" si="9"/>
        <v>1</v>
      </c>
    </row>
    <row r="289" spans="1:19" hidden="1">
      <c r="A289" s="153">
        <v>45660</v>
      </c>
      <c r="B289" s="153">
        <v>45660</v>
      </c>
      <c r="C289" s="154" t="s">
        <v>909</v>
      </c>
      <c r="D289" s="153"/>
      <c r="E289" s="154"/>
      <c r="F289" s="154" t="s">
        <v>910</v>
      </c>
      <c r="G289" s="154" t="s">
        <v>910</v>
      </c>
      <c r="H289" s="154" t="s">
        <v>101</v>
      </c>
      <c r="I289" s="154" t="s">
        <v>222</v>
      </c>
      <c r="J289" s="155">
        <v>0</v>
      </c>
      <c r="K289" s="155">
        <v>686158396</v>
      </c>
      <c r="L289" s="154"/>
      <c r="M289" s="154"/>
      <c r="N289" s="154" t="s">
        <v>911</v>
      </c>
      <c r="O289" s="154" t="s">
        <v>912</v>
      </c>
      <c r="P289" s="154" t="s">
        <v>694</v>
      </c>
      <c r="Q289" s="154" t="s">
        <v>543</v>
      </c>
      <c r="R289" s="156">
        <f t="shared" si="8"/>
        <v>-686158396</v>
      </c>
      <c r="S289" s="159">
        <f t="shared" si="9"/>
        <v>1</v>
      </c>
    </row>
    <row r="290" spans="1:19" hidden="1">
      <c r="A290" s="153">
        <v>45661</v>
      </c>
      <c r="B290" s="153">
        <v>45661</v>
      </c>
      <c r="C290" s="154" t="s">
        <v>913</v>
      </c>
      <c r="D290" s="153"/>
      <c r="E290" s="154"/>
      <c r="F290" s="154" t="s">
        <v>842</v>
      </c>
      <c r="G290" s="154" t="s">
        <v>842</v>
      </c>
      <c r="H290" s="154" t="s">
        <v>101</v>
      </c>
      <c r="I290" s="154" t="s">
        <v>101</v>
      </c>
      <c r="J290" s="155">
        <v>6700000000</v>
      </c>
      <c r="K290" s="155">
        <v>0</v>
      </c>
      <c r="L290" s="154"/>
      <c r="M290" s="154"/>
      <c r="N290" s="154" t="s">
        <v>31</v>
      </c>
      <c r="O290" s="154" t="s">
        <v>843</v>
      </c>
      <c r="P290" s="154"/>
      <c r="Q290" s="154" t="s">
        <v>543</v>
      </c>
      <c r="R290" s="156">
        <f t="shared" si="8"/>
        <v>6700000000</v>
      </c>
      <c r="S290" s="159">
        <f t="shared" si="9"/>
        <v>1</v>
      </c>
    </row>
    <row r="291" spans="1:19" hidden="1">
      <c r="A291" s="153">
        <v>45661</v>
      </c>
      <c r="B291" s="153">
        <v>45661</v>
      </c>
      <c r="C291" s="154" t="s">
        <v>913</v>
      </c>
      <c r="D291" s="153"/>
      <c r="E291" s="154"/>
      <c r="F291" s="154" t="s">
        <v>842</v>
      </c>
      <c r="G291" s="154" t="s">
        <v>842</v>
      </c>
      <c r="H291" s="154" t="s">
        <v>101</v>
      </c>
      <c r="I291" s="154" t="s">
        <v>101</v>
      </c>
      <c r="J291" s="155">
        <v>0</v>
      </c>
      <c r="K291" s="155">
        <v>6700000000</v>
      </c>
      <c r="L291" s="154"/>
      <c r="M291" s="154"/>
      <c r="N291" s="154" t="s">
        <v>31</v>
      </c>
      <c r="O291" s="154" t="s">
        <v>843</v>
      </c>
      <c r="P291" s="154"/>
      <c r="Q291" s="154" t="s">
        <v>543</v>
      </c>
      <c r="R291" s="156">
        <f t="shared" si="8"/>
        <v>-6700000000</v>
      </c>
      <c r="S291" s="159">
        <f t="shared" si="9"/>
        <v>1</v>
      </c>
    </row>
    <row r="292" spans="1:19" hidden="1">
      <c r="A292" s="153">
        <v>45661</v>
      </c>
      <c r="B292" s="153">
        <v>45661</v>
      </c>
      <c r="C292" s="154" t="s">
        <v>914</v>
      </c>
      <c r="D292" s="153"/>
      <c r="E292" s="154"/>
      <c r="F292" s="154" t="s">
        <v>915</v>
      </c>
      <c r="G292" s="154" t="s">
        <v>915</v>
      </c>
      <c r="H292" s="154" t="s">
        <v>241</v>
      </c>
      <c r="I292" s="154" t="s">
        <v>101</v>
      </c>
      <c r="J292" s="155">
        <v>173474971</v>
      </c>
      <c r="K292" s="155">
        <v>0</v>
      </c>
      <c r="L292" s="154" t="s">
        <v>761</v>
      </c>
      <c r="M292" s="154" t="s">
        <v>762</v>
      </c>
      <c r="N292" s="154" t="s">
        <v>763</v>
      </c>
      <c r="O292" s="154" t="s">
        <v>763</v>
      </c>
      <c r="P292" s="154"/>
      <c r="Q292" s="154" t="s">
        <v>543</v>
      </c>
      <c r="R292" s="156">
        <f t="shared" si="8"/>
        <v>173474971</v>
      </c>
      <c r="S292" s="159">
        <f t="shared" si="9"/>
        <v>1</v>
      </c>
    </row>
    <row r="293" spans="1:19" hidden="1">
      <c r="A293" s="153">
        <v>45661</v>
      </c>
      <c r="B293" s="153">
        <v>45661</v>
      </c>
      <c r="C293" s="154" t="s">
        <v>914</v>
      </c>
      <c r="D293" s="153"/>
      <c r="E293" s="154"/>
      <c r="F293" s="154" t="s">
        <v>915</v>
      </c>
      <c r="G293" s="154" t="s">
        <v>915</v>
      </c>
      <c r="H293" s="154" t="s">
        <v>101</v>
      </c>
      <c r="I293" s="154" t="s">
        <v>241</v>
      </c>
      <c r="J293" s="155">
        <v>0</v>
      </c>
      <c r="K293" s="155">
        <v>173474971</v>
      </c>
      <c r="L293" s="154" t="s">
        <v>761</v>
      </c>
      <c r="M293" s="154" t="s">
        <v>762</v>
      </c>
      <c r="N293" s="154" t="s">
        <v>763</v>
      </c>
      <c r="O293" s="154" t="s">
        <v>763</v>
      </c>
      <c r="P293" s="154"/>
      <c r="Q293" s="154" t="s">
        <v>543</v>
      </c>
      <c r="R293" s="156">
        <f t="shared" si="8"/>
        <v>-173474971</v>
      </c>
      <c r="S293" s="159">
        <f t="shared" si="9"/>
        <v>1</v>
      </c>
    </row>
    <row r="294" spans="1:19" hidden="1">
      <c r="A294" s="153">
        <v>45661</v>
      </c>
      <c r="B294" s="153">
        <v>45661</v>
      </c>
      <c r="C294" s="154" t="s">
        <v>916</v>
      </c>
      <c r="D294" s="153"/>
      <c r="E294" s="154"/>
      <c r="F294" s="154" t="s">
        <v>917</v>
      </c>
      <c r="G294" s="154" t="s">
        <v>917</v>
      </c>
      <c r="H294" s="154" t="s">
        <v>199</v>
      </c>
      <c r="I294" s="154" t="s">
        <v>101</v>
      </c>
      <c r="J294" s="155">
        <v>890875</v>
      </c>
      <c r="K294" s="155">
        <v>0</v>
      </c>
      <c r="L294" s="154" t="s">
        <v>918</v>
      </c>
      <c r="M294" s="154" t="s">
        <v>919</v>
      </c>
      <c r="N294" s="154" t="s">
        <v>550</v>
      </c>
      <c r="O294" s="154" t="s">
        <v>551</v>
      </c>
      <c r="P294" s="154"/>
      <c r="Q294" s="154" t="s">
        <v>543</v>
      </c>
      <c r="R294" s="156">
        <f t="shared" si="8"/>
        <v>890875</v>
      </c>
      <c r="S294" s="159">
        <f t="shared" si="9"/>
        <v>1</v>
      </c>
    </row>
    <row r="295" spans="1:19" hidden="1">
      <c r="A295" s="153">
        <v>45661</v>
      </c>
      <c r="B295" s="153">
        <v>45661</v>
      </c>
      <c r="C295" s="154" t="s">
        <v>916</v>
      </c>
      <c r="D295" s="153"/>
      <c r="E295" s="154"/>
      <c r="F295" s="154" t="s">
        <v>917</v>
      </c>
      <c r="G295" s="154" t="s">
        <v>917</v>
      </c>
      <c r="H295" s="154" t="s">
        <v>101</v>
      </c>
      <c r="I295" s="154" t="s">
        <v>199</v>
      </c>
      <c r="J295" s="155">
        <v>0</v>
      </c>
      <c r="K295" s="155">
        <v>890875</v>
      </c>
      <c r="L295" s="154" t="s">
        <v>918</v>
      </c>
      <c r="M295" s="154" t="s">
        <v>919</v>
      </c>
      <c r="N295" s="154" t="s">
        <v>550</v>
      </c>
      <c r="O295" s="154" t="s">
        <v>551</v>
      </c>
      <c r="P295" s="154"/>
      <c r="Q295" s="154" t="s">
        <v>543</v>
      </c>
      <c r="R295" s="156">
        <f t="shared" si="8"/>
        <v>-890875</v>
      </c>
      <c r="S295" s="159">
        <f t="shared" si="9"/>
        <v>1</v>
      </c>
    </row>
    <row r="296" spans="1:19" hidden="1">
      <c r="A296" s="153">
        <v>45661</v>
      </c>
      <c r="B296" s="153">
        <v>45661</v>
      </c>
      <c r="C296" s="154" t="s">
        <v>916</v>
      </c>
      <c r="D296" s="153"/>
      <c r="E296" s="154"/>
      <c r="F296" s="154" t="s">
        <v>917</v>
      </c>
      <c r="G296" s="154" t="s">
        <v>917</v>
      </c>
      <c r="H296" s="154" t="s">
        <v>350</v>
      </c>
      <c r="I296" s="154" t="s">
        <v>199</v>
      </c>
      <c r="J296" s="155">
        <v>890875</v>
      </c>
      <c r="K296" s="155">
        <v>0</v>
      </c>
      <c r="L296" s="154" t="s">
        <v>918</v>
      </c>
      <c r="M296" s="154" t="s">
        <v>919</v>
      </c>
      <c r="N296" s="154" t="s">
        <v>550</v>
      </c>
      <c r="O296" s="154" t="s">
        <v>551</v>
      </c>
      <c r="P296" s="154"/>
      <c r="Q296" s="154" t="s">
        <v>590</v>
      </c>
      <c r="R296" s="156">
        <f t="shared" si="8"/>
        <v>890875</v>
      </c>
      <c r="S296" s="159">
        <f t="shared" si="9"/>
        <v>1</v>
      </c>
    </row>
    <row r="297" spans="1:19" hidden="1">
      <c r="A297" s="153">
        <v>45661</v>
      </c>
      <c r="B297" s="153">
        <v>45661</v>
      </c>
      <c r="C297" s="154" t="s">
        <v>916</v>
      </c>
      <c r="D297" s="153"/>
      <c r="E297" s="154"/>
      <c r="F297" s="154" t="s">
        <v>917</v>
      </c>
      <c r="G297" s="154" t="s">
        <v>917</v>
      </c>
      <c r="H297" s="154" t="s">
        <v>199</v>
      </c>
      <c r="I297" s="154" t="s">
        <v>350</v>
      </c>
      <c r="J297" s="155">
        <v>0</v>
      </c>
      <c r="K297" s="155">
        <v>890875</v>
      </c>
      <c r="L297" s="154" t="s">
        <v>918</v>
      </c>
      <c r="M297" s="154" t="s">
        <v>919</v>
      </c>
      <c r="N297" s="154" t="s">
        <v>550</v>
      </c>
      <c r="O297" s="154" t="s">
        <v>551</v>
      </c>
      <c r="P297" s="154"/>
      <c r="Q297" s="154" t="s">
        <v>590</v>
      </c>
      <c r="R297" s="156">
        <f t="shared" si="8"/>
        <v>-890875</v>
      </c>
      <c r="S297" s="159">
        <f t="shared" si="9"/>
        <v>1</v>
      </c>
    </row>
    <row r="298" spans="1:19" hidden="1">
      <c r="A298" s="153">
        <v>45661</v>
      </c>
      <c r="B298" s="153">
        <v>45661</v>
      </c>
      <c r="C298" s="154" t="s">
        <v>920</v>
      </c>
      <c r="D298" s="153"/>
      <c r="E298" s="154"/>
      <c r="F298" s="154" t="s">
        <v>921</v>
      </c>
      <c r="G298" s="154" t="s">
        <v>921</v>
      </c>
      <c r="H298" s="154" t="s">
        <v>199</v>
      </c>
      <c r="I298" s="154" t="s">
        <v>101</v>
      </c>
      <c r="J298" s="155">
        <v>2521529</v>
      </c>
      <c r="K298" s="155">
        <v>0</v>
      </c>
      <c r="L298" s="154" t="s">
        <v>922</v>
      </c>
      <c r="M298" s="154" t="s">
        <v>923</v>
      </c>
      <c r="N298" s="154" t="s">
        <v>550</v>
      </c>
      <c r="O298" s="154" t="s">
        <v>551</v>
      </c>
      <c r="P298" s="154"/>
      <c r="Q298" s="154" t="s">
        <v>543</v>
      </c>
      <c r="R298" s="156">
        <f t="shared" si="8"/>
        <v>2521529</v>
      </c>
      <c r="S298" s="159">
        <f t="shared" si="9"/>
        <v>1</v>
      </c>
    </row>
    <row r="299" spans="1:19" hidden="1">
      <c r="A299" s="153">
        <v>45661</v>
      </c>
      <c r="B299" s="153">
        <v>45661</v>
      </c>
      <c r="C299" s="154" t="s">
        <v>920</v>
      </c>
      <c r="D299" s="153"/>
      <c r="E299" s="154"/>
      <c r="F299" s="154" t="s">
        <v>921</v>
      </c>
      <c r="G299" s="154" t="s">
        <v>921</v>
      </c>
      <c r="H299" s="154" t="s">
        <v>101</v>
      </c>
      <c r="I299" s="154" t="s">
        <v>199</v>
      </c>
      <c r="J299" s="155">
        <v>0</v>
      </c>
      <c r="K299" s="155">
        <v>2521529</v>
      </c>
      <c r="L299" s="154" t="s">
        <v>922</v>
      </c>
      <c r="M299" s="154" t="s">
        <v>923</v>
      </c>
      <c r="N299" s="154" t="s">
        <v>550</v>
      </c>
      <c r="O299" s="154" t="s">
        <v>551</v>
      </c>
      <c r="P299" s="154"/>
      <c r="Q299" s="154" t="s">
        <v>543</v>
      </c>
      <c r="R299" s="156">
        <f t="shared" si="8"/>
        <v>-2521529</v>
      </c>
      <c r="S299" s="159">
        <f t="shared" si="9"/>
        <v>1</v>
      </c>
    </row>
    <row r="300" spans="1:19" hidden="1">
      <c r="A300" s="153">
        <v>45661</v>
      </c>
      <c r="B300" s="153">
        <v>45661</v>
      </c>
      <c r="C300" s="154" t="s">
        <v>920</v>
      </c>
      <c r="D300" s="153"/>
      <c r="E300" s="154"/>
      <c r="F300" s="154" t="s">
        <v>921</v>
      </c>
      <c r="G300" s="154" t="s">
        <v>921</v>
      </c>
      <c r="H300" s="154" t="s">
        <v>350</v>
      </c>
      <c r="I300" s="154" t="s">
        <v>199</v>
      </c>
      <c r="J300" s="155">
        <v>2521529</v>
      </c>
      <c r="K300" s="155">
        <v>0</v>
      </c>
      <c r="L300" s="154" t="s">
        <v>922</v>
      </c>
      <c r="M300" s="154" t="s">
        <v>923</v>
      </c>
      <c r="N300" s="154" t="s">
        <v>550</v>
      </c>
      <c r="O300" s="154" t="s">
        <v>551</v>
      </c>
      <c r="P300" s="154"/>
      <c r="Q300" s="154" t="s">
        <v>543</v>
      </c>
      <c r="R300" s="156">
        <f t="shared" si="8"/>
        <v>2521529</v>
      </c>
      <c r="S300" s="159">
        <f t="shared" si="9"/>
        <v>1</v>
      </c>
    </row>
    <row r="301" spans="1:19" hidden="1">
      <c r="A301" s="153">
        <v>45661</v>
      </c>
      <c r="B301" s="153">
        <v>45661</v>
      </c>
      <c r="C301" s="154" t="s">
        <v>920</v>
      </c>
      <c r="D301" s="153"/>
      <c r="E301" s="154"/>
      <c r="F301" s="154" t="s">
        <v>921</v>
      </c>
      <c r="G301" s="154" t="s">
        <v>921</v>
      </c>
      <c r="H301" s="154" t="s">
        <v>199</v>
      </c>
      <c r="I301" s="154" t="s">
        <v>350</v>
      </c>
      <c r="J301" s="155">
        <v>0</v>
      </c>
      <c r="K301" s="155">
        <v>2521529</v>
      </c>
      <c r="L301" s="154" t="s">
        <v>922</v>
      </c>
      <c r="M301" s="154" t="s">
        <v>923</v>
      </c>
      <c r="N301" s="154" t="s">
        <v>550</v>
      </c>
      <c r="O301" s="154" t="s">
        <v>551</v>
      </c>
      <c r="P301" s="154"/>
      <c r="Q301" s="154" t="s">
        <v>543</v>
      </c>
      <c r="R301" s="156">
        <f t="shared" si="8"/>
        <v>-2521529</v>
      </c>
      <c r="S301" s="159">
        <f t="shared" si="9"/>
        <v>1</v>
      </c>
    </row>
    <row r="302" spans="1:19" hidden="1">
      <c r="A302" s="153">
        <v>45661</v>
      </c>
      <c r="B302" s="153">
        <v>45661</v>
      </c>
      <c r="C302" s="154" t="s">
        <v>924</v>
      </c>
      <c r="D302" s="153"/>
      <c r="E302" s="154"/>
      <c r="F302" s="154" t="s">
        <v>925</v>
      </c>
      <c r="G302" s="154" t="s">
        <v>925</v>
      </c>
      <c r="H302" s="154" t="s">
        <v>143</v>
      </c>
      <c r="I302" s="154" t="s">
        <v>101</v>
      </c>
      <c r="J302" s="155">
        <v>514000</v>
      </c>
      <c r="K302" s="155">
        <v>0</v>
      </c>
      <c r="L302" s="154" t="s">
        <v>539</v>
      </c>
      <c r="M302" s="154" t="s">
        <v>540</v>
      </c>
      <c r="N302" s="154" t="s">
        <v>550</v>
      </c>
      <c r="O302" s="154" t="s">
        <v>551</v>
      </c>
      <c r="P302" s="154"/>
      <c r="Q302" s="154" t="s">
        <v>543</v>
      </c>
      <c r="R302" s="156">
        <f t="shared" si="8"/>
        <v>514000</v>
      </c>
      <c r="S302" s="159">
        <f t="shared" si="9"/>
        <v>1</v>
      </c>
    </row>
    <row r="303" spans="1:19" hidden="1">
      <c r="A303" s="153">
        <v>45661</v>
      </c>
      <c r="B303" s="153">
        <v>45661</v>
      </c>
      <c r="C303" s="154" t="s">
        <v>924</v>
      </c>
      <c r="D303" s="153"/>
      <c r="E303" s="154"/>
      <c r="F303" s="154" t="s">
        <v>925</v>
      </c>
      <c r="G303" s="154" t="s">
        <v>925</v>
      </c>
      <c r="H303" s="154" t="s">
        <v>101</v>
      </c>
      <c r="I303" s="154" t="s">
        <v>143</v>
      </c>
      <c r="J303" s="155">
        <v>0</v>
      </c>
      <c r="K303" s="155">
        <v>514000</v>
      </c>
      <c r="L303" s="154" t="s">
        <v>539</v>
      </c>
      <c r="M303" s="154" t="s">
        <v>540</v>
      </c>
      <c r="N303" s="154" t="s">
        <v>550</v>
      </c>
      <c r="O303" s="154" t="s">
        <v>551</v>
      </c>
      <c r="P303" s="154"/>
      <c r="Q303" s="154" t="s">
        <v>543</v>
      </c>
      <c r="R303" s="156">
        <f t="shared" si="8"/>
        <v>-514000</v>
      </c>
      <c r="S303" s="159">
        <f t="shared" si="9"/>
        <v>1</v>
      </c>
    </row>
    <row r="304" spans="1:19" hidden="1">
      <c r="A304" s="153">
        <v>45662</v>
      </c>
      <c r="B304" s="153">
        <v>45662</v>
      </c>
      <c r="C304" s="154" t="s">
        <v>926</v>
      </c>
      <c r="D304" s="153"/>
      <c r="E304" s="154"/>
      <c r="F304" s="154" t="s">
        <v>927</v>
      </c>
      <c r="G304" s="154" t="s">
        <v>927</v>
      </c>
      <c r="H304" s="154" t="s">
        <v>241</v>
      </c>
      <c r="I304" s="154" t="s">
        <v>101</v>
      </c>
      <c r="J304" s="155">
        <v>25340900</v>
      </c>
      <c r="K304" s="155">
        <v>0</v>
      </c>
      <c r="L304" s="154" t="s">
        <v>761</v>
      </c>
      <c r="M304" s="154" t="s">
        <v>762</v>
      </c>
      <c r="N304" s="154" t="s">
        <v>763</v>
      </c>
      <c r="O304" s="154" t="s">
        <v>763</v>
      </c>
      <c r="P304" s="154"/>
      <c r="Q304" s="154" t="s">
        <v>543</v>
      </c>
      <c r="R304" s="156">
        <f t="shared" si="8"/>
        <v>25340900</v>
      </c>
      <c r="S304" s="159">
        <f t="shared" si="9"/>
        <v>1</v>
      </c>
    </row>
    <row r="305" spans="1:19" hidden="1">
      <c r="A305" s="153">
        <v>45662</v>
      </c>
      <c r="B305" s="153">
        <v>45662</v>
      </c>
      <c r="C305" s="154" t="s">
        <v>926</v>
      </c>
      <c r="D305" s="153"/>
      <c r="E305" s="154"/>
      <c r="F305" s="154" t="s">
        <v>927</v>
      </c>
      <c r="G305" s="154" t="s">
        <v>927</v>
      </c>
      <c r="H305" s="154" t="s">
        <v>101</v>
      </c>
      <c r="I305" s="154" t="s">
        <v>241</v>
      </c>
      <c r="J305" s="155">
        <v>0</v>
      </c>
      <c r="K305" s="155">
        <v>25340900</v>
      </c>
      <c r="L305" s="154" t="s">
        <v>761</v>
      </c>
      <c r="M305" s="154" t="s">
        <v>762</v>
      </c>
      <c r="N305" s="154" t="s">
        <v>763</v>
      </c>
      <c r="O305" s="154" t="s">
        <v>763</v>
      </c>
      <c r="P305" s="154"/>
      <c r="Q305" s="154" t="s">
        <v>543</v>
      </c>
      <c r="R305" s="156">
        <f t="shared" si="8"/>
        <v>-25340900</v>
      </c>
      <c r="S305" s="159">
        <f t="shared" si="9"/>
        <v>1</v>
      </c>
    </row>
    <row r="306" spans="1:19" hidden="1">
      <c r="A306" s="153">
        <v>45663</v>
      </c>
      <c r="B306" s="153">
        <v>45663</v>
      </c>
      <c r="C306" s="154" t="s">
        <v>928</v>
      </c>
      <c r="D306" s="153"/>
      <c r="E306" s="154"/>
      <c r="F306" s="154" t="s">
        <v>929</v>
      </c>
      <c r="G306" s="154" t="s">
        <v>929</v>
      </c>
      <c r="H306" s="154" t="s">
        <v>101</v>
      </c>
      <c r="I306" s="154" t="s">
        <v>129</v>
      </c>
      <c r="J306" s="155">
        <v>1812508</v>
      </c>
      <c r="K306" s="155">
        <v>0</v>
      </c>
      <c r="L306" s="154" t="s">
        <v>930</v>
      </c>
      <c r="M306" s="154" t="s">
        <v>931</v>
      </c>
      <c r="N306" s="154" t="s">
        <v>932</v>
      </c>
      <c r="O306" s="154" t="s">
        <v>933</v>
      </c>
      <c r="P306" s="154"/>
      <c r="Q306" s="154" t="s">
        <v>543</v>
      </c>
      <c r="R306" s="156">
        <f t="shared" si="8"/>
        <v>1812508</v>
      </c>
      <c r="S306" s="159">
        <f t="shared" si="9"/>
        <v>1</v>
      </c>
    </row>
    <row r="307" spans="1:19" hidden="1">
      <c r="A307" s="153">
        <v>45663</v>
      </c>
      <c r="B307" s="153">
        <v>45663</v>
      </c>
      <c r="C307" s="154" t="s">
        <v>928</v>
      </c>
      <c r="D307" s="153"/>
      <c r="E307" s="154"/>
      <c r="F307" s="154" t="s">
        <v>929</v>
      </c>
      <c r="G307" s="154" t="s">
        <v>929</v>
      </c>
      <c r="H307" s="154" t="s">
        <v>129</v>
      </c>
      <c r="I307" s="154" t="s">
        <v>101</v>
      </c>
      <c r="J307" s="155">
        <v>0</v>
      </c>
      <c r="K307" s="155">
        <v>1812508</v>
      </c>
      <c r="L307" s="154" t="s">
        <v>930</v>
      </c>
      <c r="M307" s="154" t="s">
        <v>931</v>
      </c>
      <c r="N307" s="154" t="s">
        <v>932</v>
      </c>
      <c r="O307" s="154" t="s">
        <v>933</v>
      </c>
      <c r="P307" s="154"/>
      <c r="Q307" s="154" t="s">
        <v>543</v>
      </c>
      <c r="R307" s="156">
        <f t="shared" si="8"/>
        <v>-1812508</v>
      </c>
      <c r="S307" s="159">
        <f t="shared" si="9"/>
        <v>1</v>
      </c>
    </row>
    <row r="308" spans="1:19" hidden="1">
      <c r="A308" s="153">
        <v>45663</v>
      </c>
      <c r="B308" s="153">
        <v>45663</v>
      </c>
      <c r="C308" s="154" t="s">
        <v>934</v>
      </c>
      <c r="D308" s="153"/>
      <c r="E308" s="154"/>
      <c r="F308" s="154" t="s">
        <v>935</v>
      </c>
      <c r="G308" s="154" t="s">
        <v>935</v>
      </c>
      <c r="H308" s="154" t="s">
        <v>101</v>
      </c>
      <c r="I308" s="154" t="s">
        <v>129</v>
      </c>
      <c r="J308" s="155">
        <v>6298485</v>
      </c>
      <c r="K308" s="155">
        <v>0</v>
      </c>
      <c r="L308" s="154" t="s">
        <v>936</v>
      </c>
      <c r="M308" s="154" t="s">
        <v>937</v>
      </c>
      <c r="N308" s="154" t="s">
        <v>932</v>
      </c>
      <c r="O308" s="154" t="s">
        <v>933</v>
      </c>
      <c r="P308" s="154"/>
      <c r="Q308" s="154" t="s">
        <v>543</v>
      </c>
      <c r="R308" s="156">
        <f t="shared" si="8"/>
        <v>6298485</v>
      </c>
      <c r="S308" s="159">
        <f t="shared" si="9"/>
        <v>1</v>
      </c>
    </row>
    <row r="309" spans="1:19" hidden="1">
      <c r="A309" s="153">
        <v>45663</v>
      </c>
      <c r="B309" s="153">
        <v>45663</v>
      </c>
      <c r="C309" s="154" t="s">
        <v>934</v>
      </c>
      <c r="D309" s="153"/>
      <c r="E309" s="154"/>
      <c r="F309" s="154" t="s">
        <v>935</v>
      </c>
      <c r="G309" s="154" t="s">
        <v>935</v>
      </c>
      <c r="H309" s="154" t="s">
        <v>129</v>
      </c>
      <c r="I309" s="154" t="s">
        <v>101</v>
      </c>
      <c r="J309" s="155">
        <v>0</v>
      </c>
      <c r="K309" s="155">
        <v>6298485</v>
      </c>
      <c r="L309" s="154" t="s">
        <v>936</v>
      </c>
      <c r="M309" s="154" t="s">
        <v>937</v>
      </c>
      <c r="N309" s="154" t="s">
        <v>932</v>
      </c>
      <c r="O309" s="154" t="s">
        <v>933</v>
      </c>
      <c r="P309" s="154"/>
      <c r="Q309" s="154" t="s">
        <v>543</v>
      </c>
      <c r="R309" s="156">
        <f t="shared" si="8"/>
        <v>-6298485</v>
      </c>
      <c r="S309" s="159">
        <f t="shared" si="9"/>
        <v>1</v>
      </c>
    </row>
    <row r="310" spans="1:19" hidden="1">
      <c r="A310" s="153">
        <v>45663</v>
      </c>
      <c r="B310" s="153">
        <v>45663</v>
      </c>
      <c r="C310" s="154" t="s">
        <v>938</v>
      </c>
      <c r="D310" s="153"/>
      <c r="E310" s="154"/>
      <c r="F310" s="154" t="s">
        <v>842</v>
      </c>
      <c r="G310" s="154" t="s">
        <v>842</v>
      </c>
      <c r="H310" s="154" t="s">
        <v>101</v>
      </c>
      <c r="I310" s="154" t="s">
        <v>101</v>
      </c>
      <c r="J310" s="155">
        <v>14500000000</v>
      </c>
      <c r="K310" s="155">
        <v>0</v>
      </c>
      <c r="L310" s="154"/>
      <c r="M310" s="154"/>
      <c r="N310" s="154" t="s">
        <v>31</v>
      </c>
      <c r="O310" s="154" t="s">
        <v>843</v>
      </c>
      <c r="P310" s="154"/>
      <c r="Q310" s="154" t="s">
        <v>543</v>
      </c>
      <c r="R310" s="156">
        <f t="shared" si="8"/>
        <v>14500000000</v>
      </c>
      <c r="S310" s="159">
        <f t="shared" si="9"/>
        <v>1</v>
      </c>
    </row>
    <row r="311" spans="1:19" hidden="1">
      <c r="A311" s="153">
        <v>45663</v>
      </c>
      <c r="B311" s="153">
        <v>45663</v>
      </c>
      <c r="C311" s="154" t="s">
        <v>938</v>
      </c>
      <c r="D311" s="153"/>
      <c r="E311" s="154"/>
      <c r="F311" s="154" t="s">
        <v>842</v>
      </c>
      <c r="G311" s="154" t="s">
        <v>842</v>
      </c>
      <c r="H311" s="154" t="s">
        <v>101</v>
      </c>
      <c r="I311" s="154" t="s">
        <v>101</v>
      </c>
      <c r="J311" s="155">
        <v>0</v>
      </c>
      <c r="K311" s="155">
        <v>14500000000</v>
      </c>
      <c r="L311" s="154"/>
      <c r="M311" s="154"/>
      <c r="N311" s="154" t="s">
        <v>31</v>
      </c>
      <c r="O311" s="154" t="s">
        <v>843</v>
      </c>
      <c r="P311" s="154"/>
      <c r="Q311" s="154" t="s">
        <v>543</v>
      </c>
      <c r="R311" s="156">
        <f t="shared" si="8"/>
        <v>-14500000000</v>
      </c>
      <c r="S311" s="159">
        <f t="shared" si="9"/>
        <v>1</v>
      </c>
    </row>
    <row r="312" spans="1:19" hidden="1">
      <c r="A312" s="153">
        <v>45663</v>
      </c>
      <c r="B312" s="153">
        <v>45663</v>
      </c>
      <c r="C312" s="154" t="s">
        <v>939</v>
      </c>
      <c r="D312" s="153"/>
      <c r="E312" s="154"/>
      <c r="F312" s="154" t="s">
        <v>940</v>
      </c>
      <c r="G312" s="154" t="s">
        <v>940</v>
      </c>
      <c r="H312" s="154" t="s">
        <v>241</v>
      </c>
      <c r="I312" s="154" t="s">
        <v>101</v>
      </c>
      <c r="J312" s="155">
        <v>20114608</v>
      </c>
      <c r="K312" s="155">
        <v>0</v>
      </c>
      <c r="L312" s="154" t="s">
        <v>761</v>
      </c>
      <c r="M312" s="154" t="s">
        <v>762</v>
      </c>
      <c r="N312" s="154" t="s">
        <v>763</v>
      </c>
      <c r="O312" s="154" t="s">
        <v>763</v>
      </c>
      <c r="P312" s="154"/>
      <c r="Q312" s="154" t="s">
        <v>543</v>
      </c>
      <c r="R312" s="156">
        <f t="shared" si="8"/>
        <v>20114608</v>
      </c>
      <c r="S312" s="159">
        <f t="shared" si="9"/>
        <v>1</v>
      </c>
    </row>
    <row r="313" spans="1:19" hidden="1">
      <c r="A313" s="153">
        <v>45663</v>
      </c>
      <c r="B313" s="153">
        <v>45663</v>
      </c>
      <c r="C313" s="154" t="s">
        <v>939</v>
      </c>
      <c r="D313" s="153"/>
      <c r="E313" s="154"/>
      <c r="F313" s="154" t="s">
        <v>940</v>
      </c>
      <c r="G313" s="154" t="s">
        <v>940</v>
      </c>
      <c r="H313" s="154" t="s">
        <v>101</v>
      </c>
      <c r="I313" s="154" t="s">
        <v>241</v>
      </c>
      <c r="J313" s="155">
        <v>0</v>
      </c>
      <c r="K313" s="155">
        <v>20114608</v>
      </c>
      <c r="L313" s="154" t="s">
        <v>761</v>
      </c>
      <c r="M313" s="154" t="s">
        <v>762</v>
      </c>
      <c r="N313" s="154" t="s">
        <v>763</v>
      </c>
      <c r="O313" s="154" t="s">
        <v>763</v>
      </c>
      <c r="P313" s="154"/>
      <c r="Q313" s="154" t="s">
        <v>543</v>
      </c>
      <c r="R313" s="156">
        <f t="shared" si="8"/>
        <v>-20114608</v>
      </c>
      <c r="S313" s="159">
        <f t="shared" si="9"/>
        <v>1</v>
      </c>
    </row>
    <row r="314" spans="1:19" hidden="1">
      <c r="A314" s="153">
        <v>45663</v>
      </c>
      <c r="B314" s="153">
        <v>45663</v>
      </c>
      <c r="C314" s="154" t="s">
        <v>941</v>
      </c>
      <c r="D314" s="153"/>
      <c r="E314" s="154"/>
      <c r="F314" s="154" t="s">
        <v>942</v>
      </c>
      <c r="G314" s="154" t="s">
        <v>942</v>
      </c>
      <c r="H314" s="154" t="s">
        <v>143</v>
      </c>
      <c r="I314" s="154" t="s">
        <v>101</v>
      </c>
      <c r="J314" s="155">
        <v>3000000</v>
      </c>
      <c r="K314" s="155">
        <v>0</v>
      </c>
      <c r="L314" s="154" t="s">
        <v>943</v>
      </c>
      <c r="M314" s="154" t="s">
        <v>944</v>
      </c>
      <c r="N314" s="154" t="s">
        <v>911</v>
      </c>
      <c r="O314" s="154" t="s">
        <v>912</v>
      </c>
      <c r="P314" s="154"/>
      <c r="Q314" s="154" t="s">
        <v>543</v>
      </c>
      <c r="R314" s="156">
        <f t="shared" si="8"/>
        <v>3000000</v>
      </c>
      <c r="S314" s="159">
        <f t="shared" si="9"/>
        <v>1</v>
      </c>
    </row>
    <row r="315" spans="1:19" hidden="1">
      <c r="A315" s="153">
        <v>45663</v>
      </c>
      <c r="B315" s="153">
        <v>45663</v>
      </c>
      <c r="C315" s="154" t="s">
        <v>941</v>
      </c>
      <c r="D315" s="153"/>
      <c r="E315" s="154"/>
      <c r="F315" s="154" t="s">
        <v>942</v>
      </c>
      <c r="G315" s="154" t="s">
        <v>942</v>
      </c>
      <c r="H315" s="154" t="s">
        <v>101</v>
      </c>
      <c r="I315" s="154" t="s">
        <v>143</v>
      </c>
      <c r="J315" s="155">
        <v>0</v>
      </c>
      <c r="K315" s="155">
        <v>3000000</v>
      </c>
      <c r="L315" s="154" t="s">
        <v>943</v>
      </c>
      <c r="M315" s="154" t="s">
        <v>944</v>
      </c>
      <c r="N315" s="154" t="s">
        <v>911</v>
      </c>
      <c r="O315" s="154" t="s">
        <v>912</v>
      </c>
      <c r="P315" s="154"/>
      <c r="Q315" s="154" t="s">
        <v>543</v>
      </c>
      <c r="R315" s="156">
        <f t="shared" si="8"/>
        <v>-3000000</v>
      </c>
      <c r="S315" s="159">
        <f t="shared" si="9"/>
        <v>1</v>
      </c>
    </row>
    <row r="316" spans="1:19" hidden="1">
      <c r="A316" s="153">
        <v>45663</v>
      </c>
      <c r="B316" s="153">
        <v>45663</v>
      </c>
      <c r="C316" s="154" t="s">
        <v>544</v>
      </c>
      <c r="D316" s="153"/>
      <c r="E316" s="154"/>
      <c r="F316" s="154" t="s">
        <v>545</v>
      </c>
      <c r="G316" s="154" t="s">
        <v>545</v>
      </c>
      <c r="H316" s="154" t="s">
        <v>58</v>
      </c>
      <c r="I316" s="154" t="s">
        <v>101</v>
      </c>
      <c r="J316" s="155">
        <v>20000000</v>
      </c>
      <c r="K316" s="155">
        <v>0</v>
      </c>
      <c r="L316" s="154" t="s">
        <v>539</v>
      </c>
      <c r="M316" s="154" t="s">
        <v>540</v>
      </c>
      <c r="N316" s="154" t="s">
        <v>541</v>
      </c>
      <c r="O316" s="154" t="s">
        <v>542</v>
      </c>
      <c r="P316" s="154"/>
      <c r="Q316" s="154" t="s">
        <v>543</v>
      </c>
      <c r="R316" s="156">
        <f t="shared" si="8"/>
        <v>20000000</v>
      </c>
      <c r="S316" s="159">
        <f t="shared" si="9"/>
        <v>1</v>
      </c>
    </row>
    <row r="317" spans="1:19" hidden="1">
      <c r="A317" s="153">
        <v>45663</v>
      </c>
      <c r="B317" s="153">
        <v>45663</v>
      </c>
      <c r="C317" s="154" t="s">
        <v>544</v>
      </c>
      <c r="D317" s="153"/>
      <c r="E317" s="154"/>
      <c r="F317" s="154" t="s">
        <v>545</v>
      </c>
      <c r="G317" s="154" t="s">
        <v>545</v>
      </c>
      <c r="H317" s="154" t="s">
        <v>101</v>
      </c>
      <c r="I317" s="154" t="s">
        <v>58</v>
      </c>
      <c r="J317" s="155">
        <v>0</v>
      </c>
      <c r="K317" s="155">
        <v>20000000</v>
      </c>
      <c r="L317" s="154" t="s">
        <v>539</v>
      </c>
      <c r="M317" s="154" t="s">
        <v>540</v>
      </c>
      <c r="N317" s="154" t="s">
        <v>541</v>
      </c>
      <c r="O317" s="154" t="s">
        <v>542</v>
      </c>
      <c r="P317" s="154"/>
      <c r="Q317" s="154" t="s">
        <v>543</v>
      </c>
      <c r="R317" s="156">
        <f t="shared" si="8"/>
        <v>-20000000</v>
      </c>
      <c r="S317" s="159">
        <f t="shared" si="9"/>
        <v>1</v>
      </c>
    </row>
    <row r="318" spans="1:19" hidden="1">
      <c r="A318" s="153">
        <v>45663</v>
      </c>
      <c r="B318" s="153">
        <v>45663</v>
      </c>
      <c r="C318" s="154" t="s">
        <v>945</v>
      </c>
      <c r="D318" s="153"/>
      <c r="E318" s="154"/>
      <c r="F318" s="154" t="s">
        <v>946</v>
      </c>
      <c r="G318" s="154" t="s">
        <v>946</v>
      </c>
      <c r="H318" s="154" t="s">
        <v>199</v>
      </c>
      <c r="I318" s="154" t="s">
        <v>101</v>
      </c>
      <c r="J318" s="155">
        <v>793103</v>
      </c>
      <c r="K318" s="155">
        <v>0</v>
      </c>
      <c r="L318" s="154" t="s">
        <v>947</v>
      </c>
      <c r="M318" s="154" t="s">
        <v>948</v>
      </c>
      <c r="N318" s="154" t="s">
        <v>550</v>
      </c>
      <c r="O318" s="154" t="s">
        <v>551</v>
      </c>
      <c r="P318" s="154"/>
      <c r="Q318" s="154" t="s">
        <v>543</v>
      </c>
      <c r="R318" s="156">
        <f t="shared" si="8"/>
        <v>793103</v>
      </c>
      <c r="S318" s="159">
        <f t="shared" si="9"/>
        <v>1</v>
      </c>
    </row>
    <row r="319" spans="1:19" hidden="1">
      <c r="A319" s="153">
        <v>45663</v>
      </c>
      <c r="B319" s="153">
        <v>45663</v>
      </c>
      <c r="C319" s="154" t="s">
        <v>945</v>
      </c>
      <c r="D319" s="153"/>
      <c r="E319" s="154"/>
      <c r="F319" s="154" t="s">
        <v>946</v>
      </c>
      <c r="G319" s="154" t="s">
        <v>946</v>
      </c>
      <c r="H319" s="154" t="s">
        <v>101</v>
      </c>
      <c r="I319" s="154" t="s">
        <v>199</v>
      </c>
      <c r="J319" s="155">
        <v>0</v>
      </c>
      <c r="K319" s="155">
        <v>793103</v>
      </c>
      <c r="L319" s="154" t="s">
        <v>947</v>
      </c>
      <c r="M319" s="154" t="s">
        <v>948</v>
      </c>
      <c r="N319" s="154" t="s">
        <v>550</v>
      </c>
      <c r="O319" s="154" t="s">
        <v>551</v>
      </c>
      <c r="P319" s="154"/>
      <c r="Q319" s="154" t="s">
        <v>543</v>
      </c>
      <c r="R319" s="156">
        <f t="shared" si="8"/>
        <v>-793103</v>
      </c>
      <c r="S319" s="159">
        <f t="shared" si="9"/>
        <v>1</v>
      </c>
    </row>
    <row r="320" spans="1:19" hidden="1">
      <c r="A320" s="153">
        <v>45663</v>
      </c>
      <c r="B320" s="153">
        <v>45663</v>
      </c>
      <c r="C320" s="154" t="s">
        <v>945</v>
      </c>
      <c r="D320" s="153"/>
      <c r="E320" s="154"/>
      <c r="F320" s="154" t="s">
        <v>946</v>
      </c>
      <c r="G320" s="154" t="s">
        <v>946</v>
      </c>
      <c r="H320" s="154" t="s">
        <v>443</v>
      </c>
      <c r="I320" s="154" t="s">
        <v>199</v>
      </c>
      <c r="J320" s="155">
        <v>793103</v>
      </c>
      <c r="K320" s="155">
        <v>0</v>
      </c>
      <c r="L320" s="154" t="s">
        <v>947</v>
      </c>
      <c r="M320" s="154" t="s">
        <v>948</v>
      </c>
      <c r="N320" s="154" t="s">
        <v>550</v>
      </c>
      <c r="O320" s="154" t="s">
        <v>551</v>
      </c>
      <c r="P320" s="154"/>
      <c r="Q320" s="154" t="s">
        <v>590</v>
      </c>
      <c r="R320" s="156">
        <f t="shared" si="8"/>
        <v>793103</v>
      </c>
      <c r="S320" s="159">
        <f t="shared" si="9"/>
        <v>1</v>
      </c>
    </row>
    <row r="321" spans="1:19" hidden="1">
      <c r="A321" s="153">
        <v>45663</v>
      </c>
      <c r="B321" s="153">
        <v>45663</v>
      </c>
      <c r="C321" s="154" t="s">
        <v>945</v>
      </c>
      <c r="D321" s="153"/>
      <c r="E321" s="154"/>
      <c r="F321" s="154" t="s">
        <v>946</v>
      </c>
      <c r="G321" s="154" t="s">
        <v>946</v>
      </c>
      <c r="H321" s="154" t="s">
        <v>199</v>
      </c>
      <c r="I321" s="154" t="s">
        <v>443</v>
      </c>
      <c r="J321" s="155">
        <v>0</v>
      </c>
      <c r="K321" s="155">
        <v>793103</v>
      </c>
      <c r="L321" s="154" t="s">
        <v>947</v>
      </c>
      <c r="M321" s="154" t="s">
        <v>948</v>
      </c>
      <c r="N321" s="154" t="s">
        <v>550</v>
      </c>
      <c r="O321" s="154" t="s">
        <v>551</v>
      </c>
      <c r="P321" s="154"/>
      <c r="Q321" s="154" t="s">
        <v>590</v>
      </c>
      <c r="R321" s="156">
        <f t="shared" si="8"/>
        <v>-793103</v>
      </c>
      <c r="S321" s="159">
        <f t="shared" si="9"/>
        <v>1</v>
      </c>
    </row>
    <row r="322" spans="1:19" hidden="1">
      <c r="A322" s="153">
        <v>45664</v>
      </c>
      <c r="B322" s="153">
        <v>45664</v>
      </c>
      <c r="C322" s="154" t="s">
        <v>949</v>
      </c>
      <c r="D322" s="153"/>
      <c r="E322" s="154"/>
      <c r="F322" s="154" t="s">
        <v>950</v>
      </c>
      <c r="G322" s="154" t="s">
        <v>950</v>
      </c>
      <c r="H322" s="154" t="s">
        <v>101</v>
      </c>
      <c r="I322" s="154" t="s">
        <v>143</v>
      </c>
      <c r="J322" s="155">
        <v>1000</v>
      </c>
      <c r="K322" s="155">
        <v>0</v>
      </c>
      <c r="L322" s="154" t="s">
        <v>539</v>
      </c>
      <c r="M322" s="154" t="s">
        <v>540</v>
      </c>
      <c r="N322" s="154" t="s">
        <v>568</v>
      </c>
      <c r="O322" s="154" t="s">
        <v>569</v>
      </c>
      <c r="P322" s="154"/>
      <c r="Q322" s="154" t="s">
        <v>543</v>
      </c>
      <c r="R322" s="156">
        <f t="shared" si="8"/>
        <v>1000</v>
      </c>
      <c r="S322" s="159">
        <f t="shared" si="9"/>
        <v>1</v>
      </c>
    </row>
    <row r="323" spans="1:19" hidden="1">
      <c r="A323" s="153">
        <v>45664</v>
      </c>
      <c r="B323" s="153">
        <v>45664</v>
      </c>
      <c r="C323" s="154" t="s">
        <v>949</v>
      </c>
      <c r="D323" s="153"/>
      <c r="E323" s="154"/>
      <c r="F323" s="154" t="s">
        <v>950</v>
      </c>
      <c r="G323" s="154" t="s">
        <v>950</v>
      </c>
      <c r="H323" s="154" t="s">
        <v>143</v>
      </c>
      <c r="I323" s="154" t="s">
        <v>101</v>
      </c>
      <c r="J323" s="155">
        <v>0</v>
      </c>
      <c r="K323" s="155">
        <v>1000</v>
      </c>
      <c r="L323" s="154" t="s">
        <v>539</v>
      </c>
      <c r="M323" s="154" t="s">
        <v>540</v>
      </c>
      <c r="N323" s="154" t="s">
        <v>568</v>
      </c>
      <c r="O323" s="154" t="s">
        <v>569</v>
      </c>
      <c r="P323" s="154"/>
      <c r="Q323" s="154" t="s">
        <v>543</v>
      </c>
      <c r="R323" s="156">
        <f t="shared" si="8"/>
        <v>-1000</v>
      </c>
      <c r="S323" s="159">
        <f t="shared" si="9"/>
        <v>1</v>
      </c>
    </row>
    <row r="324" spans="1:19" hidden="1">
      <c r="A324" s="153">
        <v>45664</v>
      </c>
      <c r="B324" s="153">
        <v>45664</v>
      </c>
      <c r="C324" s="154" t="s">
        <v>951</v>
      </c>
      <c r="D324" s="153"/>
      <c r="E324" s="154"/>
      <c r="F324" s="154" t="s">
        <v>842</v>
      </c>
      <c r="G324" s="154" t="s">
        <v>842</v>
      </c>
      <c r="H324" s="154" t="s">
        <v>101</v>
      </c>
      <c r="I324" s="154" t="s">
        <v>101</v>
      </c>
      <c r="J324" s="155">
        <v>9000000000</v>
      </c>
      <c r="K324" s="155">
        <v>0</v>
      </c>
      <c r="L324" s="154"/>
      <c r="M324" s="154"/>
      <c r="N324" s="154" t="s">
        <v>31</v>
      </c>
      <c r="O324" s="154" t="s">
        <v>843</v>
      </c>
      <c r="P324" s="154"/>
      <c r="Q324" s="154" t="s">
        <v>543</v>
      </c>
      <c r="R324" s="156">
        <f t="shared" ref="R324:R387" si="10">J324-K324</f>
        <v>9000000000</v>
      </c>
      <c r="S324" s="159">
        <f t="shared" si="9"/>
        <v>1</v>
      </c>
    </row>
    <row r="325" spans="1:19" hidden="1">
      <c r="A325" s="153">
        <v>45664</v>
      </c>
      <c r="B325" s="153">
        <v>45664</v>
      </c>
      <c r="C325" s="154" t="s">
        <v>951</v>
      </c>
      <c r="D325" s="153"/>
      <c r="E325" s="154"/>
      <c r="F325" s="154" t="s">
        <v>842</v>
      </c>
      <c r="G325" s="154" t="s">
        <v>842</v>
      </c>
      <c r="H325" s="154" t="s">
        <v>101</v>
      </c>
      <c r="I325" s="154" t="s">
        <v>101</v>
      </c>
      <c r="J325" s="155">
        <v>0</v>
      </c>
      <c r="K325" s="155">
        <v>9000000000</v>
      </c>
      <c r="L325" s="154"/>
      <c r="M325" s="154"/>
      <c r="N325" s="154" t="s">
        <v>31</v>
      </c>
      <c r="O325" s="154" t="s">
        <v>843</v>
      </c>
      <c r="P325" s="154"/>
      <c r="Q325" s="154" t="s">
        <v>543</v>
      </c>
      <c r="R325" s="156">
        <f t="shared" si="10"/>
        <v>-9000000000</v>
      </c>
      <c r="S325" s="159">
        <f t="shared" ref="S325:S388" si="11">MONTH(A325)</f>
        <v>1</v>
      </c>
    </row>
    <row r="326" spans="1:19" hidden="1">
      <c r="A326" s="153">
        <v>45664</v>
      </c>
      <c r="B326" s="153">
        <v>45664</v>
      </c>
      <c r="C326" s="154" t="s">
        <v>952</v>
      </c>
      <c r="D326" s="153"/>
      <c r="E326" s="154"/>
      <c r="F326" s="154" t="s">
        <v>953</v>
      </c>
      <c r="G326" s="154" t="s">
        <v>953</v>
      </c>
      <c r="H326" s="154" t="s">
        <v>241</v>
      </c>
      <c r="I326" s="154" t="s">
        <v>101</v>
      </c>
      <c r="J326" s="155">
        <v>30577800</v>
      </c>
      <c r="K326" s="155">
        <v>0</v>
      </c>
      <c r="L326" s="154" t="s">
        <v>761</v>
      </c>
      <c r="M326" s="154" t="s">
        <v>762</v>
      </c>
      <c r="N326" s="154" t="s">
        <v>763</v>
      </c>
      <c r="O326" s="154" t="s">
        <v>763</v>
      </c>
      <c r="P326" s="154"/>
      <c r="Q326" s="154" t="s">
        <v>543</v>
      </c>
      <c r="R326" s="156">
        <f t="shared" si="10"/>
        <v>30577800</v>
      </c>
      <c r="S326" s="159">
        <f t="shared" si="11"/>
        <v>1</v>
      </c>
    </row>
    <row r="327" spans="1:19" hidden="1">
      <c r="A327" s="153">
        <v>45664</v>
      </c>
      <c r="B327" s="153">
        <v>45664</v>
      </c>
      <c r="C327" s="154" t="s">
        <v>952</v>
      </c>
      <c r="D327" s="153"/>
      <c r="E327" s="154"/>
      <c r="F327" s="154" t="s">
        <v>953</v>
      </c>
      <c r="G327" s="154" t="s">
        <v>953</v>
      </c>
      <c r="H327" s="154" t="s">
        <v>101</v>
      </c>
      <c r="I327" s="154" t="s">
        <v>241</v>
      </c>
      <c r="J327" s="155">
        <v>0</v>
      </c>
      <c r="K327" s="155">
        <v>30577800</v>
      </c>
      <c r="L327" s="154" t="s">
        <v>761</v>
      </c>
      <c r="M327" s="154" t="s">
        <v>762</v>
      </c>
      <c r="N327" s="154" t="s">
        <v>763</v>
      </c>
      <c r="O327" s="154" t="s">
        <v>763</v>
      </c>
      <c r="P327" s="154"/>
      <c r="Q327" s="154" t="s">
        <v>543</v>
      </c>
      <c r="R327" s="156">
        <f t="shared" si="10"/>
        <v>-30577800</v>
      </c>
      <c r="S327" s="159">
        <f t="shared" si="11"/>
        <v>1</v>
      </c>
    </row>
    <row r="328" spans="1:19" hidden="1">
      <c r="A328" s="153">
        <v>45664</v>
      </c>
      <c r="B328" s="153">
        <v>45664</v>
      </c>
      <c r="C328" s="154" t="s">
        <v>954</v>
      </c>
      <c r="D328" s="153"/>
      <c r="E328" s="154"/>
      <c r="F328" s="154" t="s">
        <v>950</v>
      </c>
      <c r="G328" s="154" t="s">
        <v>950</v>
      </c>
      <c r="H328" s="154" t="s">
        <v>143</v>
      </c>
      <c r="I328" s="154" t="s">
        <v>101</v>
      </c>
      <c r="J328" s="155">
        <v>1000</v>
      </c>
      <c r="K328" s="155">
        <v>0</v>
      </c>
      <c r="L328" s="154" t="s">
        <v>539</v>
      </c>
      <c r="M328" s="154" t="s">
        <v>540</v>
      </c>
      <c r="N328" s="154" t="s">
        <v>550</v>
      </c>
      <c r="O328" s="154" t="s">
        <v>551</v>
      </c>
      <c r="P328" s="154"/>
      <c r="Q328" s="154" t="s">
        <v>543</v>
      </c>
      <c r="R328" s="156">
        <f t="shared" si="10"/>
        <v>1000</v>
      </c>
      <c r="S328" s="159">
        <f t="shared" si="11"/>
        <v>1</v>
      </c>
    </row>
    <row r="329" spans="1:19" hidden="1">
      <c r="A329" s="153">
        <v>45664</v>
      </c>
      <c r="B329" s="153">
        <v>45664</v>
      </c>
      <c r="C329" s="154" t="s">
        <v>954</v>
      </c>
      <c r="D329" s="153"/>
      <c r="E329" s="154"/>
      <c r="F329" s="154" t="s">
        <v>950</v>
      </c>
      <c r="G329" s="154" t="s">
        <v>950</v>
      </c>
      <c r="H329" s="154" t="s">
        <v>101</v>
      </c>
      <c r="I329" s="154" t="s">
        <v>143</v>
      </c>
      <c r="J329" s="155">
        <v>0</v>
      </c>
      <c r="K329" s="155">
        <v>1000</v>
      </c>
      <c r="L329" s="154" t="s">
        <v>539</v>
      </c>
      <c r="M329" s="154" t="s">
        <v>540</v>
      </c>
      <c r="N329" s="154" t="s">
        <v>550</v>
      </c>
      <c r="O329" s="154" t="s">
        <v>551</v>
      </c>
      <c r="P329" s="154"/>
      <c r="Q329" s="154" t="s">
        <v>543</v>
      </c>
      <c r="R329" s="156">
        <f t="shared" si="10"/>
        <v>-1000</v>
      </c>
      <c r="S329" s="159">
        <f t="shared" si="11"/>
        <v>1</v>
      </c>
    </row>
    <row r="330" spans="1:19" hidden="1">
      <c r="A330" s="153">
        <v>45664</v>
      </c>
      <c r="B330" s="153">
        <v>45664</v>
      </c>
      <c r="C330" s="154" t="s">
        <v>955</v>
      </c>
      <c r="D330" s="153"/>
      <c r="E330" s="154"/>
      <c r="F330" s="154" t="s">
        <v>956</v>
      </c>
      <c r="G330" s="154" t="s">
        <v>956</v>
      </c>
      <c r="H330" s="154" t="s">
        <v>199</v>
      </c>
      <c r="I330" s="154" t="s">
        <v>101</v>
      </c>
      <c r="J330" s="155">
        <v>509200</v>
      </c>
      <c r="K330" s="155">
        <v>0</v>
      </c>
      <c r="L330" s="154" t="s">
        <v>957</v>
      </c>
      <c r="M330" s="154" t="s">
        <v>958</v>
      </c>
      <c r="N330" s="154" t="s">
        <v>550</v>
      </c>
      <c r="O330" s="154" t="s">
        <v>551</v>
      </c>
      <c r="P330" s="154"/>
      <c r="Q330" s="154" t="s">
        <v>543</v>
      </c>
      <c r="R330" s="156">
        <f t="shared" si="10"/>
        <v>509200</v>
      </c>
      <c r="S330" s="159">
        <f t="shared" si="11"/>
        <v>1</v>
      </c>
    </row>
    <row r="331" spans="1:19" hidden="1">
      <c r="A331" s="153">
        <v>45664</v>
      </c>
      <c r="B331" s="153">
        <v>45664</v>
      </c>
      <c r="C331" s="154" t="s">
        <v>955</v>
      </c>
      <c r="D331" s="153"/>
      <c r="E331" s="154"/>
      <c r="F331" s="154" t="s">
        <v>956</v>
      </c>
      <c r="G331" s="154" t="s">
        <v>956</v>
      </c>
      <c r="H331" s="154" t="s">
        <v>101</v>
      </c>
      <c r="I331" s="154" t="s">
        <v>199</v>
      </c>
      <c r="J331" s="155">
        <v>0</v>
      </c>
      <c r="K331" s="155">
        <v>509200</v>
      </c>
      <c r="L331" s="154" t="s">
        <v>957</v>
      </c>
      <c r="M331" s="154" t="s">
        <v>958</v>
      </c>
      <c r="N331" s="154" t="s">
        <v>550</v>
      </c>
      <c r="O331" s="154" t="s">
        <v>551</v>
      </c>
      <c r="P331" s="154"/>
      <c r="Q331" s="154" t="s">
        <v>543</v>
      </c>
      <c r="R331" s="156">
        <f t="shared" si="10"/>
        <v>-509200</v>
      </c>
      <c r="S331" s="159">
        <f t="shared" si="11"/>
        <v>1</v>
      </c>
    </row>
    <row r="332" spans="1:19" hidden="1">
      <c r="A332" s="153">
        <v>45664</v>
      </c>
      <c r="B332" s="153">
        <v>45664</v>
      </c>
      <c r="C332" s="154" t="s">
        <v>955</v>
      </c>
      <c r="D332" s="153"/>
      <c r="E332" s="154"/>
      <c r="F332" s="154" t="s">
        <v>956</v>
      </c>
      <c r="G332" s="154" t="s">
        <v>956</v>
      </c>
      <c r="H332" s="154" t="s">
        <v>443</v>
      </c>
      <c r="I332" s="154" t="s">
        <v>199</v>
      </c>
      <c r="J332" s="155">
        <v>509200</v>
      </c>
      <c r="K332" s="155">
        <v>0</v>
      </c>
      <c r="L332" s="154" t="s">
        <v>957</v>
      </c>
      <c r="M332" s="154" t="s">
        <v>958</v>
      </c>
      <c r="N332" s="154" t="s">
        <v>550</v>
      </c>
      <c r="O332" s="154" t="s">
        <v>551</v>
      </c>
      <c r="P332" s="154"/>
      <c r="Q332" s="154" t="s">
        <v>590</v>
      </c>
      <c r="R332" s="156">
        <f t="shared" si="10"/>
        <v>509200</v>
      </c>
      <c r="S332" s="159">
        <f t="shared" si="11"/>
        <v>1</v>
      </c>
    </row>
    <row r="333" spans="1:19" hidden="1">
      <c r="A333" s="153">
        <v>45664</v>
      </c>
      <c r="B333" s="153">
        <v>45664</v>
      </c>
      <c r="C333" s="154" t="s">
        <v>955</v>
      </c>
      <c r="D333" s="153"/>
      <c r="E333" s="154"/>
      <c r="F333" s="154" t="s">
        <v>956</v>
      </c>
      <c r="G333" s="154" t="s">
        <v>956</v>
      </c>
      <c r="H333" s="154" t="s">
        <v>199</v>
      </c>
      <c r="I333" s="154" t="s">
        <v>443</v>
      </c>
      <c r="J333" s="155">
        <v>0</v>
      </c>
      <c r="K333" s="155">
        <v>509200</v>
      </c>
      <c r="L333" s="154" t="s">
        <v>957</v>
      </c>
      <c r="M333" s="154" t="s">
        <v>958</v>
      </c>
      <c r="N333" s="154" t="s">
        <v>550</v>
      </c>
      <c r="O333" s="154" t="s">
        <v>551</v>
      </c>
      <c r="P333" s="154"/>
      <c r="Q333" s="154" t="s">
        <v>590</v>
      </c>
      <c r="R333" s="156">
        <f t="shared" si="10"/>
        <v>-509200</v>
      </c>
      <c r="S333" s="159">
        <f t="shared" si="11"/>
        <v>1</v>
      </c>
    </row>
    <row r="334" spans="1:19" hidden="1">
      <c r="A334" s="153">
        <v>45664</v>
      </c>
      <c r="B334" s="153">
        <v>45664</v>
      </c>
      <c r="C334" s="154" t="s">
        <v>959</v>
      </c>
      <c r="D334" s="153"/>
      <c r="E334" s="154"/>
      <c r="F334" s="154" t="s">
        <v>960</v>
      </c>
      <c r="G334" s="154" t="s">
        <v>960</v>
      </c>
      <c r="H334" s="154" t="s">
        <v>449</v>
      </c>
      <c r="I334" s="154" t="s">
        <v>101</v>
      </c>
      <c r="J334" s="155">
        <v>22000</v>
      </c>
      <c r="K334" s="155">
        <v>0</v>
      </c>
      <c r="L334" s="154" t="s">
        <v>961</v>
      </c>
      <c r="M334" s="154" t="s">
        <v>962</v>
      </c>
      <c r="N334" s="154" t="s">
        <v>550</v>
      </c>
      <c r="O334" s="154" t="s">
        <v>551</v>
      </c>
      <c r="P334" s="154" t="s">
        <v>694</v>
      </c>
      <c r="Q334" s="154" t="s">
        <v>543</v>
      </c>
      <c r="R334" s="156">
        <f t="shared" si="10"/>
        <v>22000</v>
      </c>
      <c r="S334" s="159">
        <f t="shared" si="11"/>
        <v>1</v>
      </c>
    </row>
    <row r="335" spans="1:19" hidden="1">
      <c r="A335" s="153">
        <v>45664</v>
      </c>
      <c r="B335" s="153">
        <v>45664</v>
      </c>
      <c r="C335" s="154" t="s">
        <v>959</v>
      </c>
      <c r="D335" s="153"/>
      <c r="E335" s="154"/>
      <c r="F335" s="154" t="s">
        <v>960</v>
      </c>
      <c r="G335" s="154" t="s">
        <v>960</v>
      </c>
      <c r="H335" s="154" t="s">
        <v>101</v>
      </c>
      <c r="I335" s="154" t="s">
        <v>449</v>
      </c>
      <c r="J335" s="155">
        <v>0</v>
      </c>
      <c r="K335" s="155">
        <v>22000</v>
      </c>
      <c r="L335" s="154" t="s">
        <v>961</v>
      </c>
      <c r="M335" s="154" t="s">
        <v>962</v>
      </c>
      <c r="N335" s="154" t="s">
        <v>550</v>
      </c>
      <c r="O335" s="154" t="s">
        <v>551</v>
      </c>
      <c r="P335" s="154" t="s">
        <v>694</v>
      </c>
      <c r="Q335" s="154" t="s">
        <v>543</v>
      </c>
      <c r="R335" s="156">
        <f t="shared" si="10"/>
        <v>-22000</v>
      </c>
      <c r="S335" s="159">
        <f t="shared" si="11"/>
        <v>1</v>
      </c>
    </row>
    <row r="336" spans="1:19" hidden="1">
      <c r="A336" s="153">
        <v>45665</v>
      </c>
      <c r="B336" s="153">
        <v>45665</v>
      </c>
      <c r="C336" s="154" t="s">
        <v>963</v>
      </c>
      <c r="D336" s="153"/>
      <c r="E336" s="154"/>
      <c r="F336" s="154" t="s">
        <v>834</v>
      </c>
      <c r="G336" s="154" t="s">
        <v>834</v>
      </c>
      <c r="H336" s="154" t="s">
        <v>101</v>
      </c>
      <c r="I336" s="154" t="s">
        <v>119</v>
      </c>
      <c r="J336" s="155">
        <v>119204303</v>
      </c>
      <c r="K336" s="155">
        <v>0</v>
      </c>
      <c r="L336" s="154" t="s">
        <v>835</v>
      </c>
      <c r="M336" s="154" t="s">
        <v>836</v>
      </c>
      <c r="N336" s="154" t="s">
        <v>763</v>
      </c>
      <c r="O336" s="154" t="s">
        <v>763</v>
      </c>
      <c r="P336" s="154"/>
      <c r="Q336" s="154" t="s">
        <v>543</v>
      </c>
      <c r="R336" s="156">
        <f t="shared" si="10"/>
        <v>119204303</v>
      </c>
      <c r="S336" s="159">
        <f t="shared" si="11"/>
        <v>1</v>
      </c>
    </row>
    <row r="337" spans="1:19" hidden="1">
      <c r="A337" s="153">
        <v>45665</v>
      </c>
      <c r="B337" s="153">
        <v>45665</v>
      </c>
      <c r="C337" s="154" t="s">
        <v>963</v>
      </c>
      <c r="D337" s="153"/>
      <c r="E337" s="154"/>
      <c r="F337" s="154" t="s">
        <v>834</v>
      </c>
      <c r="G337" s="154" t="s">
        <v>834</v>
      </c>
      <c r="H337" s="154" t="s">
        <v>119</v>
      </c>
      <c r="I337" s="154" t="s">
        <v>101</v>
      </c>
      <c r="J337" s="155">
        <v>0</v>
      </c>
      <c r="K337" s="155">
        <v>119204303</v>
      </c>
      <c r="L337" s="154" t="s">
        <v>835</v>
      </c>
      <c r="M337" s="154" t="s">
        <v>836</v>
      </c>
      <c r="N337" s="154" t="s">
        <v>763</v>
      </c>
      <c r="O337" s="154" t="s">
        <v>763</v>
      </c>
      <c r="P337" s="154"/>
      <c r="Q337" s="154" t="s">
        <v>543</v>
      </c>
      <c r="R337" s="156">
        <f t="shared" si="10"/>
        <v>-119204303</v>
      </c>
      <c r="S337" s="159">
        <f t="shared" si="11"/>
        <v>1</v>
      </c>
    </row>
    <row r="338" spans="1:19" hidden="1">
      <c r="A338" s="153">
        <v>45665</v>
      </c>
      <c r="B338" s="153">
        <v>45665</v>
      </c>
      <c r="C338" s="154" t="s">
        <v>964</v>
      </c>
      <c r="D338" s="153"/>
      <c r="E338" s="154"/>
      <c r="F338" s="154" t="s">
        <v>965</v>
      </c>
      <c r="G338" s="154" t="s">
        <v>965</v>
      </c>
      <c r="H338" s="154" t="s">
        <v>101</v>
      </c>
      <c r="I338" s="154" t="s">
        <v>487</v>
      </c>
      <c r="J338" s="155">
        <v>1000000</v>
      </c>
      <c r="K338" s="155">
        <v>0</v>
      </c>
      <c r="L338" s="154" t="s">
        <v>966</v>
      </c>
      <c r="M338" s="154" t="s">
        <v>967</v>
      </c>
      <c r="N338" s="154" t="s">
        <v>550</v>
      </c>
      <c r="O338" s="154" t="s">
        <v>551</v>
      </c>
      <c r="P338" s="154"/>
      <c r="Q338" s="154" t="s">
        <v>543</v>
      </c>
      <c r="R338" s="156">
        <f t="shared" si="10"/>
        <v>1000000</v>
      </c>
      <c r="S338" s="159">
        <f t="shared" si="11"/>
        <v>1</v>
      </c>
    </row>
    <row r="339" spans="1:19" hidden="1">
      <c r="A339" s="153">
        <v>45665</v>
      </c>
      <c r="B339" s="153">
        <v>45665</v>
      </c>
      <c r="C339" s="154" t="s">
        <v>964</v>
      </c>
      <c r="D339" s="153"/>
      <c r="E339" s="154"/>
      <c r="F339" s="154" t="s">
        <v>965</v>
      </c>
      <c r="G339" s="154" t="s">
        <v>965</v>
      </c>
      <c r="H339" s="154" t="s">
        <v>487</v>
      </c>
      <c r="I339" s="154" t="s">
        <v>101</v>
      </c>
      <c r="J339" s="155">
        <v>0</v>
      </c>
      <c r="K339" s="155">
        <v>1000000</v>
      </c>
      <c r="L339" s="154" t="s">
        <v>966</v>
      </c>
      <c r="M339" s="154" t="s">
        <v>967</v>
      </c>
      <c r="N339" s="154" t="s">
        <v>550</v>
      </c>
      <c r="O339" s="154" t="s">
        <v>551</v>
      </c>
      <c r="P339" s="154"/>
      <c r="Q339" s="154" t="s">
        <v>543</v>
      </c>
      <c r="R339" s="156">
        <f t="shared" si="10"/>
        <v>-1000000</v>
      </c>
      <c r="S339" s="159">
        <f t="shared" si="11"/>
        <v>1</v>
      </c>
    </row>
    <row r="340" spans="1:19" hidden="1">
      <c r="A340" s="153">
        <v>45665</v>
      </c>
      <c r="B340" s="153">
        <v>45665</v>
      </c>
      <c r="C340" s="154" t="s">
        <v>968</v>
      </c>
      <c r="D340" s="153"/>
      <c r="E340" s="154"/>
      <c r="F340" s="154" t="s">
        <v>969</v>
      </c>
      <c r="G340" s="154" t="s">
        <v>969</v>
      </c>
      <c r="H340" s="154" t="s">
        <v>101</v>
      </c>
      <c r="I340" s="154" t="s">
        <v>319</v>
      </c>
      <c r="J340" s="155">
        <v>589808219</v>
      </c>
      <c r="K340" s="155">
        <v>0</v>
      </c>
      <c r="L340" s="154" t="s">
        <v>970</v>
      </c>
      <c r="M340" s="154" t="s">
        <v>971</v>
      </c>
      <c r="N340" s="154" t="s">
        <v>972</v>
      </c>
      <c r="O340" s="154" t="s">
        <v>973</v>
      </c>
      <c r="P340" s="154"/>
      <c r="Q340" s="154" t="s">
        <v>543</v>
      </c>
      <c r="R340" s="156">
        <f t="shared" si="10"/>
        <v>589808219</v>
      </c>
      <c r="S340" s="159">
        <f t="shared" si="11"/>
        <v>1</v>
      </c>
    </row>
    <row r="341" spans="1:19" hidden="1">
      <c r="A341" s="153">
        <v>45665</v>
      </c>
      <c r="B341" s="153">
        <v>45665</v>
      </c>
      <c r="C341" s="154" t="s">
        <v>968</v>
      </c>
      <c r="D341" s="153"/>
      <c r="E341" s="154"/>
      <c r="F341" s="154" t="s">
        <v>969</v>
      </c>
      <c r="G341" s="154" t="s">
        <v>969</v>
      </c>
      <c r="H341" s="154" t="s">
        <v>319</v>
      </c>
      <c r="I341" s="154" t="s">
        <v>101</v>
      </c>
      <c r="J341" s="155">
        <v>0</v>
      </c>
      <c r="K341" s="155">
        <v>589808219</v>
      </c>
      <c r="L341" s="154" t="s">
        <v>970</v>
      </c>
      <c r="M341" s="154" t="s">
        <v>971</v>
      </c>
      <c r="N341" s="154" t="s">
        <v>972</v>
      </c>
      <c r="O341" s="154" t="s">
        <v>973</v>
      </c>
      <c r="P341" s="154"/>
      <c r="Q341" s="154" t="s">
        <v>543</v>
      </c>
      <c r="R341" s="156">
        <f t="shared" si="10"/>
        <v>-589808219</v>
      </c>
      <c r="S341" s="159">
        <f t="shared" si="11"/>
        <v>1</v>
      </c>
    </row>
    <row r="342" spans="1:19" hidden="1">
      <c r="A342" s="153">
        <v>45665</v>
      </c>
      <c r="B342" s="153">
        <v>45665</v>
      </c>
      <c r="C342" s="154" t="s">
        <v>974</v>
      </c>
      <c r="D342" s="153"/>
      <c r="E342" s="154"/>
      <c r="F342" s="154" t="s">
        <v>842</v>
      </c>
      <c r="G342" s="154" t="s">
        <v>842</v>
      </c>
      <c r="H342" s="154" t="s">
        <v>101</v>
      </c>
      <c r="I342" s="154" t="s">
        <v>101</v>
      </c>
      <c r="J342" s="155">
        <v>7900000000</v>
      </c>
      <c r="K342" s="155">
        <v>0</v>
      </c>
      <c r="L342" s="154"/>
      <c r="M342" s="154"/>
      <c r="N342" s="154" t="s">
        <v>31</v>
      </c>
      <c r="O342" s="154" t="s">
        <v>843</v>
      </c>
      <c r="P342" s="154"/>
      <c r="Q342" s="154" t="s">
        <v>543</v>
      </c>
      <c r="R342" s="156">
        <f t="shared" si="10"/>
        <v>7900000000</v>
      </c>
      <c r="S342" s="159">
        <f t="shared" si="11"/>
        <v>1</v>
      </c>
    </row>
    <row r="343" spans="1:19" hidden="1">
      <c r="A343" s="153">
        <v>45665</v>
      </c>
      <c r="B343" s="153">
        <v>45665</v>
      </c>
      <c r="C343" s="154" t="s">
        <v>974</v>
      </c>
      <c r="D343" s="153"/>
      <c r="E343" s="154"/>
      <c r="F343" s="154" t="s">
        <v>842</v>
      </c>
      <c r="G343" s="154" t="s">
        <v>842</v>
      </c>
      <c r="H343" s="154" t="s">
        <v>101</v>
      </c>
      <c r="I343" s="154" t="s">
        <v>101</v>
      </c>
      <c r="J343" s="155">
        <v>0</v>
      </c>
      <c r="K343" s="155">
        <v>7900000000</v>
      </c>
      <c r="L343" s="154"/>
      <c r="M343" s="154"/>
      <c r="N343" s="154" t="s">
        <v>31</v>
      </c>
      <c r="O343" s="154" t="s">
        <v>843</v>
      </c>
      <c r="P343" s="154"/>
      <c r="Q343" s="154" t="s">
        <v>543</v>
      </c>
      <c r="R343" s="156">
        <f t="shared" si="10"/>
        <v>-7900000000</v>
      </c>
      <c r="S343" s="159">
        <f t="shared" si="11"/>
        <v>1</v>
      </c>
    </row>
    <row r="344" spans="1:19" hidden="1">
      <c r="A344" s="153">
        <v>45665</v>
      </c>
      <c r="B344" s="153">
        <v>45665</v>
      </c>
      <c r="C344" s="154" t="s">
        <v>975</v>
      </c>
      <c r="D344" s="153"/>
      <c r="E344" s="154"/>
      <c r="F344" s="154" t="s">
        <v>976</v>
      </c>
      <c r="G344" s="154" t="s">
        <v>976</v>
      </c>
      <c r="H344" s="154" t="s">
        <v>241</v>
      </c>
      <c r="I344" s="154" t="s">
        <v>101</v>
      </c>
      <c r="J344" s="155">
        <v>19365453</v>
      </c>
      <c r="K344" s="155">
        <v>0</v>
      </c>
      <c r="L344" s="154" t="s">
        <v>761</v>
      </c>
      <c r="M344" s="154" t="s">
        <v>762</v>
      </c>
      <c r="N344" s="154" t="s">
        <v>763</v>
      </c>
      <c r="O344" s="154" t="s">
        <v>763</v>
      </c>
      <c r="P344" s="154"/>
      <c r="Q344" s="154" t="s">
        <v>543</v>
      </c>
      <c r="R344" s="156">
        <f t="shared" si="10"/>
        <v>19365453</v>
      </c>
      <c r="S344" s="159">
        <f t="shared" si="11"/>
        <v>1</v>
      </c>
    </row>
    <row r="345" spans="1:19" hidden="1">
      <c r="A345" s="153">
        <v>45665</v>
      </c>
      <c r="B345" s="153">
        <v>45665</v>
      </c>
      <c r="C345" s="154" t="s">
        <v>975</v>
      </c>
      <c r="D345" s="153"/>
      <c r="E345" s="154"/>
      <c r="F345" s="154" t="s">
        <v>976</v>
      </c>
      <c r="G345" s="154" t="s">
        <v>976</v>
      </c>
      <c r="H345" s="154" t="s">
        <v>101</v>
      </c>
      <c r="I345" s="154" t="s">
        <v>241</v>
      </c>
      <c r="J345" s="155">
        <v>0</v>
      </c>
      <c r="K345" s="155">
        <v>19365453</v>
      </c>
      <c r="L345" s="154" t="s">
        <v>761</v>
      </c>
      <c r="M345" s="154" t="s">
        <v>762</v>
      </c>
      <c r="N345" s="154" t="s">
        <v>763</v>
      </c>
      <c r="O345" s="154" t="s">
        <v>763</v>
      </c>
      <c r="P345" s="154"/>
      <c r="Q345" s="154" t="s">
        <v>543</v>
      </c>
      <c r="R345" s="156">
        <f t="shared" si="10"/>
        <v>-19365453</v>
      </c>
      <c r="S345" s="159">
        <f t="shared" si="11"/>
        <v>1</v>
      </c>
    </row>
    <row r="346" spans="1:19" hidden="1">
      <c r="A346" s="153">
        <v>45665</v>
      </c>
      <c r="B346" s="153">
        <v>45665</v>
      </c>
      <c r="C346" s="154" t="s">
        <v>977</v>
      </c>
      <c r="D346" s="153"/>
      <c r="E346" s="154"/>
      <c r="F346" s="154" t="s">
        <v>978</v>
      </c>
      <c r="G346" s="154" t="s">
        <v>979</v>
      </c>
      <c r="H346" s="154" t="s">
        <v>483</v>
      </c>
      <c r="I346" s="154" t="s">
        <v>199</v>
      </c>
      <c r="J346" s="155">
        <v>267840</v>
      </c>
      <c r="K346" s="155">
        <v>0</v>
      </c>
      <c r="L346" s="154" t="s">
        <v>980</v>
      </c>
      <c r="M346" s="154" t="s">
        <v>981</v>
      </c>
      <c r="N346" s="154" t="s">
        <v>550</v>
      </c>
      <c r="O346" s="154" t="s">
        <v>551</v>
      </c>
      <c r="P346" s="154" t="s">
        <v>694</v>
      </c>
      <c r="Q346" s="154" t="s">
        <v>543</v>
      </c>
      <c r="R346" s="156">
        <f t="shared" si="10"/>
        <v>267840</v>
      </c>
      <c r="S346" s="159">
        <f t="shared" si="11"/>
        <v>1</v>
      </c>
    </row>
    <row r="347" spans="1:19" hidden="1">
      <c r="A347" s="153">
        <v>45665</v>
      </c>
      <c r="B347" s="153">
        <v>45665</v>
      </c>
      <c r="C347" s="154" t="s">
        <v>977</v>
      </c>
      <c r="D347" s="153"/>
      <c r="E347" s="154"/>
      <c r="F347" s="154" t="s">
        <v>978</v>
      </c>
      <c r="G347" s="154" t="s">
        <v>979</v>
      </c>
      <c r="H347" s="154" t="s">
        <v>199</v>
      </c>
      <c r="I347" s="154" t="s">
        <v>483</v>
      </c>
      <c r="J347" s="155">
        <v>0</v>
      </c>
      <c r="K347" s="155">
        <v>267840</v>
      </c>
      <c r="L347" s="154" t="s">
        <v>980</v>
      </c>
      <c r="M347" s="154" t="s">
        <v>981</v>
      </c>
      <c r="N347" s="154" t="s">
        <v>550</v>
      </c>
      <c r="O347" s="154" t="s">
        <v>551</v>
      </c>
      <c r="P347" s="154" t="s">
        <v>694</v>
      </c>
      <c r="Q347" s="154" t="s">
        <v>543</v>
      </c>
      <c r="R347" s="156">
        <f t="shared" si="10"/>
        <v>-267840</v>
      </c>
      <c r="S347" s="159">
        <f t="shared" si="11"/>
        <v>1</v>
      </c>
    </row>
    <row r="348" spans="1:19" hidden="1">
      <c r="A348" s="153">
        <v>45665</v>
      </c>
      <c r="B348" s="153">
        <v>45665</v>
      </c>
      <c r="C348" s="154" t="s">
        <v>977</v>
      </c>
      <c r="D348" s="153"/>
      <c r="E348" s="154"/>
      <c r="F348" s="154" t="s">
        <v>978</v>
      </c>
      <c r="G348" s="154" t="s">
        <v>979</v>
      </c>
      <c r="H348" s="154" t="s">
        <v>133</v>
      </c>
      <c r="I348" s="154" t="s">
        <v>199</v>
      </c>
      <c r="J348" s="155">
        <v>26784</v>
      </c>
      <c r="K348" s="155">
        <v>0</v>
      </c>
      <c r="L348" s="154" t="s">
        <v>980</v>
      </c>
      <c r="M348" s="154" t="s">
        <v>981</v>
      </c>
      <c r="N348" s="154" t="s">
        <v>550</v>
      </c>
      <c r="O348" s="154" t="s">
        <v>551</v>
      </c>
      <c r="P348" s="154" t="s">
        <v>694</v>
      </c>
      <c r="Q348" s="154" t="s">
        <v>543</v>
      </c>
      <c r="R348" s="156">
        <f t="shared" si="10"/>
        <v>26784</v>
      </c>
      <c r="S348" s="159">
        <f t="shared" si="11"/>
        <v>1</v>
      </c>
    </row>
    <row r="349" spans="1:19" hidden="1">
      <c r="A349" s="153">
        <v>45665</v>
      </c>
      <c r="B349" s="153">
        <v>45665</v>
      </c>
      <c r="C349" s="154" t="s">
        <v>977</v>
      </c>
      <c r="D349" s="153"/>
      <c r="E349" s="154"/>
      <c r="F349" s="154" t="s">
        <v>978</v>
      </c>
      <c r="G349" s="154" t="s">
        <v>979</v>
      </c>
      <c r="H349" s="154" t="s">
        <v>199</v>
      </c>
      <c r="I349" s="154" t="s">
        <v>133</v>
      </c>
      <c r="J349" s="155">
        <v>0</v>
      </c>
      <c r="K349" s="155">
        <v>26784</v>
      </c>
      <c r="L349" s="154" t="s">
        <v>980</v>
      </c>
      <c r="M349" s="154" t="s">
        <v>981</v>
      </c>
      <c r="N349" s="154" t="s">
        <v>550</v>
      </c>
      <c r="O349" s="154" t="s">
        <v>551</v>
      </c>
      <c r="P349" s="154" t="s">
        <v>694</v>
      </c>
      <c r="Q349" s="154" t="s">
        <v>543</v>
      </c>
      <c r="R349" s="156">
        <f t="shared" si="10"/>
        <v>-26784</v>
      </c>
      <c r="S349" s="159">
        <f t="shared" si="11"/>
        <v>1</v>
      </c>
    </row>
    <row r="350" spans="1:19" hidden="1">
      <c r="A350" s="153">
        <v>45665</v>
      </c>
      <c r="B350" s="153">
        <v>45665</v>
      </c>
      <c r="C350" s="154" t="s">
        <v>977</v>
      </c>
      <c r="D350" s="153"/>
      <c r="E350" s="154"/>
      <c r="F350" s="154" t="s">
        <v>978</v>
      </c>
      <c r="G350" s="154" t="s">
        <v>982</v>
      </c>
      <c r="H350" s="154" t="s">
        <v>483</v>
      </c>
      <c r="I350" s="154" t="s">
        <v>199</v>
      </c>
      <c r="J350" s="155">
        <v>265426</v>
      </c>
      <c r="K350" s="155">
        <v>0</v>
      </c>
      <c r="L350" s="154" t="s">
        <v>980</v>
      </c>
      <c r="M350" s="154" t="s">
        <v>981</v>
      </c>
      <c r="N350" s="154" t="s">
        <v>550</v>
      </c>
      <c r="O350" s="154" t="s">
        <v>551</v>
      </c>
      <c r="P350" s="154" t="s">
        <v>694</v>
      </c>
      <c r="Q350" s="154" t="s">
        <v>543</v>
      </c>
      <c r="R350" s="156">
        <f t="shared" si="10"/>
        <v>265426</v>
      </c>
      <c r="S350" s="159">
        <f t="shared" si="11"/>
        <v>1</v>
      </c>
    </row>
    <row r="351" spans="1:19" hidden="1">
      <c r="A351" s="153">
        <v>45665</v>
      </c>
      <c r="B351" s="153">
        <v>45665</v>
      </c>
      <c r="C351" s="154" t="s">
        <v>977</v>
      </c>
      <c r="D351" s="153"/>
      <c r="E351" s="154"/>
      <c r="F351" s="154" t="s">
        <v>978</v>
      </c>
      <c r="G351" s="154" t="s">
        <v>982</v>
      </c>
      <c r="H351" s="154" t="s">
        <v>199</v>
      </c>
      <c r="I351" s="154" t="s">
        <v>483</v>
      </c>
      <c r="J351" s="155">
        <v>0</v>
      </c>
      <c r="K351" s="155">
        <v>265426</v>
      </c>
      <c r="L351" s="154" t="s">
        <v>980</v>
      </c>
      <c r="M351" s="154" t="s">
        <v>981</v>
      </c>
      <c r="N351" s="154" t="s">
        <v>550</v>
      </c>
      <c r="O351" s="154" t="s">
        <v>551</v>
      </c>
      <c r="P351" s="154" t="s">
        <v>694</v>
      </c>
      <c r="Q351" s="154" t="s">
        <v>543</v>
      </c>
      <c r="R351" s="156">
        <f t="shared" si="10"/>
        <v>-265426</v>
      </c>
      <c r="S351" s="159">
        <f t="shared" si="11"/>
        <v>1</v>
      </c>
    </row>
    <row r="352" spans="1:19" hidden="1">
      <c r="A352" s="153">
        <v>45665</v>
      </c>
      <c r="B352" s="153">
        <v>45665</v>
      </c>
      <c r="C352" s="154" t="s">
        <v>977</v>
      </c>
      <c r="D352" s="153"/>
      <c r="E352" s="154"/>
      <c r="F352" s="154" t="s">
        <v>978</v>
      </c>
      <c r="G352" s="154" t="s">
        <v>982</v>
      </c>
      <c r="H352" s="154" t="s">
        <v>133</v>
      </c>
      <c r="I352" s="154" t="s">
        <v>199</v>
      </c>
      <c r="J352" s="155">
        <v>26543</v>
      </c>
      <c r="K352" s="155">
        <v>0</v>
      </c>
      <c r="L352" s="154" t="s">
        <v>980</v>
      </c>
      <c r="M352" s="154" t="s">
        <v>981</v>
      </c>
      <c r="N352" s="154" t="s">
        <v>550</v>
      </c>
      <c r="O352" s="154" t="s">
        <v>551</v>
      </c>
      <c r="P352" s="154" t="s">
        <v>694</v>
      </c>
      <c r="Q352" s="154" t="s">
        <v>543</v>
      </c>
      <c r="R352" s="156">
        <f t="shared" si="10"/>
        <v>26543</v>
      </c>
      <c r="S352" s="159">
        <f t="shared" si="11"/>
        <v>1</v>
      </c>
    </row>
    <row r="353" spans="1:19" hidden="1">
      <c r="A353" s="153">
        <v>45665</v>
      </c>
      <c r="B353" s="153">
        <v>45665</v>
      </c>
      <c r="C353" s="154" t="s">
        <v>977</v>
      </c>
      <c r="D353" s="153"/>
      <c r="E353" s="154"/>
      <c r="F353" s="154" t="s">
        <v>978</v>
      </c>
      <c r="G353" s="154" t="s">
        <v>982</v>
      </c>
      <c r="H353" s="154" t="s">
        <v>199</v>
      </c>
      <c r="I353" s="154" t="s">
        <v>133</v>
      </c>
      <c r="J353" s="155">
        <v>0</v>
      </c>
      <c r="K353" s="155">
        <v>26543</v>
      </c>
      <c r="L353" s="154" t="s">
        <v>980</v>
      </c>
      <c r="M353" s="154" t="s">
        <v>981</v>
      </c>
      <c r="N353" s="154" t="s">
        <v>550</v>
      </c>
      <c r="O353" s="154" t="s">
        <v>551</v>
      </c>
      <c r="P353" s="154" t="s">
        <v>694</v>
      </c>
      <c r="Q353" s="154" t="s">
        <v>543</v>
      </c>
      <c r="R353" s="156">
        <f t="shared" si="10"/>
        <v>-26543</v>
      </c>
      <c r="S353" s="159">
        <f t="shared" si="11"/>
        <v>1</v>
      </c>
    </row>
    <row r="354" spans="1:19" hidden="1">
      <c r="A354" s="153">
        <v>45665</v>
      </c>
      <c r="B354" s="153">
        <v>45665</v>
      </c>
      <c r="C354" s="154" t="s">
        <v>977</v>
      </c>
      <c r="D354" s="153"/>
      <c r="E354" s="154"/>
      <c r="F354" s="154" t="s">
        <v>978</v>
      </c>
      <c r="G354" s="154" t="s">
        <v>978</v>
      </c>
      <c r="H354" s="154" t="s">
        <v>199</v>
      </c>
      <c r="I354" s="154" t="s">
        <v>101</v>
      </c>
      <c r="J354" s="155">
        <v>586593</v>
      </c>
      <c r="K354" s="155">
        <v>0</v>
      </c>
      <c r="L354" s="154" t="s">
        <v>980</v>
      </c>
      <c r="M354" s="154" t="s">
        <v>981</v>
      </c>
      <c r="N354" s="154" t="s">
        <v>550</v>
      </c>
      <c r="O354" s="154" t="s">
        <v>551</v>
      </c>
      <c r="P354" s="154" t="s">
        <v>694</v>
      </c>
      <c r="Q354" s="154" t="s">
        <v>543</v>
      </c>
      <c r="R354" s="156">
        <f t="shared" si="10"/>
        <v>586593</v>
      </c>
      <c r="S354" s="159">
        <f t="shared" si="11"/>
        <v>1</v>
      </c>
    </row>
    <row r="355" spans="1:19" hidden="1">
      <c r="A355" s="153">
        <v>45665</v>
      </c>
      <c r="B355" s="153">
        <v>45665</v>
      </c>
      <c r="C355" s="154" t="s">
        <v>977</v>
      </c>
      <c r="D355" s="153"/>
      <c r="E355" s="154"/>
      <c r="F355" s="154" t="s">
        <v>978</v>
      </c>
      <c r="G355" s="154" t="s">
        <v>978</v>
      </c>
      <c r="H355" s="154" t="s">
        <v>101</v>
      </c>
      <c r="I355" s="154" t="s">
        <v>199</v>
      </c>
      <c r="J355" s="155">
        <v>0</v>
      </c>
      <c r="K355" s="155">
        <v>586593</v>
      </c>
      <c r="L355" s="154" t="s">
        <v>980</v>
      </c>
      <c r="M355" s="154" t="s">
        <v>981</v>
      </c>
      <c r="N355" s="154" t="s">
        <v>550</v>
      </c>
      <c r="O355" s="154" t="s">
        <v>551</v>
      </c>
      <c r="P355" s="154" t="s">
        <v>694</v>
      </c>
      <c r="Q355" s="154" t="s">
        <v>543</v>
      </c>
      <c r="R355" s="156">
        <f t="shared" si="10"/>
        <v>-586593</v>
      </c>
      <c r="S355" s="159">
        <f t="shared" si="11"/>
        <v>1</v>
      </c>
    </row>
    <row r="356" spans="1:19" hidden="1">
      <c r="A356" s="153">
        <v>45665</v>
      </c>
      <c r="B356" s="153">
        <v>45665</v>
      </c>
      <c r="C356" s="154" t="s">
        <v>983</v>
      </c>
      <c r="D356" s="153"/>
      <c r="E356" s="154"/>
      <c r="F356" s="154" t="s">
        <v>984</v>
      </c>
      <c r="G356" s="154" t="s">
        <v>984</v>
      </c>
      <c r="H356" s="154" t="s">
        <v>412</v>
      </c>
      <c r="I356" s="154" t="s">
        <v>199</v>
      </c>
      <c r="J356" s="155">
        <v>109355</v>
      </c>
      <c r="K356" s="155">
        <v>0</v>
      </c>
      <c r="L356" s="154" t="s">
        <v>980</v>
      </c>
      <c r="M356" s="154" t="s">
        <v>981</v>
      </c>
      <c r="N356" s="154" t="s">
        <v>550</v>
      </c>
      <c r="O356" s="154" t="s">
        <v>551</v>
      </c>
      <c r="P356" s="154" t="s">
        <v>689</v>
      </c>
      <c r="Q356" s="154" t="s">
        <v>543</v>
      </c>
      <c r="R356" s="156">
        <f t="shared" si="10"/>
        <v>109355</v>
      </c>
      <c r="S356" s="159">
        <f t="shared" si="11"/>
        <v>1</v>
      </c>
    </row>
    <row r="357" spans="1:19" hidden="1">
      <c r="A357" s="153">
        <v>45665</v>
      </c>
      <c r="B357" s="153">
        <v>45665</v>
      </c>
      <c r="C357" s="154" t="s">
        <v>983</v>
      </c>
      <c r="D357" s="153"/>
      <c r="E357" s="154"/>
      <c r="F357" s="154" t="s">
        <v>984</v>
      </c>
      <c r="G357" s="154" t="s">
        <v>984</v>
      </c>
      <c r="H357" s="154" t="s">
        <v>199</v>
      </c>
      <c r="I357" s="154" t="s">
        <v>412</v>
      </c>
      <c r="J357" s="155">
        <v>0</v>
      </c>
      <c r="K357" s="155">
        <v>109355</v>
      </c>
      <c r="L357" s="154" t="s">
        <v>980</v>
      </c>
      <c r="M357" s="154" t="s">
        <v>981</v>
      </c>
      <c r="N357" s="154" t="s">
        <v>550</v>
      </c>
      <c r="O357" s="154" t="s">
        <v>551</v>
      </c>
      <c r="P357" s="154" t="s">
        <v>689</v>
      </c>
      <c r="Q357" s="154" t="s">
        <v>543</v>
      </c>
      <c r="R357" s="156">
        <f t="shared" si="10"/>
        <v>-109355</v>
      </c>
      <c r="S357" s="159">
        <f t="shared" si="11"/>
        <v>1</v>
      </c>
    </row>
    <row r="358" spans="1:19" hidden="1">
      <c r="A358" s="153">
        <v>45665</v>
      </c>
      <c r="B358" s="153">
        <v>45665</v>
      </c>
      <c r="C358" s="154" t="s">
        <v>983</v>
      </c>
      <c r="D358" s="153"/>
      <c r="E358" s="154"/>
      <c r="F358" s="154" t="s">
        <v>984</v>
      </c>
      <c r="G358" s="154" t="s">
        <v>984</v>
      </c>
      <c r="H358" s="154" t="s">
        <v>133</v>
      </c>
      <c r="I358" s="154" t="s">
        <v>199</v>
      </c>
      <c r="J358" s="155">
        <v>10936</v>
      </c>
      <c r="K358" s="155">
        <v>0</v>
      </c>
      <c r="L358" s="154" t="s">
        <v>980</v>
      </c>
      <c r="M358" s="154" t="s">
        <v>981</v>
      </c>
      <c r="N358" s="154" t="s">
        <v>550</v>
      </c>
      <c r="O358" s="154" t="s">
        <v>551</v>
      </c>
      <c r="P358" s="154" t="s">
        <v>689</v>
      </c>
      <c r="Q358" s="154" t="s">
        <v>543</v>
      </c>
      <c r="R358" s="156">
        <f t="shared" si="10"/>
        <v>10936</v>
      </c>
      <c r="S358" s="159">
        <f t="shared" si="11"/>
        <v>1</v>
      </c>
    </row>
    <row r="359" spans="1:19" hidden="1">
      <c r="A359" s="153">
        <v>45665</v>
      </c>
      <c r="B359" s="153">
        <v>45665</v>
      </c>
      <c r="C359" s="154" t="s">
        <v>983</v>
      </c>
      <c r="D359" s="153"/>
      <c r="E359" s="154"/>
      <c r="F359" s="154" t="s">
        <v>984</v>
      </c>
      <c r="G359" s="154" t="s">
        <v>984</v>
      </c>
      <c r="H359" s="154" t="s">
        <v>199</v>
      </c>
      <c r="I359" s="154" t="s">
        <v>133</v>
      </c>
      <c r="J359" s="155">
        <v>0</v>
      </c>
      <c r="K359" s="155">
        <v>10936</v>
      </c>
      <c r="L359" s="154" t="s">
        <v>980</v>
      </c>
      <c r="M359" s="154" t="s">
        <v>981</v>
      </c>
      <c r="N359" s="154" t="s">
        <v>550</v>
      </c>
      <c r="O359" s="154" t="s">
        <v>551</v>
      </c>
      <c r="P359" s="154" t="s">
        <v>689</v>
      </c>
      <c r="Q359" s="154" t="s">
        <v>543</v>
      </c>
      <c r="R359" s="156">
        <f t="shared" si="10"/>
        <v>-10936</v>
      </c>
      <c r="S359" s="159">
        <f t="shared" si="11"/>
        <v>1</v>
      </c>
    </row>
    <row r="360" spans="1:19" hidden="1">
      <c r="A360" s="153">
        <v>45665</v>
      </c>
      <c r="B360" s="153">
        <v>45665</v>
      </c>
      <c r="C360" s="154" t="s">
        <v>983</v>
      </c>
      <c r="D360" s="153"/>
      <c r="E360" s="154"/>
      <c r="F360" s="154" t="s">
        <v>984</v>
      </c>
      <c r="G360" s="154" t="s">
        <v>984</v>
      </c>
      <c r="H360" s="154" t="s">
        <v>199</v>
      </c>
      <c r="I360" s="154" t="s">
        <v>101</v>
      </c>
      <c r="J360" s="155">
        <v>120291</v>
      </c>
      <c r="K360" s="155">
        <v>0</v>
      </c>
      <c r="L360" s="154" t="s">
        <v>980</v>
      </c>
      <c r="M360" s="154" t="s">
        <v>981</v>
      </c>
      <c r="N360" s="154" t="s">
        <v>550</v>
      </c>
      <c r="O360" s="154" t="s">
        <v>551</v>
      </c>
      <c r="P360" s="154" t="s">
        <v>689</v>
      </c>
      <c r="Q360" s="154" t="s">
        <v>543</v>
      </c>
      <c r="R360" s="156">
        <f t="shared" si="10"/>
        <v>120291</v>
      </c>
      <c r="S360" s="159">
        <f t="shared" si="11"/>
        <v>1</v>
      </c>
    </row>
    <row r="361" spans="1:19" hidden="1">
      <c r="A361" s="153">
        <v>45665</v>
      </c>
      <c r="B361" s="153">
        <v>45665</v>
      </c>
      <c r="C361" s="154" t="s">
        <v>983</v>
      </c>
      <c r="D361" s="153"/>
      <c r="E361" s="154"/>
      <c r="F361" s="154" t="s">
        <v>984</v>
      </c>
      <c r="G361" s="154" t="s">
        <v>984</v>
      </c>
      <c r="H361" s="154" t="s">
        <v>101</v>
      </c>
      <c r="I361" s="154" t="s">
        <v>199</v>
      </c>
      <c r="J361" s="155">
        <v>0</v>
      </c>
      <c r="K361" s="155">
        <v>120291</v>
      </c>
      <c r="L361" s="154" t="s">
        <v>980</v>
      </c>
      <c r="M361" s="154" t="s">
        <v>981</v>
      </c>
      <c r="N361" s="154" t="s">
        <v>550</v>
      </c>
      <c r="O361" s="154" t="s">
        <v>551</v>
      </c>
      <c r="P361" s="154" t="s">
        <v>689</v>
      </c>
      <c r="Q361" s="154" t="s">
        <v>543</v>
      </c>
      <c r="R361" s="156">
        <f t="shared" si="10"/>
        <v>-120291</v>
      </c>
      <c r="S361" s="159">
        <f t="shared" si="11"/>
        <v>1</v>
      </c>
    </row>
    <row r="362" spans="1:19" hidden="1">
      <c r="A362" s="153">
        <v>45665</v>
      </c>
      <c r="B362" s="153">
        <v>45665</v>
      </c>
      <c r="C362" s="154" t="s">
        <v>985</v>
      </c>
      <c r="D362" s="153"/>
      <c r="E362" s="154"/>
      <c r="F362" s="154" t="s">
        <v>986</v>
      </c>
      <c r="G362" s="154" t="s">
        <v>986</v>
      </c>
      <c r="H362" s="154" t="s">
        <v>199</v>
      </c>
      <c r="I362" s="154" t="s">
        <v>101</v>
      </c>
      <c r="J362" s="155">
        <v>15000000</v>
      </c>
      <c r="K362" s="155">
        <v>0</v>
      </c>
      <c r="L362" s="154" t="s">
        <v>987</v>
      </c>
      <c r="M362" s="154" t="s">
        <v>988</v>
      </c>
      <c r="N362" s="154" t="s">
        <v>550</v>
      </c>
      <c r="O362" s="154" t="s">
        <v>551</v>
      </c>
      <c r="P362" s="154"/>
      <c r="Q362" s="154" t="s">
        <v>543</v>
      </c>
      <c r="R362" s="156">
        <f t="shared" si="10"/>
        <v>15000000</v>
      </c>
      <c r="S362" s="159">
        <f t="shared" si="11"/>
        <v>1</v>
      </c>
    </row>
    <row r="363" spans="1:19" hidden="1">
      <c r="A363" s="153">
        <v>45665</v>
      </c>
      <c r="B363" s="153">
        <v>45665</v>
      </c>
      <c r="C363" s="154" t="s">
        <v>985</v>
      </c>
      <c r="D363" s="153"/>
      <c r="E363" s="154"/>
      <c r="F363" s="154" t="s">
        <v>986</v>
      </c>
      <c r="G363" s="154" t="s">
        <v>986</v>
      </c>
      <c r="H363" s="154" t="s">
        <v>101</v>
      </c>
      <c r="I363" s="154" t="s">
        <v>199</v>
      </c>
      <c r="J363" s="155">
        <v>0</v>
      </c>
      <c r="K363" s="155">
        <v>15000000</v>
      </c>
      <c r="L363" s="154" t="s">
        <v>987</v>
      </c>
      <c r="M363" s="154" t="s">
        <v>988</v>
      </c>
      <c r="N363" s="154" t="s">
        <v>550</v>
      </c>
      <c r="O363" s="154" t="s">
        <v>551</v>
      </c>
      <c r="P363" s="154"/>
      <c r="Q363" s="154" t="s">
        <v>543</v>
      </c>
      <c r="R363" s="156">
        <f t="shared" si="10"/>
        <v>-15000000</v>
      </c>
      <c r="S363" s="159">
        <f t="shared" si="11"/>
        <v>1</v>
      </c>
    </row>
    <row r="364" spans="1:19" hidden="1">
      <c r="A364" s="153">
        <v>45665</v>
      </c>
      <c r="B364" s="153">
        <v>45665</v>
      </c>
      <c r="C364" s="154" t="s">
        <v>546</v>
      </c>
      <c r="D364" s="153"/>
      <c r="E364" s="154"/>
      <c r="F364" s="154" t="s">
        <v>547</v>
      </c>
      <c r="G364" s="154" t="s">
        <v>547</v>
      </c>
      <c r="H364" s="154" t="s">
        <v>199</v>
      </c>
      <c r="I364" s="154" t="s">
        <v>101</v>
      </c>
      <c r="J364" s="155">
        <v>50000000</v>
      </c>
      <c r="K364" s="155">
        <v>0</v>
      </c>
      <c r="L364" s="154" t="s">
        <v>548</v>
      </c>
      <c r="M364" s="154" t="s">
        <v>549</v>
      </c>
      <c r="N364" s="154" t="s">
        <v>550</v>
      </c>
      <c r="O364" s="154" t="s">
        <v>551</v>
      </c>
      <c r="P364" s="154"/>
      <c r="Q364" s="154" t="s">
        <v>543</v>
      </c>
      <c r="R364" s="156">
        <f t="shared" si="10"/>
        <v>50000000</v>
      </c>
      <c r="S364" s="159">
        <f t="shared" si="11"/>
        <v>1</v>
      </c>
    </row>
    <row r="365" spans="1:19" hidden="1">
      <c r="A365" s="153">
        <v>45665</v>
      </c>
      <c r="B365" s="153">
        <v>45665</v>
      </c>
      <c r="C365" s="154" t="s">
        <v>546</v>
      </c>
      <c r="D365" s="153"/>
      <c r="E365" s="154"/>
      <c r="F365" s="154" t="s">
        <v>547</v>
      </c>
      <c r="G365" s="154" t="s">
        <v>547</v>
      </c>
      <c r="H365" s="154" t="s">
        <v>101</v>
      </c>
      <c r="I365" s="154" t="s">
        <v>199</v>
      </c>
      <c r="J365" s="155">
        <v>0</v>
      </c>
      <c r="K365" s="155">
        <v>50000000</v>
      </c>
      <c r="L365" s="154" t="s">
        <v>548</v>
      </c>
      <c r="M365" s="154" t="s">
        <v>549</v>
      </c>
      <c r="N365" s="154" t="s">
        <v>550</v>
      </c>
      <c r="O365" s="154" t="s">
        <v>551</v>
      </c>
      <c r="P365" s="154"/>
      <c r="Q365" s="154" t="s">
        <v>543</v>
      </c>
      <c r="R365" s="156">
        <f t="shared" si="10"/>
        <v>-50000000</v>
      </c>
      <c r="S365" s="159">
        <f t="shared" si="11"/>
        <v>1</v>
      </c>
    </row>
    <row r="366" spans="1:19" hidden="1">
      <c r="A366" s="153">
        <v>45665</v>
      </c>
      <c r="B366" s="153">
        <v>45665</v>
      </c>
      <c r="C366" s="154" t="s">
        <v>546</v>
      </c>
      <c r="D366" s="153"/>
      <c r="E366" s="154"/>
      <c r="F366" s="154" t="s">
        <v>547</v>
      </c>
      <c r="G366" s="154" t="s">
        <v>547</v>
      </c>
      <c r="H366" s="154" t="s">
        <v>68</v>
      </c>
      <c r="I366" s="154" t="s">
        <v>199</v>
      </c>
      <c r="J366" s="155">
        <v>45454545</v>
      </c>
      <c r="K366" s="155">
        <v>0</v>
      </c>
      <c r="L366" s="154" t="s">
        <v>548</v>
      </c>
      <c r="M366" s="154" t="s">
        <v>549</v>
      </c>
      <c r="N366" s="154" t="s">
        <v>550</v>
      </c>
      <c r="O366" s="154" t="s">
        <v>551</v>
      </c>
      <c r="P366" s="154"/>
      <c r="Q366" s="154" t="s">
        <v>543</v>
      </c>
      <c r="R366" s="156">
        <f t="shared" si="10"/>
        <v>45454545</v>
      </c>
      <c r="S366" s="159">
        <f t="shared" si="11"/>
        <v>1</v>
      </c>
    </row>
    <row r="367" spans="1:19" hidden="1">
      <c r="A367" s="153">
        <v>45665</v>
      </c>
      <c r="B367" s="153">
        <v>45665</v>
      </c>
      <c r="C367" s="154" t="s">
        <v>546</v>
      </c>
      <c r="D367" s="153"/>
      <c r="E367" s="154"/>
      <c r="F367" s="154" t="s">
        <v>547</v>
      </c>
      <c r="G367" s="154" t="s">
        <v>547</v>
      </c>
      <c r="H367" s="154" t="s">
        <v>199</v>
      </c>
      <c r="I367" s="154" t="s">
        <v>68</v>
      </c>
      <c r="J367" s="155">
        <v>0</v>
      </c>
      <c r="K367" s="155">
        <v>45454545</v>
      </c>
      <c r="L367" s="154" t="s">
        <v>548</v>
      </c>
      <c r="M367" s="154" t="s">
        <v>549</v>
      </c>
      <c r="N367" s="154" t="s">
        <v>550</v>
      </c>
      <c r="O367" s="154" t="s">
        <v>551</v>
      </c>
      <c r="P367" s="154"/>
      <c r="Q367" s="154" t="s">
        <v>543</v>
      </c>
      <c r="R367" s="156">
        <f t="shared" si="10"/>
        <v>-45454545</v>
      </c>
      <c r="S367" s="159">
        <f t="shared" si="11"/>
        <v>1</v>
      </c>
    </row>
    <row r="368" spans="1:19" hidden="1">
      <c r="A368" s="153">
        <v>45665</v>
      </c>
      <c r="B368" s="153">
        <v>45665</v>
      </c>
      <c r="C368" s="154" t="s">
        <v>546</v>
      </c>
      <c r="D368" s="153"/>
      <c r="E368" s="154"/>
      <c r="F368" s="154" t="s">
        <v>547</v>
      </c>
      <c r="G368" s="154" t="s">
        <v>547</v>
      </c>
      <c r="H368" s="154" t="s">
        <v>133</v>
      </c>
      <c r="I368" s="154" t="s">
        <v>199</v>
      </c>
      <c r="J368" s="155">
        <v>4545455</v>
      </c>
      <c r="K368" s="155">
        <v>0</v>
      </c>
      <c r="L368" s="154" t="s">
        <v>548</v>
      </c>
      <c r="M368" s="154" t="s">
        <v>549</v>
      </c>
      <c r="N368" s="154" t="s">
        <v>550</v>
      </c>
      <c r="O368" s="154" t="s">
        <v>551</v>
      </c>
      <c r="P368" s="154"/>
      <c r="Q368" s="154" t="s">
        <v>543</v>
      </c>
      <c r="R368" s="156">
        <f t="shared" si="10"/>
        <v>4545455</v>
      </c>
      <c r="S368" s="159">
        <f t="shared" si="11"/>
        <v>1</v>
      </c>
    </row>
    <row r="369" spans="1:19" hidden="1">
      <c r="A369" s="153">
        <v>45665</v>
      </c>
      <c r="B369" s="153">
        <v>45665</v>
      </c>
      <c r="C369" s="154" t="s">
        <v>546</v>
      </c>
      <c r="D369" s="153"/>
      <c r="E369" s="154"/>
      <c r="F369" s="154" t="s">
        <v>547</v>
      </c>
      <c r="G369" s="154" t="s">
        <v>547</v>
      </c>
      <c r="H369" s="154" t="s">
        <v>199</v>
      </c>
      <c r="I369" s="154" t="s">
        <v>133</v>
      </c>
      <c r="J369" s="155">
        <v>0</v>
      </c>
      <c r="K369" s="155">
        <v>4545455</v>
      </c>
      <c r="L369" s="154" t="s">
        <v>548</v>
      </c>
      <c r="M369" s="154" t="s">
        <v>549</v>
      </c>
      <c r="N369" s="154" t="s">
        <v>550</v>
      </c>
      <c r="O369" s="154" t="s">
        <v>551</v>
      </c>
      <c r="P369" s="154"/>
      <c r="Q369" s="154" t="s">
        <v>543</v>
      </c>
      <c r="R369" s="156">
        <f t="shared" si="10"/>
        <v>-4545455</v>
      </c>
      <c r="S369" s="159">
        <f t="shared" si="11"/>
        <v>1</v>
      </c>
    </row>
    <row r="370" spans="1:19" hidden="1">
      <c r="A370" s="153">
        <v>45665</v>
      </c>
      <c r="B370" s="153">
        <v>45665</v>
      </c>
      <c r="C370" s="154" t="s">
        <v>989</v>
      </c>
      <c r="D370" s="153"/>
      <c r="E370" s="154"/>
      <c r="F370" s="154" t="s">
        <v>990</v>
      </c>
      <c r="G370" s="154" t="s">
        <v>990</v>
      </c>
      <c r="H370" s="154" t="s">
        <v>199</v>
      </c>
      <c r="I370" s="154" t="s">
        <v>101</v>
      </c>
      <c r="J370" s="155">
        <v>1273360</v>
      </c>
      <c r="K370" s="155">
        <v>0</v>
      </c>
      <c r="L370" s="154" t="s">
        <v>957</v>
      </c>
      <c r="M370" s="154" t="s">
        <v>958</v>
      </c>
      <c r="N370" s="154" t="s">
        <v>550</v>
      </c>
      <c r="O370" s="154" t="s">
        <v>551</v>
      </c>
      <c r="P370" s="154"/>
      <c r="Q370" s="154" t="s">
        <v>543</v>
      </c>
      <c r="R370" s="156">
        <f t="shared" si="10"/>
        <v>1273360</v>
      </c>
      <c r="S370" s="159">
        <f t="shared" si="11"/>
        <v>1</v>
      </c>
    </row>
    <row r="371" spans="1:19" hidden="1">
      <c r="A371" s="153">
        <v>45665</v>
      </c>
      <c r="B371" s="153">
        <v>45665</v>
      </c>
      <c r="C371" s="154" t="s">
        <v>989</v>
      </c>
      <c r="D371" s="153"/>
      <c r="E371" s="154"/>
      <c r="F371" s="154" t="s">
        <v>990</v>
      </c>
      <c r="G371" s="154" t="s">
        <v>990</v>
      </c>
      <c r="H371" s="154" t="s">
        <v>101</v>
      </c>
      <c r="I371" s="154" t="s">
        <v>199</v>
      </c>
      <c r="J371" s="155">
        <v>0</v>
      </c>
      <c r="K371" s="155">
        <v>1273360</v>
      </c>
      <c r="L371" s="154" t="s">
        <v>957</v>
      </c>
      <c r="M371" s="154" t="s">
        <v>958</v>
      </c>
      <c r="N371" s="154" t="s">
        <v>550</v>
      </c>
      <c r="O371" s="154" t="s">
        <v>551</v>
      </c>
      <c r="P371" s="154"/>
      <c r="Q371" s="154" t="s">
        <v>543</v>
      </c>
      <c r="R371" s="156">
        <f t="shared" si="10"/>
        <v>-1273360</v>
      </c>
      <c r="S371" s="159">
        <f t="shared" si="11"/>
        <v>1</v>
      </c>
    </row>
    <row r="372" spans="1:19" hidden="1">
      <c r="A372" s="153">
        <v>45665</v>
      </c>
      <c r="B372" s="153">
        <v>45665</v>
      </c>
      <c r="C372" s="154" t="s">
        <v>989</v>
      </c>
      <c r="D372" s="153"/>
      <c r="E372" s="154"/>
      <c r="F372" s="154" t="s">
        <v>990</v>
      </c>
      <c r="G372" s="154" t="s">
        <v>990</v>
      </c>
      <c r="H372" s="154" t="s">
        <v>443</v>
      </c>
      <c r="I372" s="154" t="s">
        <v>199</v>
      </c>
      <c r="J372" s="155">
        <v>1273360</v>
      </c>
      <c r="K372" s="155">
        <v>0</v>
      </c>
      <c r="L372" s="154" t="s">
        <v>957</v>
      </c>
      <c r="M372" s="154" t="s">
        <v>958</v>
      </c>
      <c r="N372" s="154" t="s">
        <v>550</v>
      </c>
      <c r="O372" s="154" t="s">
        <v>551</v>
      </c>
      <c r="P372" s="154"/>
      <c r="Q372" s="154" t="s">
        <v>590</v>
      </c>
      <c r="R372" s="156">
        <f t="shared" si="10"/>
        <v>1273360</v>
      </c>
      <c r="S372" s="159">
        <f t="shared" si="11"/>
        <v>1</v>
      </c>
    </row>
    <row r="373" spans="1:19" hidden="1">
      <c r="A373" s="153">
        <v>45665</v>
      </c>
      <c r="B373" s="153">
        <v>45665</v>
      </c>
      <c r="C373" s="154" t="s">
        <v>989</v>
      </c>
      <c r="D373" s="153"/>
      <c r="E373" s="154"/>
      <c r="F373" s="154" t="s">
        <v>990</v>
      </c>
      <c r="G373" s="154" t="s">
        <v>990</v>
      </c>
      <c r="H373" s="154" t="s">
        <v>199</v>
      </c>
      <c r="I373" s="154" t="s">
        <v>443</v>
      </c>
      <c r="J373" s="155">
        <v>0</v>
      </c>
      <c r="K373" s="155">
        <v>1273360</v>
      </c>
      <c r="L373" s="154" t="s">
        <v>957</v>
      </c>
      <c r="M373" s="154" t="s">
        <v>958</v>
      </c>
      <c r="N373" s="154" t="s">
        <v>550</v>
      </c>
      <c r="O373" s="154" t="s">
        <v>551</v>
      </c>
      <c r="P373" s="154"/>
      <c r="Q373" s="154" t="s">
        <v>590</v>
      </c>
      <c r="R373" s="156">
        <f t="shared" si="10"/>
        <v>-1273360</v>
      </c>
      <c r="S373" s="159">
        <f t="shared" si="11"/>
        <v>1</v>
      </c>
    </row>
    <row r="374" spans="1:19" hidden="1">
      <c r="A374" s="153">
        <v>45665</v>
      </c>
      <c r="B374" s="153">
        <v>45665</v>
      </c>
      <c r="C374" s="154" t="s">
        <v>991</v>
      </c>
      <c r="D374" s="153"/>
      <c r="E374" s="154"/>
      <c r="F374" s="154" t="s">
        <v>992</v>
      </c>
      <c r="G374" s="154" t="s">
        <v>992</v>
      </c>
      <c r="H374" s="154" t="s">
        <v>143</v>
      </c>
      <c r="I374" s="154" t="s">
        <v>101</v>
      </c>
      <c r="J374" s="155">
        <v>90800</v>
      </c>
      <c r="K374" s="155">
        <v>0</v>
      </c>
      <c r="L374" s="154" t="s">
        <v>539</v>
      </c>
      <c r="M374" s="154" t="s">
        <v>540</v>
      </c>
      <c r="N374" s="154" t="s">
        <v>550</v>
      </c>
      <c r="O374" s="154" t="s">
        <v>551</v>
      </c>
      <c r="P374" s="154"/>
      <c r="Q374" s="154" t="s">
        <v>543</v>
      </c>
      <c r="R374" s="156">
        <f t="shared" si="10"/>
        <v>90800</v>
      </c>
      <c r="S374" s="159">
        <f t="shared" si="11"/>
        <v>1</v>
      </c>
    </row>
    <row r="375" spans="1:19" hidden="1">
      <c r="A375" s="153">
        <v>45665</v>
      </c>
      <c r="B375" s="153">
        <v>45665</v>
      </c>
      <c r="C375" s="154" t="s">
        <v>991</v>
      </c>
      <c r="D375" s="153"/>
      <c r="E375" s="154"/>
      <c r="F375" s="154" t="s">
        <v>992</v>
      </c>
      <c r="G375" s="154" t="s">
        <v>992</v>
      </c>
      <c r="H375" s="154" t="s">
        <v>101</v>
      </c>
      <c r="I375" s="154" t="s">
        <v>143</v>
      </c>
      <c r="J375" s="155">
        <v>0</v>
      </c>
      <c r="K375" s="155">
        <v>90800</v>
      </c>
      <c r="L375" s="154" t="s">
        <v>539</v>
      </c>
      <c r="M375" s="154" t="s">
        <v>540</v>
      </c>
      <c r="N375" s="154" t="s">
        <v>550</v>
      </c>
      <c r="O375" s="154" t="s">
        <v>551</v>
      </c>
      <c r="P375" s="154"/>
      <c r="Q375" s="154" t="s">
        <v>543</v>
      </c>
      <c r="R375" s="156">
        <f t="shared" si="10"/>
        <v>-90800</v>
      </c>
      <c r="S375" s="159">
        <f t="shared" si="11"/>
        <v>1</v>
      </c>
    </row>
    <row r="376" spans="1:19" hidden="1">
      <c r="A376" s="153">
        <v>45665</v>
      </c>
      <c r="B376" s="153">
        <v>45665</v>
      </c>
      <c r="C376" s="154" t="s">
        <v>993</v>
      </c>
      <c r="D376" s="153"/>
      <c r="E376" s="154"/>
      <c r="F376" s="154" t="s">
        <v>994</v>
      </c>
      <c r="G376" s="154" t="s">
        <v>994</v>
      </c>
      <c r="H376" s="154" t="s">
        <v>199</v>
      </c>
      <c r="I376" s="154" t="s">
        <v>101</v>
      </c>
      <c r="J376" s="155">
        <v>1476252</v>
      </c>
      <c r="K376" s="155">
        <v>0</v>
      </c>
      <c r="L376" s="154" t="s">
        <v>995</v>
      </c>
      <c r="M376" s="154" t="s">
        <v>996</v>
      </c>
      <c r="N376" s="154" t="s">
        <v>550</v>
      </c>
      <c r="O376" s="154" t="s">
        <v>551</v>
      </c>
      <c r="P376" s="154"/>
      <c r="Q376" s="154" t="s">
        <v>543</v>
      </c>
      <c r="R376" s="156">
        <f t="shared" si="10"/>
        <v>1476252</v>
      </c>
      <c r="S376" s="159">
        <f t="shared" si="11"/>
        <v>1</v>
      </c>
    </row>
    <row r="377" spans="1:19" hidden="1">
      <c r="A377" s="153">
        <v>45665</v>
      </c>
      <c r="B377" s="153">
        <v>45665</v>
      </c>
      <c r="C377" s="154" t="s">
        <v>993</v>
      </c>
      <c r="D377" s="153"/>
      <c r="E377" s="154"/>
      <c r="F377" s="154" t="s">
        <v>994</v>
      </c>
      <c r="G377" s="154" t="s">
        <v>994</v>
      </c>
      <c r="H377" s="154" t="s">
        <v>101</v>
      </c>
      <c r="I377" s="154" t="s">
        <v>199</v>
      </c>
      <c r="J377" s="155">
        <v>0</v>
      </c>
      <c r="K377" s="155">
        <v>1476252</v>
      </c>
      <c r="L377" s="154" t="s">
        <v>995</v>
      </c>
      <c r="M377" s="154" t="s">
        <v>996</v>
      </c>
      <c r="N377" s="154" t="s">
        <v>550</v>
      </c>
      <c r="O377" s="154" t="s">
        <v>551</v>
      </c>
      <c r="P377" s="154"/>
      <c r="Q377" s="154" t="s">
        <v>543</v>
      </c>
      <c r="R377" s="156">
        <f t="shared" si="10"/>
        <v>-1476252</v>
      </c>
      <c r="S377" s="159">
        <f t="shared" si="11"/>
        <v>1</v>
      </c>
    </row>
    <row r="378" spans="1:19" hidden="1">
      <c r="A378" s="153">
        <v>45665</v>
      </c>
      <c r="B378" s="153">
        <v>45665</v>
      </c>
      <c r="C378" s="154" t="s">
        <v>993</v>
      </c>
      <c r="D378" s="153"/>
      <c r="E378" s="154"/>
      <c r="F378" s="154" t="s">
        <v>994</v>
      </c>
      <c r="G378" s="154" t="s">
        <v>994</v>
      </c>
      <c r="H378" s="154" t="s">
        <v>348</v>
      </c>
      <c r="I378" s="154" t="s">
        <v>199</v>
      </c>
      <c r="J378" s="155">
        <v>1476252</v>
      </c>
      <c r="K378" s="155">
        <v>0</v>
      </c>
      <c r="L378" s="154" t="s">
        <v>995</v>
      </c>
      <c r="M378" s="154" t="s">
        <v>996</v>
      </c>
      <c r="N378" s="154" t="s">
        <v>550</v>
      </c>
      <c r="O378" s="154" t="s">
        <v>551</v>
      </c>
      <c r="P378" s="154"/>
      <c r="Q378" s="154" t="s">
        <v>590</v>
      </c>
      <c r="R378" s="156">
        <f t="shared" si="10"/>
        <v>1476252</v>
      </c>
      <c r="S378" s="159">
        <f t="shared" si="11"/>
        <v>1</v>
      </c>
    </row>
    <row r="379" spans="1:19" hidden="1">
      <c r="A379" s="153">
        <v>45665</v>
      </c>
      <c r="B379" s="153">
        <v>45665</v>
      </c>
      <c r="C379" s="154" t="s">
        <v>993</v>
      </c>
      <c r="D379" s="153"/>
      <c r="E379" s="154"/>
      <c r="F379" s="154" t="s">
        <v>994</v>
      </c>
      <c r="G379" s="154" t="s">
        <v>994</v>
      </c>
      <c r="H379" s="154" t="s">
        <v>199</v>
      </c>
      <c r="I379" s="154" t="s">
        <v>348</v>
      </c>
      <c r="J379" s="155">
        <v>0</v>
      </c>
      <c r="K379" s="155">
        <v>1476252</v>
      </c>
      <c r="L379" s="154" t="s">
        <v>995</v>
      </c>
      <c r="M379" s="154" t="s">
        <v>996</v>
      </c>
      <c r="N379" s="154" t="s">
        <v>550</v>
      </c>
      <c r="O379" s="154" t="s">
        <v>551</v>
      </c>
      <c r="P379" s="154"/>
      <c r="Q379" s="154" t="s">
        <v>590</v>
      </c>
      <c r="R379" s="156">
        <f t="shared" si="10"/>
        <v>-1476252</v>
      </c>
      <c r="S379" s="159">
        <f t="shared" si="11"/>
        <v>1</v>
      </c>
    </row>
    <row r="380" spans="1:19" hidden="1">
      <c r="A380" s="153">
        <v>45665</v>
      </c>
      <c r="B380" s="153">
        <v>45665</v>
      </c>
      <c r="C380" s="154" t="s">
        <v>997</v>
      </c>
      <c r="D380" s="153"/>
      <c r="E380" s="154"/>
      <c r="F380" s="154" t="s">
        <v>998</v>
      </c>
      <c r="G380" s="154" t="s">
        <v>998</v>
      </c>
      <c r="H380" s="154" t="s">
        <v>199</v>
      </c>
      <c r="I380" s="154" t="s">
        <v>101</v>
      </c>
      <c r="J380" s="155">
        <v>1476252</v>
      </c>
      <c r="K380" s="155">
        <v>0</v>
      </c>
      <c r="L380" s="154" t="s">
        <v>995</v>
      </c>
      <c r="M380" s="154" t="s">
        <v>996</v>
      </c>
      <c r="N380" s="154" t="s">
        <v>550</v>
      </c>
      <c r="O380" s="154" t="s">
        <v>551</v>
      </c>
      <c r="P380" s="154"/>
      <c r="Q380" s="154" t="s">
        <v>543</v>
      </c>
      <c r="R380" s="156">
        <f t="shared" si="10"/>
        <v>1476252</v>
      </c>
      <c r="S380" s="159">
        <f t="shared" si="11"/>
        <v>1</v>
      </c>
    </row>
    <row r="381" spans="1:19" hidden="1">
      <c r="A381" s="153">
        <v>45665</v>
      </c>
      <c r="B381" s="153">
        <v>45665</v>
      </c>
      <c r="C381" s="154" t="s">
        <v>997</v>
      </c>
      <c r="D381" s="153"/>
      <c r="E381" s="154"/>
      <c r="F381" s="154" t="s">
        <v>998</v>
      </c>
      <c r="G381" s="154" t="s">
        <v>998</v>
      </c>
      <c r="H381" s="154" t="s">
        <v>101</v>
      </c>
      <c r="I381" s="154" t="s">
        <v>199</v>
      </c>
      <c r="J381" s="155">
        <v>0</v>
      </c>
      <c r="K381" s="155">
        <v>1476252</v>
      </c>
      <c r="L381" s="154" t="s">
        <v>995</v>
      </c>
      <c r="M381" s="154" t="s">
        <v>996</v>
      </c>
      <c r="N381" s="154" t="s">
        <v>550</v>
      </c>
      <c r="O381" s="154" t="s">
        <v>551</v>
      </c>
      <c r="P381" s="154"/>
      <c r="Q381" s="154" t="s">
        <v>543</v>
      </c>
      <c r="R381" s="156">
        <f t="shared" si="10"/>
        <v>-1476252</v>
      </c>
      <c r="S381" s="159">
        <f t="shared" si="11"/>
        <v>1</v>
      </c>
    </row>
    <row r="382" spans="1:19" hidden="1">
      <c r="A382" s="153">
        <v>45665</v>
      </c>
      <c r="B382" s="153">
        <v>45665</v>
      </c>
      <c r="C382" s="154" t="s">
        <v>997</v>
      </c>
      <c r="D382" s="153"/>
      <c r="E382" s="154"/>
      <c r="F382" s="154" t="s">
        <v>998</v>
      </c>
      <c r="G382" s="154" t="s">
        <v>998</v>
      </c>
      <c r="H382" s="154" t="s">
        <v>348</v>
      </c>
      <c r="I382" s="154" t="s">
        <v>199</v>
      </c>
      <c r="J382" s="155">
        <v>1476252</v>
      </c>
      <c r="K382" s="155">
        <v>0</v>
      </c>
      <c r="L382" s="154" t="s">
        <v>995</v>
      </c>
      <c r="M382" s="154" t="s">
        <v>996</v>
      </c>
      <c r="N382" s="154" t="s">
        <v>550</v>
      </c>
      <c r="O382" s="154" t="s">
        <v>551</v>
      </c>
      <c r="P382" s="154"/>
      <c r="Q382" s="154" t="s">
        <v>590</v>
      </c>
      <c r="R382" s="156">
        <f t="shared" si="10"/>
        <v>1476252</v>
      </c>
      <c r="S382" s="159">
        <f t="shared" si="11"/>
        <v>1</v>
      </c>
    </row>
    <row r="383" spans="1:19" hidden="1">
      <c r="A383" s="153">
        <v>45665</v>
      </c>
      <c r="B383" s="153">
        <v>45665</v>
      </c>
      <c r="C383" s="154" t="s">
        <v>997</v>
      </c>
      <c r="D383" s="153"/>
      <c r="E383" s="154"/>
      <c r="F383" s="154" t="s">
        <v>998</v>
      </c>
      <c r="G383" s="154" t="s">
        <v>998</v>
      </c>
      <c r="H383" s="154" t="s">
        <v>199</v>
      </c>
      <c r="I383" s="154" t="s">
        <v>348</v>
      </c>
      <c r="J383" s="155">
        <v>0</v>
      </c>
      <c r="K383" s="155">
        <v>1476252</v>
      </c>
      <c r="L383" s="154" t="s">
        <v>995</v>
      </c>
      <c r="M383" s="154" t="s">
        <v>996</v>
      </c>
      <c r="N383" s="154" t="s">
        <v>550</v>
      </c>
      <c r="O383" s="154" t="s">
        <v>551</v>
      </c>
      <c r="P383" s="154"/>
      <c r="Q383" s="154" t="s">
        <v>590</v>
      </c>
      <c r="R383" s="156">
        <f t="shared" si="10"/>
        <v>-1476252</v>
      </c>
      <c r="S383" s="159">
        <f t="shared" si="11"/>
        <v>1</v>
      </c>
    </row>
    <row r="384" spans="1:19" hidden="1">
      <c r="A384" s="153">
        <v>45665</v>
      </c>
      <c r="B384" s="153">
        <v>45665</v>
      </c>
      <c r="C384" s="154" t="s">
        <v>999</v>
      </c>
      <c r="D384" s="153"/>
      <c r="E384" s="154"/>
      <c r="F384" s="154" t="s">
        <v>1000</v>
      </c>
      <c r="G384" s="154" t="s">
        <v>1000</v>
      </c>
      <c r="H384" s="154" t="s">
        <v>199</v>
      </c>
      <c r="I384" s="154" t="s">
        <v>101</v>
      </c>
      <c r="J384" s="155">
        <v>1476252</v>
      </c>
      <c r="K384" s="155">
        <v>0</v>
      </c>
      <c r="L384" s="154" t="s">
        <v>995</v>
      </c>
      <c r="M384" s="154" t="s">
        <v>996</v>
      </c>
      <c r="N384" s="154" t="s">
        <v>550</v>
      </c>
      <c r="O384" s="154" t="s">
        <v>551</v>
      </c>
      <c r="P384" s="154"/>
      <c r="Q384" s="154" t="s">
        <v>543</v>
      </c>
      <c r="R384" s="156">
        <f t="shared" si="10"/>
        <v>1476252</v>
      </c>
      <c r="S384" s="159">
        <f t="shared" si="11"/>
        <v>1</v>
      </c>
    </row>
    <row r="385" spans="1:19" hidden="1">
      <c r="A385" s="153">
        <v>45665</v>
      </c>
      <c r="B385" s="153">
        <v>45665</v>
      </c>
      <c r="C385" s="154" t="s">
        <v>999</v>
      </c>
      <c r="D385" s="153"/>
      <c r="E385" s="154"/>
      <c r="F385" s="154" t="s">
        <v>1000</v>
      </c>
      <c r="G385" s="154" t="s">
        <v>1000</v>
      </c>
      <c r="H385" s="154" t="s">
        <v>101</v>
      </c>
      <c r="I385" s="154" t="s">
        <v>199</v>
      </c>
      <c r="J385" s="155">
        <v>0</v>
      </c>
      <c r="K385" s="155">
        <v>1476252</v>
      </c>
      <c r="L385" s="154" t="s">
        <v>995</v>
      </c>
      <c r="M385" s="154" t="s">
        <v>996</v>
      </c>
      <c r="N385" s="154" t="s">
        <v>550</v>
      </c>
      <c r="O385" s="154" t="s">
        <v>551</v>
      </c>
      <c r="P385" s="154"/>
      <c r="Q385" s="154" t="s">
        <v>543</v>
      </c>
      <c r="R385" s="156">
        <f t="shared" si="10"/>
        <v>-1476252</v>
      </c>
      <c r="S385" s="159">
        <f t="shared" si="11"/>
        <v>1</v>
      </c>
    </row>
    <row r="386" spans="1:19" hidden="1">
      <c r="A386" s="153">
        <v>45665</v>
      </c>
      <c r="B386" s="153">
        <v>45665</v>
      </c>
      <c r="C386" s="154" t="s">
        <v>999</v>
      </c>
      <c r="D386" s="153"/>
      <c r="E386" s="154"/>
      <c r="F386" s="154" t="s">
        <v>1000</v>
      </c>
      <c r="G386" s="154" t="s">
        <v>1000</v>
      </c>
      <c r="H386" s="154" t="s">
        <v>348</v>
      </c>
      <c r="I386" s="154" t="s">
        <v>199</v>
      </c>
      <c r="J386" s="155">
        <v>1476252</v>
      </c>
      <c r="K386" s="155">
        <v>0</v>
      </c>
      <c r="L386" s="154" t="s">
        <v>995</v>
      </c>
      <c r="M386" s="154" t="s">
        <v>996</v>
      </c>
      <c r="N386" s="154" t="s">
        <v>550</v>
      </c>
      <c r="O386" s="154" t="s">
        <v>551</v>
      </c>
      <c r="P386" s="154"/>
      <c r="Q386" s="154" t="s">
        <v>590</v>
      </c>
      <c r="R386" s="156">
        <f t="shared" si="10"/>
        <v>1476252</v>
      </c>
      <c r="S386" s="159">
        <f t="shared" si="11"/>
        <v>1</v>
      </c>
    </row>
    <row r="387" spans="1:19" hidden="1">
      <c r="A387" s="153">
        <v>45665</v>
      </c>
      <c r="B387" s="153">
        <v>45665</v>
      </c>
      <c r="C387" s="154" t="s">
        <v>999</v>
      </c>
      <c r="D387" s="153"/>
      <c r="E387" s="154"/>
      <c r="F387" s="154" t="s">
        <v>1000</v>
      </c>
      <c r="G387" s="154" t="s">
        <v>1000</v>
      </c>
      <c r="H387" s="154" t="s">
        <v>199</v>
      </c>
      <c r="I387" s="154" t="s">
        <v>348</v>
      </c>
      <c r="J387" s="155">
        <v>0</v>
      </c>
      <c r="K387" s="155">
        <v>1476252</v>
      </c>
      <c r="L387" s="154" t="s">
        <v>995</v>
      </c>
      <c r="M387" s="154" t="s">
        <v>996</v>
      </c>
      <c r="N387" s="154" t="s">
        <v>550</v>
      </c>
      <c r="O387" s="154" t="s">
        <v>551</v>
      </c>
      <c r="P387" s="154"/>
      <c r="Q387" s="154" t="s">
        <v>590</v>
      </c>
      <c r="R387" s="156">
        <f t="shared" si="10"/>
        <v>-1476252</v>
      </c>
      <c r="S387" s="159">
        <f t="shared" si="11"/>
        <v>1</v>
      </c>
    </row>
    <row r="388" spans="1:19" hidden="1">
      <c r="A388" s="153">
        <v>45666</v>
      </c>
      <c r="B388" s="153">
        <v>45666</v>
      </c>
      <c r="C388" s="154" t="s">
        <v>1001</v>
      </c>
      <c r="D388" s="153"/>
      <c r="E388" s="154"/>
      <c r="F388" s="154" t="s">
        <v>1002</v>
      </c>
      <c r="G388" s="154" t="s">
        <v>1002</v>
      </c>
      <c r="H388" s="154" t="s">
        <v>129</v>
      </c>
      <c r="I388" s="154" t="s">
        <v>303</v>
      </c>
      <c r="J388" s="155">
        <v>363000</v>
      </c>
      <c r="K388" s="155">
        <v>0</v>
      </c>
      <c r="L388" s="154" t="s">
        <v>772</v>
      </c>
      <c r="M388" s="154" t="s">
        <v>773</v>
      </c>
      <c r="N388" s="154" t="s">
        <v>763</v>
      </c>
      <c r="O388" s="154" t="s">
        <v>763</v>
      </c>
      <c r="P388" s="154"/>
      <c r="Q388" s="154" t="s">
        <v>543</v>
      </c>
      <c r="R388" s="156">
        <f t="shared" ref="R388:R451" si="12">J388-K388</f>
        <v>363000</v>
      </c>
      <c r="S388" s="159">
        <f t="shared" si="11"/>
        <v>1</v>
      </c>
    </row>
    <row r="389" spans="1:19" hidden="1">
      <c r="A389" s="153">
        <v>45666</v>
      </c>
      <c r="B389" s="153">
        <v>45666</v>
      </c>
      <c r="C389" s="154" t="s">
        <v>1001</v>
      </c>
      <c r="D389" s="153"/>
      <c r="E389" s="154"/>
      <c r="F389" s="154" t="s">
        <v>1002</v>
      </c>
      <c r="G389" s="154" t="s">
        <v>1002</v>
      </c>
      <c r="H389" s="154" t="s">
        <v>303</v>
      </c>
      <c r="I389" s="154" t="s">
        <v>129</v>
      </c>
      <c r="J389" s="155">
        <v>0</v>
      </c>
      <c r="K389" s="155">
        <v>363000</v>
      </c>
      <c r="L389" s="154" t="s">
        <v>772</v>
      </c>
      <c r="M389" s="154" t="s">
        <v>773</v>
      </c>
      <c r="N389" s="154" t="s">
        <v>763</v>
      </c>
      <c r="O389" s="154" t="s">
        <v>763</v>
      </c>
      <c r="P389" s="154"/>
      <c r="Q389" s="154" t="s">
        <v>543</v>
      </c>
      <c r="R389" s="156">
        <f t="shared" si="12"/>
        <v>-363000</v>
      </c>
      <c r="S389" s="159">
        <f t="shared" ref="S389:S452" si="13">MONTH(A389)</f>
        <v>1</v>
      </c>
    </row>
    <row r="390" spans="1:19" hidden="1">
      <c r="A390" s="153">
        <v>45666</v>
      </c>
      <c r="B390" s="153">
        <v>45666</v>
      </c>
      <c r="C390" s="154" t="s">
        <v>1001</v>
      </c>
      <c r="D390" s="153"/>
      <c r="E390" s="154"/>
      <c r="F390" s="154" t="s">
        <v>1002</v>
      </c>
      <c r="G390" s="154" t="s">
        <v>1003</v>
      </c>
      <c r="H390" s="154" t="s">
        <v>129</v>
      </c>
      <c r="I390" s="154" t="s">
        <v>206</v>
      </c>
      <c r="J390" s="155">
        <v>36300</v>
      </c>
      <c r="K390" s="155">
        <v>0</v>
      </c>
      <c r="L390" s="154" t="s">
        <v>772</v>
      </c>
      <c r="M390" s="154" t="s">
        <v>773</v>
      </c>
      <c r="N390" s="154" t="s">
        <v>763</v>
      </c>
      <c r="O390" s="154" t="s">
        <v>763</v>
      </c>
      <c r="P390" s="154"/>
      <c r="Q390" s="154" t="s">
        <v>543</v>
      </c>
      <c r="R390" s="156">
        <f t="shared" si="12"/>
        <v>36300</v>
      </c>
      <c r="S390" s="159">
        <f t="shared" si="13"/>
        <v>1</v>
      </c>
    </row>
    <row r="391" spans="1:19" hidden="1">
      <c r="A391" s="153">
        <v>45666</v>
      </c>
      <c r="B391" s="153">
        <v>45666</v>
      </c>
      <c r="C391" s="154" t="s">
        <v>1001</v>
      </c>
      <c r="D391" s="153"/>
      <c r="E391" s="154"/>
      <c r="F391" s="154" t="s">
        <v>1002</v>
      </c>
      <c r="G391" s="154" t="s">
        <v>1003</v>
      </c>
      <c r="H391" s="154" t="s">
        <v>206</v>
      </c>
      <c r="I391" s="154" t="s">
        <v>129</v>
      </c>
      <c r="J391" s="155">
        <v>0</v>
      </c>
      <c r="K391" s="155">
        <v>36300</v>
      </c>
      <c r="L391" s="154" t="s">
        <v>772</v>
      </c>
      <c r="M391" s="154" t="s">
        <v>773</v>
      </c>
      <c r="N391" s="154" t="s">
        <v>763</v>
      </c>
      <c r="O391" s="154" t="s">
        <v>763</v>
      </c>
      <c r="P391" s="154"/>
      <c r="Q391" s="154" t="s">
        <v>543</v>
      </c>
      <c r="R391" s="156">
        <f t="shared" si="12"/>
        <v>-36300</v>
      </c>
      <c r="S391" s="159">
        <f t="shared" si="13"/>
        <v>1</v>
      </c>
    </row>
    <row r="392" spans="1:19" hidden="1">
      <c r="A392" s="153">
        <v>45666</v>
      </c>
      <c r="B392" s="153">
        <v>45666</v>
      </c>
      <c r="C392" s="154" t="s">
        <v>1004</v>
      </c>
      <c r="D392" s="153"/>
      <c r="E392" s="154"/>
      <c r="F392" s="154" t="s">
        <v>1005</v>
      </c>
      <c r="G392" s="154" t="s">
        <v>1005</v>
      </c>
      <c r="H392" s="154" t="s">
        <v>101</v>
      </c>
      <c r="I392" s="154" t="s">
        <v>101</v>
      </c>
      <c r="J392" s="155">
        <v>5000000000</v>
      </c>
      <c r="K392" s="155">
        <v>0</v>
      </c>
      <c r="L392" s="154"/>
      <c r="M392" s="154"/>
      <c r="N392" s="154" t="s">
        <v>31</v>
      </c>
      <c r="O392" s="154" t="s">
        <v>843</v>
      </c>
      <c r="P392" s="154" t="s">
        <v>1006</v>
      </c>
      <c r="Q392" s="154" t="s">
        <v>543</v>
      </c>
      <c r="R392" s="156">
        <f t="shared" si="12"/>
        <v>5000000000</v>
      </c>
      <c r="S392" s="159">
        <f t="shared" si="13"/>
        <v>1</v>
      </c>
    </row>
    <row r="393" spans="1:19" hidden="1">
      <c r="A393" s="153">
        <v>45666</v>
      </c>
      <c r="B393" s="153">
        <v>45666</v>
      </c>
      <c r="C393" s="154" t="s">
        <v>1004</v>
      </c>
      <c r="D393" s="153"/>
      <c r="E393" s="154"/>
      <c r="F393" s="154" t="s">
        <v>1005</v>
      </c>
      <c r="G393" s="154" t="s">
        <v>1005</v>
      </c>
      <c r="H393" s="154" t="s">
        <v>101</v>
      </c>
      <c r="I393" s="154" t="s">
        <v>101</v>
      </c>
      <c r="J393" s="155">
        <v>0</v>
      </c>
      <c r="K393" s="155">
        <v>5000000000</v>
      </c>
      <c r="L393" s="154"/>
      <c r="M393" s="154"/>
      <c r="N393" s="154" t="s">
        <v>31</v>
      </c>
      <c r="O393" s="154" t="s">
        <v>843</v>
      </c>
      <c r="P393" s="154" t="s">
        <v>1006</v>
      </c>
      <c r="Q393" s="154" t="s">
        <v>543</v>
      </c>
      <c r="R393" s="156">
        <f t="shared" si="12"/>
        <v>-5000000000</v>
      </c>
      <c r="S393" s="159">
        <f t="shared" si="13"/>
        <v>1</v>
      </c>
    </row>
    <row r="394" spans="1:19" hidden="1">
      <c r="A394" s="153">
        <v>45666</v>
      </c>
      <c r="B394" s="153">
        <v>45666</v>
      </c>
      <c r="C394" s="154" t="s">
        <v>1007</v>
      </c>
      <c r="D394" s="153"/>
      <c r="E394" s="154"/>
      <c r="F394" s="154" t="s">
        <v>842</v>
      </c>
      <c r="G394" s="154" t="s">
        <v>842</v>
      </c>
      <c r="H394" s="154" t="s">
        <v>101</v>
      </c>
      <c r="I394" s="154" t="s">
        <v>101</v>
      </c>
      <c r="J394" s="155">
        <v>8900000000</v>
      </c>
      <c r="K394" s="155">
        <v>0</v>
      </c>
      <c r="L394" s="154"/>
      <c r="M394" s="154"/>
      <c r="N394" s="154" t="s">
        <v>31</v>
      </c>
      <c r="O394" s="154" t="s">
        <v>843</v>
      </c>
      <c r="P394" s="154"/>
      <c r="Q394" s="154" t="s">
        <v>543</v>
      </c>
      <c r="R394" s="156">
        <f t="shared" si="12"/>
        <v>8900000000</v>
      </c>
      <c r="S394" s="159">
        <f t="shared" si="13"/>
        <v>1</v>
      </c>
    </row>
    <row r="395" spans="1:19" hidden="1">
      <c r="A395" s="153">
        <v>45666</v>
      </c>
      <c r="B395" s="153">
        <v>45666</v>
      </c>
      <c r="C395" s="154" t="s">
        <v>1007</v>
      </c>
      <c r="D395" s="153"/>
      <c r="E395" s="154"/>
      <c r="F395" s="154" t="s">
        <v>842</v>
      </c>
      <c r="G395" s="154" t="s">
        <v>842</v>
      </c>
      <c r="H395" s="154" t="s">
        <v>101</v>
      </c>
      <c r="I395" s="154" t="s">
        <v>101</v>
      </c>
      <c r="J395" s="155">
        <v>0</v>
      </c>
      <c r="K395" s="155">
        <v>8900000000</v>
      </c>
      <c r="L395" s="154"/>
      <c r="M395" s="154"/>
      <c r="N395" s="154" t="s">
        <v>31</v>
      </c>
      <c r="O395" s="154" t="s">
        <v>843</v>
      </c>
      <c r="P395" s="154"/>
      <c r="Q395" s="154" t="s">
        <v>543</v>
      </c>
      <c r="R395" s="156">
        <f t="shared" si="12"/>
        <v>-8900000000</v>
      </c>
      <c r="S395" s="159">
        <f t="shared" si="13"/>
        <v>1</v>
      </c>
    </row>
    <row r="396" spans="1:19" hidden="1">
      <c r="A396" s="153">
        <v>45666</v>
      </c>
      <c r="B396" s="153">
        <v>45666</v>
      </c>
      <c r="C396" s="154" t="s">
        <v>1008</v>
      </c>
      <c r="D396" s="153"/>
      <c r="E396" s="154"/>
      <c r="F396" s="154" t="s">
        <v>1009</v>
      </c>
      <c r="G396" s="154" t="s">
        <v>1009</v>
      </c>
      <c r="H396" s="154" t="s">
        <v>241</v>
      </c>
      <c r="I396" s="154" t="s">
        <v>101</v>
      </c>
      <c r="J396" s="155">
        <v>99527700</v>
      </c>
      <c r="K396" s="155">
        <v>0</v>
      </c>
      <c r="L396" s="154" t="s">
        <v>761</v>
      </c>
      <c r="M396" s="154" t="s">
        <v>762</v>
      </c>
      <c r="N396" s="154" t="s">
        <v>763</v>
      </c>
      <c r="O396" s="154" t="s">
        <v>763</v>
      </c>
      <c r="P396" s="154"/>
      <c r="Q396" s="154" t="s">
        <v>543</v>
      </c>
      <c r="R396" s="156">
        <f t="shared" si="12"/>
        <v>99527700</v>
      </c>
      <c r="S396" s="159">
        <f t="shared" si="13"/>
        <v>1</v>
      </c>
    </row>
    <row r="397" spans="1:19" hidden="1">
      <c r="A397" s="153">
        <v>45666</v>
      </c>
      <c r="B397" s="153">
        <v>45666</v>
      </c>
      <c r="C397" s="154" t="s">
        <v>1008</v>
      </c>
      <c r="D397" s="153"/>
      <c r="E397" s="154"/>
      <c r="F397" s="154" t="s">
        <v>1009</v>
      </c>
      <c r="G397" s="154" t="s">
        <v>1009</v>
      </c>
      <c r="H397" s="154" t="s">
        <v>101</v>
      </c>
      <c r="I397" s="154" t="s">
        <v>241</v>
      </c>
      <c r="J397" s="155">
        <v>0</v>
      </c>
      <c r="K397" s="155">
        <v>99527700</v>
      </c>
      <c r="L397" s="154" t="s">
        <v>761</v>
      </c>
      <c r="M397" s="154" t="s">
        <v>762</v>
      </c>
      <c r="N397" s="154" t="s">
        <v>763</v>
      </c>
      <c r="O397" s="154" t="s">
        <v>763</v>
      </c>
      <c r="P397" s="154"/>
      <c r="Q397" s="154" t="s">
        <v>543</v>
      </c>
      <c r="R397" s="156">
        <f t="shared" si="12"/>
        <v>-99527700</v>
      </c>
      <c r="S397" s="159">
        <f t="shared" si="13"/>
        <v>1</v>
      </c>
    </row>
    <row r="398" spans="1:19" hidden="1">
      <c r="A398" s="153">
        <v>45666</v>
      </c>
      <c r="B398" s="153">
        <v>45666</v>
      </c>
      <c r="C398" s="154" t="s">
        <v>1010</v>
      </c>
      <c r="D398" s="153"/>
      <c r="E398" s="154"/>
      <c r="F398" s="154" t="s">
        <v>1011</v>
      </c>
      <c r="G398" s="154" t="s">
        <v>1011</v>
      </c>
      <c r="H398" s="154" t="s">
        <v>199</v>
      </c>
      <c r="I398" s="154" t="s">
        <v>101</v>
      </c>
      <c r="J398" s="155">
        <v>890996</v>
      </c>
      <c r="K398" s="155">
        <v>0</v>
      </c>
      <c r="L398" s="154" t="s">
        <v>1012</v>
      </c>
      <c r="M398" s="154" t="s">
        <v>1013</v>
      </c>
      <c r="N398" s="154" t="s">
        <v>550</v>
      </c>
      <c r="O398" s="154" t="s">
        <v>551</v>
      </c>
      <c r="P398" s="154"/>
      <c r="Q398" s="154" t="s">
        <v>543</v>
      </c>
      <c r="R398" s="156">
        <f t="shared" si="12"/>
        <v>890996</v>
      </c>
      <c r="S398" s="159">
        <f t="shared" si="13"/>
        <v>1</v>
      </c>
    </row>
    <row r="399" spans="1:19" hidden="1">
      <c r="A399" s="153">
        <v>45666</v>
      </c>
      <c r="B399" s="153">
        <v>45666</v>
      </c>
      <c r="C399" s="154" t="s">
        <v>1010</v>
      </c>
      <c r="D399" s="153"/>
      <c r="E399" s="154"/>
      <c r="F399" s="154" t="s">
        <v>1011</v>
      </c>
      <c r="G399" s="154" t="s">
        <v>1011</v>
      </c>
      <c r="H399" s="154" t="s">
        <v>101</v>
      </c>
      <c r="I399" s="154" t="s">
        <v>199</v>
      </c>
      <c r="J399" s="155">
        <v>0</v>
      </c>
      <c r="K399" s="155">
        <v>890996</v>
      </c>
      <c r="L399" s="154" t="s">
        <v>1012</v>
      </c>
      <c r="M399" s="154" t="s">
        <v>1013</v>
      </c>
      <c r="N399" s="154" t="s">
        <v>550</v>
      </c>
      <c r="O399" s="154" t="s">
        <v>551</v>
      </c>
      <c r="P399" s="154"/>
      <c r="Q399" s="154" t="s">
        <v>543</v>
      </c>
      <c r="R399" s="156">
        <f t="shared" si="12"/>
        <v>-890996</v>
      </c>
      <c r="S399" s="159">
        <f t="shared" si="13"/>
        <v>1</v>
      </c>
    </row>
    <row r="400" spans="1:19" hidden="1">
      <c r="A400" s="153">
        <v>45666</v>
      </c>
      <c r="B400" s="153">
        <v>45666</v>
      </c>
      <c r="C400" s="154" t="s">
        <v>1010</v>
      </c>
      <c r="D400" s="153"/>
      <c r="E400" s="154"/>
      <c r="F400" s="154" t="s">
        <v>1011</v>
      </c>
      <c r="G400" s="154" t="s">
        <v>1011</v>
      </c>
      <c r="H400" s="154" t="s">
        <v>443</v>
      </c>
      <c r="I400" s="154" t="s">
        <v>199</v>
      </c>
      <c r="J400" s="155">
        <v>890996</v>
      </c>
      <c r="K400" s="155">
        <v>0</v>
      </c>
      <c r="L400" s="154" t="s">
        <v>1012</v>
      </c>
      <c r="M400" s="154" t="s">
        <v>1013</v>
      </c>
      <c r="N400" s="154" t="s">
        <v>550</v>
      </c>
      <c r="O400" s="154" t="s">
        <v>551</v>
      </c>
      <c r="P400" s="154"/>
      <c r="Q400" s="154" t="s">
        <v>590</v>
      </c>
      <c r="R400" s="156">
        <f t="shared" si="12"/>
        <v>890996</v>
      </c>
      <c r="S400" s="159">
        <f t="shared" si="13"/>
        <v>1</v>
      </c>
    </row>
    <row r="401" spans="1:19" hidden="1">
      <c r="A401" s="153">
        <v>45666</v>
      </c>
      <c r="B401" s="153">
        <v>45666</v>
      </c>
      <c r="C401" s="154" t="s">
        <v>1010</v>
      </c>
      <c r="D401" s="153"/>
      <c r="E401" s="154"/>
      <c r="F401" s="154" t="s">
        <v>1011</v>
      </c>
      <c r="G401" s="154" t="s">
        <v>1011</v>
      </c>
      <c r="H401" s="154" t="s">
        <v>199</v>
      </c>
      <c r="I401" s="154" t="s">
        <v>443</v>
      </c>
      <c r="J401" s="155">
        <v>0</v>
      </c>
      <c r="K401" s="155">
        <v>890996</v>
      </c>
      <c r="L401" s="154" t="s">
        <v>1012</v>
      </c>
      <c r="M401" s="154" t="s">
        <v>1013</v>
      </c>
      <c r="N401" s="154" t="s">
        <v>550</v>
      </c>
      <c r="O401" s="154" t="s">
        <v>551</v>
      </c>
      <c r="P401" s="154"/>
      <c r="Q401" s="154" t="s">
        <v>590</v>
      </c>
      <c r="R401" s="156">
        <f t="shared" si="12"/>
        <v>-890996</v>
      </c>
      <c r="S401" s="159">
        <f t="shared" si="13"/>
        <v>1</v>
      </c>
    </row>
    <row r="402" spans="1:19" hidden="1">
      <c r="A402" s="153">
        <v>45666</v>
      </c>
      <c r="B402" s="153">
        <v>45666</v>
      </c>
      <c r="C402" s="154" t="s">
        <v>1014</v>
      </c>
      <c r="D402" s="153"/>
      <c r="E402" s="154"/>
      <c r="F402" s="154" t="s">
        <v>1015</v>
      </c>
      <c r="G402" s="154" t="s">
        <v>1015</v>
      </c>
      <c r="H402" s="154" t="s">
        <v>199</v>
      </c>
      <c r="I402" s="154" t="s">
        <v>101</v>
      </c>
      <c r="J402" s="155">
        <v>6202348</v>
      </c>
      <c r="K402" s="155">
        <v>0</v>
      </c>
      <c r="L402" s="154" t="s">
        <v>872</v>
      </c>
      <c r="M402" s="154" t="s">
        <v>873</v>
      </c>
      <c r="N402" s="154" t="s">
        <v>850</v>
      </c>
      <c r="O402" s="154" t="s">
        <v>851</v>
      </c>
      <c r="P402" s="154"/>
      <c r="Q402" s="154" t="s">
        <v>543</v>
      </c>
      <c r="R402" s="156">
        <f t="shared" si="12"/>
        <v>6202348</v>
      </c>
      <c r="S402" s="159">
        <f t="shared" si="13"/>
        <v>1</v>
      </c>
    </row>
    <row r="403" spans="1:19" hidden="1">
      <c r="A403" s="153">
        <v>45666</v>
      </c>
      <c r="B403" s="153">
        <v>45666</v>
      </c>
      <c r="C403" s="154" t="s">
        <v>1014</v>
      </c>
      <c r="D403" s="153"/>
      <c r="E403" s="154"/>
      <c r="F403" s="154" t="s">
        <v>1015</v>
      </c>
      <c r="G403" s="154" t="s">
        <v>1015</v>
      </c>
      <c r="H403" s="154" t="s">
        <v>101</v>
      </c>
      <c r="I403" s="154" t="s">
        <v>199</v>
      </c>
      <c r="J403" s="155">
        <v>0</v>
      </c>
      <c r="K403" s="155">
        <v>6202348</v>
      </c>
      <c r="L403" s="154" t="s">
        <v>872</v>
      </c>
      <c r="M403" s="154" t="s">
        <v>873</v>
      </c>
      <c r="N403" s="154" t="s">
        <v>850</v>
      </c>
      <c r="O403" s="154" t="s">
        <v>851</v>
      </c>
      <c r="P403" s="154"/>
      <c r="Q403" s="154" t="s">
        <v>543</v>
      </c>
      <c r="R403" s="156">
        <f t="shared" si="12"/>
        <v>-6202348</v>
      </c>
      <c r="S403" s="159">
        <f t="shared" si="13"/>
        <v>1</v>
      </c>
    </row>
    <row r="404" spans="1:19" hidden="1">
      <c r="A404" s="153">
        <v>45666</v>
      </c>
      <c r="B404" s="153">
        <v>45666</v>
      </c>
      <c r="C404" s="154" t="s">
        <v>1014</v>
      </c>
      <c r="D404" s="153"/>
      <c r="E404" s="154"/>
      <c r="F404" s="154" t="s">
        <v>1015</v>
      </c>
      <c r="G404" s="154" t="s">
        <v>1015</v>
      </c>
      <c r="H404" s="154" t="s">
        <v>407</v>
      </c>
      <c r="I404" s="154" t="s">
        <v>199</v>
      </c>
      <c r="J404" s="155">
        <v>6202348</v>
      </c>
      <c r="K404" s="155">
        <v>0</v>
      </c>
      <c r="L404" s="154" t="s">
        <v>872</v>
      </c>
      <c r="M404" s="154" t="s">
        <v>873</v>
      </c>
      <c r="N404" s="154" t="s">
        <v>850</v>
      </c>
      <c r="O404" s="154" t="s">
        <v>851</v>
      </c>
      <c r="P404" s="154"/>
      <c r="Q404" s="154" t="s">
        <v>543</v>
      </c>
      <c r="R404" s="156">
        <f t="shared" si="12"/>
        <v>6202348</v>
      </c>
      <c r="S404" s="159">
        <f t="shared" si="13"/>
        <v>1</v>
      </c>
    </row>
    <row r="405" spans="1:19" hidden="1">
      <c r="A405" s="153">
        <v>45666</v>
      </c>
      <c r="B405" s="153">
        <v>45666</v>
      </c>
      <c r="C405" s="154" t="s">
        <v>1014</v>
      </c>
      <c r="D405" s="153"/>
      <c r="E405" s="154"/>
      <c r="F405" s="154" t="s">
        <v>1015</v>
      </c>
      <c r="G405" s="154" t="s">
        <v>1015</v>
      </c>
      <c r="H405" s="154" t="s">
        <v>199</v>
      </c>
      <c r="I405" s="154" t="s">
        <v>407</v>
      </c>
      <c r="J405" s="155">
        <v>0</v>
      </c>
      <c r="K405" s="155">
        <v>6202348</v>
      </c>
      <c r="L405" s="154" t="s">
        <v>872</v>
      </c>
      <c r="M405" s="154" t="s">
        <v>873</v>
      </c>
      <c r="N405" s="154" t="s">
        <v>850</v>
      </c>
      <c r="O405" s="154" t="s">
        <v>851</v>
      </c>
      <c r="P405" s="154"/>
      <c r="Q405" s="154" t="s">
        <v>543</v>
      </c>
      <c r="R405" s="156">
        <f t="shared" si="12"/>
        <v>-6202348</v>
      </c>
      <c r="S405" s="159">
        <f t="shared" si="13"/>
        <v>1</v>
      </c>
    </row>
    <row r="406" spans="1:19" hidden="1">
      <c r="A406" s="153">
        <v>45666</v>
      </c>
      <c r="B406" s="153">
        <v>45666</v>
      </c>
      <c r="C406" s="154" t="s">
        <v>1016</v>
      </c>
      <c r="D406" s="153"/>
      <c r="E406" s="154"/>
      <c r="F406" s="154" t="s">
        <v>1017</v>
      </c>
      <c r="G406" s="154" t="s">
        <v>1017</v>
      </c>
      <c r="H406" s="154" t="s">
        <v>199</v>
      </c>
      <c r="I406" s="154" t="s">
        <v>101</v>
      </c>
      <c r="J406" s="155">
        <v>2824201</v>
      </c>
      <c r="K406" s="155">
        <v>0</v>
      </c>
      <c r="L406" s="154" t="s">
        <v>588</v>
      </c>
      <c r="M406" s="154" t="s">
        <v>589</v>
      </c>
      <c r="N406" s="154" t="s">
        <v>550</v>
      </c>
      <c r="O406" s="154" t="s">
        <v>551</v>
      </c>
      <c r="P406" s="154" t="s">
        <v>741</v>
      </c>
      <c r="Q406" s="154" t="s">
        <v>543</v>
      </c>
      <c r="R406" s="156">
        <f t="shared" si="12"/>
        <v>2824201</v>
      </c>
      <c r="S406" s="159">
        <f t="shared" si="13"/>
        <v>1</v>
      </c>
    </row>
    <row r="407" spans="1:19" hidden="1">
      <c r="A407" s="153">
        <v>45666</v>
      </c>
      <c r="B407" s="153">
        <v>45666</v>
      </c>
      <c r="C407" s="154" t="s">
        <v>1016</v>
      </c>
      <c r="D407" s="153"/>
      <c r="E407" s="154"/>
      <c r="F407" s="154" t="s">
        <v>1017</v>
      </c>
      <c r="G407" s="154" t="s">
        <v>1017</v>
      </c>
      <c r="H407" s="154" t="s">
        <v>101</v>
      </c>
      <c r="I407" s="154" t="s">
        <v>199</v>
      </c>
      <c r="J407" s="155">
        <v>0</v>
      </c>
      <c r="K407" s="155">
        <v>2824201</v>
      </c>
      <c r="L407" s="154" t="s">
        <v>588</v>
      </c>
      <c r="M407" s="154" t="s">
        <v>589</v>
      </c>
      <c r="N407" s="154" t="s">
        <v>550</v>
      </c>
      <c r="O407" s="154" t="s">
        <v>551</v>
      </c>
      <c r="P407" s="154" t="s">
        <v>741</v>
      </c>
      <c r="Q407" s="154" t="s">
        <v>543</v>
      </c>
      <c r="R407" s="156">
        <f t="shared" si="12"/>
        <v>-2824201</v>
      </c>
      <c r="S407" s="159">
        <f t="shared" si="13"/>
        <v>1</v>
      </c>
    </row>
    <row r="408" spans="1:19" hidden="1">
      <c r="A408" s="153">
        <v>45666</v>
      </c>
      <c r="B408" s="153">
        <v>45666</v>
      </c>
      <c r="C408" s="154" t="s">
        <v>1016</v>
      </c>
      <c r="D408" s="153"/>
      <c r="E408" s="154"/>
      <c r="F408" s="154" t="s">
        <v>1017</v>
      </c>
      <c r="G408" s="154" t="s">
        <v>1017</v>
      </c>
      <c r="H408" s="154" t="s">
        <v>350</v>
      </c>
      <c r="I408" s="154" t="s">
        <v>199</v>
      </c>
      <c r="J408" s="155">
        <v>2824201</v>
      </c>
      <c r="K408" s="155">
        <v>0</v>
      </c>
      <c r="L408" s="154" t="s">
        <v>588</v>
      </c>
      <c r="M408" s="154" t="s">
        <v>589</v>
      </c>
      <c r="N408" s="154" t="s">
        <v>550</v>
      </c>
      <c r="O408" s="154" t="s">
        <v>551</v>
      </c>
      <c r="P408" s="154" t="s">
        <v>741</v>
      </c>
      <c r="Q408" s="154" t="s">
        <v>590</v>
      </c>
      <c r="R408" s="156">
        <f t="shared" si="12"/>
        <v>2824201</v>
      </c>
      <c r="S408" s="159">
        <f t="shared" si="13"/>
        <v>1</v>
      </c>
    </row>
    <row r="409" spans="1:19" hidden="1">
      <c r="A409" s="153">
        <v>45666</v>
      </c>
      <c r="B409" s="153">
        <v>45666</v>
      </c>
      <c r="C409" s="154" t="s">
        <v>1016</v>
      </c>
      <c r="D409" s="153"/>
      <c r="E409" s="154"/>
      <c r="F409" s="154" t="s">
        <v>1017</v>
      </c>
      <c r="G409" s="154" t="s">
        <v>1017</v>
      </c>
      <c r="H409" s="154" t="s">
        <v>199</v>
      </c>
      <c r="I409" s="154" t="s">
        <v>350</v>
      </c>
      <c r="J409" s="155">
        <v>0</v>
      </c>
      <c r="K409" s="155">
        <v>2824201</v>
      </c>
      <c r="L409" s="154" t="s">
        <v>588</v>
      </c>
      <c r="M409" s="154" t="s">
        <v>589</v>
      </c>
      <c r="N409" s="154" t="s">
        <v>550</v>
      </c>
      <c r="O409" s="154" t="s">
        <v>551</v>
      </c>
      <c r="P409" s="154" t="s">
        <v>741</v>
      </c>
      <c r="Q409" s="154" t="s">
        <v>590</v>
      </c>
      <c r="R409" s="156">
        <f t="shared" si="12"/>
        <v>-2824201</v>
      </c>
      <c r="S409" s="159">
        <f t="shared" si="13"/>
        <v>1</v>
      </c>
    </row>
    <row r="410" spans="1:19" hidden="1">
      <c r="A410" s="153">
        <v>45666</v>
      </c>
      <c r="B410" s="153">
        <v>45666</v>
      </c>
      <c r="C410" s="154" t="s">
        <v>552</v>
      </c>
      <c r="D410" s="153"/>
      <c r="E410" s="154"/>
      <c r="F410" s="154" t="s">
        <v>553</v>
      </c>
      <c r="G410" s="154" t="s">
        <v>553</v>
      </c>
      <c r="H410" s="154" t="s">
        <v>58</v>
      </c>
      <c r="I410" s="154" t="s">
        <v>101</v>
      </c>
      <c r="J410" s="155">
        <v>5000000</v>
      </c>
      <c r="K410" s="155">
        <v>0</v>
      </c>
      <c r="L410" s="154" t="s">
        <v>554</v>
      </c>
      <c r="M410" s="154" t="s">
        <v>555</v>
      </c>
      <c r="N410" s="154" t="s">
        <v>541</v>
      </c>
      <c r="O410" s="154" t="s">
        <v>542</v>
      </c>
      <c r="P410" s="154"/>
      <c r="Q410" s="154" t="s">
        <v>543</v>
      </c>
      <c r="R410" s="156">
        <f t="shared" si="12"/>
        <v>5000000</v>
      </c>
      <c r="S410" s="159">
        <f t="shared" si="13"/>
        <v>1</v>
      </c>
    </row>
    <row r="411" spans="1:19" hidden="1">
      <c r="A411" s="153">
        <v>45666</v>
      </c>
      <c r="B411" s="153">
        <v>45666</v>
      </c>
      <c r="C411" s="154" t="s">
        <v>552</v>
      </c>
      <c r="D411" s="153"/>
      <c r="E411" s="154"/>
      <c r="F411" s="154" t="s">
        <v>553</v>
      </c>
      <c r="G411" s="154" t="s">
        <v>553</v>
      </c>
      <c r="H411" s="154" t="s">
        <v>101</v>
      </c>
      <c r="I411" s="154" t="s">
        <v>58</v>
      </c>
      <c r="J411" s="155">
        <v>0</v>
      </c>
      <c r="K411" s="155">
        <v>5000000</v>
      </c>
      <c r="L411" s="154" t="s">
        <v>554</v>
      </c>
      <c r="M411" s="154" t="s">
        <v>555</v>
      </c>
      <c r="N411" s="154" t="s">
        <v>541</v>
      </c>
      <c r="O411" s="154" t="s">
        <v>542</v>
      </c>
      <c r="P411" s="154"/>
      <c r="Q411" s="154" t="s">
        <v>543</v>
      </c>
      <c r="R411" s="156">
        <f t="shared" si="12"/>
        <v>-5000000</v>
      </c>
      <c r="S411" s="159">
        <f t="shared" si="13"/>
        <v>1</v>
      </c>
    </row>
    <row r="412" spans="1:19" hidden="1">
      <c r="A412" s="153">
        <v>45666</v>
      </c>
      <c r="B412" s="153">
        <v>45666</v>
      </c>
      <c r="C412" s="154" t="s">
        <v>1018</v>
      </c>
      <c r="D412" s="153"/>
      <c r="E412" s="154"/>
      <c r="F412" s="154" t="s">
        <v>1019</v>
      </c>
      <c r="G412" s="154" t="s">
        <v>1019</v>
      </c>
      <c r="H412" s="154" t="s">
        <v>224</v>
      </c>
      <c r="I412" s="154" t="s">
        <v>101</v>
      </c>
      <c r="J412" s="155">
        <v>1050000</v>
      </c>
      <c r="K412" s="155">
        <v>0</v>
      </c>
      <c r="L412" s="154" t="s">
        <v>1020</v>
      </c>
      <c r="M412" s="154" t="s">
        <v>1021</v>
      </c>
      <c r="N412" s="154" t="s">
        <v>1022</v>
      </c>
      <c r="O412" s="154" t="s">
        <v>1023</v>
      </c>
      <c r="P412" s="154"/>
      <c r="Q412" s="154" t="s">
        <v>543</v>
      </c>
      <c r="R412" s="156">
        <f t="shared" si="12"/>
        <v>1050000</v>
      </c>
      <c r="S412" s="159">
        <f t="shared" si="13"/>
        <v>1</v>
      </c>
    </row>
    <row r="413" spans="1:19" hidden="1">
      <c r="A413" s="153">
        <v>45666</v>
      </c>
      <c r="B413" s="153">
        <v>45666</v>
      </c>
      <c r="C413" s="154" t="s">
        <v>1018</v>
      </c>
      <c r="D413" s="153"/>
      <c r="E413" s="154"/>
      <c r="F413" s="154" t="s">
        <v>1019</v>
      </c>
      <c r="G413" s="154" t="s">
        <v>1019</v>
      </c>
      <c r="H413" s="154" t="s">
        <v>101</v>
      </c>
      <c r="I413" s="154" t="s">
        <v>224</v>
      </c>
      <c r="J413" s="155">
        <v>0</v>
      </c>
      <c r="K413" s="155">
        <v>1050000</v>
      </c>
      <c r="L413" s="154" t="s">
        <v>1020</v>
      </c>
      <c r="M413" s="154" t="s">
        <v>1021</v>
      </c>
      <c r="N413" s="154" t="s">
        <v>1022</v>
      </c>
      <c r="O413" s="154" t="s">
        <v>1023</v>
      </c>
      <c r="P413" s="154"/>
      <c r="Q413" s="154" t="s">
        <v>543</v>
      </c>
      <c r="R413" s="156">
        <f t="shared" si="12"/>
        <v>-1050000</v>
      </c>
      <c r="S413" s="159">
        <f t="shared" si="13"/>
        <v>1</v>
      </c>
    </row>
    <row r="414" spans="1:19" hidden="1">
      <c r="A414" s="153">
        <v>45666</v>
      </c>
      <c r="B414" s="153">
        <v>45666</v>
      </c>
      <c r="C414" s="154" t="s">
        <v>1018</v>
      </c>
      <c r="D414" s="153"/>
      <c r="E414" s="154"/>
      <c r="F414" s="154" t="s">
        <v>1019</v>
      </c>
      <c r="G414" s="154" t="s">
        <v>1019</v>
      </c>
      <c r="H414" s="154" t="s">
        <v>409</v>
      </c>
      <c r="I414" s="154" t="s">
        <v>224</v>
      </c>
      <c r="J414" s="155">
        <v>1050000</v>
      </c>
      <c r="K414" s="155">
        <v>0</v>
      </c>
      <c r="L414" s="154" t="s">
        <v>1020</v>
      </c>
      <c r="M414" s="154" t="s">
        <v>1021</v>
      </c>
      <c r="N414" s="154" t="s">
        <v>1022</v>
      </c>
      <c r="O414" s="154" t="s">
        <v>1023</v>
      </c>
      <c r="P414" s="154"/>
      <c r="Q414" s="154" t="s">
        <v>543</v>
      </c>
      <c r="R414" s="156">
        <f t="shared" si="12"/>
        <v>1050000</v>
      </c>
      <c r="S414" s="159">
        <f t="shared" si="13"/>
        <v>1</v>
      </c>
    </row>
    <row r="415" spans="1:19" hidden="1">
      <c r="A415" s="153">
        <v>45666</v>
      </c>
      <c r="B415" s="153">
        <v>45666</v>
      </c>
      <c r="C415" s="154" t="s">
        <v>1018</v>
      </c>
      <c r="D415" s="153"/>
      <c r="E415" s="154"/>
      <c r="F415" s="154" t="s">
        <v>1019</v>
      </c>
      <c r="G415" s="154" t="s">
        <v>1019</v>
      </c>
      <c r="H415" s="154" t="s">
        <v>224</v>
      </c>
      <c r="I415" s="154" t="s">
        <v>409</v>
      </c>
      <c r="J415" s="155">
        <v>0</v>
      </c>
      <c r="K415" s="155">
        <v>1050000</v>
      </c>
      <c r="L415" s="154" t="s">
        <v>1020</v>
      </c>
      <c r="M415" s="154" t="s">
        <v>1021</v>
      </c>
      <c r="N415" s="154" t="s">
        <v>1022</v>
      </c>
      <c r="O415" s="154" t="s">
        <v>1023</v>
      </c>
      <c r="P415" s="154"/>
      <c r="Q415" s="154" t="s">
        <v>543</v>
      </c>
      <c r="R415" s="156">
        <f t="shared" si="12"/>
        <v>-1050000</v>
      </c>
      <c r="S415" s="159">
        <f t="shared" si="13"/>
        <v>1</v>
      </c>
    </row>
    <row r="416" spans="1:19" hidden="1">
      <c r="A416" s="153">
        <v>45666</v>
      </c>
      <c r="B416" s="153">
        <v>45666</v>
      </c>
      <c r="C416" s="154" t="s">
        <v>1024</v>
      </c>
      <c r="D416" s="153"/>
      <c r="E416" s="154"/>
      <c r="F416" s="154" t="s">
        <v>1025</v>
      </c>
      <c r="G416" s="154" t="s">
        <v>1025</v>
      </c>
      <c r="H416" s="154" t="s">
        <v>224</v>
      </c>
      <c r="I416" s="154" t="s">
        <v>101</v>
      </c>
      <c r="J416" s="155">
        <v>1050000</v>
      </c>
      <c r="K416" s="155">
        <v>0</v>
      </c>
      <c r="L416" s="154" t="s">
        <v>1026</v>
      </c>
      <c r="M416" s="154" t="s">
        <v>1027</v>
      </c>
      <c r="N416" s="154" t="s">
        <v>1022</v>
      </c>
      <c r="O416" s="154" t="s">
        <v>1023</v>
      </c>
      <c r="P416" s="154"/>
      <c r="Q416" s="154" t="s">
        <v>543</v>
      </c>
      <c r="R416" s="156">
        <f t="shared" si="12"/>
        <v>1050000</v>
      </c>
      <c r="S416" s="159">
        <f t="shared" si="13"/>
        <v>1</v>
      </c>
    </row>
    <row r="417" spans="1:19" hidden="1">
      <c r="A417" s="153">
        <v>45666</v>
      </c>
      <c r="B417" s="153">
        <v>45666</v>
      </c>
      <c r="C417" s="154" t="s">
        <v>1024</v>
      </c>
      <c r="D417" s="153"/>
      <c r="E417" s="154"/>
      <c r="F417" s="154" t="s">
        <v>1025</v>
      </c>
      <c r="G417" s="154" t="s">
        <v>1025</v>
      </c>
      <c r="H417" s="154" t="s">
        <v>101</v>
      </c>
      <c r="I417" s="154" t="s">
        <v>224</v>
      </c>
      <c r="J417" s="155">
        <v>0</v>
      </c>
      <c r="K417" s="155">
        <v>1050000</v>
      </c>
      <c r="L417" s="154" t="s">
        <v>1026</v>
      </c>
      <c r="M417" s="154" t="s">
        <v>1027</v>
      </c>
      <c r="N417" s="154" t="s">
        <v>1022</v>
      </c>
      <c r="O417" s="154" t="s">
        <v>1023</v>
      </c>
      <c r="P417" s="154"/>
      <c r="Q417" s="154" t="s">
        <v>543</v>
      </c>
      <c r="R417" s="156">
        <f t="shared" si="12"/>
        <v>-1050000</v>
      </c>
      <c r="S417" s="159">
        <f t="shared" si="13"/>
        <v>1</v>
      </c>
    </row>
    <row r="418" spans="1:19" hidden="1">
      <c r="A418" s="153">
        <v>45666</v>
      </c>
      <c r="B418" s="153">
        <v>45666</v>
      </c>
      <c r="C418" s="154" t="s">
        <v>1024</v>
      </c>
      <c r="D418" s="153"/>
      <c r="E418" s="154"/>
      <c r="F418" s="154" t="s">
        <v>1025</v>
      </c>
      <c r="G418" s="154" t="s">
        <v>1025</v>
      </c>
      <c r="H418" s="154" t="s">
        <v>409</v>
      </c>
      <c r="I418" s="154" t="s">
        <v>224</v>
      </c>
      <c r="J418" s="155">
        <v>1050000</v>
      </c>
      <c r="K418" s="155">
        <v>0</v>
      </c>
      <c r="L418" s="154" t="s">
        <v>1026</v>
      </c>
      <c r="M418" s="154" t="s">
        <v>1027</v>
      </c>
      <c r="N418" s="154" t="s">
        <v>1022</v>
      </c>
      <c r="O418" s="154" t="s">
        <v>1023</v>
      </c>
      <c r="P418" s="154"/>
      <c r="Q418" s="154" t="s">
        <v>543</v>
      </c>
      <c r="R418" s="156">
        <f t="shared" si="12"/>
        <v>1050000</v>
      </c>
      <c r="S418" s="159">
        <f t="shared" si="13"/>
        <v>1</v>
      </c>
    </row>
    <row r="419" spans="1:19" hidden="1">
      <c r="A419" s="153">
        <v>45666</v>
      </c>
      <c r="B419" s="153">
        <v>45666</v>
      </c>
      <c r="C419" s="154" t="s">
        <v>1024</v>
      </c>
      <c r="D419" s="153"/>
      <c r="E419" s="154"/>
      <c r="F419" s="154" t="s">
        <v>1025</v>
      </c>
      <c r="G419" s="154" t="s">
        <v>1025</v>
      </c>
      <c r="H419" s="154" t="s">
        <v>224</v>
      </c>
      <c r="I419" s="154" t="s">
        <v>409</v>
      </c>
      <c r="J419" s="155">
        <v>0</v>
      </c>
      <c r="K419" s="155">
        <v>1050000</v>
      </c>
      <c r="L419" s="154" t="s">
        <v>1026</v>
      </c>
      <c r="M419" s="154" t="s">
        <v>1027</v>
      </c>
      <c r="N419" s="154" t="s">
        <v>1022</v>
      </c>
      <c r="O419" s="154" t="s">
        <v>1023</v>
      </c>
      <c r="P419" s="154"/>
      <c r="Q419" s="154" t="s">
        <v>543</v>
      </c>
      <c r="R419" s="156">
        <f t="shared" si="12"/>
        <v>-1050000</v>
      </c>
      <c r="S419" s="159">
        <f t="shared" si="13"/>
        <v>1</v>
      </c>
    </row>
    <row r="420" spans="1:19" hidden="1">
      <c r="A420" s="153">
        <v>45666</v>
      </c>
      <c r="B420" s="153">
        <v>45666</v>
      </c>
      <c r="C420" s="154" t="s">
        <v>556</v>
      </c>
      <c r="D420" s="153"/>
      <c r="E420" s="154"/>
      <c r="F420" s="154" t="s">
        <v>557</v>
      </c>
      <c r="G420" s="154" t="s">
        <v>557</v>
      </c>
      <c r="H420" s="154" t="s">
        <v>68</v>
      </c>
      <c r="I420" s="154" t="s">
        <v>199</v>
      </c>
      <c r="J420" s="155">
        <v>104715000</v>
      </c>
      <c r="K420" s="155">
        <v>0</v>
      </c>
      <c r="L420" s="154" t="s">
        <v>558</v>
      </c>
      <c r="M420" s="154" t="s">
        <v>559</v>
      </c>
      <c r="N420" s="154" t="s">
        <v>560</v>
      </c>
      <c r="O420" s="154" t="s">
        <v>561</v>
      </c>
      <c r="P420" s="154"/>
      <c r="Q420" s="154" t="s">
        <v>543</v>
      </c>
      <c r="R420" s="156">
        <f t="shared" si="12"/>
        <v>104715000</v>
      </c>
      <c r="S420" s="159">
        <f t="shared" si="13"/>
        <v>1</v>
      </c>
    </row>
    <row r="421" spans="1:19" hidden="1">
      <c r="A421" s="153">
        <v>45666</v>
      </c>
      <c r="B421" s="153">
        <v>45666</v>
      </c>
      <c r="C421" s="154" t="s">
        <v>556</v>
      </c>
      <c r="D421" s="153"/>
      <c r="E421" s="154"/>
      <c r="F421" s="154" t="s">
        <v>557</v>
      </c>
      <c r="G421" s="154" t="s">
        <v>557</v>
      </c>
      <c r="H421" s="154" t="s">
        <v>199</v>
      </c>
      <c r="I421" s="154" t="s">
        <v>68</v>
      </c>
      <c r="J421" s="155">
        <v>0</v>
      </c>
      <c r="K421" s="155">
        <v>104715000</v>
      </c>
      <c r="L421" s="154" t="s">
        <v>558</v>
      </c>
      <c r="M421" s="154" t="s">
        <v>559</v>
      </c>
      <c r="N421" s="154" t="s">
        <v>560</v>
      </c>
      <c r="O421" s="154" t="s">
        <v>561</v>
      </c>
      <c r="P421" s="154"/>
      <c r="Q421" s="154" t="s">
        <v>543</v>
      </c>
      <c r="R421" s="156">
        <f t="shared" si="12"/>
        <v>-104715000</v>
      </c>
      <c r="S421" s="159">
        <f t="shared" si="13"/>
        <v>1</v>
      </c>
    </row>
    <row r="422" spans="1:19" hidden="1">
      <c r="A422" s="153">
        <v>45666</v>
      </c>
      <c r="B422" s="153">
        <v>45666</v>
      </c>
      <c r="C422" s="154" t="s">
        <v>556</v>
      </c>
      <c r="D422" s="153"/>
      <c r="E422" s="154"/>
      <c r="F422" s="154" t="s">
        <v>557</v>
      </c>
      <c r="G422" s="154" t="s">
        <v>557</v>
      </c>
      <c r="H422" s="154" t="s">
        <v>133</v>
      </c>
      <c r="I422" s="154" t="s">
        <v>199</v>
      </c>
      <c r="J422" s="155">
        <v>10471500</v>
      </c>
      <c r="K422" s="155">
        <v>0</v>
      </c>
      <c r="L422" s="154" t="s">
        <v>558</v>
      </c>
      <c r="M422" s="154" t="s">
        <v>559</v>
      </c>
      <c r="N422" s="154" t="s">
        <v>560</v>
      </c>
      <c r="O422" s="154" t="s">
        <v>561</v>
      </c>
      <c r="P422" s="154"/>
      <c r="Q422" s="154" t="s">
        <v>543</v>
      </c>
      <c r="R422" s="156">
        <f t="shared" si="12"/>
        <v>10471500</v>
      </c>
      <c r="S422" s="159">
        <f t="shared" si="13"/>
        <v>1</v>
      </c>
    </row>
    <row r="423" spans="1:19" hidden="1">
      <c r="A423" s="153">
        <v>45666</v>
      </c>
      <c r="B423" s="153">
        <v>45666</v>
      </c>
      <c r="C423" s="154" t="s">
        <v>556</v>
      </c>
      <c r="D423" s="153"/>
      <c r="E423" s="154"/>
      <c r="F423" s="154" t="s">
        <v>557</v>
      </c>
      <c r="G423" s="154" t="s">
        <v>557</v>
      </c>
      <c r="H423" s="154" t="s">
        <v>199</v>
      </c>
      <c r="I423" s="154" t="s">
        <v>133</v>
      </c>
      <c r="J423" s="155">
        <v>0</v>
      </c>
      <c r="K423" s="155">
        <v>10471500</v>
      </c>
      <c r="L423" s="154" t="s">
        <v>558</v>
      </c>
      <c r="M423" s="154" t="s">
        <v>559</v>
      </c>
      <c r="N423" s="154" t="s">
        <v>560</v>
      </c>
      <c r="O423" s="154" t="s">
        <v>561</v>
      </c>
      <c r="P423" s="154"/>
      <c r="Q423" s="154" t="s">
        <v>543</v>
      </c>
      <c r="R423" s="156">
        <f t="shared" si="12"/>
        <v>-10471500</v>
      </c>
      <c r="S423" s="159">
        <f t="shared" si="13"/>
        <v>1</v>
      </c>
    </row>
    <row r="424" spans="1:19" hidden="1">
      <c r="A424" s="153">
        <v>45666</v>
      </c>
      <c r="B424" s="153">
        <v>45666</v>
      </c>
      <c r="C424" s="154" t="s">
        <v>556</v>
      </c>
      <c r="D424" s="153"/>
      <c r="E424" s="154"/>
      <c r="F424" s="154" t="s">
        <v>557</v>
      </c>
      <c r="G424" s="154" t="s">
        <v>557</v>
      </c>
      <c r="H424" s="154" t="s">
        <v>199</v>
      </c>
      <c r="I424" s="154" t="s">
        <v>101</v>
      </c>
      <c r="J424" s="155">
        <v>115186500</v>
      </c>
      <c r="K424" s="155">
        <v>0</v>
      </c>
      <c r="L424" s="154" t="s">
        <v>558</v>
      </c>
      <c r="M424" s="154" t="s">
        <v>559</v>
      </c>
      <c r="N424" s="154" t="s">
        <v>560</v>
      </c>
      <c r="O424" s="154" t="s">
        <v>561</v>
      </c>
      <c r="P424" s="154"/>
      <c r="Q424" s="154" t="s">
        <v>543</v>
      </c>
      <c r="R424" s="156">
        <f t="shared" si="12"/>
        <v>115186500</v>
      </c>
      <c r="S424" s="159">
        <f t="shared" si="13"/>
        <v>1</v>
      </c>
    </row>
    <row r="425" spans="1:19" hidden="1">
      <c r="A425" s="153">
        <v>45666</v>
      </c>
      <c r="B425" s="153">
        <v>45666</v>
      </c>
      <c r="C425" s="154" t="s">
        <v>556</v>
      </c>
      <c r="D425" s="153"/>
      <c r="E425" s="154"/>
      <c r="F425" s="154" t="s">
        <v>557</v>
      </c>
      <c r="G425" s="154" t="s">
        <v>557</v>
      </c>
      <c r="H425" s="154" t="s">
        <v>101</v>
      </c>
      <c r="I425" s="154" t="s">
        <v>199</v>
      </c>
      <c r="J425" s="155">
        <v>0</v>
      </c>
      <c r="K425" s="155">
        <v>115186500</v>
      </c>
      <c r="L425" s="154" t="s">
        <v>558</v>
      </c>
      <c r="M425" s="154" t="s">
        <v>559</v>
      </c>
      <c r="N425" s="154" t="s">
        <v>560</v>
      </c>
      <c r="O425" s="154" t="s">
        <v>561</v>
      </c>
      <c r="P425" s="154"/>
      <c r="Q425" s="154" t="s">
        <v>543</v>
      </c>
      <c r="R425" s="156">
        <f t="shared" si="12"/>
        <v>-115186500</v>
      </c>
      <c r="S425" s="159">
        <f t="shared" si="13"/>
        <v>1</v>
      </c>
    </row>
    <row r="426" spans="1:19" hidden="1">
      <c r="A426" s="153">
        <v>45666</v>
      </c>
      <c r="B426" s="153">
        <v>45666</v>
      </c>
      <c r="C426" s="154" t="s">
        <v>1028</v>
      </c>
      <c r="D426" s="153"/>
      <c r="E426" s="154"/>
      <c r="F426" s="154" t="s">
        <v>1029</v>
      </c>
      <c r="G426" s="154" t="s">
        <v>1029</v>
      </c>
      <c r="H426" s="154" t="s">
        <v>199</v>
      </c>
      <c r="I426" s="154" t="s">
        <v>101</v>
      </c>
      <c r="J426" s="155">
        <v>619618</v>
      </c>
      <c r="K426" s="155">
        <v>0</v>
      </c>
      <c r="L426" s="154" t="s">
        <v>733</v>
      </c>
      <c r="M426" s="154" t="s">
        <v>734</v>
      </c>
      <c r="N426" s="154" t="s">
        <v>550</v>
      </c>
      <c r="O426" s="154" t="s">
        <v>551</v>
      </c>
      <c r="P426" s="154"/>
      <c r="Q426" s="154" t="s">
        <v>543</v>
      </c>
      <c r="R426" s="156">
        <f t="shared" si="12"/>
        <v>619618</v>
      </c>
      <c r="S426" s="159">
        <f t="shared" si="13"/>
        <v>1</v>
      </c>
    </row>
    <row r="427" spans="1:19" hidden="1">
      <c r="A427" s="153">
        <v>45666</v>
      </c>
      <c r="B427" s="153">
        <v>45666</v>
      </c>
      <c r="C427" s="154" t="s">
        <v>1028</v>
      </c>
      <c r="D427" s="153"/>
      <c r="E427" s="154"/>
      <c r="F427" s="154" t="s">
        <v>1029</v>
      </c>
      <c r="G427" s="154" t="s">
        <v>1029</v>
      </c>
      <c r="H427" s="154" t="s">
        <v>101</v>
      </c>
      <c r="I427" s="154" t="s">
        <v>199</v>
      </c>
      <c r="J427" s="155">
        <v>0</v>
      </c>
      <c r="K427" s="155">
        <v>619618</v>
      </c>
      <c r="L427" s="154" t="s">
        <v>733</v>
      </c>
      <c r="M427" s="154" t="s">
        <v>734</v>
      </c>
      <c r="N427" s="154" t="s">
        <v>550</v>
      </c>
      <c r="O427" s="154" t="s">
        <v>551</v>
      </c>
      <c r="P427" s="154"/>
      <c r="Q427" s="154" t="s">
        <v>543</v>
      </c>
      <c r="R427" s="156">
        <f t="shared" si="12"/>
        <v>-619618</v>
      </c>
      <c r="S427" s="159">
        <f t="shared" si="13"/>
        <v>1</v>
      </c>
    </row>
    <row r="428" spans="1:19" hidden="1">
      <c r="A428" s="153">
        <v>45666</v>
      </c>
      <c r="B428" s="153">
        <v>45666</v>
      </c>
      <c r="C428" s="154" t="s">
        <v>1028</v>
      </c>
      <c r="D428" s="153"/>
      <c r="E428" s="154"/>
      <c r="F428" s="154" t="s">
        <v>1029</v>
      </c>
      <c r="G428" s="154" t="s">
        <v>1029</v>
      </c>
      <c r="H428" s="154" t="s">
        <v>412</v>
      </c>
      <c r="I428" s="154" t="s">
        <v>199</v>
      </c>
      <c r="J428" s="155">
        <v>563289</v>
      </c>
      <c r="K428" s="155">
        <v>0</v>
      </c>
      <c r="L428" s="154" t="s">
        <v>733</v>
      </c>
      <c r="M428" s="154" t="s">
        <v>734</v>
      </c>
      <c r="N428" s="154" t="s">
        <v>550</v>
      </c>
      <c r="O428" s="154" t="s">
        <v>551</v>
      </c>
      <c r="P428" s="154"/>
      <c r="Q428" s="154" t="s">
        <v>543</v>
      </c>
      <c r="R428" s="156">
        <f t="shared" si="12"/>
        <v>563289</v>
      </c>
      <c r="S428" s="159">
        <f t="shared" si="13"/>
        <v>1</v>
      </c>
    </row>
    <row r="429" spans="1:19" hidden="1">
      <c r="A429" s="153">
        <v>45666</v>
      </c>
      <c r="B429" s="153">
        <v>45666</v>
      </c>
      <c r="C429" s="154" t="s">
        <v>1028</v>
      </c>
      <c r="D429" s="153"/>
      <c r="E429" s="154"/>
      <c r="F429" s="154" t="s">
        <v>1029</v>
      </c>
      <c r="G429" s="154" t="s">
        <v>1029</v>
      </c>
      <c r="H429" s="154" t="s">
        <v>199</v>
      </c>
      <c r="I429" s="154" t="s">
        <v>412</v>
      </c>
      <c r="J429" s="155">
        <v>0</v>
      </c>
      <c r="K429" s="155">
        <v>563289</v>
      </c>
      <c r="L429" s="154" t="s">
        <v>733</v>
      </c>
      <c r="M429" s="154" t="s">
        <v>734</v>
      </c>
      <c r="N429" s="154" t="s">
        <v>550</v>
      </c>
      <c r="O429" s="154" t="s">
        <v>551</v>
      </c>
      <c r="P429" s="154"/>
      <c r="Q429" s="154" t="s">
        <v>543</v>
      </c>
      <c r="R429" s="156">
        <f t="shared" si="12"/>
        <v>-563289</v>
      </c>
      <c r="S429" s="159">
        <f t="shared" si="13"/>
        <v>1</v>
      </c>
    </row>
    <row r="430" spans="1:19" hidden="1">
      <c r="A430" s="153">
        <v>45666</v>
      </c>
      <c r="B430" s="153">
        <v>45666</v>
      </c>
      <c r="C430" s="154" t="s">
        <v>1028</v>
      </c>
      <c r="D430" s="153"/>
      <c r="E430" s="154"/>
      <c r="F430" s="154" t="s">
        <v>1029</v>
      </c>
      <c r="G430" s="154" t="s">
        <v>1029</v>
      </c>
      <c r="H430" s="154" t="s">
        <v>133</v>
      </c>
      <c r="I430" s="154" t="s">
        <v>199</v>
      </c>
      <c r="J430" s="155">
        <v>56329</v>
      </c>
      <c r="K430" s="155">
        <v>0</v>
      </c>
      <c r="L430" s="154" t="s">
        <v>733</v>
      </c>
      <c r="M430" s="154" t="s">
        <v>734</v>
      </c>
      <c r="N430" s="154" t="s">
        <v>550</v>
      </c>
      <c r="O430" s="154" t="s">
        <v>551</v>
      </c>
      <c r="P430" s="154"/>
      <c r="Q430" s="154" t="s">
        <v>543</v>
      </c>
      <c r="R430" s="156">
        <f t="shared" si="12"/>
        <v>56329</v>
      </c>
      <c r="S430" s="159">
        <f t="shared" si="13"/>
        <v>1</v>
      </c>
    </row>
    <row r="431" spans="1:19" hidden="1">
      <c r="A431" s="153">
        <v>45666</v>
      </c>
      <c r="B431" s="153">
        <v>45666</v>
      </c>
      <c r="C431" s="154" t="s">
        <v>1028</v>
      </c>
      <c r="D431" s="153"/>
      <c r="E431" s="154"/>
      <c r="F431" s="154" t="s">
        <v>1029</v>
      </c>
      <c r="G431" s="154" t="s">
        <v>1029</v>
      </c>
      <c r="H431" s="154" t="s">
        <v>199</v>
      </c>
      <c r="I431" s="154" t="s">
        <v>133</v>
      </c>
      <c r="J431" s="155">
        <v>0</v>
      </c>
      <c r="K431" s="155">
        <v>56329</v>
      </c>
      <c r="L431" s="154" t="s">
        <v>733</v>
      </c>
      <c r="M431" s="154" t="s">
        <v>734</v>
      </c>
      <c r="N431" s="154" t="s">
        <v>550</v>
      </c>
      <c r="O431" s="154" t="s">
        <v>551</v>
      </c>
      <c r="P431" s="154"/>
      <c r="Q431" s="154" t="s">
        <v>543</v>
      </c>
      <c r="R431" s="156">
        <f t="shared" si="12"/>
        <v>-56329</v>
      </c>
      <c r="S431" s="159">
        <f t="shared" si="13"/>
        <v>1</v>
      </c>
    </row>
    <row r="432" spans="1:19" hidden="1">
      <c r="A432" s="153">
        <v>45666</v>
      </c>
      <c r="B432" s="153">
        <v>45666</v>
      </c>
      <c r="C432" s="154" t="s">
        <v>1030</v>
      </c>
      <c r="D432" s="153"/>
      <c r="E432" s="154"/>
      <c r="F432" s="154" t="s">
        <v>1031</v>
      </c>
      <c r="G432" s="154" t="s">
        <v>1031</v>
      </c>
      <c r="H432" s="154" t="s">
        <v>199</v>
      </c>
      <c r="I432" s="154" t="s">
        <v>101</v>
      </c>
      <c r="J432" s="155">
        <v>335788</v>
      </c>
      <c r="K432" s="155">
        <v>0</v>
      </c>
      <c r="L432" s="154" t="s">
        <v>1032</v>
      </c>
      <c r="M432" s="154" t="s">
        <v>1033</v>
      </c>
      <c r="N432" s="154" t="s">
        <v>550</v>
      </c>
      <c r="O432" s="154" t="s">
        <v>551</v>
      </c>
      <c r="P432" s="154"/>
      <c r="Q432" s="154" t="s">
        <v>543</v>
      </c>
      <c r="R432" s="156">
        <f t="shared" si="12"/>
        <v>335788</v>
      </c>
      <c r="S432" s="159">
        <f t="shared" si="13"/>
        <v>1</v>
      </c>
    </row>
    <row r="433" spans="1:19" hidden="1">
      <c r="A433" s="153">
        <v>45666</v>
      </c>
      <c r="B433" s="153">
        <v>45666</v>
      </c>
      <c r="C433" s="154" t="s">
        <v>1030</v>
      </c>
      <c r="D433" s="153"/>
      <c r="E433" s="154"/>
      <c r="F433" s="154" t="s">
        <v>1031</v>
      </c>
      <c r="G433" s="154" t="s">
        <v>1031</v>
      </c>
      <c r="H433" s="154" t="s">
        <v>101</v>
      </c>
      <c r="I433" s="154" t="s">
        <v>199</v>
      </c>
      <c r="J433" s="155">
        <v>0</v>
      </c>
      <c r="K433" s="155">
        <v>335788</v>
      </c>
      <c r="L433" s="154" t="s">
        <v>1032</v>
      </c>
      <c r="M433" s="154" t="s">
        <v>1033</v>
      </c>
      <c r="N433" s="154" t="s">
        <v>550</v>
      </c>
      <c r="O433" s="154" t="s">
        <v>551</v>
      </c>
      <c r="P433" s="154"/>
      <c r="Q433" s="154" t="s">
        <v>543</v>
      </c>
      <c r="R433" s="156">
        <f t="shared" si="12"/>
        <v>-335788</v>
      </c>
      <c r="S433" s="159">
        <f t="shared" si="13"/>
        <v>1</v>
      </c>
    </row>
    <row r="434" spans="1:19" hidden="1">
      <c r="A434" s="153">
        <v>45666</v>
      </c>
      <c r="B434" s="153">
        <v>45666</v>
      </c>
      <c r="C434" s="154" t="s">
        <v>1030</v>
      </c>
      <c r="D434" s="153"/>
      <c r="E434" s="154"/>
      <c r="F434" s="154" t="s">
        <v>1031</v>
      </c>
      <c r="G434" s="154" t="s">
        <v>1031</v>
      </c>
      <c r="H434" s="154" t="s">
        <v>350</v>
      </c>
      <c r="I434" s="154" t="s">
        <v>199</v>
      </c>
      <c r="J434" s="155">
        <v>335788</v>
      </c>
      <c r="K434" s="155">
        <v>0</v>
      </c>
      <c r="L434" s="154" t="s">
        <v>1032</v>
      </c>
      <c r="M434" s="154" t="s">
        <v>1033</v>
      </c>
      <c r="N434" s="154" t="s">
        <v>550</v>
      </c>
      <c r="O434" s="154" t="s">
        <v>551</v>
      </c>
      <c r="P434" s="154"/>
      <c r="Q434" s="154" t="s">
        <v>543</v>
      </c>
      <c r="R434" s="156">
        <f t="shared" si="12"/>
        <v>335788</v>
      </c>
      <c r="S434" s="159">
        <f t="shared" si="13"/>
        <v>1</v>
      </c>
    </row>
    <row r="435" spans="1:19" hidden="1">
      <c r="A435" s="153">
        <v>45666</v>
      </c>
      <c r="B435" s="153">
        <v>45666</v>
      </c>
      <c r="C435" s="154" t="s">
        <v>1030</v>
      </c>
      <c r="D435" s="153"/>
      <c r="E435" s="154"/>
      <c r="F435" s="154" t="s">
        <v>1031</v>
      </c>
      <c r="G435" s="154" t="s">
        <v>1031</v>
      </c>
      <c r="H435" s="154" t="s">
        <v>199</v>
      </c>
      <c r="I435" s="154" t="s">
        <v>350</v>
      </c>
      <c r="J435" s="155">
        <v>0</v>
      </c>
      <c r="K435" s="155">
        <v>335788</v>
      </c>
      <c r="L435" s="154" t="s">
        <v>1032</v>
      </c>
      <c r="M435" s="154" t="s">
        <v>1033</v>
      </c>
      <c r="N435" s="154" t="s">
        <v>550</v>
      </c>
      <c r="O435" s="154" t="s">
        <v>551</v>
      </c>
      <c r="P435" s="154"/>
      <c r="Q435" s="154" t="s">
        <v>543</v>
      </c>
      <c r="R435" s="156">
        <f t="shared" si="12"/>
        <v>-335788</v>
      </c>
      <c r="S435" s="159">
        <f t="shared" si="13"/>
        <v>1</v>
      </c>
    </row>
    <row r="436" spans="1:19" hidden="1">
      <c r="A436" s="153">
        <v>45666</v>
      </c>
      <c r="B436" s="153">
        <v>45666</v>
      </c>
      <c r="C436" s="154" t="s">
        <v>1034</v>
      </c>
      <c r="D436" s="153"/>
      <c r="E436" s="154"/>
      <c r="F436" s="154" t="s">
        <v>1035</v>
      </c>
      <c r="G436" s="154" t="s">
        <v>1035</v>
      </c>
      <c r="H436" s="154" t="s">
        <v>453</v>
      </c>
      <c r="I436" s="154" t="s">
        <v>200</v>
      </c>
      <c r="J436" s="155">
        <v>5839166</v>
      </c>
      <c r="K436" s="155">
        <v>0</v>
      </c>
      <c r="L436" s="154" t="s">
        <v>1036</v>
      </c>
      <c r="M436" s="154" t="s">
        <v>1037</v>
      </c>
      <c r="N436" s="154" t="s">
        <v>550</v>
      </c>
      <c r="O436" s="154" t="s">
        <v>551</v>
      </c>
      <c r="P436" s="154"/>
      <c r="Q436" s="154" t="s">
        <v>543</v>
      </c>
      <c r="R436" s="156">
        <f t="shared" si="12"/>
        <v>5839166</v>
      </c>
      <c r="S436" s="159">
        <f t="shared" si="13"/>
        <v>1</v>
      </c>
    </row>
    <row r="437" spans="1:19" hidden="1">
      <c r="A437" s="153">
        <v>45666</v>
      </c>
      <c r="B437" s="153">
        <v>45666</v>
      </c>
      <c r="C437" s="154" t="s">
        <v>1034</v>
      </c>
      <c r="D437" s="153"/>
      <c r="E437" s="154"/>
      <c r="F437" s="154" t="s">
        <v>1035</v>
      </c>
      <c r="G437" s="154" t="s">
        <v>1035</v>
      </c>
      <c r="H437" s="154" t="s">
        <v>200</v>
      </c>
      <c r="I437" s="154" t="s">
        <v>453</v>
      </c>
      <c r="J437" s="155">
        <v>0</v>
      </c>
      <c r="K437" s="155">
        <v>5839166</v>
      </c>
      <c r="L437" s="154" t="s">
        <v>1036</v>
      </c>
      <c r="M437" s="154" t="s">
        <v>1037</v>
      </c>
      <c r="N437" s="154" t="s">
        <v>550</v>
      </c>
      <c r="O437" s="154" t="s">
        <v>551</v>
      </c>
      <c r="P437" s="154"/>
      <c r="Q437" s="154" t="s">
        <v>543</v>
      </c>
      <c r="R437" s="156">
        <f t="shared" si="12"/>
        <v>-5839166</v>
      </c>
      <c r="S437" s="159">
        <f t="shared" si="13"/>
        <v>1</v>
      </c>
    </row>
    <row r="438" spans="1:19" hidden="1">
      <c r="A438" s="153">
        <v>45666</v>
      </c>
      <c r="B438" s="153">
        <v>45666</v>
      </c>
      <c r="C438" s="154" t="s">
        <v>1034</v>
      </c>
      <c r="D438" s="153"/>
      <c r="E438" s="154"/>
      <c r="F438" s="154" t="s">
        <v>1035</v>
      </c>
      <c r="G438" s="154" t="s">
        <v>1035</v>
      </c>
      <c r="H438" s="154" t="s">
        <v>133</v>
      </c>
      <c r="I438" s="154" t="s">
        <v>200</v>
      </c>
      <c r="J438" s="155">
        <v>467134</v>
      </c>
      <c r="K438" s="155">
        <v>0</v>
      </c>
      <c r="L438" s="154" t="s">
        <v>1036</v>
      </c>
      <c r="M438" s="154" t="s">
        <v>1037</v>
      </c>
      <c r="N438" s="154" t="s">
        <v>550</v>
      </c>
      <c r="O438" s="154" t="s">
        <v>551</v>
      </c>
      <c r="P438" s="154"/>
      <c r="Q438" s="154" t="s">
        <v>543</v>
      </c>
      <c r="R438" s="156">
        <f t="shared" si="12"/>
        <v>467134</v>
      </c>
      <c r="S438" s="159">
        <f t="shared" si="13"/>
        <v>1</v>
      </c>
    </row>
    <row r="439" spans="1:19" hidden="1">
      <c r="A439" s="153">
        <v>45666</v>
      </c>
      <c r="B439" s="153">
        <v>45666</v>
      </c>
      <c r="C439" s="154" t="s">
        <v>1034</v>
      </c>
      <c r="D439" s="153"/>
      <c r="E439" s="154"/>
      <c r="F439" s="154" t="s">
        <v>1035</v>
      </c>
      <c r="G439" s="154" t="s">
        <v>1035</v>
      </c>
      <c r="H439" s="154" t="s">
        <v>200</v>
      </c>
      <c r="I439" s="154" t="s">
        <v>133</v>
      </c>
      <c r="J439" s="155">
        <v>0</v>
      </c>
      <c r="K439" s="155">
        <v>467134</v>
      </c>
      <c r="L439" s="154" t="s">
        <v>1036</v>
      </c>
      <c r="M439" s="154" t="s">
        <v>1037</v>
      </c>
      <c r="N439" s="154" t="s">
        <v>550</v>
      </c>
      <c r="O439" s="154" t="s">
        <v>551</v>
      </c>
      <c r="P439" s="154"/>
      <c r="Q439" s="154" t="s">
        <v>543</v>
      </c>
      <c r="R439" s="156">
        <f t="shared" si="12"/>
        <v>-467134</v>
      </c>
      <c r="S439" s="159">
        <f t="shared" si="13"/>
        <v>1</v>
      </c>
    </row>
    <row r="440" spans="1:19" hidden="1">
      <c r="A440" s="153">
        <v>45667</v>
      </c>
      <c r="B440" s="153">
        <v>45667</v>
      </c>
      <c r="C440" s="154" t="s">
        <v>1038</v>
      </c>
      <c r="D440" s="153">
        <v>45667</v>
      </c>
      <c r="E440" s="154" t="s">
        <v>1039</v>
      </c>
      <c r="F440" s="154" t="s">
        <v>1040</v>
      </c>
      <c r="G440" s="154" t="s">
        <v>1040</v>
      </c>
      <c r="H440" s="154" t="s">
        <v>360</v>
      </c>
      <c r="I440" s="154" t="s">
        <v>199</v>
      </c>
      <c r="J440" s="155">
        <v>5000000</v>
      </c>
      <c r="K440" s="155">
        <v>0</v>
      </c>
      <c r="L440" s="154" t="s">
        <v>761</v>
      </c>
      <c r="M440" s="154" t="s">
        <v>762</v>
      </c>
      <c r="N440" s="154"/>
      <c r="O440" s="154"/>
      <c r="P440" s="154"/>
      <c r="Q440" s="154" t="s">
        <v>543</v>
      </c>
      <c r="R440" s="156">
        <f t="shared" si="12"/>
        <v>5000000</v>
      </c>
      <c r="S440" s="159">
        <f t="shared" si="13"/>
        <v>1</v>
      </c>
    </row>
    <row r="441" spans="1:19" hidden="1">
      <c r="A441" s="153">
        <v>45667</v>
      </c>
      <c r="B441" s="153">
        <v>45667</v>
      </c>
      <c r="C441" s="154" t="s">
        <v>1038</v>
      </c>
      <c r="D441" s="153">
        <v>45667</v>
      </c>
      <c r="E441" s="154" t="s">
        <v>1039</v>
      </c>
      <c r="F441" s="154" t="s">
        <v>1040</v>
      </c>
      <c r="G441" s="154" t="s">
        <v>1040</v>
      </c>
      <c r="H441" s="154" t="s">
        <v>199</v>
      </c>
      <c r="I441" s="154" t="s">
        <v>360</v>
      </c>
      <c r="J441" s="155">
        <v>0</v>
      </c>
      <c r="K441" s="155">
        <v>5000000</v>
      </c>
      <c r="L441" s="154" t="s">
        <v>761</v>
      </c>
      <c r="M441" s="154" t="s">
        <v>762</v>
      </c>
      <c r="N441" s="154"/>
      <c r="O441" s="154"/>
      <c r="P441" s="154"/>
      <c r="Q441" s="154" t="s">
        <v>543</v>
      </c>
      <c r="R441" s="156">
        <f t="shared" si="12"/>
        <v>-5000000</v>
      </c>
      <c r="S441" s="159">
        <f t="shared" si="13"/>
        <v>1</v>
      </c>
    </row>
    <row r="442" spans="1:19" hidden="1">
      <c r="A442" s="153">
        <v>45667</v>
      </c>
      <c r="B442" s="153">
        <v>45667</v>
      </c>
      <c r="C442" s="154" t="s">
        <v>1038</v>
      </c>
      <c r="D442" s="153">
        <v>45667</v>
      </c>
      <c r="E442" s="154" t="s">
        <v>1039</v>
      </c>
      <c r="F442" s="154" t="s">
        <v>1040</v>
      </c>
      <c r="G442" s="154" t="s">
        <v>1040</v>
      </c>
      <c r="H442" s="154" t="s">
        <v>133</v>
      </c>
      <c r="I442" s="154" t="s">
        <v>199</v>
      </c>
      <c r="J442" s="155">
        <v>500000</v>
      </c>
      <c r="K442" s="155">
        <v>0</v>
      </c>
      <c r="L442" s="154" t="s">
        <v>761</v>
      </c>
      <c r="M442" s="154" t="s">
        <v>762</v>
      </c>
      <c r="N442" s="154"/>
      <c r="O442" s="154"/>
      <c r="P442" s="154"/>
      <c r="Q442" s="154" t="s">
        <v>543</v>
      </c>
      <c r="R442" s="156">
        <f t="shared" si="12"/>
        <v>500000</v>
      </c>
      <c r="S442" s="159">
        <f t="shared" si="13"/>
        <v>1</v>
      </c>
    </row>
    <row r="443" spans="1:19" hidden="1">
      <c r="A443" s="153">
        <v>45667</v>
      </c>
      <c r="B443" s="153">
        <v>45667</v>
      </c>
      <c r="C443" s="154" t="s">
        <v>1038</v>
      </c>
      <c r="D443" s="153">
        <v>45667</v>
      </c>
      <c r="E443" s="154" t="s">
        <v>1039</v>
      </c>
      <c r="F443" s="154" t="s">
        <v>1040</v>
      </c>
      <c r="G443" s="154" t="s">
        <v>1040</v>
      </c>
      <c r="H443" s="154" t="s">
        <v>199</v>
      </c>
      <c r="I443" s="154" t="s">
        <v>133</v>
      </c>
      <c r="J443" s="155">
        <v>0</v>
      </c>
      <c r="K443" s="155">
        <v>500000</v>
      </c>
      <c r="L443" s="154" t="s">
        <v>761</v>
      </c>
      <c r="M443" s="154" t="s">
        <v>762</v>
      </c>
      <c r="N443" s="154"/>
      <c r="O443" s="154"/>
      <c r="P443" s="154"/>
      <c r="Q443" s="154" t="s">
        <v>543</v>
      </c>
      <c r="R443" s="156">
        <f t="shared" si="12"/>
        <v>-500000</v>
      </c>
      <c r="S443" s="159">
        <f t="shared" si="13"/>
        <v>1</v>
      </c>
    </row>
    <row r="444" spans="1:19" hidden="1">
      <c r="A444" s="153">
        <v>45667</v>
      </c>
      <c r="B444" s="153">
        <v>45667</v>
      </c>
      <c r="C444" s="154" t="s">
        <v>1041</v>
      </c>
      <c r="D444" s="153"/>
      <c r="E444" s="154"/>
      <c r="F444" s="154" t="s">
        <v>895</v>
      </c>
      <c r="G444" s="154" t="s">
        <v>895</v>
      </c>
      <c r="H444" s="154" t="s">
        <v>101</v>
      </c>
      <c r="I444" s="154" t="s">
        <v>101</v>
      </c>
      <c r="J444" s="155">
        <v>782000000</v>
      </c>
      <c r="K444" s="155">
        <v>0</v>
      </c>
      <c r="L444" s="154"/>
      <c r="M444" s="154"/>
      <c r="N444" s="154" t="s">
        <v>896</v>
      </c>
      <c r="O444" s="154" t="s">
        <v>897</v>
      </c>
      <c r="P444" s="154" t="s">
        <v>694</v>
      </c>
      <c r="Q444" s="154" t="s">
        <v>543</v>
      </c>
      <c r="R444" s="156">
        <f t="shared" si="12"/>
        <v>782000000</v>
      </c>
      <c r="S444" s="159">
        <f t="shared" si="13"/>
        <v>1</v>
      </c>
    </row>
    <row r="445" spans="1:19" hidden="1">
      <c r="A445" s="153">
        <v>45667</v>
      </c>
      <c r="B445" s="153">
        <v>45667</v>
      </c>
      <c r="C445" s="154" t="s">
        <v>1041</v>
      </c>
      <c r="D445" s="153"/>
      <c r="E445" s="154"/>
      <c r="F445" s="154" t="s">
        <v>895</v>
      </c>
      <c r="G445" s="154" t="s">
        <v>895</v>
      </c>
      <c r="H445" s="154" t="s">
        <v>101</v>
      </c>
      <c r="I445" s="154" t="s">
        <v>101</v>
      </c>
      <c r="J445" s="155">
        <v>0</v>
      </c>
      <c r="K445" s="155">
        <v>782000000</v>
      </c>
      <c r="L445" s="154"/>
      <c r="M445" s="154"/>
      <c r="N445" s="154" t="s">
        <v>896</v>
      </c>
      <c r="O445" s="154" t="s">
        <v>897</v>
      </c>
      <c r="P445" s="154" t="s">
        <v>694</v>
      </c>
      <c r="Q445" s="154" t="s">
        <v>543</v>
      </c>
      <c r="R445" s="156">
        <f t="shared" si="12"/>
        <v>-782000000</v>
      </c>
      <c r="S445" s="159">
        <f t="shared" si="13"/>
        <v>1</v>
      </c>
    </row>
    <row r="446" spans="1:19" hidden="1">
      <c r="A446" s="153">
        <v>45667</v>
      </c>
      <c r="B446" s="153">
        <v>45667</v>
      </c>
      <c r="C446" s="154" t="s">
        <v>1042</v>
      </c>
      <c r="D446" s="153"/>
      <c r="E446" s="154"/>
      <c r="F446" s="154" t="s">
        <v>1043</v>
      </c>
      <c r="G446" s="154" t="s">
        <v>1043</v>
      </c>
      <c r="H446" s="154" t="s">
        <v>101</v>
      </c>
      <c r="I446" s="154" t="s">
        <v>101</v>
      </c>
      <c r="J446" s="155">
        <v>56000000000</v>
      </c>
      <c r="K446" s="155">
        <v>0</v>
      </c>
      <c r="L446" s="154"/>
      <c r="M446" s="154"/>
      <c r="N446" s="154" t="s">
        <v>31</v>
      </c>
      <c r="O446" s="154" t="s">
        <v>843</v>
      </c>
      <c r="P446" s="154"/>
      <c r="Q446" s="154" t="s">
        <v>543</v>
      </c>
      <c r="R446" s="156">
        <f t="shared" si="12"/>
        <v>56000000000</v>
      </c>
      <c r="S446" s="159">
        <f t="shared" si="13"/>
        <v>1</v>
      </c>
    </row>
    <row r="447" spans="1:19" hidden="1">
      <c r="A447" s="153">
        <v>45667</v>
      </c>
      <c r="B447" s="153">
        <v>45667</v>
      </c>
      <c r="C447" s="154" t="s">
        <v>1042</v>
      </c>
      <c r="D447" s="153"/>
      <c r="E447" s="154"/>
      <c r="F447" s="154" t="s">
        <v>1043</v>
      </c>
      <c r="G447" s="154" t="s">
        <v>1043</v>
      </c>
      <c r="H447" s="154" t="s">
        <v>101</v>
      </c>
      <c r="I447" s="154" t="s">
        <v>101</v>
      </c>
      <c r="J447" s="155">
        <v>0</v>
      </c>
      <c r="K447" s="155">
        <v>56000000000</v>
      </c>
      <c r="L447" s="154"/>
      <c r="M447" s="154"/>
      <c r="N447" s="154" t="s">
        <v>31</v>
      </c>
      <c r="O447" s="154" t="s">
        <v>843</v>
      </c>
      <c r="P447" s="154"/>
      <c r="Q447" s="154" t="s">
        <v>543</v>
      </c>
      <c r="R447" s="156">
        <f t="shared" si="12"/>
        <v>-56000000000</v>
      </c>
      <c r="S447" s="159">
        <f t="shared" si="13"/>
        <v>1</v>
      </c>
    </row>
    <row r="448" spans="1:19" hidden="1">
      <c r="A448" s="153">
        <v>45667</v>
      </c>
      <c r="B448" s="153">
        <v>45667</v>
      </c>
      <c r="C448" s="154" t="s">
        <v>1044</v>
      </c>
      <c r="D448" s="153"/>
      <c r="E448" s="154"/>
      <c r="F448" s="154" t="s">
        <v>1045</v>
      </c>
      <c r="G448" s="154" t="s">
        <v>1045</v>
      </c>
      <c r="H448" s="154" t="s">
        <v>101</v>
      </c>
      <c r="I448" s="154" t="s">
        <v>101</v>
      </c>
      <c r="J448" s="155">
        <v>5000000000</v>
      </c>
      <c r="K448" s="155">
        <v>0</v>
      </c>
      <c r="L448" s="154"/>
      <c r="M448" s="154"/>
      <c r="N448" s="154" t="s">
        <v>31</v>
      </c>
      <c r="O448" s="154" t="s">
        <v>843</v>
      </c>
      <c r="P448" s="154"/>
      <c r="Q448" s="154" t="s">
        <v>543</v>
      </c>
      <c r="R448" s="156">
        <f t="shared" si="12"/>
        <v>5000000000</v>
      </c>
      <c r="S448" s="159">
        <f t="shared" si="13"/>
        <v>1</v>
      </c>
    </row>
    <row r="449" spans="1:19" hidden="1">
      <c r="A449" s="153">
        <v>45667</v>
      </c>
      <c r="B449" s="153">
        <v>45667</v>
      </c>
      <c r="C449" s="154" t="s">
        <v>1044</v>
      </c>
      <c r="D449" s="153"/>
      <c r="E449" s="154"/>
      <c r="F449" s="154" t="s">
        <v>1045</v>
      </c>
      <c r="G449" s="154" t="s">
        <v>1045</v>
      </c>
      <c r="H449" s="154" t="s">
        <v>101</v>
      </c>
      <c r="I449" s="154" t="s">
        <v>101</v>
      </c>
      <c r="J449" s="155">
        <v>0</v>
      </c>
      <c r="K449" s="155">
        <v>5000000000</v>
      </c>
      <c r="L449" s="154"/>
      <c r="M449" s="154"/>
      <c r="N449" s="154" t="s">
        <v>31</v>
      </c>
      <c r="O449" s="154" t="s">
        <v>843</v>
      </c>
      <c r="P449" s="154"/>
      <c r="Q449" s="154" t="s">
        <v>543</v>
      </c>
      <c r="R449" s="156">
        <f t="shared" si="12"/>
        <v>-5000000000</v>
      </c>
      <c r="S449" s="159">
        <f t="shared" si="13"/>
        <v>1</v>
      </c>
    </row>
    <row r="450" spans="1:19" hidden="1">
      <c r="A450" s="153">
        <v>45667</v>
      </c>
      <c r="B450" s="153">
        <v>45667</v>
      </c>
      <c r="C450" s="154" t="s">
        <v>1046</v>
      </c>
      <c r="D450" s="153"/>
      <c r="E450" s="154"/>
      <c r="F450" s="154" t="s">
        <v>842</v>
      </c>
      <c r="G450" s="154" t="s">
        <v>842</v>
      </c>
      <c r="H450" s="154" t="s">
        <v>101</v>
      </c>
      <c r="I450" s="154" t="s">
        <v>101</v>
      </c>
      <c r="J450" s="155">
        <v>8400000000</v>
      </c>
      <c r="K450" s="155">
        <v>0</v>
      </c>
      <c r="L450" s="154"/>
      <c r="M450" s="154"/>
      <c r="N450" s="154" t="s">
        <v>31</v>
      </c>
      <c r="O450" s="154" t="s">
        <v>843</v>
      </c>
      <c r="P450" s="154"/>
      <c r="Q450" s="154" t="s">
        <v>543</v>
      </c>
      <c r="R450" s="156">
        <f t="shared" si="12"/>
        <v>8400000000</v>
      </c>
      <c r="S450" s="159">
        <f t="shared" si="13"/>
        <v>1</v>
      </c>
    </row>
    <row r="451" spans="1:19" hidden="1">
      <c r="A451" s="153">
        <v>45667</v>
      </c>
      <c r="B451" s="153">
        <v>45667</v>
      </c>
      <c r="C451" s="154" t="s">
        <v>1046</v>
      </c>
      <c r="D451" s="153"/>
      <c r="E451" s="154"/>
      <c r="F451" s="154" t="s">
        <v>842</v>
      </c>
      <c r="G451" s="154" t="s">
        <v>842</v>
      </c>
      <c r="H451" s="154" t="s">
        <v>101</v>
      </c>
      <c r="I451" s="154" t="s">
        <v>101</v>
      </c>
      <c r="J451" s="155">
        <v>0</v>
      </c>
      <c r="K451" s="155">
        <v>8400000000</v>
      </c>
      <c r="L451" s="154"/>
      <c r="M451" s="154"/>
      <c r="N451" s="154" t="s">
        <v>31</v>
      </c>
      <c r="O451" s="154" t="s">
        <v>843</v>
      </c>
      <c r="P451" s="154"/>
      <c r="Q451" s="154" t="s">
        <v>543</v>
      </c>
      <c r="R451" s="156">
        <f t="shared" si="12"/>
        <v>-8400000000</v>
      </c>
      <c r="S451" s="159">
        <f t="shared" si="13"/>
        <v>1</v>
      </c>
    </row>
    <row r="452" spans="1:19" hidden="1">
      <c r="A452" s="153">
        <v>45667</v>
      </c>
      <c r="B452" s="153">
        <v>45667</v>
      </c>
      <c r="C452" s="154" t="s">
        <v>1047</v>
      </c>
      <c r="D452" s="153"/>
      <c r="E452" s="154"/>
      <c r="F452" s="154" t="s">
        <v>1048</v>
      </c>
      <c r="G452" s="154" t="s">
        <v>1048</v>
      </c>
      <c r="H452" s="154" t="s">
        <v>101</v>
      </c>
      <c r="I452" s="154" t="s">
        <v>101</v>
      </c>
      <c r="J452" s="155">
        <v>499999999</v>
      </c>
      <c r="K452" s="155">
        <v>0</v>
      </c>
      <c r="L452" s="154"/>
      <c r="M452" s="154"/>
      <c r="N452" s="154" t="s">
        <v>31</v>
      </c>
      <c r="O452" s="154" t="s">
        <v>843</v>
      </c>
      <c r="P452" s="154"/>
      <c r="Q452" s="154" t="s">
        <v>543</v>
      </c>
      <c r="R452" s="156">
        <f t="shared" ref="R452:R515" si="14">J452-K452</f>
        <v>499999999</v>
      </c>
      <c r="S452" s="159">
        <f t="shared" si="13"/>
        <v>1</v>
      </c>
    </row>
    <row r="453" spans="1:19" hidden="1">
      <c r="A453" s="153">
        <v>45667</v>
      </c>
      <c r="B453" s="153">
        <v>45667</v>
      </c>
      <c r="C453" s="154" t="s">
        <v>1047</v>
      </c>
      <c r="D453" s="153"/>
      <c r="E453" s="154"/>
      <c r="F453" s="154" t="s">
        <v>1048</v>
      </c>
      <c r="G453" s="154" t="s">
        <v>1048</v>
      </c>
      <c r="H453" s="154" t="s">
        <v>101</v>
      </c>
      <c r="I453" s="154" t="s">
        <v>101</v>
      </c>
      <c r="J453" s="155">
        <v>0</v>
      </c>
      <c r="K453" s="155">
        <v>499999999</v>
      </c>
      <c r="L453" s="154"/>
      <c r="M453" s="154"/>
      <c r="N453" s="154" t="s">
        <v>31</v>
      </c>
      <c r="O453" s="154" t="s">
        <v>843</v>
      </c>
      <c r="P453" s="154"/>
      <c r="Q453" s="154" t="s">
        <v>543</v>
      </c>
      <c r="R453" s="156">
        <f t="shared" si="14"/>
        <v>-499999999</v>
      </c>
      <c r="S453" s="159">
        <f t="shared" ref="S453:S516" si="15">MONTH(A453)</f>
        <v>1</v>
      </c>
    </row>
    <row r="454" spans="1:19" hidden="1">
      <c r="A454" s="153">
        <v>45667</v>
      </c>
      <c r="B454" s="153">
        <v>45667</v>
      </c>
      <c r="C454" s="154" t="s">
        <v>1049</v>
      </c>
      <c r="D454" s="153"/>
      <c r="E454" s="154"/>
      <c r="F454" s="154" t="s">
        <v>1050</v>
      </c>
      <c r="G454" s="154" t="s">
        <v>1050</v>
      </c>
      <c r="H454" s="154" t="s">
        <v>449</v>
      </c>
      <c r="I454" s="154" t="s">
        <v>101</v>
      </c>
      <c r="J454" s="155">
        <v>55000</v>
      </c>
      <c r="K454" s="155">
        <v>0</v>
      </c>
      <c r="L454" s="154"/>
      <c r="M454" s="154"/>
      <c r="N454" s="154" t="s">
        <v>550</v>
      </c>
      <c r="O454" s="154" t="s">
        <v>551</v>
      </c>
      <c r="P454" s="154" t="s">
        <v>694</v>
      </c>
      <c r="Q454" s="154" t="s">
        <v>543</v>
      </c>
      <c r="R454" s="156">
        <f t="shared" si="14"/>
        <v>55000</v>
      </c>
      <c r="S454" s="159">
        <f t="shared" si="15"/>
        <v>1</v>
      </c>
    </row>
    <row r="455" spans="1:19" hidden="1">
      <c r="A455" s="153">
        <v>45667</v>
      </c>
      <c r="B455" s="153">
        <v>45667</v>
      </c>
      <c r="C455" s="154" t="s">
        <v>1049</v>
      </c>
      <c r="D455" s="153"/>
      <c r="E455" s="154"/>
      <c r="F455" s="154" t="s">
        <v>1050</v>
      </c>
      <c r="G455" s="154" t="s">
        <v>1050</v>
      </c>
      <c r="H455" s="154" t="s">
        <v>101</v>
      </c>
      <c r="I455" s="154" t="s">
        <v>449</v>
      </c>
      <c r="J455" s="155">
        <v>0</v>
      </c>
      <c r="K455" s="155">
        <v>55000</v>
      </c>
      <c r="L455" s="154"/>
      <c r="M455" s="154"/>
      <c r="N455" s="154" t="s">
        <v>550</v>
      </c>
      <c r="O455" s="154" t="s">
        <v>551</v>
      </c>
      <c r="P455" s="154" t="s">
        <v>694</v>
      </c>
      <c r="Q455" s="154" t="s">
        <v>543</v>
      </c>
      <c r="R455" s="156">
        <f t="shared" si="14"/>
        <v>-55000</v>
      </c>
      <c r="S455" s="159">
        <f t="shared" si="15"/>
        <v>1</v>
      </c>
    </row>
    <row r="456" spans="1:19" hidden="1">
      <c r="A456" s="153">
        <v>45667</v>
      </c>
      <c r="B456" s="153">
        <v>45667</v>
      </c>
      <c r="C456" s="154" t="s">
        <v>1051</v>
      </c>
      <c r="D456" s="153"/>
      <c r="E456" s="154"/>
      <c r="F456" s="154" t="s">
        <v>1052</v>
      </c>
      <c r="G456" s="154" t="s">
        <v>1052</v>
      </c>
      <c r="H456" s="154" t="s">
        <v>199</v>
      </c>
      <c r="I456" s="154" t="s">
        <v>101</v>
      </c>
      <c r="J456" s="155">
        <v>5500000</v>
      </c>
      <c r="K456" s="155">
        <v>0</v>
      </c>
      <c r="L456" s="154" t="s">
        <v>761</v>
      </c>
      <c r="M456" s="154" t="s">
        <v>762</v>
      </c>
      <c r="N456" s="154" t="s">
        <v>550</v>
      </c>
      <c r="O456" s="154" t="s">
        <v>551</v>
      </c>
      <c r="P456" s="154"/>
      <c r="Q456" s="154" t="s">
        <v>543</v>
      </c>
      <c r="R456" s="156">
        <f t="shared" si="14"/>
        <v>5500000</v>
      </c>
      <c r="S456" s="159">
        <f t="shared" si="15"/>
        <v>1</v>
      </c>
    </row>
    <row r="457" spans="1:19" hidden="1">
      <c r="A457" s="153">
        <v>45667</v>
      </c>
      <c r="B457" s="153">
        <v>45667</v>
      </c>
      <c r="C457" s="154" t="s">
        <v>1051</v>
      </c>
      <c r="D457" s="153"/>
      <c r="E457" s="154"/>
      <c r="F457" s="154" t="s">
        <v>1052</v>
      </c>
      <c r="G457" s="154" t="s">
        <v>1052</v>
      </c>
      <c r="H457" s="154" t="s">
        <v>101</v>
      </c>
      <c r="I457" s="154" t="s">
        <v>199</v>
      </c>
      <c r="J457" s="155">
        <v>0</v>
      </c>
      <c r="K457" s="155">
        <v>5500000</v>
      </c>
      <c r="L457" s="154" t="s">
        <v>761</v>
      </c>
      <c r="M457" s="154" t="s">
        <v>762</v>
      </c>
      <c r="N457" s="154" t="s">
        <v>550</v>
      </c>
      <c r="O457" s="154" t="s">
        <v>551</v>
      </c>
      <c r="P457" s="154"/>
      <c r="Q457" s="154" t="s">
        <v>543</v>
      </c>
      <c r="R457" s="156">
        <f t="shared" si="14"/>
        <v>-5500000</v>
      </c>
      <c r="S457" s="159">
        <f t="shared" si="15"/>
        <v>1</v>
      </c>
    </row>
    <row r="458" spans="1:19" hidden="1">
      <c r="A458" s="153">
        <v>45667</v>
      </c>
      <c r="B458" s="153">
        <v>45667</v>
      </c>
      <c r="C458" s="154" t="s">
        <v>1053</v>
      </c>
      <c r="D458" s="153"/>
      <c r="E458" s="154"/>
      <c r="F458" s="154" t="s">
        <v>1054</v>
      </c>
      <c r="G458" s="154" t="s">
        <v>1054</v>
      </c>
      <c r="H458" s="154" t="s">
        <v>241</v>
      </c>
      <c r="I458" s="154" t="s">
        <v>101</v>
      </c>
      <c r="J458" s="155">
        <v>34361751</v>
      </c>
      <c r="K458" s="155">
        <v>0</v>
      </c>
      <c r="L458" s="154" t="s">
        <v>761</v>
      </c>
      <c r="M458" s="154" t="s">
        <v>762</v>
      </c>
      <c r="N458" s="154" t="s">
        <v>763</v>
      </c>
      <c r="O458" s="154" t="s">
        <v>763</v>
      </c>
      <c r="P458" s="154"/>
      <c r="Q458" s="154" t="s">
        <v>543</v>
      </c>
      <c r="R458" s="156">
        <f t="shared" si="14"/>
        <v>34361751</v>
      </c>
      <c r="S458" s="159">
        <f t="shared" si="15"/>
        <v>1</v>
      </c>
    </row>
    <row r="459" spans="1:19" hidden="1">
      <c r="A459" s="153">
        <v>45667</v>
      </c>
      <c r="B459" s="153">
        <v>45667</v>
      </c>
      <c r="C459" s="154" t="s">
        <v>1053</v>
      </c>
      <c r="D459" s="153"/>
      <c r="E459" s="154"/>
      <c r="F459" s="154" t="s">
        <v>1054</v>
      </c>
      <c r="G459" s="154" t="s">
        <v>1054</v>
      </c>
      <c r="H459" s="154" t="s">
        <v>101</v>
      </c>
      <c r="I459" s="154" t="s">
        <v>241</v>
      </c>
      <c r="J459" s="155">
        <v>0</v>
      </c>
      <c r="K459" s="155">
        <v>34361751</v>
      </c>
      <c r="L459" s="154" t="s">
        <v>761</v>
      </c>
      <c r="M459" s="154" t="s">
        <v>762</v>
      </c>
      <c r="N459" s="154" t="s">
        <v>763</v>
      </c>
      <c r="O459" s="154" t="s">
        <v>763</v>
      </c>
      <c r="P459" s="154"/>
      <c r="Q459" s="154" t="s">
        <v>543</v>
      </c>
      <c r="R459" s="156">
        <f t="shared" si="14"/>
        <v>-34361751</v>
      </c>
      <c r="S459" s="159">
        <f t="shared" si="15"/>
        <v>1</v>
      </c>
    </row>
    <row r="460" spans="1:19" hidden="1">
      <c r="A460" s="153">
        <v>45667</v>
      </c>
      <c r="B460" s="153">
        <v>45667</v>
      </c>
      <c r="C460" s="154" t="s">
        <v>833</v>
      </c>
      <c r="D460" s="153"/>
      <c r="E460" s="154"/>
      <c r="F460" s="154" t="s">
        <v>1055</v>
      </c>
      <c r="G460" s="154" t="s">
        <v>1055</v>
      </c>
      <c r="H460" s="154" t="s">
        <v>253</v>
      </c>
      <c r="I460" s="154" t="s">
        <v>101</v>
      </c>
      <c r="J460" s="155">
        <v>7885575</v>
      </c>
      <c r="K460" s="155">
        <v>0</v>
      </c>
      <c r="L460" s="154" t="s">
        <v>772</v>
      </c>
      <c r="M460" s="154" t="s">
        <v>773</v>
      </c>
      <c r="N460" s="154" t="s">
        <v>763</v>
      </c>
      <c r="O460" s="154" t="s">
        <v>763</v>
      </c>
      <c r="P460" s="154"/>
      <c r="Q460" s="154" t="s">
        <v>543</v>
      </c>
      <c r="R460" s="156">
        <f t="shared" si="14"/>
        <v>7885575</v>
      </c>
      <c r="S460" s="159">
        <f t="shared" si="15"/>
        <v>1</v>
      </c>
    </row>
    <row r="461" spans="1:19" hidden="1">
      <c r="A461" s="153">
        <v>45667</v>
      </c>
      <c r="B461" s="153">
        <v>45667</v>
      </c>
      <c r="C461" s="154" t="s">
        <v>833</v>
      </c>
      <c r="D461" s="153"/>
      <c r="E461" s="154"/>
      <c r="F461" s="154" t="s">
        <v>1055</v>
      </c>
      <c r="G461" s="154" t="s">
        <v>1055</v>
      </c>
      <c r="H461" s="154" t="s">
        <v>101</v>
      </c>
      <c r="I461" s="154" t="s">
        <v>253</v>
      </c>
      <c r="J461" s="155">
        <v>0</v>
      </c>
      <c r="K461" s="155">
        <v>7885575</v>
      </c>
      <c r="L461" s="154" t="s">
        <v>772</v>
      </c>
      <c r="M461" s="154" t="s">
        <v>773</v>
      </c>
      <c r="N461" s="154" t="s">
        <v>763</v>
      </c>
      <c r="O461" s="154" t="s">
        <v>763</v>
      </c>
      <c r="P461" s="154"/>
      <c r="Q461" s="154" t="s">
        <v>543</v>
      </c>
      <c r="R461" s="156">
        <f t="shared" si="14"/>
        <v>-7885575</v>
      </c>
      <c r="S461" s="159">
        <f t="shared" si="15"/>
        <v>1</v>
      </c>
    </row>
    <row r="462" spans="1:19" hidden="1">
      <c r="A462" s="153">
        <v>45667</v>
      </c>
      <c r="B462" s="153">
        <v>45667</v>
      </c>
      <c r="C462" s="154" t="s">
        <v>963</v>
      </c>
      <c r="D462" s="153"/>
      <c r="E462" s="154"/>
      <c r="F462" s="154" t="s">
        <v>1056</v>
      </c>
      <c r="G462" s="154" t="s">
        <v>1056</v>
      </c>
      <c r="H462" s="154" t="s">
        <v>253</v>
      </c>
      <c r="I462" s="154" t="s">
        <v>101</v>
      </c>
      <c r="J462" s="155">
        <v>1547575</v>
      </c>
      <c r="K462" s="155">
        <v>0</v>
      </c>
      <c r="L462" s="154" t="s">
        <v>772</v>
      </c>
      <c r="M462" s="154" t="s">
        <v>773</v>
      </c>
      <c r="N462" s="154" t="s">
        <v>763</v>
      </c>
      <c r="O462" s="154" t="s">
        <v>763</v>
      </c>
      <c r="P462" s="154"/>
      <c r="Q462" s="154" t="s">
        <v>543</v>
      </c>
      <c r="R462" s="156">
        <f t="shared" si="14"/>
        <v>1547575</v>
      </c>
      <c r="S462" s="159">
        <f t="shared" si="15"/>
        <v>1</v>
      </c>
    </row>
    <row r="463" spans="1:19" hidden="1">
      <c r="A463" s="153">
        <v>45667</v>
      </c>
      <c r="B463" s="153">
        <v>45667</v>
      </c>
      <c r="C463" s="154" t="s">
        <v>963</v>
      </c>
      <c r="D463" s="153"/>
      <c r="E463" s="154"/>
      <c r="F463" s="154" t="s">
        <v>1056</v>
      </c>
      <c r="G463" s="154" t="s">
        <v>1056</v>
      </c>
      <c r="H463" s="154" t="s">
        <v>101</v>
      </c>
      <c r="I463" s="154" t="s">
        <v>253</v>
      </c>
      <c r="J463" s="155">
        <v>0</v>
      </c>
      <c r="K463" s="155">
        <v>1547575</v>
      </c>
      <c r="L463" s="154" t="s">
        <v>772</v>
      </c>
      <c r="M463" s="154" t="s">
        <v>773</v>
      </c>
      <c r="N463" s="154" t="s">
        <v>763</v>
      </c>
      <c r="O463" s="154" t="s">
        <v>763</v>
      </c>
      <c r="P463" s="154"/>
      <c r="Q463" s="154" t="s">
        <v>543</v>
      </c>
      <c r="R463" s="156">
        <f t="shared" si="14"/>
        <v>-1547575</v>
      </c>
      <c r="S463" s="159">
        <f t="shared" si="15"/>
        <v>1</v>
      </c>
    </row>
    <row r="464" spans="1:19" hidden="1">
      <c r="A464" s="153">
        <v>45667</v>
      </c>
      <c r="B464" s="153">
        <v>45667</v>
      </c>
      <c r="C464" s="154" t="s">
        <v>1057</v>
      </c>
      <c r="D464" s="153"/>
      <c r="E464" s="154"/>
      <c r="F464" s="154" t="s">
        <v>1058</v>
      </c>
      <c r="G464" s="154" t="s">
        <v>1058</v>
      </c>
      <c r="H464" s="154" t="s">
        <v>199</v>
      </c>
      <c r="I464" s="154" t="s">
        <v>101</v>
      </c>
      <c r="J464" s="155">
        <v>1275587</v>
      </c>
      <c r="K464" s="155">
        <v>0</v>
      </c>
      <c r="L464" s="154" t="s">
        <v>957</v>
      </c>
      <c r="M464" s="154" t="s">
        <v>958</v>
      </c>
      <c r="N464" s="154" t="s">
        <v>550</v>
      </c>
      <c r="O464" s="154" t="s">
        <v>551</v>
      </c>
      <c r="P464" s="154"/>
      <c r="Q464" s="154" t="s">
        <v>543</v>
      </c>
      <c r="R464" s="156">
        <f t="shared" si="14"/>
        <v>1275587</v>
      </c>
      <c r="S464" s="159">
        <f t="shared" si="15"/>
        <v>1</v>
      </c>
    </row>
    <row r="465" spans="1:19" hidden="1">
      <c r="A465" s="153">
        <v>45667</v>
      </c>
      <c r="B465" s="153">
        <v>45667</v>
      </c>
      <c r="C465" s="154" t="s">
        <v>1057</v>
      </c>
      <c r="D465" s="153"/>
      <c r="E465" s="154"/>
      <c r="F465" s="154" t="s">
        <v>1058</v>
      </c>
      <c r="G465" s="154" t="s">
        <v>1058</v>
      </c>
      <c r="H465" s="154" t="s">
        <v>101</v>
      </c>
      <c r="I465" s="154" t="s">
        <v>199</v>
      </c>
      <c r="J465" s="155">
        <v>0</v>
      </c>
      <c r="K465" s="155">
        <v>1275587</v>
      </c>
      <c r="L465" s="154" t="s">
        <v>957</v>
      </c>
      <c r="M465" s="154" t="s">
        <v>958</v>
      </c>
      <c r="N465" s="154" t="s">
        <v>550</v>
      </c>
      <c r="O465" s="154" t="s">
        <v>551</v>
      </c>
      <c r="P465" s="154"/>
      <c r="Q465" s="154" t="s">
        <v>543</v>
      </c>
      <c r="R465" s="156">
        <f t="shared" si="14"/>
        <v>-1275587</v>
      </c>
      <c r="S465" s="159">
        <f t="shared" si="15"/>
        <v>1</v>
      </c>
    </row>
    <row r="466" spans="1:19" hidden="1">
      <c r="A466" s="153">
        <v>45667</v>
      </c>
      <c r="B466" s="153">
        <v>45667</v>
      </c>
      <c r="C466" s="154" t="s">
        <v>1057</v>
      </c>
      <c r="D466" s="153"/>
      <c r="E466" s="154"/>
      <c r="F466" s="154" t="s">
        <v>1058</v>
      </c>
      <c r="G466" s="154" t="s">
        <v>1058</v>
      </c>
      <c r="H466" s="154" t="s">
        <v>443</v>
      </c>
      <c r="I466" s="154" t="s">
        <v>199</v>
      </c>
      <c r="J466" s="155">
        <v>1275587</v>
      </c>
      <c r="K466" s="155">
        <v>0</v>
      </c>
      <c r="L466" s="154" t="s">
        <v>957</v>
      </c>
      <c r="M466" s="154" t="s">
        <v>958</v>
      </c>
      <c r="N466" s="154" t="s">
        <v>550</v>
      </c>
      <c r="O466" s="154" t="s">
        <v>551</v>
      </c>
      <c r="P466" s="154"/>
      <c r="Q466" s="154" t="s">
        <v>590</v>
      </c>
      <c r="R466" s="156">
        <f t="shared" si="14"/>
        <v>1275587</v>
      </c>
      <c r="S466" s="159">
        <f t="shared" si="15"/>
        <v>1</v>
      </c>
    </row>
    <row r="467" spans="1:19" hidden="1">
      <c r="A467" s="153">
        <v>45667</v>
      </c>
      <c r="B467" s="153">
        <v>45667</v>
      </c>
      <c r="C467" s="154" t="s">
        <v>1057</v>
      </c>
      <c r="D467" s="153"/>
      <c r="E467" s="154"/>
      <c r="F467" s="154" t="s">
        <v>1058</v>
      </c>
      <c r="G467" s="154" t="s">
        <v>1058</v>
      </c>
      <c r="H467" s="154" t="s">
        <v>199</v>
      </c>
      <c r="I467" s="154" t="s">
        <v>443</v>
      </c>
      <c r="J467" s="155">
        <v>0</v>
      </c>
      <c r="K467" s="155">
        <v>1275587</v>
      </c>
      <c r="L467" s="154" t="s">
        <v>957</v>
      </c>
      <c r="M467" s="154" t="s">
        <v>958</v>
      </c>
      <c r="N467" s="154" t="s">
        <v>550</v>
      </c>
      <c r="O467" s="154" t="s">
        <v>551</v>
      </c>
      <c r="P467" s="154"/>
      <c r="Q467" s="154" t="s">
        <v>590</v>
      </c>
      <c r="R467" s="156">
        <f t="shared" si="14"/>
        <v>-1275587</v>
      </c>
      <c r="S467" s="159">
        <f t="shared" si="15"/>
        <v>1</v>
      </c>
    </row>
    <row r="468" spans="1:19" hidden="1">
      <c r="A468" s="153">
        <v>45667</v>
      </c>
      <c r="B468" s="153">
        <v>45667</v>
      </c>
      <c r="C468" s="154" t="s">
        <v>1059</v>
      </c>
      <c r="D468" s="153"/>
      <c r="E468" s="154"/>
      <c r="F468" s="154" t="s">
        <v>1060</v>
      </c>
      <c r="G468" s="154" t="s">
        <v>1060</v>
      </c>
      <c r="H468" s="154" t="s">
        <v>199</v>
      </c>
      <c r="I468" s="154" t="s">
        <v>101</v>
      </c>
      <c r="J468" s="155">
        <v>1271275</v>
      </c>
      <c r="K468" s="155">
        <v>0</v>
      </c>
      <c r="L468" s="154" t="s">
        <v>957</v>
      </c>
      <c r="M468" s="154" t="s">
        <v>958</v>
      </c>
      <c r="N468" s="154" t="s">
        <v>550</v>
      </c>
      <c r="O468" s="154" t="s">
        <v>551</v>
      </c>
      <c r="P468" s="154"/>
      <c r="Q468" s="154" t="s">
        <v>543</v>
      </c>
      <c r="R468" s="156">
        <f t="shared" si="14"/>
        <v>1271275</v>
      </c>
      <c r="S468" s="159">
        <f t="shared" si="15"/>
        <v>1</v>
      </c>
    </row>
    <row r="469" spans="1:19" hidden="1">
      <c r="A469" s="153">
        <v>45667</v>
      </c>
      <c r="B469" s="153">
        <v>45667</v>
      </c>
      <c r="C469" s="154" t="s">
        <v>1059</v>
      </c>
      <c r="D469" s="153"/>
      <c r="E469" s="154"/>
      <c r="F469" s="154" t="s">
        <v>1060</v>
      </c>
      <c r="G469" s="154" t="s">
        <v>1060</v>
      </c>
      <c r="H469" s="154" t="s">
        <v>101</v>
      </c>
      <c r="I469" s="154" t="s">
        <v>199</v>
      </c>
      <c r="J469" s="155">
        <v>0</v>
      </c>
      <c r="K469" s="155">
        <v>1271275</v>
      </c>
      <c r="L469" s="154" t="s">
        <v>957</v>
      </c>
      <c r="M469" s="154" t="s">
        <v>958</v>
      </c>
      <c r="N469" s="154" t="s">
        <v>550</v>
      </c>
      <c r="O469" s="154" t="s">
        <v>551</v>
      </c>
      <c r="P469" s="154"/>
      <c r="Q469" s="154" t="s">
        <v>543</v>
      </c>
      <c r="R469" s="156">
        <f t="shared" si="14"/>
        <v>-1271275</v>
      </c>
      <c r="S469" s="159">
        <f t="shared" si="15"/>
        <v>1</v>
      </c>
    </row>
    <row r="470" spans="1:19" hidden="1">
      <c r="A470" s="153">
        <v>45667</v>
      </c>
      <c r="B470" s="153">
        <v>45667</v>
      </c>
      <c r="C470" s="154" t="s">
        <v>1059</v>
      </c>
      <c r="D470" s="153"/>
      <c r="E470" s="154"/>
      <c r="F470" s="154" t="s">
        <v>1060</v>
      </c>
      <c r="G470" s="154" t="s">
        <v>1060</v>
      </c>
      <c r="H470" s="154" t="s">
        <v>443</v>
      </c>
      <c r="I470" s="154" t="s">
        <v>199</v>
      </c>
      <c r="J470" s="155">
        <v>1271275</v>
      </c>
      <c r="K470" s="155">
        <v>0</v>
      </c>
      <c r="L470" s="154" t="s">
        <v>957</v>
      </c>
      <c r="M470" s="154" t="s">
        <v>958</v>
      </c>
      <c r="N470" s="154" t="s">
        <v>550</v>
      </c>
      <c r="O470" s="154" t="s">
        <v>551</v>
      </c>
      <c r="P470" s="154"/>
      <c r="Q470" s="154" t="s">
        <v>590</v>
      </c>
      <c r="R470" s="156">
        <f t="shared" si="14"/>
        <v>1271275</v>
      </c>
      <c r="S470" s="159">
        <f t="shared" si="15"/>
        <v>1</v>
      </c>
    </row>
    <row r="471" spans="1:19" hidden="1">
      <c r="A471" s="153">
        <v>45667</v>
      </c>
      <c r="B471" s="153">
        <v>45667</v>
      </c>
      <c r="C471" s="154" t="s">
        <v>1059</v>
      </c>
      <c r="D471" s="153"/>
      <c r="E471" s="154"/>
      <c r="F471" s="154" t="s">
        <v>1060</v>
      </c>
      <c r="G471" s="154" t="s">
        <v>1060</v>
      </c>
      <c r="H471" s="154" t="s">
        <v>199</v>
      </c>
      <c r="I471" s="154" t="s">
        <v>443</v>
      </c>
      <c r="J471" s="155">
        <v>0</v>
      </c>
      <c r="K471" s="155">
        <v>1271275</v>
      </c>
      <c r="L471" s="154" t="s">
        <v>957</v>
      </c>
      <c r="M471" s="154" t="s">
        <v>958</v>
      </c>
      <c r="N471" s="154" t="s">
        <v>550</v>
      </c>
      <c r="O471" s="154" t="s">
        <v>551</v>
      </c>
      <c r="P471" s="154"/>
      <c r="Q471" s="154" t="s">
        <v>590</v>
      </c>
      <c r="R471" s="156">
        <f t="shared" si="14"/>
        <v>-1271275</v>
      </c>
      <c r="S471" s="159">
        <f t="shared" si="15"/>
        <v>1</v>
      </c>
    </row>
    <row r="472" spans="1:19" hidden="1">
      <c r="A472" s="153">
        <v>45667</v>
      </c>
      <c r="B472" s="153">
        <v>45667</v>
      </c>
      <c r="C472" s="154" t="s">
        <v>1061</v>
      </c>
      <c r="D472" s="153"/>
      <c r="E472" s="154"/>
      <c r="F472" s="154" t="s">
        <v>1062</v>
      </c>
      <c r="G472" s="154" t="s">
        <v>1062</v>
      </c>
      <c r="H472" s="154" t="s">
        <v>143</v>
      </c>
      <c r="I472" s="154" t="s">
        <v>101</v>
      </c>
      <c r="J472" s="155">
        <v>93000</v>
      </c>
      <c r="K472" s="155">
        <v>0</v>
      </c>
      <c r="L472" s="154" t="s">
        <v>539</v>
      </c>
      <c r="M472" s="154" t="s">
        <v>540</v>
      </c>
      <c r="N472" s="154" t="s">
        <v>550</v>
      </c>
      <c r="O472" s="154" t="s">
        <v>551</v>
      </c>
      <c r="P472" s="154"/>
      <c r="Q472" s="154" t="s">
        <v>543</v>
      </c>
      <c r="R472" s="156">
        <f t="shared" si="14"/>
        <v>93000</v>
      </c>
      <c r="S472" s="159">
        <f t="shared" si="15"/>
        <v>1</v>
      </c>
    </row>
    <row r="473" spans="1:19" hidden="1">
      <c r="A473" s="153">
        <v>45667</v>
      </c>
      <c r="B473" s="153">
        <v>45667</v>
      </c>
      <c r="C473" s="154" t="s">
        <v>1061</v>
      </c>
      <c r="D473" s="153"/>
      <c r="E473" s="154"/>
      <c r="F473" s="154" t="s">
        <v>1062</v>
      </c>
      <c r="G473" s="154" t="s">
        <v>1062</v>
      </c>
      <c r="H473" s="154" t="s">
        <v>101</v>
      </c>
      <c r="I473" s="154" t="s">
        <v>143</v>
      </c>
      <c r="J473" s="155">
        <v>0</v>
      </c>
      <c r="K473" s="155">
        <v>93000</v>
      </c>
      <c r="L473" s="154" t="s">
        <v>539</v>
      </c>
      <c r="M473" s="154" t="s">
        <v>540</v>
      </c>
      <c r="N473" s="154" t="s">
        <v>550</v>
      </c>
      <c r="O473" s="154" t="s">
        <v>551</v>
      </c>
      <c r="P473" s="154"/>
      <c r="Q473" s="154" t="s">
        <v>543</v>
      </c>
      <c r="R473" s="156">
        <f t="shared" si="14"/>
        <v>-93000</v>
      </c>
      <c r="S473" s="159">
        <f t="shared" si="15"/>
        <v>1</v>
      </c>
    </row>
    <row r="474" spans="1:19" hidden="1">
      <c r="A474" s="153">
        <v>45667</v>
      </c>
      <c r="B474" s="153">
        <v>45667</v>
      </c>
      <c r="C474" s="154" t="s">
        <v>1063</v>
      </c>
      <c r="D474" s="153"/>
      <c r="E474" s="154"/>
      <c r="F474" s="154" t="s">
        <v>1064</v>
      </c>
      <c r="G474" s="154" t="s">
        <v>1064</v>
      </c>
      <c r="H474" s="154" t="s">
        <v>222</v>
      </c>
      <c r="I474" s="154" t="s">
        <v>101</v>
      </c>
      <c r="J474" s="155">
        <v>782166667</v>
      </c>
      <c r="K474" s="155">
        <v>0</v>
      </c>
      <c r="L474" s="154"/>
      <c r="M474" s="154"/>
      <c r="N474" s="154" t="s">
        <v>911</v>
      </c>
      <c r="O474" s="154" t="s">
        <v>912</v>
      </c>
      <c r="P474" s="154" t="s">
        <v>694</v>
      </c>
      <c r="Q474" s="154" t="s">
        <v>543</v>
      </c>
      <c r="R474" s="156">
        <f t="shared" si="14"/>
        <v>782166667</v>
      </c>
      <c r="S474" s="159">
        <f t="shared" si="15"/>
        <v>1</v>
      </c>
    </row>
    <row r="475" spans="1:19" hidden="1">
      <c r="A475" s="153">
        <v>45667</v>
      </c>
      <c r="B475" s="153">
        <v>45667</v>
      </c>
      <c r="C475" s="154" t="s">
        <v>1063</v>
      </c>
      <c r="D475" s="153"/>
      <c r="E475" s="154"/>
      <c r="F475" s="154" t="s">
        <v>1064</v>
      </c>
      <c r="G475" s="154" t="s">
        <v>1064</v>
      </c>
      <c r="H475" s="154" t="s">
        <v>101</v>
      </c>
      <c r="I475" s="154" t="s">
        <v>222</v>
      </c>
      <c r="J475" s="155">
        <v>0</v>
      </c>
      <c r="K475" s="155">
        <v>782166667</v>
      </c>
      <c r="L475" s="154"/>
      <c r="M475" s="154"/>
      <c r="N475" s="154" t="s">
        <v>911</v>
      </c>
      <c r="O475" s="154" t="s">
        <v>912</v>
      </c>
      <c r="P475" s="154" t="s">
        <v>694</v>
      </c>
      <c r="Q475" s="154" t="s">
        <v>543</v>
      </c>
      <c r="R475" s="156">
        <f t="shared" si="14"/>
        <v>-782166667</v>
      </c>
      <c r="S475" s="159">
        <f t="shared" si="15"/>
        <v>1</v>
      </c>
    </row>
    <row r="476" spans="1:19" hidden="1">
      <c r="A476" s="153">
        <v>45668</v>
      </c>
      <c r="B476" s="153">
        <v>45668</v>
      </c>
      <c r="C476" s="154" t="s">
        <v>1065</v>
      </c>
      <c r="D476" s="153"/>
      <c r="E476" s="154"/>
      <c r="F476" s="154" t="s">
        <v>842</v>
      </c>
      <c r="G476" s="154" t="s">
        <v>842</v>
      </c>
      <c r="H476" s="154" t="s">
        <v>101</v>
      </c>
      <c r="I476" s="154" t="s">
        <v>101</v>
      </c>
      <c r="J476" s="155">
        <v>8400000000</v>
      </c>
      <c r="K476" s="155">
        <v>0</v>
      </c>
      <c r="L476" s="154"/>
      <c r="M476" s="154"/>
      <c r="N476" s="154" t="s">
        <v>31</v>
      </c>
      <c r="O476" s="154" t="s">
        <v>843</v>
      </c>
      <c r="P476" s="154"/>
      <c r="Q476" s="154" t="s">
        <v>543</v>
      </c>
      <c r="R476" s="156">
        <f t="shared" si="14"/>
        <v>8400000000</v>
      </c>
      <c r="S476" s="159">
        <f t="shared" si="15"/>
        <v>1</v>
      </c>
    </row>
    <row r="477" spans="1:19" hidden="1">
      <c r="A477" s="153">
        <v>45668</v>
      </c>
      <c r="B477" s="153">
        <v>45668</v>
      </c>
      <c r="C477" s="154" t="s">
        <v>1065</v>
      </c>
      <c r="D477" s="153"/>
      <c r="E477" s="154"/>
      <c r="F477" s="154" t="s">
        <v>842</v>
      </c>
      <c r="G477" s="154" t="s">
        <v>842</v>
      </c>
      <c r="H477" s="154" t="s">
        <v>101</v>
      </c>
      <c r="I477" s="154" t="s">
        <v>101</v>
      </c>
      <c r="J477" s="155">
        <v>0</v>
      </c>
      <c r="K477" s="155">
        <v>8400000000</v>
      </c>
      <c r="L477" s="154"/>
      <c r="M477" s="154"/>
      <c r="N477" s="154" t="s">
        <v>31</v>
      </c>
      <c r="O477" s="154" t="s">
        <v>843</v>
      </c>
      <c r="P477" s="154"/>
      <c r="Q477" s="154" t="s">
        <v>543</v>
      </c>
      <c r="R477" s="156">
        <f t="shared" si="14"/>
        <v>-8400000000</v>
      </c>
      <c r="S477" s="159">
        <f t="shared" si="15"/>
        <v>1</v>
      </c>
    </row>
    <row r="478" spans="1:19" hidden="1">
      <c r="A478" s="153">
        <v>45668</v>
      </c>
      <c r="B478" s="153">
        <v>45668</v>
      </c>
      <c r="C478" s="154" t="s">
        <v>1066</v>
      </c>
      <c r="D478" s="153"/>
      <c r="E478" s="154"/>
      <c r="F478" s="154" t="s">
        <v>1067</v>
      </c>
      <c r="G478" s="154" t="s">
        <v>1067</v>
      </c>
      <c r="H478" s="154" t="s">
        <v>241</v>
      </c>
      <c r="I478" s="154" t="s">
        <v>101</v>
      </c>
      <c r="J478" s="155">
        <v>8575543</v>
      </c>
      <c r="K478" s="155">
        <v>0</v>
      </c>
      <c r="L478" s="154" t="s">
        <v>761</v>
      </c>
      <c r="M478" s="154" t="s">
        <v>762</v>
      </c>
      <c r="N478" s="154" t="s">
        <v>763</v>
      </c>
      <c r="O478" s="154" t="s">
        <v>763</v>
      </c>
      <c r="P478" s="154"/>
      <c r="Q478" s="154" t="s">
        <v>543</v>
      </c>
      <c r="R478" s="156">
        <f t="shared" si="14"/>
        <v>8575543</v>
      </c>
      <c r="S478" s="159">
        <f t="shared" si="15"/>
        <v>1</v>
      </c>
    </row>
    <row r="479" spans="1:19" hidden="1">
      <c r="A479" s="153">
        <v>45668</v>
      </c>
      <c r="B479" s="153">
        <v>45668</v>
      </c>
      <c r="C479" s="154" t="s">
        <v>1066</v>
      </c>
      <c r="D479" s="153"/>
      <c r="E479" s="154"/>
      <c r="F479" s="154" t="s">
        <v>1067</v>
      </c>
      <c r="G479" s="154" t="s">
        <v>1067</v>
      </c>
      <c r="H479" s="154" t="s">
        <v>101</v>
      </c>
      <c r="I479" s="154" t="s">
        <v>241</v>
      </c>
      <c r="J479" s="155">
        <v>0</v>
      </c>
      <c r="K479" s="155">
        <v>8575543</v>
      </c>
      <c r="L479" s="154" t="s">
        <v>761</v>
      </c>
      <c r="M479" s="154" t="s">
        <v>762</v>
      </c>
      <c r="N479" s="154" t="s">
        <v>763</v>
      </c>
      <c r="O479" s="154" t="s">
        <v>763</v>
      </c>
      <c r="P479" s="154"/>
      <c r="Q479" s="154" t="s">
        <v>543</v>
      </c>
      <c r="R479" s="156">
        <f t="shared" si="14"/>
        <v>-8575543</v>
      </c>
      <c r="S479" s="159">
        <f t="shared" si="15"/>
        <v>1</v>
      </c>
    </row>
    <row r="480" spans="1:19" hidden="1">
      <c r="A480" s="153">
        <v>45668</v>
      </c>
      <c r="B480" s="153">
        <v>45668</v>
      </c>
      <c r="C480" s="154" t="s">
        <v>562</v>
      </c>
      <c r="D480" s="153"/>
      <c r="E480" s="154"/>
      <c r="F480" s="154" t="s">
        <v>563</v>
      </c>
      <c r="G480" s="154" t="s">
        <v>563</v>
      </c>
      <c r="H480" s="154" t="s">
        <v>143</v>
      </c>
      <c r="I480" s="154" t="s">
        <v>101</v>
      </c>
      <c r="J480" s="155">
        <v>10637333</v>
      </c>
      <c r="K480" s="155">
        <v>0</v>
      </c>
      <c r="L480" s="154" t="s">
        <v>539</v>
      </c>
      <c r="M480" s="154" t="s">
        <v>540</v>
      </c>
      <c r="N480" s="154" t="s">
        <v>550</v>
      </c>
      <c r="O480" s="154" t="s">
        <v>551</v>
      </c>
      <c r="P480" s="154"/>
      <c r="Q480" s="154" t="s">
        <v>543</v>
      </c>
      <c r="R480" s="156">
        <f t="shared" si="14"/>
        <v>10637333</v>
      </c>
      <c r="S480" s="159">
        <f t="shared" si="15"/>
        <v>1</v>
      </c>
    </row>
    <row r="481" spans="1:19" hidden="1">
      <c r="A481" s="153">
        <v>45668</v>
      </c>
      <c r="B481" s="153">
        <v>45668</v>
      </c>
      <c r="C481" s="154" t="s">
        <v>562</v>
      </c>
      <c r="D481" s="153"/>
      <c r="E481" s="154"/>
      <c r="F481" s="154" t="s">
        <v>563</v>
      </c>
      <c r="G481" s="154" t="s">
        <v>563</v>
      </c>
      <c r="H481" s="154" t="s">
        <v>101</v>
      </c>
      <c r="I481" s="154" t="s">
        <v>143</v>
      </c>
      <c r="J481" s="155">
        <v>0</v>
      </c>
      <c r="K481" s="155">
        <v>10637333</v>
      </c>
      <c r="L481" s="154" t="s">
        <v>539</v>
      </c>
      <c r="M481" s="154" t="s">
        <v>540</v>
      </c>
      <c r="N481" s="154" t="s">
        <v>550</v>
      </c>
      <c r="O481" s="154" t="s">
        <v>551</v>
      </c>
      <c r="P481" s="154"/>
      <c r="Q481" s="154" t="s">
        <v>543</v>
      </c>
      <c r="R481" s="156">
        <f t="shared" si="14"/>
        <v>-10637333</v>
      </c>
      <c r="S481" s="159">
        <f t="shared" si="15"/>
        <v>1</v>
      </c>
    </row>
    <row r="482" spans="1:19" hidden="1">
      <c r="A482" s="153">
        <v>45668</v>
      </c>
      <c r="B482" s="153">
        <v>45668</v>
      </c>
      <c r="C482" s="154" t="s">
        <v>562</v>
      </c>
      <c r="D482" s="153"/>
      <c r="E482" s="154"/>
      <c r="F482" s="154" t="s">
        <v>563</v>
      </c>
      <c r="G482" s="154" t="s">
        <v>563</v>
      </c>
      <c r="H482" s="154" t="s">
        <v>76</v>
      </c>
      <c r="I482" s="154" t="s">
        <v>143</v>
      </c>
      <c r="J482" s="155">
        <v>10637333</v>
      </c>
      <c r="K482" s="155">
        <v>0</v>
      </c>
      <c r="L482" s="154" t="s">
        <v>539</v>
      </c>
      <c r="M482" s="154" t="s">
        <v>540</v>
      </c>
      <c r="N482" s="154" t="s">
        <v>550</v>
      </c>
      <c r="O482" s="154" t="s">
        <v>551</v>
      </c>
      <c r="P482" s="154"/>
      <c r="Q482" s="154" t="s">
        <v>543</v>
      </c>
      <c r="R482" s="156">
        <f t="shared" si="14"/>
        <v>10637333</v>
      </c>
      <c r="S482" s="159">
        <f t="shared" si="15"/>
        <v>1</v>
      </c>
    </row>
    <row r="483" spans="1:19" hidden="1">
      <c r="A483" s="153">
        <v>45668</v>
      </c>
      <c r="B483" s="153">
        <v>45668</v>
      </c>
      <c r="C483" s="154" t="s">
        <v>562</v>
      </c>
      <c r="D483" s="153"/>
      <c r="E483" s="154"/>
      <c r="F483" s="154" t="s">
        <v>563</v>
      </c>
      <c r="G483" s="154" t="s">
        <v>563</v>
      </c>
      <c r="H483" s="154" t="s">
        <v>143</v>
      </c>
      <c r="I483" s="154" t="s">
        <v>76</v>
      </c>
      <c r="J483" s="155">
        <v>0</v>
      </c>
      <c r="K483" s="155">
        <v>10637333</v>
      </c>
      <c r="L483" s="154" t="s">
        <v>539</v>
      </c>
      <c r="M483" s="154" t="s">
        <v>540</v>
      </c>
      <c r="N483" s="154" t="s">
        <v>550</v>
      </c>
      <c r="O483" s="154" t="s">
        <v>551</v>
      </c>
      <c r="P483" s="154"/>
      <c r="Q483" s="154" t="s">
        <v>543</v>
      </c>
      <c r="R483" s="156">
        <f t="shared" si="14"/>
        <v>-10637333</v>
      </c>
      <c r="S483" s="159">
        <f t="shared" si="15"/>
        <v>1</v>
      </c>
    </row>
    <row r="484" spans="1:19" hidden="1">
      <c r="A484" s="153">
        <v>45668</v>
      </c>
      <c r="B484" s="153">
        <v>45668</v>
      </c>
      <c r="C484" s="154" t="s">
        <v>1068</v>
      </c>
      <c r="D484" s="153"/>
      <c r="E484" s="154"/>
      <c r="F484" s="154" t="s">
        <v>1069</v>
      </c>
      <c r="G484" s="154" t="s">
        <v>1069</v>
      </c>
      <c r="H484" s="154" t="s">
        <v>199</v>
      </c>
      <c r="I484" s="154" t="s">
        <v>101</v>
      </c>
      <c r="J484" s="155">
        <v>1277116</v>
      </c>
      <c r="K484" s="155">
        <v>0</v>
      </c>
      <c r="L484" s="154" t="s">
        <v>957</v>
      </c>
      <c r="M484" s="154" t="s">
        <v>958</v>
      </c>
      <c r="N484" s="154" t="s">
        <v>550</v>
      </c>
      <c r="O484" s="154" t="s">
        <v>551</v>
      </c>
      <c r="P484" s="154"/>
      <c r="Q484" s="154" t="s">
        <v>543</v>
      </c>
      <c r="R484" s="156">
        <f t="shared" si="14"/>
        <v>1277116</v>
      </c>
      <c r="S484" s="159">
        <f t="shared" si="15"/>
        <v>1</v>
      </c>
    </row>
    <row r="485" spans="1:19" hidden="1">
      <c r="A485" s="153">
        <v>45668</v>
      </c>
      <c r="B485" s="153">
        <v>45668</v>
      </c>
      <c r="C485" s="154" t="s">
        <v>1068</v>
      </c>
      <c r="D485" s="153"/>
      <c r="E485" s="154"/>
      <c r="F485" s="154" t="s">
        <v>1069</v>
      </c>
      <c r="G485" s="154" t="s">
        <v>1069</v>
      </c>
      <c r="H485" s="154" t="s">
        <v>101</v>
      </c>
      <c r="I485" s="154" t="s">
        <v>199</v>
      </c>
      <c r="J485" s="155">
        <v>0</v>
      </c>
      <c r="K485" s="155">
        <v>1277116</v>
      </c>
      <c r="L485" s="154" t="s">
        <v>957</v>
      </c>
      <c r="M485" s="154" t="s">
        <v>958</v>
      </c>
      <c r="N485" s="154" t="s">
        <v>550</v>
      </c>
      <c r="O485" s="154" t="s">
        <v>551</v>
      </c>
      <c r="P485" s="154"/>
      <c r="Q485" s="154" t="s">
        <v>543</v>
      </c>
      <c r="R485" s="156">
        <f t="shared" si="14"/>
        <v>-1277116</v>
      </c>
      <c r="S485" s="159">
        <f t="shared" si="15"/>
        <v>1</v>
      </c>
    </row>
    <row r="486" spans="1:19" hidden="1">
      <c r="A486" s="153">
        <v>45668</v>
      </c>
      <c r="B486" s="153">
        <v>45668</v>
      </c>
      <c r="C486" s="154" t="s">
        <v>1068</v>
      </c>
      <c r="D486" s="153"/>
      <c r="E486" s="154"/>
      <c r="F486" s="154" t="s">
        <v>1069</v>
      </c>
      <c r="G486" s="154" t="s">
        <v>1069</v>
      </c>
      <c r="H486" s="154" t="s">
        <v>443</v>
      </c>
      <c r="I486" s="154" t="s">
        <v>199</v>
      </c>
      <c r="J486" s="155">
        <v>1277116</v>
      </c>
      <c r="K486" s="155">
        <v>0</v>
      </c>
      <c r="L486" s="154" t="s">
        <v>957</v>
      </c>
      <c r="M486" s="154" t="s">
        <v>958</v>
      </c>
      <c r="N486" s="154" t="s">
        <v>550</v>
      </c>
      <c r="O486" s="154" t="s">
        <v>551</v>
      </c>
      <c r="P486" s="154"/>
      <c r="Q486" s="154" t="s">
        <v>590</v>
      </c>
      <c r="R486" s="156">
        <f t="shared" si="14"/>
        <v>1277116</v>
      </c>
      <c r="S486" s="159">
        <f t="shared" si="15"/>
        <v>1</v>
      </c>
    </row>
    <row r="487" spans="1:19" hidden="1">
      <c r="A487" s="153">
        <v>45668</v>
      </c>
      <c r="B487" s="153">
        <v>45668</v>
      </c>
      <c r="C487" s="154" t="s">
        <v>1068</v>
      </c>
      <c r="D487" s="153"/>
      <c r="E487" s="154"/>
      <c r="F487" s="154" t="s">
        <v>1069</v>
      </c>
      <c r="G487" s="154" t="s">
        <v>1069</v>
      </c>
      <c r="H487" s="154" t="s">
        <v>199</v>
      </c>
      <c r="I487" s="154" t="s">
        <v>443</v>
      </c>
      <c r="J487" s="155">
        <v>0</v>
      </c>
      <c r="K487" s="155">
        <v>1277116</v>
      </c>
      <c r="L487" s="154" t="s">
        <v>957</v>
      </c>
      <c r="M487" s="154" t="s">
        <v>958</v>
      </c>
      <c r="N487" s="154" t="s">
        <v>550</v>
      </c>
      <c r="O487" s="154" t="s">
        <v>551</v>
      </c>
      <c r="P487" s="154"/>
      <c r="Q487" s="154" t="s">
        <v>590</v>
      </c>
      <c r="R487" s="156">
        <f t="shared" si="14"/>
        <v>-1277116</v>
      </c>
      <c r="S487" s="159">
        <f t="shared" si="15"/>
        <v>1</v>
      </c>
    </row>
    <row r="488" spans="1:19" hidden="1">
      <c r="A488" s="153">
        <v>45669</v>
      </c>
      <c r="B488" s="153">
        <v>45669</v>
      </c>
      <c r="C488" s="154" t="s">
        <v>1070</v>
      </c>
      <c r="D488" s="153"/>
      <c r="E488" s="154"/>
      <c r="F488" s="154" t="s">
        <v>1071</v>
      </c>
      <c r="G488" s="154" t="s">
        <v>1071</v>
      </c>
      <c r="H488" s="154" t="s">
        <v>241</v>
      </c>
      <c r="I488" s="154" t="s">
        <v>101</v>
      </c>
      <c r="J488" s="155">
        <v>27895061</v>
      </c>
      <c r="K488" s="155">
        <v>0</v>
      </c>
      <c r="L488" s="154" t="s">
        <v>761</v>
      </c>
      <c r="M488" s="154" t="s">
        <v>762</v>
      </c>
      <c r="N488" s="154" t="s">
        <v>763</v>
      </c>
      <c r="O488" s="154" t="s">
        <v>763</v>
      </c>
      <c r="P488" s="154"/>
      <c r="Q488" s="154" t="s">
        <v>543</v>
      </c>
      <c r="R488" s="156">
        <f t="shared" si="14"/>
        <v>27895061</v>
      </c>
      <c r="S488" s="159">
        <f t="shared" si="15"/>
        <v>1</v>
      </c>
    </row>
    <row r="489" spans="1:19" hidden="1">
      <c r="A489" s="153">
        <v>45669</v>
      </c>
      <c r="B489" s="153">
        <v>45669</v>
      </c>
      <c r="C489" s="154" t="s">
        <v>1070</v>
      </c>
      <c r="D489" s="153"/>
      <c r="E489" s="154"/>
      <c r="F489" s="154" t="s">
        <v>1071</v>
      </c>
      <c r="G489" s="154" t="s">
        <v>1071</v>
      </c>
      <c r="H489" s="154" t="s">
        <v>101</v>
      </c>
      <c r="I489" s="154" t="s">
        <v>241</v>
      </c>
      <c r="J489" s="155">
        <v>0</v>
      </c>
      <c r="K489" s="155">
        <v>27895061</v>
      </c>
      <c r="L489" s="154" t="s">
        <v>761</v>
      </c>
      <c r="M489" s="154" t="s">
        <v>762</v>
      </c>
      <c r="N489" s="154" t="s">
        <v>763</v>
      </c>
      <c r="O489" s="154" t="s">
        <v>763</v>
      </c>
      <c r="P489" s="154"/>
      <c r="Q489" s="154" t="s">
        <v>543</v>
      </c>
      <c r="R489" s="156">
        <f t="shared" si="14"/>
        <v>-27895061</v>
      </c>
      <c r="S489" s="159">
        <f t="shared" si="15"/>
        <v>1</v>
      </c>
    </row>
    <row r="490" spans="1:19" hidden="1">
      <c r="A490" s="153">
        <v>45670</v>
      </c>
      <c r="B490" s="153">
        <v>45670</v>
      </c>
      <c r="C490" s="154" t="s">
        <v>1072</v>
      </c>
      <c r="D490" s="153"/>
      <c r="E490" s="154"/>
      <c r="F490" s="154" t="s">
        <v>1073</v>
      </c>
      <c r="G490" s="154" t="s">
        <v>1073</v>
      </c>
      <c r="H490" s="154" t="s">
        <v>129</v>
      </c>
      <c r="I490" s="154" t="s">
        <v>307</v>
      </c>
      <c r="J490" s="155">
        <v>323804</v>
      </c>
      <c r="K490" s="155">
        <v>0</v>
      </c>
      <c r="L490" s="154" t="s">
        <v>766</v>
      </c>
      <c r="M490" s="154" t="s">
        <v>767</v>
      </c>
      <c r="N490" s="154" t="s">
        <v>1074</v>
      </c>
      <c r="O490" s="154" t="s">
        <v>1075</v>
      </c>
      <c r="P490" s="154" t="s">
        <v>694</v>
      </c>
      <c r="Q490" s="154" t="s">
        <v>543</v>
      </c>
      <c r="R490" s="156">
        <f t="shared" si="14"/>
        <v>323804</v>
      </c>
      <c r="S490" s="159">
        <f t="shared" si="15"/>
        <v>1</v>
      </c>
    </row>
    <row r="491" spans="1:19" hidden="1">
      <c r="A491" s="153">
        <v>45670</v>
      </c>
      <c r="B491" s="153">
        <v>45670</v>
      </c>
      <c r="C491" s="154" t="s">
        <v>1072</v>
      </c>
      <c r="D491" s="153"/>
      <c r="E491" s="154"/>
      <c r="F491" s="154" t="s">
        <v>1073</v>
      </c>
      <c r="G491" s="154" t="s">
        <v>1073</v>
      </c>
      <c r="H491" s="154" t="s">
        <v>307</v>
      </c>
      <c r="I491" s="154" t="s">
        <v>129</v>
      </c>
      <c r="J491" s="155">
        <v>0</v>
      </c>
      <c r="K491" s="155">
        <v>323804</v>
      </c>
      <c r="L491" s="154" t="s">
        <v>766</v>
      </c>
      <c r="M491" s="154" t="s">
        <v>767</v>
      </c>
      <c r="N491" s="154" t="s">
        <v>1074</v>
      </c>
      <c r="O491" s="154" t="s">
        <v>1075</v>
      </c>
      <c r="P491" s="154" t="s">
        <v>694</v>
      </c>
      <c r="Q491" s="154" t="s">
        <v>543</v>
      </c>
      <c r="R491" s="156">
        <f t="shared" si="14"/>
        <v>-323804</v>
      </c>
      <c r="S491" s="159">
        <f t="shared" si="15"/>
        <v>1</v>
      </c>
    </row>
    <row r="492" spans="1:19" hidden="1">
      <c r="A492" s="153">
        <v>45670</v>
      </c>
      <c r="B492" s="153">
        <v>45670</v>
      </c>
      <c r="C492" s="154" t="s">
        <v>1072</v>
      </c>
      <c r="D492" s="153"/>
      <c r="E492" s="154"/>
      <c r="F492" s="154" t="s">
        <v>1073</v>
      </c>
      <c r="G492" s="154" t="s">
        <v>1076</v>
      </c>
      <c r="H492" s="154" t="s">
        <v>129</v>
      </c>
      <c r="I492" s="154" t="s">
        <v>206</v>
      </c>
      <c r="J492" s="155">
        <v>32380</v>
      </c>
      <c r="K492" s="155">
        <v>0</v>
      </c>
      <c r="L492" s="154" t="s">
        <v>766</v>
      </c>
      <c r="M492" s="154" t="s">
        <v>767</v>
      </c>
      <c r="N492" s="154" t="s">
        <v>1074</v>
      </c>
      <c r="O492" s="154" t="s">
        <v>1075</v>
      </c>
      <c r="P492" s="154" t="s">
        <v>694</v>
      </c>
      <c r="Q492" s="154" t="s">
        <v>543</v>
      </c>
      <c r="R492" s="156">
        <f t="shared" si="14"/>
        <v>32380</v>
      </c>
      <c r="S492" s="159">
        <f t="shared" si="15"/>
        <v>1</v>
      </c>
    </row>
    <row r="493" spans="1:19" hidden="1">
      <c r="A493" s="153">
        <v>45670</v>
      </c>
      <c r="B493" s="153">
        <v>45670</v>
      </c>
      <c r="C493" s="154" t="s">
        <v>1072</v>
      </c>
      <c r="D493" s="153"/>
      <c r="E493" s="154"/>
      <c r="F493" s="154" t="s">
        <v>1073</v>
      </c>
      <c r="G493" s="154" t="s">
        <v>1076</v>
      </c>
      <c r="H493" s="154" t="s">
        <v>206</v>
      </c>
      <c r="I493" s="154" t="s">
        <v>129</v>
      </c>
      <c r="J493" s="155">
        <v>0</v>
      </c>
      <c r="K493" s="155">
        <v>32380</v>
      </c>
      <c r="L493" s="154" t="s">
        <v>766</v>
      </c>
      <c r="M493" s="154" t="s">
        <v>767</v>
      </c>
      <c r="N493" s="154" t="s">
        <v>1074</v>
      </c>
      <c r="O493" s="154" t="s">
        <v>1075</v>
      </c>
      <c r="P493" s="154" t="s">
        <v>694</v>
      </c>
      <c r="Q493" s="154" t="s">
        <v>543</v>
      </c>
      <c r="R493" s="156">
        <f t="shared" si="14"/>
        <v>-32380</v>
      </c>
      <c r="S493" s="159">
        <f t="shared" si="15"/>
        <v>1</v>
      </c>
    </row>
    <row r="494" spans="1:19" hidden="1">
      <c r="A494" s="153">
        <v>45670</v>
      </c>
      <c r="B494" s="153">
        <v>45670</v>
      </c>
      <c r="C494" s="154" t="s">
        <v>1077</v>
      </c>
      <c r="D494" s="153"/>
      <c r="E494" s="154"/>
      <c r="F494" s="154" t="s">
        <v>1078</v>
      </c>
      <c r="G494" s="154" t="s">
        <v>1078</v>
      </c>
      <c r="H494" s="154" t="s">
        <v>101</v>
      </c>
      <c r="I494" s="154" t="s">
        <v>1079</v>
      </c>
      <c r="J494" s="155">
        <v>50050380150</v>
      </c>
      <c r="K494" s="155">
        <v>0</v>
      </c>
      <c r="L494" s="154" t="s">
        <v>970</v>
      </c>
      <c r="M494" s="154" t="s">
        <v>971</v>
      </c>
      <c r="N494" s="154" t="s">
        <v>1080</v>
      </c>
      <c r="O494" s="154" t="s">
        <v>1081</v>
      </c>
      <c r="P494" s="154" t="s">
        <v>1006</v>
      </c>
      <c r="Q494" s="154" t="s">
        <v>543</v>
      </c>
      <c r="R494" s="156">
        <f t="shared" si="14"/>
        <v>50050380150</v>
      </c>
      <c r="S494" s="159">
        <f t="shared" si="15"/>
        <v>1</v>
      </c>
    </row>
    <row r="495" spans="1:19" hidden="1">
      <c r="A495" s="153">
        <v>45670</v>
      </c>
      <c r="B495" s="153">
        <v>45670</v>
      </c>
      <c r="C495" s="154" t="s">
        <v>1077</v>
      </c>
      <c r="D495" s="153"/>
      <c r="E495" s="154"/>
      <c r="F495" s="154" t="s">
        <v>1078</v>
      </c>
      <c r="G495" s="154" t="s">
        <v>1078</v>
      </c>
      <c r="H495" s="154" t="s">
        <v>1079</v>
      </c>
      <c r="I495" s="154" t="s">
        <v>101</v>
      </c>
      <c r="J495" s="155">
        <v>0</v>
      </c>
      <c r="K495" s="155">
        <v>50050380150</v>
      </c>
      <c r="L495" s="154" t="s">
        <v>970</v>
      </c>
      <c r="M495" s="154" t="s">
        <v>971</v>
      </c>
      <c r="N495" s="154" t="s">
        <v>1080</v>
      </c>
      <c r="O495" s="154" t="s">
        <v>1081</v>
      </c>
      <c r="P495" s="154" t="s">
        <v>1006</v>
      </c>
      <c r="Q495" s="154" t="s">
        <v>543</v>
      </c>
      <c r="R495" s="156">
        <f t="shared" si="14"/>
        <v>-50050380150</v>
      </c>
      <c r="S495" s="159">
        <f t="shared" si="15"/>
        <v>1</v>
      </c>
    </row>
    <row r="496" spans="1:19" hidden="1">
      <c r="A496" s="153">
        <v>45670</v>
      </c>
      <c r="B496" s="153">
        <v>45670</v>
      </c>
      <c r="C496" s="154" t="s">
        <v>1082</v>
      </c>
      <c r="D496" s="153"/>
      <c r="E496" s="154"/>
      <c r="F496" s="154" t="s">
        <v>1083</v>
      </c>
      <c r="G496" s="154" t="s">
        <v>1083</v>
      </c>
      <c r="H496" s="154" t="s">
        <v>101</v>
      </c>
      <c r="I496" s="154" t="s">
        <v>129</v>
      </c>
      <c r="J496" s="155">
        <v>400000</v>
      </c>
      <c r="K496" s="155">
        <v>0</v>
      </c>
      <c r="L496" s="154" t="s">
        <v>539</v>
      </c>
      <c r="M496" s="154" t="s">
        <v>540</v>
      </c>
      <c r="N496" s="154" t="s">
        <v>568</v>
      </c>
      <c r="O496" s="154" t="s">
        <v>569</v>
      </c>
      <c r="P496" s="154"/>
      <c r="Q496" s="154" t="s">
        <v>543</v>
      </c>
      <c r="R496" s="156">
        <f t="shared" si="14"/>
        <v>400000</v>
      </c>
      <c r="S496" s="159">
        <f t="shared" si="15"/>
        <v>1</v>
      </c>
    </row>
    <row r="497" spans="1:19" hidden="1">
      <c r="A497" s="153">
        <v>45670</v>
      </c>
      <c r="B497" s="153">
        <v>45670</v>
      </c>
      <c r="C497" s="154" t="s">
        <v>1082</v>
      </c>
      <c r="D497" s="153"/>
      <c r="E497" s="154"/>
      <c r="F497" s="154" t="s">
        <v>1083</v>
      </c>
      <c r="G497" s="154" t="s">
        <v>1083</v>
      </c>
      <c r="H497" s="154" t="s">
        <v>129</v>
      </c>
      <c r="I497" s="154" t="s">
        <v>101</v>
      </c>
      <c r="J497" s="155">
        <v>0</v>
      </c>
      <c r="K497" s="155">
        <v>400000</v>
      </c>
      <c r="L497" s="154" t="s">
        <v>539</v>
      </c>
      <c r="M497" s="154" t="s">
        <v>540</v>
      </c>
      <c r="N497" s="154" t="s">
        <v>568</v>
      </c>
      <c r="O497" s="154" t="s">
        <v>569</v>
      </c>
      <c r="P497" s="154"/>
      <c r="Q497" s="154" t="s">
        <v>543</v>
      </c>
      <c r="R497" s="156">
        <f t="shared" si="14"/>
        <v>-400000</v>
      </c>
      <c r="S497" s="159">
        <f t="shared" si="15"/>
        <v>1</v>
      </c>
    </row>
    <row r="498" spans="1:19" hidden="1">
      <c r="A498" s="153">
        <v>45670</v>
      </c>
      <c r="B498" s="153">
        <v>45670</v>
      </c>
      <c r="C498" s="154" t="s">
        <v>1084</v>
      </c>
      <c r="D498" s="153"/>
      <c r="E498" s="154"/>
      <c r="F498" s="154" t="s">
        <v>1085</v>
      </c>
      <c r="G498" s="154" t="s">
        <v>1085</v>
      </c>
      <c r="H498" s="154" t="s">
        <v>101</v>
      </c>
      <c r="I498" s="154" t="s">
        <v>101</v>
      </c>
      <c r="J498" s="155">
        <v>30100000000</v>
      </c>
      <c r="K498" s="155">
        <v>0</v>
      </c>
      <c r="L498" s="154"/>
      <c r="M498" s="154"/>
      <c r="N498" s="154" t="s">
        <v>972</v>
      </c>
      <c r="O498" s="154" t="s">
        <v>973</v>
      </c>
      <c r="P498" s="154"/>
      <c r="Q498" s="154" t="s">
        <v>543</v>
      </c>
      <c r="R498" s="156">
        <f t="shared" si="14"/>
        <v>30100000000</v>
      </c>
      <c r="S498" s="159">
        <f t="shared" si="15"/>
        <v>1</v>
      </c>
    </row>
    <row r="499" spans="1:19" hidden="1">
      <c r="A499" s="153">
        <v>45670</v>
      </c>
      <c r="B499" s="153">
        <v>45670</v>
      </c>
      <c r="C499" s="154" t="s">
        <v>1084</v>
      </c>
      <c r="D499" s="153"/>
      <c r="E499" s="154"/>
      <c r="F499" s="154" t="s">
        <v>1085</v>
      </c>
      <c r="G499" s="154" t="s">
        <v>1085</v>
      </c>
      <c r="H499" s="154" t="s">
        <v>101</v>
      </c>
      <c r="I499" s="154" t="s">
        <v>101</v>
      </c>
      <c r="J499" s="155">
        <v>0</v>
      </c>
      <c r="K499" s="155">
        <v>30100000000</v>
      </c>
      <c r="L499" s="154"/>
      <c r="M499" s="154"/>
      <c r="N499" s="154" t="s">
        <v>972</v>
      </c>
      <c r="O499" s="154" t="s">
        <v>973</v>
      </c>
      <c r="P499" s="154"/>
      <c r="Q499" s="154" t="s">
        <v>543</v>
      </c>
      <c r="R499" s="156">
        <f t="shared" si="14"/>
        <v>-30100000000</v>
      </c>
      <c r="S499" s="159">
        <f t="shared" si="15"/>
        <v>1</v>
      </c>
    </row>
    <row r="500" spans="1:19" hidden="1">
      <c r="A500" s="153">
        <v>45670</v>
      </c>
      <c r="B500" s="153">
        <v>45670</v>
      </c>
      <c r="C500" s="154" t="s">
        <v>1086</v>
      </c>
      <c r="D500" s="153"/>
      <c r="E500" s="154"/>
      <c r="F500" s="154" t="s">
        <v>1045</v>
      </c>
      <c r="G500" s="154" t="s">
        <v>1045</v>
      </c>
      <c r="H500" s="154" t="s">
        <v>101</v>
      </c>
      <c r="I500" s="154" t="s">
        <v>101</v>
      </c>
      <c r="J500" s="155">
        <v>56000000000</v>
      </c>
      <c r="K500" s="155">
        <v>0</v>
      </c>
      <c r="L500" s="154"/>
      <c r="M500" s="154"/>
      <c r="N500" s="154" t="s">
        <v>31</v>
      </c>
      <c r="O500" s="154" t="s">
        <v>843</v>
      </c>
      <c r="P500" s="154"/>
      <c r="Q500" s="154" t="s">
        <v>543</v>
      </c>
      <c r="R500" s="156">
        <f t="shared" si="14"/>
        <v>56000000000</v>
      </c>
      <c r="S500" s="159">
        <f t="shared" si="15"/>
        <v>1</v>
      </c>
    </row>
    <row r="501" spans="1:19" hidden="1">
      <c r="A501" s="153">
        <v>45670</v>
      </c>
      <c r="B501" s="153">
        <v>45670</v>
      </c>
      <c r="C501" s="154" t="s">
        <v>1086</v>
      </c>
      <c r="D501" s="153"/>
      <c r="E501" s="154"/>
      <c r="F501" s="154" t="s">
        <v>1045</v>
      </c>
      <c r="G501" s="154" t="s">
        <v>1045</v>
      </c>
      <c r="H501" s="154" t="s">
        <v>101</v>
      </c>
      <c r="I501" s="154" t="s">
        <v>101</v>
      </c>
      <c r="J501" s="155">
        <v>0</v>
      </c>
      <c r="K501" s="155">
        <v>56000000000</v>
      </c>
      <c r="L501" s="154"/>
      <c r="M501" s="154"/>
      <c r="N501" s="154" t="s">
        <v>31</v>
      </c>
      <c r="O501" s="154" t="s">
        <v>843</v>
      </c>
      <c r="P501" s="154"/>
      <c r="Q501" s="154" t="s">
        <v>543</v>
      </c>
      <c r="R501" s="156">
        <f t="shared" si="14"/>
        <v>-56000000000</v>
      </c>
      <c r="S501" s="159">
        <f t="shared" si="15"/>
        <v>1</v>
      </c>
    </row>
    <row r="502" spans="1:19" hidden="1">
      <c r="A502" s="153">
        <v>45670</v>
      </c>
      <c r="B502" s="153">
        <v>45670</v>
      </c>
      <c r="C502" s="154" t="s">
        <v>1087</v>
      </c>
      <c r="D502" s="153"/>
      <c r="E502" s="154"/>
      <c r="F502" s="154" t="s">
        <v>842</v>
      </c>
      <c r="G502" s="154" t="s">
        <v>842</v>
      </c>
      <c r="H502" s="154" t="s">
        <v>101</v>
      </c>
      <c r="I502" s="154" t="s">
        <v>101</v>
      </c>
      <c r="J502" s="155">
        <v>11200000000</v>
      </c>
      <c r="K502" s="155">
        <v>0</v>
      </c>
      <c r="L502" s="154"/>
      <c r="M502" s="154"/>
      <c r="N502" s="154" t="s">
        <v>31</v>
      </c>
      <c r="O502" s="154" t="s">
        <v>843</v>
      </c>
      <c r="P502" s="154"/>
      <c r="Q502" s="154" t="s">
        <v>543</v>
      </c>
      <c r="R502" s="156">
        <f t="shared" si="14"/>
        <v>11200000000</v>
      </c>
      <c r="S502" s="159">
        <f t="shared" si="15"/>
        <v>1</v>
      </c>
    </row>
    <row r="503" spans="1:19" hidden="1">
      <c r="A503" s="153">
        <v>45670</v>
      </c>
      <c r="B503" s="153">
        <v>45670</v>
      </c>
      <c r="C503" s="154" t="s">
        <v>1087</v>
      </c>
      <c r="D503" s="153"/>
      <c r="E503" s="154"/>
      <c r="F503" s="154" t="s">
        <v>842</v>
      </c>
      <c r="G503" s="154" t="s">
        <v>842</v>
      </c>
      <c r="H503" s="154" t="s">
        <v>101</v>
      </c>
      <c r="I503" s="154" t="s">
        <v>101</v>
      </c>
      <c r="J503" s="155">
        <v>0</v>
      </c>
      <c r="K503" s="155">
        <v>11200000000</v>
      </c>
      <c r="L503" s="154"/>
      <c r="M503" s="154"/>
      <c r="N503" s="154" t="s">
        <v>31</v>
      </c>
      <c r="O503" s="154" t="s">
        <v>843</v>
      </c>
      <c r="P503" s="154"/>
      <c r="Q503" s="154" t="s">
        <v>543</v>
      </c>
      <c r="R503" s="156">
        <f t="shared" si="14"/>
        <v>-11200000000</v>
      </c>
      <c r="S503" s="159">
        <f t="shared" si="15"/>
        <v>1</v>
      </c>
    </row>
    <row r="504" spans="1:19" hidden="1">
      <c r="A504" s="153">
        <v>45670</v>
      </c>
      <c r="B504" s="153">
        <v>45670</v>
      </c>
      <c r="C504" s="154" t="s">
        <v>1088</v>
      </c>
      <c r="D504" s="153"/>
      <c r="E504" s="154"/>
      <c r="F504" s="154" t="s">
        <v>1089</v>
      </c>
      <c r="G504" s="154" t="s">
        <v>1089</v>
      </c>
      <c r="H504" s="154" t="s">
        <v>241</v>
      </c>
      <c r="I504" s="154" t="s">
        <v>101</v>
      </c>
      <c r="J504" s="155">
        <v>17565956</v>
      </c>
      <c r="K504" s="155">
        <v>0</v>
      </c>
      <c r="L504" s="154" t="s">
        <v>761</v>
      </c>
      <c r="M504" s="154" t="s">
        <v>762</v>
      </c>
      <c r="N504" s="154" t="s">
        <v>763</v>
      </c>
      <c r="O504" s="154" t="s">
        <v>763</v>
      </c>
      <c r="P504" s="154"/>
      <c r="Q504" s="154" t="s">
        <v>543</v>
      </c>
      <c r="R504" s="156">
        <f t="shared" si="14"/>
        <v>17565956</v>
      </c>
      <c r="S504" s="159">
        <f t="shared" si="15"/>
        <v>1</v>
      </c>
    </row>
    <row r="505" spans="1:19" hidden="1">
      <c r="A505" s="153">
        <v>45670</v>
      </c>
      <c r="B505" s="153">
        <v>45670</v>
      </c>
      <c r="C505" s="154" t="s">
        <v>1088</v>
      </c>
      <c r="D505" s="153"/>
      <c r="E505" s="154"/>
      <c r="F505" s="154" t="s">
        <v>1089</v>
      </c>
      <c r="G505" s="154" t="s">
        <v>1089</v>
      </c>
      <c r="H505" s="154" t="s">
        <v>101</v>
      </c>
      <c r="I505" s="154" t="s">
        <v>241</v>
      </c>
      <c r="J505" s="155">
        <v>0</v>
      </c>
      <c r="K505" s="155">
        <v>17565956</v>
      </c>
      <c r="L505" s="154" t="s">
        <v>761</v>
      </c>
      <c r="M505" s="154" t="s">
        <v>762</v>
      </c>
      <c r="N505" s="154" t="s">
        <v>763</v>
      </c>
      <c r="O505" s="154" t="s">
        <v>763</v>
      </c>
      <c r="P505" s="154"/>
      <c r="Q505" s="154" t="s">
        <v>543</v>
      </c>
      <c r="R505" s="156">
        <f t="shared" si="14"/>
        <v>-17565956</v>
      </c>
      <c r="S505" s="159">
        <f t="shared" si="15"/>
        <v>1</v>
      </c>
    </row>
    <row r="506" spans="1:19" hidden="1">
      <c r="A506" s="153">
        <v>45670</v>
      </c>
      <c r="B506" s="153">
        <v>45670</v>
      </c>
      <c r="C506" s="154" t="s">
        <v>1090</v>
      </c>
      <c r="D506" s="153"/>
      <c r="E506" s="154"/>
      <c r="F506" s="154" t="s">
        <v>1091</v>
      </c>
      <c r="G506" s="154" t="s">
        <v>1092</v>
      </c>
      <c r="H506" s="154" t="s">
        <v>101</v>
      </c>
      <c r="I506" s="154" t="s">
        <v>127</v>
      </c>
      <c r="J506" s="155">
        <v>10000000000</v>
      </c>
      <c r="K506" s="155">
        <v>0</v>
      </c>
      <c r="L506" s="154" t="s">
        <v>1093</v>
      </c>
      <c r="M506" s="154" t="s">
        <v>1094</v>
      </c>
      <c r="N506" s="154" t="s">
        <v>763</v>
      </c>
      <c r="O506" s="154" t="s">
        <v>763</v>
      </c>
      <c r="P506" s="154" t="s">
        <v>1006</v>
      </c>
      <c r="Q506" s="154" t="s">
        <v>543</v>
      </c>
      <c r="R506" s="156">
        <f t="shared" si="14"/>
        <v>10000000000</v>
      </c>
      <c r="S506" s="159">
        <f t="shared" si="15"/>
        <v>1</v>
      </c>
    </row>
    <row r="507" spans="1:19" hidden="1">
      <c r="A507" s="153">
        <v>45670</v>
      </c>
      <c r="B507" s="153">
        <v>45670</v>
      </c>
      <c r="C507" s="154" t="s">
        <v>1090</v>
      </c>
      <c r="D507" s="153"/>
      <c r="E507" s="154"/>
      <c r="F507" s="154" t="s">
        <v>1091</v>
      </c>
      <c r="G507" s="154" t="s">
        <v>1092</v>
      </c>
      <c r="H507" s="154" t="s">
        <v>127</v>
      </c>
      <c r="I507" s="154" t="s">
        <v>101</v>
      </c>
      <c r="J507" s="155">
        <v>0</v>
      </c>
      <c r="K507" s="155">
        <v>10000000000</v>
      </c>
      <c r="L507" s="154" t="s">
        <v>1093</v>
      </c>
      <c r="M507" s="154" t="s">
        <v>1094</v>
      </c>
      <c r="N507" s="154" t="s">
        <v>763</v>
      </c>
      <c r="O507" s="154" t="s">
        <v>763</v>
      </c>
      <c r="P507" s="154" t="s">
        <v>1006</v>
      </c>
      <c r="Q507" s="154" t="s">
        <v>543</v>
      </c>
      <c r="R507" s="156">
        <f t="shared" si="14"/>
        <v>-10000000000</v>
      </c>
      <c r="S507" s="159">
        <f t="shared" si="15"/>
        <v>1</v>
      </c>
    </row>
    <row r="508" spans="1:19" hidden="1">
      <c r="A508" s="153">
        <v>45670</v>
      </c>
      <c r="B508" s="153">
        <v>45670</v>
      </c>
      <c r="C508" s="154" t="s">
        <v>1090</v>
      </c>
      <c r="D508" s="153"/>
      <c r="E508" s="154"/>
      <c r="F508" s="154" t="s">
        <v>1091</v>
      </c>
      <c r="G508" s="154" t="s">
        <v>1095</v>
      </c>
      <c r="H508" s="154" t="s">
        <v>101</v>
      </c>
      <c r="I508" s="154" t="s">
        <v>319</v>
      </c>
      <c r="J508" s="155">
        <v>42945205</v>
      </c>
      <c r="K508" s="155">
        <v>0</v>
      </c>
      <c r="L508" s="154" t="s">
        <v>1093</v>
      </c>
      <c r="M508" s="154" t="s">
        <v>1094</v>
      </c>
      <c r="N508" s="154" t="s">
        <v>1096</v>
      </c>
      <c r="O508" s="154" t="s">
        <v>1097</v>
      </c>
      <c r="P508" s="154" t="s">
        <v>1006</v>
      </c>
      <c r="Q508" s="154" t="s">
        <v>543</v>
      </c>
      <c r="R508" s="156">
        <f t="shared" si="14"/>
        <v>42945205</v>
      </c>
      <c r="S508" s="159">
        <f t="shared" si="15"/>
        <v>1</v>
      </c>
    </row>
    <row r="509" spans="1:19" hidden="1">
      <c r="A509" s="153">
        <v>45670</v>
      </c>
      <c r="B509" s="153">
        <v>45670</v>
      </c>
      <c r="C509" s="154" t="s">
        <v>1090</v>
      </c>
      <c r="D509" s="153"/>
      <c r="E509" s="154"/>
      <c r="F509" s="154" t="s">
        <v>1091</v>
      </c>
      <c r="G509" s="154" t="s">
        <v>1095</v>
      </c>
      <c r="H509" s="154" t="s">
        <v>319</v>
      </c>
      <c r="I509" s="154" t="s">
        <v>101</v>
      </c>
      <c r="J509" s="155">
        <v>0</v>
      </c>
      <c r="K509" s="155">
        <v>42945205</v>
      </c>
      <c r="L509" s="154" t="s">
        <v>1093</v>
      </c>
      <c r="M509" s="154" t="s">
        <v>1094</v>
      </c>
      <c r="N509" s="154" t="s">
        <v>1096</v>
      </c>
      <c r="O509" s="154" t="s">
        <v>1097</v>
      </c>
      <c r="P509" s="154" t="s">
        <v>1006</v>
      </c>
      <c r="Q509" s="154" t="s">
        <v>543</v>
      </c>
      <c r="R509" s="156">
        <f t="shared" si="14"/>
        <v>-42945205</v>
      </c>
      <c r="S509" s="159">
        <f t="shared" si="15"/>
        <v>1</v>
      </c>
    </row>
    <row r="510" spans="1:19" hidden="1">
      <c r="A510" s="153">
        <v>45670</v>
      </c>
      <c r="B510" s="153">
        <v>45670</v>
      </c>
      <c r="C510" s="154" t="s">
        <v>1090</v>
      </c>
      <c r="D510" s="153"/>
      <c r="E510" s="154"/>
      <c r="F510" s="154" t="s">
        <v>1091</v>
      </c>
      <c r="G510" s="154" t="s">
        <v>1098</v>
      </c>
      <c r="H510" s="154" t="s">
        <v>101</v>
      </c>
      <c r="I510" s="154" t="s">
        <v>127</v>
      </c>
      <c r="J510" s="155">
        <v>10000000000</v>
      </c>
      <c r="K510" s="155">
        <v>0</v>
      </c>
      <c r="L510" s="154" t="s">
        <v>1093</v>
      </c>
      <c r="M510" s="154" t="s">
        <v>1094</v>
      </c>
      <c r="N510" s="154" t="s">
        <v>1096</v>
      </c>
      <c r="O510" s="154" t="s">
        <v>1097</v>
      </c>
      <c r="P510" s="154" t="s">
        <v>1006</v>
      </c>
      <c r="Q510" s="154" t="s">
        <v>543</v>
      </c>
      <c r="R510" s="156">
        <f t="shared" si="14"/>
        <v>10000000000</v>
      </c>
      <c r="S510" s="159">
        <f t="shared" si="15"/>
        <v>1</v>
      </c>
    </row>
    <row r="511" spans="1:19" hidden="1">
      <c r="A511" s="153">
        <v>45670</v>
      </c>
      <c r="B511" s="153">
        <v>45670</v>
      </c>
      <c r="C511" s="154" t="s">
        <v>1090</v>
      </c>
      <c r="D511" s="153"/>
      <c r="E511" s="154"/>
      <c r="F511" s="154" t="s">
        <v>1091</v>
      </c>
      <c r="G511" s="154" t="s">
        <v>1098</v>
      </c>
      <c r="H511" s="154" t="s">
        <v>127</v>
      </c>
      <c r="I511" s="154" t="s">
        <v>101</v>
      </c>
      <c r="J511" s="155">
        <v>0</v>
      </c>
      <c r="K511" s="155">
        <v>10000000000</v>
      </c>
      <c r="L511" s="154" t="s">
        <v>1093</v>
      </c>
      <c r="M511" s="154" t="s">
        <v>1094</v>
      </c>
      <c r="N511" s="154" t="s">
        <v>1096</v>
      </c>
      <c r="O511" s="154" t="s">
        <v>1097</v>
      </c>
      <c r="P511" s="154" t="s">
        <v>1006</v>
      </c>
      <c r="Q511" s="154" t="s">
        <v>543</v>
      </c>
      <c r="R511" s="156">
        <f t="shared" si="14"/>
        <v>-10000000000</v>
      </c>
      <c r="S511" s="159">
        <f t="shared" si="15"/>
        <v>1</v>
      </c>
    </row>
    <row r="512" spans="1:19" hidden="1">
      <c r="A512" s="153">
        <v>45670</v>
      </c>
      <c r="B512" s="153">
        <v>45670</v>
      </c>
      <c r="C512" s="154" t="s">
        <v>1090</v>
      </c>
      <c r="D512" s="153"/>
      <c r="E512" s="154"/>
      <c r="F512" s="154" t="s">
        <v>1091</v>
      </c>
      <c r="G512" s="154" t="s">
        <v>1099</v>
      </c>
      <c r="H512" s="154" t="s">
        <v>101</v>
      </c>
      <c r="I512" s="154" t="s">
        <v>319</v>
      </c>
      <c r="J512" s="155">
        <v>42945205</v>
      </c>
      <c r="K512" s="155">
        <v>0</v>
      </c>
      <c r="L512" s="154" t="s">
        <v>1093</v>
      </c>
      <c r="M512" s="154" t="s">
        <v>1094</v>
      </c>
      <c r="N512" s="154" t="s">
        <v>1096</v>
      </c>
      <c r="O512" s="154" t="s">
        <v>1097</v>
      </c>
      <c r="P512" s="154" t="s">
        <v>1006</v>
      </c>
      <c r="Q512" s="154" t="s">
        <v>543</v>
      </c>
      <c r="R512" s="156">
        <f t="shared" si="14"/>
        <v>42945205</v>
      </c>
      <c r="S512" s="159">
        <f t="shared" si="15"/>
        <v>1</v>
      </c>
    </row>
    <row r="513" spans="1:19" hidden="1">
      <c r="A513" s="153">
        <v>45670</v>
      </c>
      <c r="B513" s="153">
        <v>45670</v>
      </c>
      <c r="C513" s="154" t="s">
        <v>1090</v>
      </c>
      <c r="D513" s="153"/>
      <c r="E513" s="154"/>
      <c r="F513" s="154" t="s">
        <v>1091</v>
      </c>
      <c r="G513" s="154" t="s">
        <v>1099</v>
      </c>
      <c r="H513" s="154" t="s">
        <v>319</v>
      </c>
      <c r="I513" s="154" t="s">
        <v>101</v>
      </c>
      <c r="J513" s="155">
        <v>0</v>
      </c>
      <c r="K513" s="155">
        <v>42945205</v>
      </c>
      <c r="L513" s="154" t="s">
        <v>1093</v>
      </c>
      <c r="M513" s="154" t="s">
        <v>1094</v>
      </c>
      <c r="N513" s="154" t="s">
        <v>1096</v>
      </c>
      <c r="O513" s="154" t="s">
        <v>1097</v>
      </c>
      <c r="P513" s="154" t="s">
        <v>1006</v>
      </c>
      <c r="Q513" s="154" t="s">
        <v>543</v>
      </c>
      <c r="R513" s="156">
        <f t="shared" si="14"/>
        <v>-42945205</v>
      </c>
      <c r="S513" s="159">
        <f t="shared" si="15"/>
        <v>1</v>
      </c>
    </row>
    <row r="514" spans="1:19" hidden="1">
      <c r="A514" s="153">
        <v>45670</v>
      </c>
      <c r="B514" s="153">
        <v>45670</v>
      </c>
      <c r="C514" s="154" t="s">
        <v>1090</v>
      </c>
      <c r="D514" s="153"/>
      <c r="E514" s="154"/>
      <c r="F514" s="154" t="s">
        <v>1091</v>
      </c>
      <c r="G514" s="154" t="s">
        <v>1100</v>
      </c>
      <c r="H514" s="154" t="s">
        <v>101</v>
      </c>
      <c r="I514" s="154" t="s">
        <v>127</v>
      </c>
      <c r="J514" s="155">
        <v>10000000000</v>
      </c>
      <c r="K514" s="155">
        <v>0</v>
      </c>
      <c r="L514" s="154" t="s">
        <v>1093</v>
      </c>
      <c r="M514" s="154" t="s">
        <v>1094</v>
      </c>
      <c r="N514" s="154" t="s">
        <v>1096</v>
      </c>
      <c r="O514" s="154" t="s">
        <v>1097</v>
      </c>
      <c r="P514" s="154" t="s">
        <v>1006</v>
      </c>
      <c r="Q514" s="154" t="s">
        <v>543</v>
      </c>
      <c r="R514" s="156">
        <f t="shared" si="14"/>
        <v>10000000000</v>
      </c>
      <c r="S514" s="159">
        <f t="shared" si="15"/>
        <v>1</v>
      </c>
    </row>
    <row r="515" spans="1:19" hidden="1">
      <c r="A515" s="153">
        <v>45670</v>
      </c>
      <c r="B515" s="153">
        <v>45670</v>
      </c>
      <c r="C515" s="154" t="s">
        <v>1090</v>
      </c>
      <c r="D515" s="153"/>
      <c r="E515" s="154"/>
      <c r="F515" s="154" t="s">
        <v>1091</v>
      </c>
      <c r="G515" s="154" t="s">
        <v>1100</v>
      </c>
      <c r="H515" s="154" t="s">
        <v>127</v>
      </c>
      <c r="I515" s="154" t="s">
        <v>101</v>
      </c>
      <c r="J515" s="155">
        <v>0</v>
      </c>
      <c r="K515" s="155">
        <v>10000000000</v>
      </c>
      <c r="L515" s="154" t="s">
        <v>1093</v>
      </c>
      <c r="M515" s="154" t="s">
        <v>1094</v>
      </c>
      <c r="N515" s="154" t="s">
        <v>1096</v>
      </c>
      <c r="O515" s="154" t="s">
        <v>1097</v>
      </c>
      <c r="P515" s="154" t="s">
        <v>1006</v>
      </c>
      <c r="Q515" s="154" t="s">
        <v>543</v>
      </c>
      <c r="R515" s="156">
        <f t="shared" si="14"/>
        <v>-10000000000</v>
      </c>
      <c r="S515" s="159">
        <f t="shared" si="15"/>
        <v>1</v>
      </c>
    </row>
    <row r="516" spans="1:19" hidden="1">
      <c r="A516" s="153">
        <v>45670</v>
      </c>
      <c r="B516" s="153">
        <v>45670</v>
      </c>
      <c r="C516" s="154" t="s">
        <v>1090</v>
      </c>
      <c r="D516" s="153"/>
      <c r="E516" s="154"/>
      <c r="F516" s="154" t="s">
        <v>1091</v>
      </c>
      <c r="G516" s="154" t="s">
        <v>1101</v>
      </c>
      <c r="H516" s="154" t="s">
        <v>101</v>
      </c>
      <c r="I516" s="154" t="s">
        <v>319</v>
      </c>
      <c r="J516" s="155">
        <v>42945205</v>
      </c>
      <c r="K516" s="155">
        <v>0</v>
      </c>
      <c r="L516" s="154" t="s">
        <v>1093</v>
      </c>
      <c r="M516" s="154" t="s">
        <v>1094</v>
      </c>
      <c r="N516" s="154" t="s">
        <v>1096</v>
      </c>
      <c r="O516" s="154" t="s">
        <v>1097</v>
      </c>
      <c r="P516" s="154" t="s">
        <v>1006</v>
      </c>
      <c r="Q516" s="154" t="s">
        <v>543</v>
      </c>
      <c r="R516" s="156">
        <f t="shared" ref="R516:R579" si="16">J516-K516</f>
        <v>42945205</v>
      </c>
      <c r="S516" s="159">
        <f t="shared" si="15"/>
        <v>1</v>
      </c>
    </row>
    <row r="517" spans="1:19" hidden="1">
      <c r="A517" s="153">
        <v>45670</v>
      </c>
      <c r="B517" s="153">
        <v>45670</v>
      </c>
      <c r="C517" s="154" t="s">
        <v>1090</v>
      </c>
      <c r="D517" s="153"/>
      <c r="E517" s="154"/>
      <c r="F517" s="154" t="s">
        <v>1091</v>
      </c>
      <c r="G517" s="154" t="s">
        <v>1101</v>
      </c>
      <c r="H517" s="154" t="s">
        <v>319</v>
      </c>
      <c r="I517" s="154" t="s">
        <v>101</v>
      </c>
      <c r="J517" s="155">
        <v>0</v>
      </c>
      <c r="K517" s="155">
        <v>42945205</v>
      </c>
      <c r="L517" s="154" t="s">
        <v>1093</v>
      </c>
      <c r="M517" s="154" t="s">
        <v>1094</v>
      </c>
      <c r="N517" s="154" t="s">
        <v>1096</v>
      </c>
      <c r="O517" s="154" t="s">
        <v>1097</v>
      </c>
      <c r="P517" s="154" t="s">
        <v>1006</v>
      </c>
      <c r="Q517" s="154" t="s">
        <v>543</v>
      </c>
      <c r="R517" s="156">
        <f t="shared" si="16"/>
        <v>-42945205</v>
      </c>
      <c r="S517" s="159">
        <f t="shared" ref="S517:S580" si="17">MONTH(A517)</f>
        <v>1</v>
      </c>
    </row>
    <row r="518" spans="1:19" hidden="1">
      <c r="A518" s="153">
        <v>45670</v>
      </c>
      <c r="B518" s="153">
        <v>45670</v>
      </c>
      <c r="C518" s="154" t="s">
        <v>1102</v>
      </c>
      <c r="D518" s="153"/>
      <c r="E518" s="154"/>
      <c r="F518" s="154" t="s">
        <v>1103</v>
      </c>
      <c r="G518" s="154" t="s">
        <v>1103</v>
      </c>
      <c r="H518" s="154" t="s">
        <v>143</v>
      </c>
      <c r="I518" s="154" t="s">
        <v>101</v>
      </c>
      <c r="J518" s="155">
        <v>12180000</v>
      </c>
      <c r="K518" s="155">
        <v>0</v>
      </c>
      <c r="L518" s="154" t="s">
        <v>539</v>
      </c>
      <c r="M518" s="154" t="s">
        <v>540</v>
      </c>
      <c r="N518" s="154" t="s">
        <v>550</v>
      </c>
      <c r="O518" s="154" t="s">
        <v>551</v>
      </c>
      <c r="P518" s="154"/>
      <c r="Q518" s="154" t="s">
        <v>543</v>
      </c>
      <c r="R518" s="156">
        <f t="shared" si="16"/>
        <v>12180000</v>
      </c>
      <c r="S518" s="159">
        <f t="shared" si="17"/>
        <v>1</v>
      </c>
    </row>
    <row r="519" spans="1:19" hidden="1">
      <c r="A519" s="153">
        <v>45670</v>
      </c>
      <c r="B519" s="153">
        <v>45670</v>
      </c>
      <c r="C519" s="154" t="s">
        <v>1102</v>
      </c>
      <c r="D519" s="153"/>
      <c r="E519" s="154"/>
      <c r="F519" s="154" t="s">
        <v>1103</v>
      </c>
      <c r="G519" s="154" t="s">
        <v>1103</v>
      </c>
      <c r="H519" s="154" t="s">
        <v>101</v>
      </c>
      <c r="I519" s="154" t="s">
        <v>143</v>
      </c>
      <c r="J519" s="155">
        <v>0</v>
      </c>
      <c r="K519" s="155">
        <v>12180000</v>
      </c>
      <c r="L519" s="154" t="s">
        <v>539</v>
      </c>
      <c r="M519" s="154" t="s">
        <v>540</v>
      </c>
      <c r="N519" s="154" t="s">
        <v>550</v>
      </c>
      <c r="O519" s="154" t="s">
        <v>551</v>
      </c>
      <c r="P519" s="154"/>
      <c r="Q519" s="154" t="s">
        <v>543</v>
      </c>
      <c r="R519" s="156">
        <f t="shared" si="16"/>
        <v>-12180000</v>
      </c>
      <c r="S519" s="159">
        <f t="shared" si="17"/>
        <v>1</v>
      </c>
    </row>
    <row r="520" spans="1:19" hidden="1">
      <c r="A520" s="153">
        <v>45670</v>
      </c>
      <c r="B520" s="153">
        <v>45670</v>
      </c>
      <c r="C520" s="154" t="s">
        <v>1104</v>
      </c>
      <c r="D520" s="153"/>
      <c r="E520" s="154"/>
      <c r="F520" s="154" t="s">
        <v>1105</v>
      </c>
      <c r="G520" s="154" t="s">
        <v>1105</v>
      </c>
      <c r="H520" s="154" t="s">
        <v>199</v>
      </c>
      <c r="I520" s="154" t="s">
        <v>101</v>
      </c>
      <c r="J520" s="155">
        <v>1270007</v>
      </c>
      <c r="K520" s="155">
        <v>0</v>
      </c>
      <c r="L520" s="154" t="s">
        <v>957</v>
      </c>
      <c r="M520" s="154" t="s">
        <v>958</v>
      </c>
      <c r="N520" s="154" t="s">
        <v>550</v>
      </c>
      <c r="O520" s="154" t="s">
        <v>551</v>
      </c>
      <c r="P520" s="154"/>
      <c r="Q520" s="154" t="s">
        <v>543</v>
      </c>
      <c r="R520" s="156">
        <f t="shared" si="16"/>
        <v>1270007</v>
      </c>
      <c r="S520" s="159">
        <f t="shared" si="17"/>
        <v>1</v>
      </c>
    </row>
    <row r="521" spans="1:19" hidden="1">
      <c r="A521" s="153">
        <v>45670</v>
      </c>
      <c r="B521" s="153">
        <v>45670</v>
      </c>
      <c r="C521" s="154" t="s">
        <v>1104</v>
      </c>
      <c r="D521" s="153"/>
      <c r="E521" s="154"/>
      <c r="F521" s="154" t="s">
        <v>1105</v>
      </c>
      <c r="G521" s="154" t="s">
        <v>1105</v>
      </c>
      <c r="H521" s="154" t="s">
        <v>101</v>
      </c>
      <c r="I521" s="154" t="s">
        <v>199</v>
      </c>
      <c r="J521" s="155">
        <v>0</v>
      </c>
      <c r="K521" s="155">
        <v>1270007</v>
      </c>
      <c r="L521" s="154" t="s">
        <v>957</v>
      </c>
      <c r="M521" s="154" t="s">
        <v>958</v>
      </c>
      <c r="N521" s="154" t="s">
        <v>550</v>
      </c>
      <c r="O521" s="154" t="s">
        <v>551</v>
      </c>
      <c r="P521" s="154"/>
      <c r="Q521" s="154" t="s">
        <v>543</v>
      </c>
      <c r="R521" s="156">
        <f t="shared" si="16"/>
        <v>-1270007</v>
      </c>
      <c r="S521" s="159">
        <f t="shared" si="17"/>
        <v>1</v>
      </c>
    </row>
    <row r="522" spans="1:19" hidden="1">
      <c r="A522" s="153">
        <v>45670</v>
      </c>
      <c r="B522" s="153">
        <v>45670</v>
      </c>
      <c r="C522" s="154" t="s">
        <v>1104</v>
      </c>
      <c r="D522" s="153"/>
      <c r="E522" s="154"/>
      <c r="F522" s="154" t="s">
        <v>1105</v>
      </c>
      <c r="G522" s="154" t="s">
        <v>1105</v>
      </c>
      <c r="H522" s="154" t="s">
        <v>443</v>
      </c>
      <c r="I522" s="154" t="s">
        <v>199</v>
      </c>
      <c r="J522" s="155">
        <v>1270007</v>
      </c>
      <c r="K522" s="155">
        <v>0</v>
      </c>
      <c r="L522" s="154" t="s">
        <v>957</v>
      </c>
      <c r="M522" s="154" t="s">
        <v>958</v>
      </c>
      <c r="N522" s="154" t="s">
        <v>550</v>
      </c>
      <c r="O522" s="154" t="s">
        <v>551</v>
      </c>
      <c r="P522" s="154"/>
      <c r="Q522" s="154" t="s">
        <v>590</v>
      </c>
      <c r="R522" s="156">
        <f t="shared" si="16"/>
        <v>1270007</v>
      </c>
      <c r="S522" s="159">
        <f t="shared" si="17"/>
        <v>1</v>
      </c>
    </row>
    <row r="523" spans="1:19" hidden="1">
      <c r="A523" s="153">
        <v>45670</v>
      </c>
      <c r="B523" s="153">
        <v>45670</v>
      </c>
      <c r="C523" s="154" t="s">
        <v>1104</v>
      </c>
      <c r="D523" s="153"/>
      <c r="E523" s="154"/>
      <c r="F523" s="154" t="s">
        <v>1105</v>
      </c>
      <c r="G523" s="154" t="s">
        <v>1105</v>
      </c>
      <c r="H523" s="154" t="s">
        <v>199</v>
      </c>
      <c r="I523" s="154" t="s">
        <v>443</v>
      </c>
      <c r="J523" s="155">
        <v>0</v>
      </c>
      <c r="K523" s="155">
        <v>1270007</v>
      </c>
      <c r="L523" s="154" t="s">
        <v>957</v>
      </c>
      <c r="M523" s="154" t="s">
        <v>958</v>
      </c>
      <c r="N523" s="154" t="s">
        <v>550</v>
      </c>
      <c r="O523" s="154" t="s">
        <v>551</v>
      </c>
      <c r="P523" s="154"/>
      <c r="Q523" s="154" t="s">
        <v>590</v>
      </c>
      <c r="R523" s="156">
        <f t="shared" si="16"/>
        <v>-1270007</v>
      </c>
      <c r="S523" s="159">
        <f t="shared" si="17"/>
        <v>1</v>
      </c>
    </row>
    <row r="524" spans="1:19" hidden="1">
      <c r="A524" s="153">
        <v>45670</v>
      </c>
      <c r="B524" s="153">
        <v>45670</v>
      </c>
      <c r="C524" s="154" t="s">
        <v>1106</v>
      </c>
      <c r="D524" s="153"/>
      <c r="E524" s="154"/>
      <c r="F524" s="154" t="s">
        <v>1107</v>
      </c>
      <c r="G524" s="154" t="s">
        <v>1107</v>
      </c>
      <c r="H524" s="154" t="s">
        <v>344</v>
      </c>
      <c r="I524" s="154" t="s">
        <v>101</v>
      </c>
      <c r="J524" s="155">
        <v>4004030</v>
      </c>
      <c r="K524" s="155">
        <v>0</v>
      </c>
      <c r="L524" s="154"/>
      <c r="M524" s="154"/>
      <c r="N524" s="154" t="s">
        <v>763</v>
      </c>
      <c r="O524" s="154" t="s">
        <v>763</v>
      </c>
      <c r="P524" s="154"/>
      <c r="Q524" s="154" t="s">
        <v>543</v>
      </c>
      <c r="R524" s="156">
        <f t="shared" si="16"/>
        <v>4004030</v>
      </c>
      <c r="S524" s="159">
        <f t="shared" si="17"/>
        <v>1</v>
      </c>
    </row>
    <row r="525" spans="1:19" hidden="1">
      <c r="A525" s="153">
        <v>45670</v>
      </c>
      <c r="B525" s="153">
        <v>45670</v>
      </c>
      <c r="C525" s="154" t="s">
        <v>1106</v>
      </c>
      <c r="D525" s="153"/>
      <c r="E525" s="154"/>
      <c r="F525" s="154" t="s">
        <v>1107</v>
      </c>
      <c r="G525" s="154" t="s">
        <v>1107</v>
      </c>
      <c r="H525" s="154" t="s">
        <v>101</v>
      </c>
      <c r="I525" s="154" t="s">
        <v>344</v>
      </c>
      <c r="J525" s="155">
        <v>0</v>
      </c>
      <c r="K525" s="155">
        <v>4004030</v>
      </c>
      <c r="L525" s="154"/>
      <c r="M525" s="154"/>
      <c r="N525" s="154" t="s">
        <v>763</v>
      </c>
      <c r="O525" s="154" t="s">
        <v>763</v>
      </c>
      <c r="P525" s="154"/>
      <c r="Q525" s="154" t="s">
        <v>543</v>
      </c>
      <c r="R525" s="156">
        <f t="shared" si="16"/>
        <v>-4004030</v>
      </c>
      <c r="S525" s="159">
        <f t="shared" si="17"/>
        <v>1</v>
      </c>
    </row>
    <row r="526" spans="1:19" hidden="1">
      <c r="A526" s="153">
        <v>45671</v>
      </c>
      <c r="B526" s="153">
        <v>45671</v>
      </c>
      <c r="C526" s="154" t="s">
        <v>1108</v>
      </c>
      <c r="D526" s="153"/>
      <c r="E526" s="154"/>
      <c r="F526" s="154" t="s">
        <v>1109</v>
      </c>
      <c r="G526" s="154" t="s">
        <v>1109</v>
      </c>
      <c r="H526" s="154" t="s">
        <v>101</v>
      </c>
      <c r="I526" s="154" t="s">
        <v>101</v>
      </c>
      <c r="J526" s="155">
        <v>52000000000</v>
      </c>
      <c r="K526" s="155">
        <v>0</v>
      </c>
      <c r="L526" s="154"/>
      <c r="M526" s="154"/>
      <c r="N526" s="154" t="s">
        <v>1110</v>
      </c>
      <c r="O526" s="154" t="s">
        <v>1111</v>
      </c>
      <c r="P526" s="154"/>
      <c r="Q526" s="154" t="s">
        <v>543</v>
      </c>
      <c r="R526" s="156">
        <f t="shared" si="16"/>
        <v>52000000000</v>
      </c>
      <c r="S526" s="159">
        <f t="shared" si="17"/>
        <v>1</v>
      </c>
    </row>
    <row r="527" spans="1:19" hidden="1">
      <c r="A527" s="153">
        <v>45671</v>
      </c>
      <c r="B527" s="153">
        <v>45671</v>
      </c>
      <c r="C527" s="154" t="s">
        <v>1108</v>
      </c>
      <c r="D527" s="153"/>
      <c r="E527" s="154"/>
      <c r="F527" s="154" t="s">
        <v>1109</v>
      </c>
      <c r="G527" s="154" t="s">
        <v>1109</v>
      </c>
      <c r="H527" s="154" t="s">
        <v>101</v>
      </c>
      <c r="I527" s="154" t="s">
        <v>101</v>
      </c>
      <c r="J527" s="155">
        <v>0</v>
      </c>
      <c r="K527" s="155">
        <v>52000000000</v>
      </c>
      <c r="L527" s="154"/>
      <c r="M527" s="154"/>
      <c r="N527" s="154" t="s">
        <v>1110</v>
      </c>
      <c r="O527" s="154" t="s">
        <v>1111</v>
      </c>
      <c r="P527" s="154"/>
      <c r="Q527" s="154" t="s">
        <v>543</v>
      </c>
      <c r="R527" s="156">
        <f t="shared" si="16"/>
        <v>-52000000000</v>
      </c>
      <c r="S527" s="159">
        <f t="shared" si="17"/>
        <v>1</v>
      </c>
    </row>
    <row r="528" spans="1:19" hidden="1">
      <c r="A528" s="153">
        <v>45671</v>
      </c>
      <c r="B528" s="153">
        <v>45671</v>
      </c>
      <c r="C528" s="154" t="s">
        <v>1112</v>
      </c>
      <c r="D528" s="153"/>
      <c r="E528" s="154"/>
      <c r="F528" s="154" t="s">
        <v>1113</v>
      </c>
      <c r="G528" s="154" t="s">
        <v>1113</v>
      </c>
      <c r="H528" s="154" t="s">
        <v>101</v>
      </c>
      <c r="I528" s="154" t="s">
        <v>101</v>
      </c>
      <c r="J528" s="155">
        <v>51000000000</v>
      </c>
      <c r="K528" s="155">
        <v>0</v>
      </c>
      <c r="L528" s="154"/>
      <c r="M528" s="154"/>
      <c r="N528" s="154" t="s">
        <v>31</v>
      </c>
      <c r="O528" s="154" t="s">
        <v>843</v>
      </c>
      <c r="P528" s="154" t="s">
        <v>1006</v>
      </c>
      <c r="Q528" s="154" t="s">
        <v>543</v>
      </c>
      <c r="R528" s="156">
        <f t="shared" si="16"/>
        <v>51000000000</v>
      </c>
      <c r="S528" s="159">
        <f t="shared" si="17"/>
        <v>1</v>
      </c>
    </row>
    <row r="529" spans="1:19" hidden="1">
      <c r="A529" s="153">
        <v>45671</v>
      </c>
      <c r="B529" s="153">
        <v>45671</v>
      </c>
      <c r="C529" s="154" t="s">
        <v>1112</v>
      </c>
      <c r="D529" s="153"/>
      <c r="E529" s="154"/>
      <c r="F529" s="154" t="s">
        <v>1113</v>
      </c>
      <c r="G529" s="154" t="s">
        <v>1113</v>
      </c>
      <c r="H529" s="154" t="s">
        <v>101</v>
      </c>
      <c r="I529" s="154" t="s">
        <v>101</v>
      </c>
      <c r="J529" s="155">
        <v>0</v>
      </c>
      <c r="K529" s="155">
        <v>51000000000</v>
      </c>
      <c r="L529" s="154"/>
      <c r="M529" s="154"/>
      <c r="N529" s="154" t="s">
        <v>31</v>
      </c>
      <c r="O529" s="154" t="s">
        <v>843</v>
      </c>
      <c r="P529" s="154" t="s">
        <v>1006</v>
      </c>
      <c r="Q529" s="154" t="s">
        <v>543</v>
      </c>
      <c r="R529" s="156">
        <f t="shared" si="16"/>
        <v>-51000000000</v>
      </c>
      <c r="S529" s="159">
        <f t="shared" si="17"/>
        <v>1</v>
      </c>
    </row>
    <row r="530" spans="1:19" hidden="1">
      <c r="A530" s="153">
        <v>45671</v>
      </c>
      <c r="B530" s="153">
        <v>45671</v>
      </c>
      <c r="C530" s="154" t="s">
        <v>1114</v>
      </c>
      <c r="D530" s="153"/>
      <c r="E530" s="154"/>
      <c r="F530" s="154" t="s">
        <v>1115</v>
      </c>
      <c r="G530" s="154" t="s">
        <v>1115</v>
      </c>
      <c r="H530" s="154" t="s">
        <v>101</v>
      </c>
      <c r="I530" s="154" t="s">
        <v>101</v>
      </c>
      <c r="J530" s="155">
        <v>300000000</v>
      </c>
      <c r="K530" s="155">
        <v>0</v>
      </c>
      <c r="L530" s="154"/>
      <c r="M530" s="154"/>
      <c r="N530" s="154" t="s">
        <v>1116</v>
      </c>
      <c r="O530" s="154" t="s">
        <v>1117</v>
      </c>
      <c r="P530" s="154"/>
      <c r="Q530" s="154" t="s">
        <v>543</v>
      </c>
      <c r="R530" s="156">
        <f t="shared" si="16"/>
        <v>300000000</v>
      </c>
      <c r="S530" s="159">
        <f t="shared" si="17"/>
        <v>1</v>
      </c>
    </row>
    <row r="531" spans="1:19" hidden="1">
      <c r="A531" s="153">
        <v>45671</v>
      </c>
      <c r="B531" s="153">
        <v>45671</v>
      </c>
      <c r="C531" s="154" t="s">
        <v>1114</v>
      </c>
      <c r="D531" s="153"/>
      <c r="E531" s="154"/>
      <c r="F531" s="154" t="s">
        <v>1115</v>
      </c>
      <c r="G531" s="154" t="s">
        <v>1115</v>
      </c>
      <c r="H531" s="154" t="s">
        <v>101</v>
      </c>
      <c r="I531" s="154" t="s">
        <v>101</v>
      </c>
      <c r="J531" s="155">
        <v>0</v>
      </c>
      <c r="K531" s="155">
        <v>300000000</v>
      </c>
      <c r="L531" s="154"/>
      <c r="M531" s="154"/>
      <c r="N531" s="154" t="s">
        <v>1116</v>
      </c>
      <c r="O531" s="154" t="s">
        <v>1117</v>
      </c>
      <c r="P531" s="154"/>
      <c r="Q531" s="154" t="s">
        <v>543</v>
      </c>
      <c r="R531" s="156">
        <f t="shared" si="16"/>
        <v>-300000000</v>
      </c>
      <c r="S531" s="159">
        <f t="shared" si="17"/>
        <v>1</v>
      </c>
    </row>
    <row r="532" spans="1:19" hidden="1">
      <c r="A532" s="153">
        <v>45671</v>
      </c>
      <c r="B532" s="153">
        <v>45671</v>
      </c>
      <c r="C532" s="154" t="s">
        <v>1118</v>
      </c>
      <c r="D532" s="153"/>
      <c r="E532" s="154"/>
      <c r="F532" s="154" t="s">
        <v>842</v>
      </c>
      <c r="G532" s="154" t="s">
        <v>842</v>
      </c>
      <c r="H532" s="154" t="s">
        <v>101</v>
      </c>
      <c r="I532" s="154" t="s">
        <v>101</v>
      </c>
      <c r="J532" s="155">
        <v>7700000000</v>
      </c>
      <c r="K532" s="155">
        <v>0</v>
      </c>
      <c r="L532" s="154"/>
      <c r="M532" s="154"/>
      <c r="N532" s="154" t="s">
        <v>31</v>
      </c>
      <c r="O532" s="154" t="s">
        <v>843</v>
      </c>
      <c r="P532" s="154"/>
      <c r="Q532" s="154" t="s">
        <v>543</v>
      </c>
      <c r="R532" s="156">
        <f t="shared" si="16"/>
        <v>7700000000</v>
      </c>
      <c r="S532" s="159">
        <f t="shared" si="17"/>
        <v>1</v>
      </c>
    </row>
    <row r="533" spans="1:19" hidden="1">
      <c r="A533" s="153">
        <v>45671</v>
      </c>
      <c r="B533" s="153">
        <v>45671</v>
      </c>
      <c r="C533" s="154" t="s">
        <v>1118</v>
      </c>
      <c r="D533" s="153"/>
      <c r="E533" s="154"/>
      <c r="F533" s="154" t="s">
        <v>842</v>
      </c>
      <c r="G533" s="154" t="s">
        <v>842</v>
      </c>
      <c r="H533" s="154" t="s">
        <v>101</v>
      </c>
      <c r="I533" s="154" t="s">
        <v>101</v>
      </c>
      <c r="J533" s="155">
        <v>0</v>
      </c>
      <c r="K533" s="155">
        <v>7700000000</v>
      </c>
      <c r="L533" s="154"/>
      <c r="M533" s="154"/>
      <c r="N533" s="154" t="s">
        <v>31</v>
      </c>
      <c r="O533" s="154" t="s">
        <v>843</v>
      </c>
      <c r="P533" s="154"/>
      <c r="Q533" s="154" t="s">
        <v>543</v>
      </c>
      <c r="R533" s="156">
        <f t="shared" si="16"/>
        <v>-7700000000</v>
      </c>
      <c r="S533" s="159">
        <f t="shared" si="17"/>
        <v>1</v>
      </c>
    </row>
    <row r="534" spans="1:19" hidden="1">
      <c r="A534" s="153">
        <v>45671</v>
      </c>
      <c r="B534" s="153">
        <v>45671</v>
      </c>
      <c r="C534" s="154" t="s">
        <v>1119</v>
      </c>
      <c r="D534" s="153"/>
      <c r="E534" s="154"/>
      <c r="F534" s="154" t="s">
        <v>1120</v>
      </c>
      <c r="G534" s="154" t="s">
        <v>1120</v>
      </c>
      <c r="H534" s="154" t="s">
        <v>241</v>
      </c>
      <c r="I534" s="154" t="s">
        <v>101</v>
      </c>
      <c r="J534" s="155">
        <v>37187128</v>
      </c>
      <c r="K534" s="155">
        <v>0</v>
      </c>
      <c r="L534" s="154" t="s">
        <v>761</v>
      </c>
      <c r="M534" s="154" t="s">
        <v>762</v>
      </c>
      <c r="N534" s="154" t="s">
        <v>763</v>
      </c>
      <c r="O534" s="154" t="s">
        <v>763</v>
      </c>
      <c r="P534" s="154"/>
      <c r="Q534" s="154" t="s">
        <v>543</v>
      </c>
      <c r="R534" s="156">
        <f t="shared" si="16"/>
        <v>37187128</v>
      </c>
      <c r="S534" s="159">
        <f t="shared" si="17"/>
        <v>1</v>
      </c>
    </row>
    <row r="535" spans="1:19" hidden="1">
      <c r="A535" s="153">
        <v>45671</v>
      </c>
      <c r="B535" s="153">
        <v>45671</v>
      </c>
      <c r="C535" s="154" t="s">
        <v>1119</v>
      </c>
      <c r="D535" s="153"/>
      <c r="E535" s="154"/>
      <c r="F535" s="154" t="s">
        <v>1120</v>
      </c>
      <c r="G535" s="154" t="s">
        <v>1120</v>
      </c>
      <c r="H535" s="154" t="s">
        <v>101</v>
      </c>
      <c r="I535" s="154" t="s">
        <v>241</v>
      </c>
      <c r="J535" s="155">
        <v>0</v>
      </c>
      <c r="K535" s="155">
        <v>37187128</v>
      </c>
      <c r="L535" s="154" t="s">
        <v>761</v>
      </c>
      <c r="M535" s="154" t="s">
        <v>762</v>
      </c>
      <c r="N535" s="154" t="s">
        <v>763</v>
      </c>
      <c r="O535" s="154" t="s">
        <v>763</v>
      </c>
      <c r="P535" s="154"/>
      <c r="Q535" s="154" t="s">
        <v>543</v>
      </c>
      <c r="R535" s="156">
        <f t="shared" si="16"/>
        <v>-37187128</v>
      </c>
      <c r="S535" s="159">
        <f t="shared" si="17"/>
        <v>1</v>
      </c>
    </row>
    <row r="536" spans="1:19" hidden="1">
      <c r="A536" s="153">
        <v>45671</v>
      </c>
      <c r="B536" s="153">
        <v>45671</v>
      </c>
      <c r="C536" s="154" t="s">
        <v>1121</v>
      </c>
      <c r="D536" s="153"/>
      <c r="E536" s="154"/>
      <c r="F536" s="154" t="s">
        <v>1122</v>
      </c>
      <c r="G536" s="154" t="s">
        <v>1122</v>
      </c>
      <c r="H536" s="154" t="s">
        <v>1123</v>
      </c>
      <c r="I536" s="154" t="s">
        <v>101</v>
      </c>
      <c r="J536" s="155">
        <v>121928300000</v>
      </c>
      <c r="K536" s="155">
        <v>0</v>
      </c>
      <c r="L536" s="154" t="s">
        <v>1124</v>
      </c>
      <c r="M536" s="154" t="s">
        <v>1125</v>
      </c>
      <c r="N536" s="154" t="s">
        <v>31</v>
      </c>
      <c r="O536" s="154" t="s">
        <v>843</v>
      </c>
      <c r="P536" s="154"/>
      <c r="Q536" s="154" t="s">
        <v>543</v>
      </c>
      <c r="R536" s="156">
        <f t="shared" si="16"/>
        <v>121928300000</v>
      </c>
      <c r="S536" s="159">
        <f t="shared" si="17"/>
        <v>1</v>
      </c>
    </row>
    <row r="537" spans="1:19" hidden="1">
      <c r="A537" s="153">
        <v>45671</v>
      </c>
      <c r="B537" s="153">
        <v>45671</v>
      </c>
      <c r="C537" s="154" t="s">
        <v>1121</v>
      </c>
      <c r="D537" s="153"/>
      <c r="E537" s="154"/>
      <c r="F537" s="154" t="s">
        <v>1122</v>
      </c>
      <c r="G537" s="154" t="s">
        <v>1122</v>
      </c>
      <c r="H537" s="154" t="s">
        <v>101</v>
      </c>
      <c r="I537" s="154" t="s">
        <v>1123</v>
      </c>
      <c r="J537" s="155">
        <v>0</v>
      </c>
      <c r="K537" s="155">
        <v>121928300000</v>
      </c>
      <c r="L537" s="154" t="s">
        <v>1124</v>
      </c>
      <c r="M537" s="154" t="s">
        <v>1125</v>
      </c>
      <c r="N537" s="154" t="s">
        <v>31</v>
      </c>
      <c r="O537" s="154" t="s">
        <v>843</v>
      </c>
      <c r="P537" s="154"/>
      <c r="Q537" s="154" t="s">
        <v>543</v>
      </c>
      <c r="R537" s="156">
        <f t="shared" si="16"/>
        <v>-121928300000</v>
      </c>
      <c r="S537" s="159">
        <f t="shared" si="17"/>
        <v>1</v>
      </c>
    </row>
    <row r="538" spans="1:19" hidden="1">
      <c r="A538" s="153">
        <v>45671</v>
      </c>
      <c r="B538" s="153">
        <v>45671</v>
      </c>
      <c r="C538" s="154" t="s">
        <v>1126</v>
      </c>
      <c r="D538" s="153"/>
      <c r="E538" s="154"/>
      <c r="F538" s="154" t="s">
        <v>1127</v>
      </c>
      <c r="G538" s="154" t="s">
        <v>1127</v>
      </c>
      <c r="H538" s="154" t="s">
        <v>475</v>
      </c>
      <c r="I538" s="154" t="s">
        <v>101</v>
      </c>
      <c r="J538" s="155">
        <v>11988</v>
      </c>
      <c r="K538" s="155">
        <v>0</v>
      </c>
      <c r="L538" s="154" t="s">
        <v>548</v>
      </c>
      <c r="M538" s="154" t="s">
        <v>549</v>
      </c>
      <c r="N538" s="154" t="s">
        <v>550</v>
      </c>
      <c r="O538" s="154" t="s">
        <v>551</v>
      </c>
      <c r="P538" s="154"/>
      <c r="Q538" s="154" t="s">
        <v>543</v>
      </c>
      <c r="R538" s="156">
        <f t="shared" si="16"/>
        <v>11988</v>
      </c>
      <c r="S538" s="159">
        <f t="shared" si="17"/>
        <v>1</v>
      </c>
    </row>
    <row r="539" spans="1:19" hidden="1">
      <c r="A539" s="153">
        <v>45671</v>
      </c>
      <c r="B539" s="153">
        <v>45671</v>
      </c>
      <c r="C539" s="154" t="s">
        <v>1126</v>
      </c>
      <c r="D539" s="153"/>
      <c r="E539" s="154"/>
      <c r="F539" s="154" t="s">
        <v>1127</v>
      </c>
      <c r="G539" s="154" t="s">
        <v>1127</v>
      </c>
      <c r="H539" s="154" t="s">
        <v>101</v>
      </c>
      <c r="I539" s="154" t="s">
        <v>475</v>
      </c>
      <c r="J539" s="155">
        <v>0</v>
      </c>
      <c r="K539" s="155">
        <v>11988</v>
      </c>
      <c r="L539" s="154" t="s">
        <v>548</v>
      </c>
      <c r="M539" s="154" t="s">
        <v>549</v>
      </c>
      <c r="N539" s="154" t="s">
        <v>550</v>
      </c>
      <c r="O539" s="154" t="s">
        <v>551</v>
      </c>
      <c r="P539" s="154"/>
      <c r="Q539" s="154" t="s">
        <v>543</v>
      </c>
      <c r="R539" s="156">
        <f t="shared" si="16"/>
        <v>-11988</v>
      </c>
      <c r="S539" s="159">
        <f t="shared" si="17"/>
        <v>1</v>
      </c>
    </row>
    <row r="540" spans="1:19" hidden="1">
      <c r="A540" s="153">
        <v>45672</v>
      </c>
      <c r="B540" s="153">
        <v>45672</v>
      </c>
      <c r="C540" s="154" t="s">
        <v>1128</v>
      </c>
      <c r="D540" s="153">
        <v>45672</v>
      </c>
      <c r="E540" s="154" t="s">
        <v>1129</v>
      </c>
      <c r="F540" s="154" t="s">
        <v>1130</v>
      </c>
      <c r="G540" s="154" t="s">
        <v>1130</v>
      </c>
      <c r="H540" s="154" t="s">
        <v>362</v>
      </c>
      <c r="I540" s="154" t="s">
        <v>199</v>
      </c>
      <c r="J540" s="155">
        <v>42727</v>
      </c>
      <c r="K540" s="155">
        <v>0</v>
      </c>
      <c r="L540" s="154" t="s">
        <v>766</v>
      </c>
      <c r="M540" s="154" t="s">
        <v>767</v>
      </c>
      <c r="N540" s="154"/>
      <c r="O540" s="154"/>
      <c r="P540" s="154"/>
      <c r="Q540" s="154" t="s">
        <v>543</v>
      </c>
      <c r="R540" s="156">
        <f t="shared" si="16"/>
        <v>42727</v>
      </c>
      <c r="S540" s="159">
        <f t="shared" si="17"/>
        <v>1</v>
      </c>
    </row>
    <row r="541" spans="1:19" hidden="1">
      <c r="A541" s="153">
        <v>45672</v>
      </c>
      <c r="B541" s="153">
        <v>45672</v>
      </c>
      <c r="C541" s="154" t="s">
        <v>1128</v>
      </c>
      <c r="D541" s="153">
        <v>45672</v>
      </c>
      <c r="E541" s="154" t="s">
        <v>1129</v>
      </c>
      <c r="F541" s="154" t="s">
        <v>1130</v>
      </c>
      <c r="G541" s="154" t="s">
        <v>1130</v>
      </c>
      <c r="H541" s="154" t="s">
        <v>199</v>
      </c>
      <c r="I541" s="154" t="s">
        <v>362</v>
      </c>
      <c r="J541" s="155">
        <v>0</v>
      </c>
      <c r="K541" s="155">
        <v>42727</v>
      </c>
      <c r="L541" s="154" t="s">
        <v>766</v>
      </c>
      <c r="M541" s="154" t="s">
        <v>767</v>
      </c>
      <c r="N541" s="154"/>
      <c r="O541" s="154"/>
      <c r="P541" s="154"/>
      <c r="Q541" s="154" t="s">
        <v>543</v>
      </c>
      <c r="R541" s="156">
        <f t="shared" si="16"/>
        <v>-42727</v>
      </c>
      <c r="S541" s="159">
        <f t="shared" si="17"/>
        <v>1</v>
      </c>
    </row>
    <row r="542" spans="1:19" hidden="1">
      <c r="A542" s="153">
        <v>45672</v>
      </c>
      <c r="B542" s="153">
        <v>45672</v>
      </c>
      <c r="C542" s="154" t="s">
        <v>1128</v>
      </c>
      <c r="D542" s="153">
        <v>45672</v>
      </c>
      <c r="E542" s="154" t="s">
        <v>1129</v>
      </c>
      <c r="F542" s="154" t="s">
        <v>1130</v>
      </c>
      <c r="G542" s="154" t="s">
        <v>1130</v>
      </c>
      <c r="H542" s="154" t="s">
        <v>133</v>
      </c>
      <c r="I542" s="154" t="s">
        <v>199</v>
      </c>
      <c r="J542" s="155">
        <v>4273</v>
      </c>
      <c r="K542" s="155">
        <v>0</v>
      </c>
      <c r="L542" s="154" t="s">
        <v>766</v>
      </c>
      <c r="M542" s="154" t="s">
        <v>767</v>
      </c>
      <c r="N542" s="154"/>
      <c r="O542" s="154"/>
      <c r="P542" s="154"/>
      <c r="Q542" s="154" t="s">
        <v>543</v>
      </c>
      <c r="R542" s="156">
        <f t="shared" si="16"/>
        <v>4273</v>
      </c>
      <c r="S542" s="159">
        <f t="shared" si="17"/>
        <v>1</v>
      </c>
    </row>
    <row r="543" spans="1:19" hidden="1">
      <c r="A543" s="153">
        <v>45672</v>
      </c>
      <c r="B543" s="153">
        <v>45672</v>
      </c>
      <c r="C543" s="154" t="s">
        <v>1128</v>
      </c>
      <c r="D543" s="153">
        <v>45672</v>
      </c>
      <c r="E543" s="154" t="s">
        <v>1129</v>
      </c>
      <c r="F543" s="154" t="s">
        <v>1130</v>
      </c>
      <c r="G543" s="154" t="s">
        <v>1130</v>
      </c>
      <c r="H543" s="154" t="s">
        <v>199</v>
      </c>
      <c r="I543" s="154" t="s">
        <v>133</v>
      </c>
      <c r="J543" s="155">
        <v>0</v>
      </c>
      <c r="K543" s="155">
        <v>4273</v>
      </c>
      <c r="L543" s="154" t="s">
        <v>766</v>
      </c>
      <c r="M543" s="154" t="s">
        <v>767</v>
      </c>
      <c r="N543" s="154"/>
      <c r="O543" s="154"/>
      <c r="P543" s="154"/>
      <c r="Q543" s="154" t="s">
        <v>543</v>
      </c>
      <c r="R543" s="156">
        <f t="shared" si="16"/>
        <v>-4273</v>
      </c>
      <c r="S543" s="159">
        <f t="shared" si="17"/>
        <v>1</v>
      </c>
    </row>
    <row r="544" spans="1:19" hidden="1">
      <c r="A544" s="153">
        <v>45672</v>
      </c>
      <c r="B544" s="153">
        <v>45672</v>
      </c>
      <c r="C544" s="154" t="s">
        <v>1131</v>
      </c>
      <c r="D544" s="153">
        <v>45672</v>
      </c>
      <c r="E544" s="154" t="s">
        <v>1132</v>
      </c>
      <c r="F544" s="154" t="s">
        <v>1133</v>
      </c>
      <c r="G544" s="154" t="s">
        <v>1133</v>
      </c>
      <c r="H544" s="154" t="s">
        <v>362</v>
      </c>
      <c r="I544" s="154" t="s">
        <v>199</v>
      </c>
      <c r="J544" s="155">
        <v>40909</v>
      </c>
      <c r="K544" s="155">
        <v>0</v>
      </c>
      <c r="L544" s="154" t="s">
        <v>766</v>
      </c>
      <c r="M544" s="154" t="s">
        <v>767</v>
      </c>
      <c r="N544" s="154"/>
      <c r="O544" s="154"/>
      <c r="P544" s="154"/>
      <c r="Q544" s="154" t="s">
        <v>543</v>
      </c>
      <c r="R544" s="156">
        <f t="shared" si="16"/>
        <v>40909</v>
      </c>
      <c r="S544" s="159">
        <f t="shared" si="17"/>
        <v>1</v>
      </c>
    </row>
    <row r="545" spans="1:19" hidden="1">
      <c r="A545" s="153">
        <v>45672</v>
      </c>
      <c r="B545" s="153">
        <v>45672</v>
      </c>
      <c r="C545" s="154" t="s">
        <v>1131</v>
      </c>
      <c r="D545" s="153">
        <v>45672</v>
      </c>
      <c r="E545" s="154" t="s">
        <v>1132</v>
      </c>
      <c r="F545" s="154" t="s">
        <v>1133</v>
      </c>
      <c r="G545" s="154" t="s">
        <v>1133</v>
      </c>
      <c r="H545" s="154" t="s">
        <v>199</v>
      </c>
      <c r="I545" s="154" t="s">
        <v>362</v>
      </c>
      <c r="J545" s="155">
        <v>0</v>
      </c>
      <c r="K545" s="155">
        <v>40909</v>
      </c>
      <c r="L545" s="154" t="s">
        <v>766</v>
      </c>
      <c r="M545" s="154" t="s">
        <v>767</v>
      </c>
      <c r="N545" s="154"/>
      <c r="O545" s="154"/>
      <c r="P545" s="154"/>
      <c r="Q545" s="154" t="s">
        <v>543</v>
      </c>
      <c r="R545" s="156">
        <f t="shared" si="16"/>
        <v>-40909</v>
      </c>
      <c r="S545" s="159">
        <f t="shared" si="17"/>
        <v>1</v>
      </c>
    </row>
    <row r="546" spans="1:19" hidden="1">
      <c r="A546" s="153">
        <v>45672</v>
      </c>
      <c r="B546" s="153">
        <v>45672</v>
      </c>
      <c r="C546" s="154" t="s">
        <v>1131</v>
      </c>
      <c r="D546" s="153">
        <v>45672</v>
      </c>
      <c r="E546" s="154" t="s">
        <v>1132</v>
      </c>
      <c r="F546" s="154" t="s">
        <v>1133</v>
      </c>
      <c r="G546" s="154" t="s">
        <v>1133</v>
      </c>
      <c r="H546" s="154" t="s">
        <v>133</v>
      </c>
      <c r="I546" s="154" t="s">
        <v>199</v>
      </c>
      <c r="J546" s="155">
        <v>4091</v>
      </c>
      <c r="K546" s="155">
        <v>0</v>
      </c>
      <c r="L546" s="154" t="s">
        <v>766</v>
      </c>
      <c r="M546" s="154" t="s">
        <v>767</v>
      </c>
      <c r="N546" s="154"/>
      <c r="O546" s="154"/>
      <c r="P546" s="154"/>
      <c r="Q546" s="154" t="s">
        <v>543</v>
      </c>
      <c r="R546" s="156">
        <f t="shared" si="16"/>
        <v>4091</v>
      </c>
      <c r="S546" s="159">
        <f t="shared" si="17"/>
        <v>1</v>
      </c>
    </row>
    <row r="547" spans="1:19" hidden="1">
      <c r="A547" s="153">
        <v>45672</v>
      </c>
      <c r="B547" s="153">
        <v>45672</v>
      </c>
      <c r="C547" s="154" t="s">
        <v>1131</v>
      </c>
      <c r="D547" s="153">
        <v>45672</v>
      </c>
      <c r="E547" s="154" t="s">
        <v>1132</v>
      </c>
      <c r="F547" s="154" t="s">
        <v>1133</v>
      </c>
      <c r="G547" s="154" t="s">
        <v>1133</v>
      </c>
      <c r="H547" s="154" t="s">
        <v>199</v>
      </c>
      <c r="I547" s="154" t="s">
        <v>133</v>
      </c>
      <c r="J547" s="155">
        <v>0</v>
      </c>
      <c r="K547" s="155">
        <v>4091</v>
      </c>
      <c r="L547" s="154" t="s">
        <v>766</v>
      </c>
      <c r="M547" s="154" t="s">
        <v>767</v>
      </c>
      <c r="N547" s="154"/>
      <c r="O547" s="154"/>
      <c r="P547" s="154"/>
      <c r="Q547" s="154" t="s">
        <v>543</v>
      </c>
      <c r="R547" s="156">
        <f t="shared" si="16"/>
        <v>-4091</v>
      </c>
      <c r="S547" s="159">
        <f t="shared" si="17"/>
        <v>1</v>
      </c>
    </row>
    <row r="548" spans="1:19" hidden="1">
      <c r="A548" s="153">
        <v>45672</v>
      </c>
      <c r="B548" s="153">
        <v>45672</v>
      </c>
      <c r="C548" s="154" t="s">
        <v>1134</v>
      </c>
      <c r="D548" s="153"/>
      <c r="E548" s="154"/>
      <c r="F548" s="154" t="s">
        <v>1005</v>
      </c>
      <c r="G548" s="154" t="s">
        <v>1005</v>
      </c>
      <c r="H548" s="154" t="s">
        <v>101</v>
      </c>
      <c r="I548" s="154" t="s">
        <v>101</v>
      </c>
      <c r="J548" s="155">
        <v>100000000000</v>
      </c>
      <c r="K548" s="155">
        <v>0</v>
      </c>
      <c r="L548" s="154"/>
      <c r="M548" s="154"/>
      <c r="N548" s="154" t="s">
        <v>31</v>
      </c>
      <c r="O548" s="154" t="s">
        <v>843</v>
      </c>
      <c r="P548" s="154" t="s">
        <v>1006</v>
      </c>
      <c r="Q548" s="154" t="s">
        <v>543</v>
      </c>
      <c r="R548" s="156">
        <f t="shared" si="16"/>
        <v>100000000000</v>
      </c>
      <c r="S548" s="159">
        <f t="shared" si="17"/>
        <v>1</v>
      </c>
    </row>
    <row r="549" spans="1:19" hidden="1">
      <c r="A549" s="153">
        <v>45672</v>
      </c>
      <c r="B549" s="153">
        <v>45672</v>
      </c>
      <c r="C549" s="154" t="s">
        <v>1134</v>
      </c>
      <c r="D549" s="153"/>
      <c r="E549" s="154"/>
      <c r="F549" s="154" t="s">
        <v>1005</v>
      </c>
      <c r="G549" s="154" t="s">
        <v>1005</v>
      </c>
      <c r="H549" s="154" t="s">
        <v>101</v>
      </c>
      <c r="I549" s="154" t="s">
        <v>101</v>
      </c>
      <c r="J549" s="155">
        <v>0</v>
      </c>
      <c r="K549" s="155">
        <v>100000000000</v>
      </c>
      <c r="L549" s="154"/>
      <c r="M549" s="154"/>
      <c r="N549" s="154" t="s">
        <v>31</v>
      </c>
      <c r="O549" s="154" t="s">
        <v>843</v>
      </c>
      <c r="P549" s="154" t="s">
        <v>1006</v>
      </c>
      <c r="Q549" s="154" t="s">
        <v>543</v>
      </c>
      <c r="R549" s="156">
        <f t="shared" si="16"/>
        <v>-100000000000</v>
      </c>
      <c r="S549" s="159">
        <f t="shared" si="17"/>
        <v>1</v>
      </c>
    </row>
    <row r="550" spans="1:19" hidden="1">
      <c r="A550" s="153">
        <v>45672</v>
      </c>
      <c r="B550" s="153">
        <v>45672</v>
      </c>
      <c r="C550" s="154" t="s">
        <v>1135</v>
      </c>
      <c r="D550" s="153"/>
      <c r="E550" s="154"/>
      <c r="F550" s="154" t="s">
        <v>842</v>
      </c>
      <c r="G550" s="154" t="s">
        <v>842</v>
      </c>
      <c r="H550" s="154" t="s">
        <v>101</v>
      </c>
      <c r="I550" s="154" t="s">
        <v>101</v>
      </c>
      <c r="J550" s="155">
        <v>7900000000</v>
      </c>
      <c r="K550" s="155">
        <v>0</v>
      </c>
      <c r="L550" s="154"/>
      <c r="M550" s="154"/>
      <c r="N550" s="154" t="s">
        <v>31</v>
      </c>
      <c r="O550" s="154" t="s">
        <v>843</v>
      </c>
      <c r="P550" s="154"/>
      <c r="Q550" s="154" t="s">
        <v>543</v>
      </c>
      <c r="R550" s="156">
        <f t="shared" si="16"/>
        <v>7900000000</v>
      </c>
      <c r="S550" s="159">
        <f t="shared" si="17"/>
        <v>1</v>
      </c>
    </row>
    <row r="551" spans="1:19" hidden="1">
      <c r="A551" s="153">
        <v>45672</v>
      </c>
      <c r="B551" s="153">
        <v>45672</v>
      </c>
      <c r="C551" s="154" t="s">
        <v>1135</v>
      </c>
      <c r="D551" s="153"/>
      <c r="E551" s="154"/>
      <c r="F551" s="154" t="s">
        <v>842</v>
      </c>
      <c r="G551" s="154" t="s">
        <v>842</v>
      </c>
      <c r="H551" s="154" t="s">
        <v>101</v>
      </c>
      <c r="I551" s="154" t="s">
        <v>101</v>
      </c>
      <c r="J551" s="155">
        <v>0</v>
      </c>
      <c r="K551" s="155">
        <v>7900000000</v>
      </c>
      <c r="L551" s="154"/>
      <c r="M551" s="154"/>
      <c r="N551" s="154" t="s">
        <v>31</v>
      </c>
      <c r="O551" s="154" t="s">
        <v>843</v>
      </c>
      <c r="P551" s="154"/>
      <c r="Q551" s="154" t="s">
        <v>543</v>
      </c>
      <c r="R551" s="156">
        <f t="shared" si="16"/>
        <v>-7900000000</v>
      </c>
      <c r="S551" s="159">
        <f t="shared" si="17"/>
        <v>1</v>
      </c>
    </row>
    <row r="552" spans="1:19" hidden="1">
      <c r="A552" s="153">
        <v>45672</v>
      </c>
      <c r="B552" s="153">
        <v>45672</v>
      </c>
      <c r="C552" s="154" t="s">
        <v>1136</v>
      </c>
      <c r="D552" s="153"/>
      <c r="E552" s="154"/>
      <c r="F552" s="154" t="s">
        <v>1137</v>
      </c>
      <c r="G552" s="154" t="s">
        <v>1137</v>
      </c>
      <c r="H552" s="154" t="s">
        <v>449</v>
      </c>
      <c r="I552" s="154" t="s">
        <v>101</v>
      </c>
      <c r="J552" s="155">
        <v>55000</v>
      </c>
      <c r="K552" s="155">
        <v>0</v>
      </c>
      <c r="L552" s="154"/>
      <c r="M552" s="154"/>
      <c r="N552" s="154" t="s">
        <v>550</v>
      </c>
      <c r="O552" s="154" t="s">
        <v>551</v>
      </c>
      <c r="P552" s="154" t="s">
        <v>694</v>
      </c>
      <c r="Q552" s="154" t="s">
        <v>543</v>
      </c>
      <c r="R552" s="156">
        <f t="shared" si="16"/>
        <v>55000</v>
      </c>
      <c r="S552" s="159">
        <f t="shared" si="17"/>
        <v>1</v>
      </c>
    </row>
    <row r="553" spans="1:19" hidden="1">
      <c r="A553" s="153">
        <v>45672</v>
      </c>
      <c r="B553" s="153">
        <v>45672</v>
      </c>
      <c r="C553" s="154" t="s">
        <v>1136</v>
      </c>
      <c r="D553" s="153"/>
      <c r="E553" s="154"/>
      <c r="F553" s="154" t="s">
        <v>1137</v>
      </c>
      <c r="G553" s="154" t="s">
        <v>1137</v>
      </c>
      <c r="H553" s="154" t="s">
        <v>101</v>
      </c>
      <c r="I553" s="154" t="s">
        <v>449</v>
      </c>
      <c r="J553" s="155">
        <v>0</v>
      </c>
      <c r="K553" s="155">
        <v>55000</v>
      </c>
      <c r="L553" s="154"/>
      <c r="M553" s="154"/>
      <c r="N553" s="154" t="s">
        <v>550</v>
      </c>
      <c r="O553" s="154" t="s">
        <v>551</v>
      </c>
      <c r="P553" s="154" t="s">
        <v>694</v>
      </c>
      <c r="Q553" s="154" t="s">
        <v>543</v>
      </c>
      <c r="R553" s="156">
        <f t="shared" si="16"/>
        <v>-55000</v>
      </c>
      <c r="S553" s="159">
        <f t="shared" si="17"/>
        <v>1</v>
      </c>
    </row>
    <row r="554" spans="1:19" hidden="1">
      <c r="A554" s="153">
        <v>45672</v>
      </c>
      <c r="B554" s="153">
        <v>45672</v>
      </c>
      <c r="C554" s="154" t="s">
        <v>1138</v>
      </c>
      <c r="D554" s="153"/>
      <c r="E554" s="154"/>
      <c r="F554" s="154" t="s">
        <v>1139</v>
      </c>
      <c r="G554" s="154" t="s">
        <v>1139</v>
      </c>
      <c r="H554" s="154" t="s">
        <v>241</v>
      </c>
      <c r="I554" s="154" t="s">
        <v>101</v>
      </c>
      <c r="J554" s="155">
        <v>144003562</v>
      </c>
      <c r="K554" s="155">
        <v>0</v>
      </c>
      <c r="L554" s="154" t="s">
        <v>761</v>
      </c>
      <c r="M554" s="154" t="s">
        <v>762</v>
      </c>
      <c r="N554" s="154" t="s">
        <v>763</v>
      </c>
      <c r="O554" s="154" t="s">
        <v>763</v>
      </c>
      <c r="P554" s="154"/>
      <c r="Q554" s="154" t="s">
        <v>543</v>
      </c>
      <c r="R554" s="156">
        <f t="shared" si="16"/>
        <v>144003562</v>
      </c>
      <c r="S554" s="159">
        <f t="shared" si="17"/>
        <v>1</v>
      </c>
    </row>
    <row r="555" spans="1:19" hidden="1">
      <c r="A555" s="153">
        <v>45672</v>
      </c>
      <c r="B555" s="153">
        <v>45672</v>
      </c>
      <c r="C555" s="154" t="s">
        <v>1138</v>
      </c>
      <c r="D555" s="153"/>
      <c r="E555" s="154"/>
      <c r="F555" s="154" t="s">
        <v>1139</v>
      </c>
      <c r="G555" s="154" t="s">
        <v>1139</v>
      </c>
      <c r="H555" s="154" t="s">
        <v>101</v>
      </c>
      <c r="I555" s="154" t="s">
        <v>241</v>
      </c>
      <c r="J555" s="155">
        <v>0</v>
      </c>
      <c r="K555" s="155">
        <v>144003562</v>
      </c>
      <c r="L555" s="154" t="s">
        <v>761</v>
      </c>
      <c r="M555" s="154" t="s">
        <v>762</v>
      </c>
      <c r="N555" s="154" t="s">
        <v>763</v>
      </c>
      <c r="O555" s="154" t="s">
        <v>763</v>
      </c>
      <c r="P555" s="154"/>
      <c r="Q555" s="154" t="s">
        <v>543</v>
      </c>
      <c r="R555" s="156">
        <f t="shared" si="16"/>
        <v>-144003562</v>
      </c>
      <c r="S555" s="159">
        <f t="shared" si="17"/>
        <v>1</v>
      </c>
    </row>
    <row r="556" spans="1:19" hidden="1">
      <c r="A556" s="153">
        <v>45672</v>
      </c>
      <c r="B556" s="153">
        <v>45672</v>
      </c>
      <c r="C556" s="154" t="s">
        <v>1140</v>
      </c>
      <c r="D556" s="153"/>
      <c r="E556" s="154"/>
      <c r="F556" s="154" t="s">
        <v>1141</v>
      </c>
      <c r="G556" s="154" t="s">
        <v>1141</v>
      </c>
      <c r="H556" s="154" t="s">
        <v>199</v>
      </c>
      <c r="I556" s="154" t="s">
        <v>101</v>
      </c>
      <c r="J556" s="155">
        <v>47000</v>
      </c>
      <c r="K556" s="155">
        <v>0</v>
      </c>
      <c r="L556" s="154" t="s">
        <v>766</v>
      </c>
      <c r="M556" s="154" t="s">
        <v>767</v>
      </c>
      <c r="N556" s="154" t="s">
        <v>31</v>
      </c>
      <c r="O556" s="154" t="s">
        <v>843</v>
      </c>
      <c r="P556" s="154" t="s">
        <v>694</v>
      </c>
      <c r="Q556" s="154" t="s">
        <v>543</v>
      </c>
      <c r="R556" s="156">
        <f t="shared" si="16"/>
        <v>47000</v>
      </c>
      <c r="S556" s="159">
        <f t="shared" si="17"/>
        <v>1</v>
      </c>
    </row>
    <row r="557" spans="1:19" hidden="1">
      <c r="A557" s="153">
        <v>45672</v>
      </c>
      <c r="B557" s="153">
        <v>45672</v>
      </c>
      <c r="C557" s="154" t="s">
        <v>1140</v>
      </c>
      <c r="D557" s="153"/>
      <c r="E557" s="154"/>
      <c r="F557" s="154" t="s">
        <v>1141</v>
      </c>
      <c r="G557" s="154" t="s">
        <v>1141</v>
      </c>
      <c r="H557" s="154" t="s">
        <v>101</v>
      </c>
      <c r="I557" s="154" t="s">
        <v>199</v>
      </c>
      <c r="J557" s="155">
        <v>0</v>
      </c>
      <c r="K557" s="155">
        <v>47000</v>
      </c>
      <c r="L557" s="154" t="s">
        <v>766</v>
      </c>
      <c r="M557" s="154" t="s">
        <v>767</v>
      </c>
      <c r="N557" s="154" t="s">
        <v>31</v>
      </c>
      <c r="O557" s="154" t="s">
        <v>843</v>
      </c>
      <c r="P557" s="154" t="s">
        <v>694</v>
      </c>
      <c r="Q557" s="154" t="s">
        <v>543</v>
      </c>
      <c r="R557" s="156">
        <f t="shared" si="16"/>
        <v>-47000</v>
      </c>
      <c r="S557" s="159">
        <f t="shared" si="17"/>
        <v>1</v>
      </c>
    </row>
    <row r="558" spans="1:19" hidden="1">
      <c r="A558" s="153">
        <v>45672</v>
      </c>
      <c r="B558" s="153">
        <v>45672</v>
      </c>
      <c r="C558" s="154" t="s">
        <v>1142</v>
      </c>
      <c r="D558" s="153"/>
      <c r="E558" s="154"/>
      <c r="F558" s="154" t="s">
        <v>1143</v>
      </c>
      <c r="G558" s="154" t="s">
        <v>1143</v>
      </c>
      <c r="H558" s="154" t="s">
        <v>199</v>
      </c>
      <c r="I558" s="154" t="s">
        <v>101</v>
      </c>
      <c r="J558" s="155">
        <v>45000</v>
      </c>
      <c r="K558" s="155">
        <v>0</v>
      </c>
      <c r="L558" s="154" t="s">
        <v>766</v>
      </c>
      <c r="M558" s="154" t="s">
        <v>767</v>
      </c>
      <c r="N558" s="154" t="s">
        <v>31</v>
      </c>
      <c r="O558" s="154" t="s">
        <v>843</v>
      </c>
      <c r="P558" s="154" t="s">
        <v>694</v>
      </c>
      <c r="Q558" s="154" t="s">
        <v>543</v>
      </c>
      <c r="R558" s="156">
        <f t="shared" si="16"/>
        <v>45000</v>
      </c>
      <c r="S558" s="159">
        <f t="shared" si="17"/>
        <v>1</v>
      </c>
    </row>
    <row r="559" spans="1:19" hidden="1">
      <c r="A559" s="153">
        <v>45672</v>
      </c>
      <c r="B559" s="153">
        <v>45672</v>
      </c>
      <c r="C559" s="154" t="s">
        <v>1142</v>
      </c>
      <c r="D559" s="153"/>
      <c r="E559" s="154"/>
      <c r="F559" s="154" t="s">
        <v>1143</v>
      </c>
      <c r="G559" s="154" t="s">
        <v>1143</v>
      </c>
      <c r="H559" s="154" t="s">
        <v>101</v>
      </c>
      <c r="I559" s="154" t="s">
        <v>199</v>
      </c>
      <c r="J559" s="155">
        <v>0</v>
      </c>
      <c r="K559" s="155">
        <v>45000</v>
      </c>
      <c r="L559" s="154" t="s">
        <v>766</v>
      </c>
      <c r="M559" s="154" t="s">
        <v>767</v>
      </c>
      <c r="N559" s="154" t="s">
        <v>31</v>
      </c>
      <c r="O559" s="154" t="s">
        <v>843</v>
      </c>
      <c r="P559" s="154" t="s">
        <v>694</v>
      </c>
      <c r="Q559" s="154" t="s">
        <v>543</v>
      </c>
      <c r="R559" s="156">
        <f t="shared" si="16"/>
        <v>-45000</v>
      </c>
      <c r="S559" s="159">
        <f t="shared" si="17"/>
        <v>1</v>
      </c>
    </row>
    <row r="560" spans="1:19" hidden="1">
      <c r="A560" s="153">
        <v>45672</v>
      </c>
      <c r="B560" s="153">
        <v>45672</v>
      </c>
      <c r="C560" s="154" t="s">
        <v>1090</v>
      </c>
      <c r="D560" s="153"/>
      <c r="E560" s="154"/>
      <c r="F560" s="154" t="s">
        <v>1144</v>
      </c>
      <c r="G560" s="154" t="s">
        <v>1144</v>
      </c>
      <c r="H560" s="154" t="s">
        <v>449</v>
      </c>
      <c r="I560" s="154" t="s">
        <v>101</v>
      </c>
      <c r="J560" s="155">
        <v>110000</v>
      </c>
      <c r="K560" s="155">
        <v>0</v>
      </c>
      <c r="L560" s="154"/>
      <c r="M560" s="154"/>
      <c r="N560" s="154" t="s">
        <v>550</v>
      </c>
      <c r="O560" s="154" t="s">
        <v>551</v>
      </c>
      <c r="P560" s="154" t="s">
        <v>694</v>
      </c>
      <c r="Q560" s="154" t="s">
        <v>543</v>
      </c>
      <c r="R560" s="156">
        <f t="shared" si="16"/>
        <v>110000</v>
      </c>
      <c r="S560" s="159">
        <f t="shared" si="17"/>
        <v>1</v>
      </c>
    </row>
    <row r="561" spans="1:19" hidden="1">
      <c r="A561" s="153">
        <v>45672</v>
      </c>
      <c r="B561" s="153">
        <v>45672</v>
      </c>
      <c r="C561" s="154" t="s">
        <v>1090</v>
      </c>
      <c r="D561" s="153"/>
      <c r="E561" s="154"/>
      <c r="F561" s="154" t="s">
        <v>1144</v>
      </c>
      <c r="G561" s="154" t="s">
        <v>1144</v>
      </c>
      <c r="H561" s="154" t="s">
        <v>101</v>
      </c>
      <c r="I561" s="154" t="s">
        <v>449</v>
      </c>
      <c r="J561" s="155">
        <v>0</v>
      </c>
      <c r="K561" s="155">
        <v>110000</v>
      </c>
      <c r="L561" s="154"/>
      <c r="M561" s="154"/>
      <c r="N561" s="154" t="s">
        <v>550</v>
      </c>
      <c r="O561" s="154" t="s">
        <v>551</v>
      </c>
      <c r="P561" s="154" t="s">
        <v>694</v>
      </c>
      <c r="Q561" s="154" t="s">
        <v>543</v>
      </c>
      <c r="R561" s="156">
        <f t="shared" si="16"/>
        <v>-110000</v>
      </c>
      <c r="S561" s="159">
        <f t="shared" si="17"/>
        <v>1</v>
      </c>
    </row>
    <row r="562" spans="1:19" hidden="1">
      <c r="A562" s="153">
        <v>45672</v>
      </c>
      <c r="B562" s="153">
        <v>45672</v>
      </c>
      <c r="C562" s="154" t="s">
        <v>1145</v>
      </c>
      <c r="D562" s="153"/>
      <c r="E562" s="154"/>
      <c r="F562" s="154" t="s">
        <v>1146</v>
      </c>
      <c r="G562" s="154" t="s">
        <v>1146</v>
      </c>
      <c r="H562" s="154" t="s">
        <v>143</v>
      </c>
      <c r="I562" s="154" t="s">
        <v>101</v>
      </c>
      <c r="J562" s="155">
        <v>2840400</v>
      </c>
      <c r="K562" s="155">
        <v>0</v>
      </c>
      <c r="L562" s="154" t="s">
        <v>539</v>
      </c>
      <c r="M562" s="154" t="s">
        <v>540</v>
      </c>
      <c r="N562" s="154" t="s">
        <v>550</v>
      </c>
      <c r="O562" s="154" t="s">
        <v>551</v>
      </c>
      <c r="P562" s="154"/>
      <c r="Q562" s="154" t="s">
        <v>543</v>
      </c>
      <c r="R562" s="156">
        <f t="shared" si="16"/>
        <v>2840400</v>
      </c>
      <c r="S562" s="159">
        <f t="shared" si="17"/>
        <v>1</v>
      </c>
    </row>
    <row r="563" spans="1:19" hidden="1">
      <c r="A563" s="153">
        <v>45672</v>
      </c>
      <c r="B563" s="153">
        <v>45672</v>
      </c>
      <c r="C563" s="154" t="s">
        <v>1145</v>
      </c>
      <c r="D563" s="153"/>
      <c r="E563" s="154"/>
      <c r="F563" s="154" t="s">
        <v>1146</v>
      </c>
      <c r="G563" s="154" t="s">
        <v>1146</v>
      </c>
      <c r="H563" s="154" t="s">
        <v>101</v>
      </c>
      <c r="I563" s="154" t="s">
        <v>143</v>
      </c>
      <c r="J563" s="155">
        <v>0</v>
      </c>
      <c r="K563" s="155">
        <v>2840400</v>
      </c>
      <c r="L563" s="154" t="s">
        <v>539</v>
      </c>
      <c r="M563" s="154" t="s">
        <v>540</v>
      </c>
      <c r="N563" s="154" t="s">
        <v>550</v>
      </c>
      <c r="O563" s="154" t="s">
        <v>551</v>
      </c>
      <c r="P563" s="154"/>
      <c r="Q563" s="154" t="s">
        <v>543</v>
      </c>
      <c r="R563" s="156">
        <f t="shared" si="16"/>
        <v>-2840400</v>
      </c>
      <c r="S563" s="159">
        <f t="shared" si="17"/>
        <v>1</v>
      </c>
    </row>
    <row r="564" spans="1:19" hidden="1">
      <c r="A564" s="153">
        <v>45673</v>
      </c>
      <c r="B564" s="153">
        <v>45673</v>
      </c>
      <c r="C564" s="154" t="s">
        <v>1147</v>
      </c>
      <c r="D564" s="153"/>
      <c r="E564" s="154"/>
      <c r="F564" s="154" t="s">
        <v>1148</v>
      </c>
      <c r="G564" s="154" t="s">
        <v>1148</v>
      </c>
      <c r="H564" s="154" t="s">
        <v>101</v>
      </c>
      <c r="I564" s="154" t="s">
        <v>101</v>
      </c>
      <c r="J564" s="155">
        <v>3000000000</v>
      </c>
      <c r="K564" s="155">
        <v>0</v>
      </c>
      <c r="L564" s="154"/>
      <c r="M564" s="154"/>
      <c r="N564" s="154" t="s">
        <v>972</v>
      </c>
      <c r="O564" s="154" t="s">
        <v>973</v>
      </c>
      <c r="P564" s="154"/>
      <c r="Q564" s="154" t="s">
        <v>543</v>
      </c>
      <c r="R564" s="156">
        <f t="shared" si="16"/>
        <v>3000000000</v>
      </c>
      <c r="S564" s="159">
        <f t="shared" si="17"/>
        <v>1</v>
      </c>
    </row>
    <row r="565" spans="1:19" hidden="1">
      <c r="A565" s="153">
        <v>45673</v>
      </c>
      <c r="B565" s="153">
        <v>45673</v>
      </c>
      <c r="C565" s="154" t="s">
        <v>1147</v>
      </c>
      <c r="D565" s="153"/>
      <c r="E565" s="154"/>
      <c r="F565" s="154" t="s">
        <v>1148</v>
      </c>
      <c r="G565" s="154" t="s">
        <v>1148</v>
      </c>
      <c r="H565" s="154" t="s">
        <v>101</v>
      </c>
      <c r="I565" s="154" t="s">
        <v>101</v>
      </c>
      <c r="J565" s="155">
        <v>0</v>
      </c>
      <c r="K565" s="155">
        <v>3000000000</v>
      </c>
      <c r="L565" s="154"/>
      <c r="M565" s="154"/>
      <c r="N565" s="154" t="s">
        <v>972</v>
      </c>
      <c r="O565" s="154" t="s">
        <v>973</v>
      </c>
      <c r="P565" s="154"/>
      <c r="Q565" s="154" t="s">
        <v>543</v>
      </c>
      <c r="R565" s="156">
        <f t="shared" si="16"/>
        <v>-3000000000</v>
      </c>
      <c r="S565" s="159">
        <f t="shared" si="17"/>
        <v>1</v>
      </c>
    </row>
    <row r="566" spans="1:19" hidden="1">
      <c r="A566" s="153">
        <v>45673</v>
      </c>
      <c r="B566" s="153">
        <v>45673</v>
      </c>
      <c r="C566" s="154" t="s">
        <v>1149</v>
      </c>
      <c r="D566" s="153"/>
      <c r="E566" s="154"/>
      <c r="F566" s="154" t="s">
        <v>842</v>
      </c>
      <c r="G566" s="154" t="s">
        <v>842</v>
      </c>
      <c r="H566" s="154" t="s">
        <v>101</v>
      </c>
      <c r="I566" s="154" t="s">
        <v>101</v>
      </c>
      <c r="J566" s="155">
        <v>9600000000</v>
      </c>
      <c r="K566" s="155">
        <v>0</v>
      </c>
      <c r="L566" s="154"/>
      <c r="M566" s="154"/>
      <c r="N566" s="154" t="s">
        <v>31</v>
      </c>
      <c r="O566" s="154" t="s">
        <v>843</v>
      </c>
      <c r="P566" s="154"/>
      <c r="Q566" s="154" t="s">
        <v>543</v>
      </c>
      <c r="R566" s="156">
        <f t="shared" si="16"/>
        <v>9600000000</v>
      </c>
      <c r="S566" s="159">
        <f t="shared" si="17"/>
        <v>1</v>
      </c>
    </row>
    <row r="567" spans="1:19" hidden="1">
      <c r="A567" s="153">
        <v>45673</v>
      </c>
      <c r="B567" s="153">
        <v>45673</v>
      </c>
      <c r="C567" s="154" t="s">
        <v>1149</v>
      </c>
      <c r="D567" s="153"/>
      <c r="E567" s="154"/>
      <c r="F567" s="154" t="s">
        <v>842</v>
      </c>
      <c r="G567" s="154" t="s">
        <v>842</v>
      </c>
      <c r="H567" s="154" t="s">
        <v>101</v>
      </c>
      <c r="I567" s="154" t="s">
        <v>101</v>
      </c>
      <c r="J567" s="155">
        <v>0</v>
      </c>
      <c r="K567" s="155">
        <v>9600000000</v>
      </c>
      <c r="L567" s="154"/>
      <c r="M567" s="154"/>
      <c r="N567" s="154" t="s">
        <v>31</v>
      </c>
      <c r="O567" s="154" t="s">
        <v>843</v>
      </c>
      <c r="P567" s="154"/>
      <c r="Q567" s="154" t="s">
        <v>543</v>
      </c>
      <c r="R567" s="156">
        <f t="shared" si="16"/>
        <v>-9600000000</v>
      </c>
      <c r="S567" s="159">
        <f t="shared" si="17"/>
        <v>1</v>
      </c>
    </row>
    <row r="568" spans="1:19" hidden="1">
      <c r="A568" s="153">
        <v>45673</v>
      </c>
      <c r="B568" s="153">
        <v>45673</v>
      </c>
      <c r="C568" s="154" t="s">
        <v>1150</v>
      </c>
      <c r="D568" s="153"/>
      <c r="E568" s="154"/>
      <c r="F568" s="154" t="s">
        <v>1151</v>
      </c>
      <c r="G568" s="154" t="s">
        <v>1151</v>
      </c>
      <c r="H568" s="154" t="s">
        <v>241</v>
      </c>
      <c r="I568" s="154" t="s">
        <v>101</v>
      </c>
      <c r="J568" s="155">
        <v>59330248</v>
      </c>
      <c r="K568" s="155">
        <v>0</v>
      </c>
      <c r="L568" s="154" t="s">
        <v>761</v>
      </c>
      <c r="M568" s="154" t="s">
        <v>762</v>
      </c>
      <c r="N568" s="154" t="s">
        <v>763</v>
      </c>
      <c r="O568" s="154" t="s">
        <v>763</v>
      </c>
      <c r="P568" s="154"/>
      <c r="Q568" s="154" t="s">
        <v>543</v>
      </c>
      <c r="R568" s="156">
        <f t="shared" si="16"/>
        <v>59330248</v>
      </c>
      <c r="S568" s="159">
        <f t="shared" si="17"/>
        <v>1</v>
      </c>
    </row>
    <row r="569" spans="1:19" hidden="1">
      <c r="A569" s="153">
        <v>45673</v>
      </c>
      <c r="B569" s="153">
        <v>45673</v>
      </c>
      <c r="C569" s="154" t="s">
        <v>1150</v>
      </c>
      <c r="D569" s="153"/>
      <c r="E569" s="154"/>
      <c r="F569" s="154" t="s">
        <v>1151</v>
      </c>
      <c r="G569" s="154" t="s">
        <v>1151</v>
      </c>
      <c r="H569" s="154" t="s">
        <v>101</v>
      </c>
      <c r="I569" s="154" t="s">
        <v>241</v>
      </c>
      <c r="J569" s="155">
        <v>0</v>
      </c>
      <c r="K569" s="155">
        <v>59330248</v>
      </c>
      <c r="L569" s="154" t="s">
        <v>761</v>
      </c>
      <c r="M569" s="154" t="s">
        <v>762</v>
      </c>
      <c r="N569" s="154" t="s">
        <v>763</v>
      </c>
      <c r="O569" s="154" t="s">
        <v>763</v>
      </c>
      <c r="P569" s="154"/>
      <c r="Q569" s="154" t="s">
        <v>543</v>
      </c>
      <c r="R569" s="156">
        <f t="shared" si="16"/>
        <v>-59330248</v>
      </c>
      <c r="S569" s="159">
        <f t="shared" si="17"/>
        <v>1</v>
      </c>
    </row>
    <row r="570" spans="1:19" hidden="1">
      <c r="A570" s="153">
        <v>45673</v>
      </c>
      <c r="B570" s="153">
        <v>45673</v>
      </c>
      <c r="C570" s="154" t="s">
        <v>1152</v>
      </c>
      <c r="D570" s="153"/>
      <c r="E570" s="154"/>
      <c r="F570" s="154" t="s">
        <v>1153</v>
      </c>
      <c r="G570" s="154" t="s">
        <v>1153</v>
      </c>
      <c r="H570" s="154" t="s">
        <v>101</v>
      </c>
      <c r="I570" s="154" t="s">
        <v>129</v>
      </c>
      <c r="J570" s="155">
        <v>356184</v>
      </c>
      <c r="K570" s="155">
        <v>0</v>
      </c>
      <c r="L570" s="154" t="s">
        <v>766</v>
      </c>
      <c r="M570" s="154" t="s">
        <v>767</v>
      </c>
      <c r="N570" s="154" t="s">
        <v>1074</v>
      </c>
      <c r="O570" s="154" t="s">
        <v>1075</v>
      </c>
      <c r="P570" s="154"/>
      <c r="Q570" s="154" t="s">
        <v>543</v>
      </c>
      <c r="R570" s="156">
        <f t="shared" si="16"/>
        <v>356184</v>
      </c>
      <c r="S570" s="159">
        <f t="shared" si="17"/>
        <v>1</v>
      </c>
    </row>
    <row r="571" spans="1:19" hidden="1">
      <c r="A571" s="153">
        <v>45673</v>
      </c>
      <c r="B571" s="153">
        <v>45673</v>
      </c>
      <c r="C571" s="154" t="s">
        <v>1152</v>
      </c>
      <c r="D571" s="153"/>
      <c r="E571" s="154"/>
      <c r="F571" s="154" t="s">
        <v>1153</v>
      </c>
      <c r="G571" s="154" t="s">
        <v>1153</v>
      </c>
      <c r="H571" s="154" t="s">
        <v>129</v>
      </c>
      <c r="I571" s="154" t="s">
        <v>101</v>
      </c>
      <c r="J571" s="155">
        <v>0</v>
      </c>
      <c r="K571" s="155">
        <v>356184</v>
      </c>
      <c r="L571" s="154" t="s">
        <v>766</v>
      </c>
      <c r="M571" s="154" t="s">
        <v>767</v>
      </c>
      <c r="N571" s="154" t="s">
        <v>1074</v>
      </c>
      <c r="O571" s="154" t="s">
        <v>1075</v>
      </c>
      <c r="P571" s="154"/>
      <c r="Q571" s="154" t="s">
        <v>543</v>
      </c>
      <c r="R571" s="156">
        <f t="shared" si="16"/>
        <v>-356184</v>
      </c>
      <c r="S571" s="159">
        <f t="shared" si="17"/>
        <v>1</v>
      </c>
    </row>
    <row r="572" spans="1:19" hidden="1">
      <c r="A572" s="153">
        <v>45673</v>
      </c>
      <c r="B572" s="153">
        <v>45673</v>
      </c>
      <c r="C572" s="154" t="s">
        <v>1154</v>
      </c>
      <c r="D572" s="153"/>
      <c r="E572" s="154"/>
      <c r="F572" s="154" t="s">
        <v>1155</v>
      </c>
      <c r="G572" s="154" t="s">
        <v>1155</v>
      </c>
      <c r="H572" s="154" t="s">
        <v>199</v>
      </c>
      <c r="I572" s="154" t="s">
        <v>101</v>
      </c>
      <c r="J572" s="155">
        <v>2183735</v>
      </c>
      <c r="K572" s="155">
        <v>0</v>
      </c>
      <c r="L572" s="154" t="s">
        <v>872</v>
      </c>
      <c r="M572" s="154" t="s">
        <v>873</v>
      </c>
      <c r="N572" s="154" t="s">
        <v>850</v>
      </c>
      <c r="O572" s="154" t="s">
        <v>851</v>
      </c>
      <c r="P572" s="154"/>
      <c r="Q572" s="154" t="s">
        <v>543</v>
      </c>
      <c r="R572" s="156">
        <f t="shared" si="16"/>
        <v>2183735</v>
      </c>
      <c r="S572" s="159">
        <f t="shared" si="17"/>
        <v>1</v>
      </c>
    </row>
    <row r="573" spans="1:19" hidden="1">
      <c r="A573" s="153">
        <v>45673</v>
      </c>
      <c r="B573" s="153">
        <v>45673</v>
      </c>
      <c r="C573" s="154" t="s">
        <v>1154</v>
      </c>
      <c r="D573" s="153"/>
      <c r="E573" s="154"/>
      <c r="F573" s="154" t="s">
        <v>1155</v>
      </c>
      <c r="G573" s="154" t="s">
        <v>1155</v>
      </c>
      <c r="H573" s="154" t="s">
        <v>101</v>
      </c>
      <c r="I573" s="154" t="s">
        <v>199</v>
      </c>
      <c r="J573" s="155">
        <v>0</v>
      </c>
      <c r="K573" s="155">
        <v>2183735</v>
      </c>
      <c r="L573" s="154" t="s">
        <v>872</v>
      </c>
      <c r="M573" s="154" t="s">
        <v>873</v>
      </c>
      <c r="N573" s="154" t="s">
        <v>850</v>
      </c>
      <c r="O573" s="154" t="s">
        <v>851</v>
      </c>
      <c r="P573" s="154"/>
      <c r="Q573" s="154" t="s">
        <v>543</v>
      </c>
      <c r="R573" s="156">
        <f t="shared" si="16"/>
        <v>-2183735</v>
      </c>
      <c r="S573" s="159">
        <f t="shared" si="17"/>
        <v>1</v>
      </c>
    </row>
    <row r="574" spans="1:19" hidden="1">
      <c r="A574" s="153">
        <v>45673</v>
      </c>
      <c r="B574" s="153">
        <v>45673</v>
      </c>
      <c r="C574" s="154" t="s">
        <v>1154</v>
      </c>
      <c r="D574" s="153"/>
      <c r="E574" s="154"/>
      <c r="F574" s="154" t="s">
        <v>1155</v>
      </c>
      <c r="G574" s="154" t="s">
        <v>1155</v>
      </c>
      <c r="H574" s="154" t="s">
        <v>407</v>
      </c>
      <c r="I574" s="154" t="s">
        <v>199</v>
      </c>
      <c r="J574" s="155">
        <v>2183735</v>
      </c>
      <c r="K574" s="155">
        <v>0</v>
      </c>
      <c r="L574" s="154" t="s">
        <v>872</v>
      </c>
      <c r="M574" s="154" t="s">
        <v>873</v>
      </c>
      <c r="N574" s="154" t="s">
        <v>850</v>
      </c>
      <c r="O574" s="154" t="s">
        <v>851</v>
      </c>
      <c r="P574" s="154"/>
      <c r="Q574" s="154" t="s">
        <v>543</v>
      </c>
      <c r="R574" s="156">
        <f t="shared" si="16"/>
        <v>2183735</v>
      </c>
      <c r="S574" s="159">
        <f t="shared" si="17"/>
        <v>1</v>
      </c>
    </row>
    <row r="575" spans="1:19" hidden="1">
      <c r="A575" s="153">
        <v>45673</v>
      </c>
      <c r="B575" s="153">
        <v>45673</v>
      </c>
      <c r="C575" s="154" t="s">
        <v>1154</v>
      </c>
      <c r="D575" s="153"/>
      <c r="E575" s="154"/>
      <c r="F575" s="154" t="s">
        <v>1155</v>
      </c>
      <c r="G575" s="154" t="s">
        <v>1155</v>
      </c>
      <c r="H575" s="154" t="s">
        <v>199</v>
      </c>
      <c r="I575" s="154" t="s">
        <v>407</v>
      </c>
      <c r="J575" s="155">
        <v>0</v>
      </c>
      <c r="K575" s="155">
        <v>2183735</v>
      </c>
      <c r="L575" s="154" t="s">
        <v>872</v>
      </c>
      <c r="M575" s="154" t="s">
        <v>873</v>
      </c>
      <c r="N575" s="154" t="s">
        <v>850</v>
      </c>
      <c r="O575" s="154" t="s">
        <v>851</v>
      </c>
      <c r="P575" s="154"/>
      <c r="Q575" s="154" t="s">
        <v>543</v>
      </c>
      <c r="R575" s="156">
        <f t="shared" si="16"/>
        <v>-2183735</v>
      </c>
      <c r="S575" s="159">
        <f t="shared" si="17"/>
        <v>1</v>
      </c>
    </row>
    <row r="576" spans="1:19" hidden="1">
      <c r="A576" s="153">
        <v>45674</v>
      </c>
      <c r="B576" s="153">
        <v>45674</v>
      </c>
      <c r="C576" s="154" t="s">
        <v>1156</v>
      </c>
      <c r="D576" s="153"/>
      <c r="E576" s="154"/>
      <c r="F576" s="154" t="s">
        <v>1157</v>
      </c>
      <c r="G576" s="154" t="s">
        <v>1157</v>
      </c>
      <c r="H576" s="154" t="s">
        <v>101</v>
      </c>
      <c r="I576" s="154" t="s">
        <v>101</v>
      </c>
      <c r="J576" s="155">
        <v>105000000</v>
      </c>
      <c r="K576" s="155">
        <v>0</v>
      </c>
      <c r="L576" s="154"/>
      <c r="M576" s="154"/>
      <c r="N576" s="154" t="s">
        <v>896</v>
      </c>
      <c r="O576" s="154" t="s">
        <v>897</v>
      </c>
      <c r="P576" s="154" t="s">
        <v>694</v>
      </c>
      <c r="Q576" s="154" t="s">
        <v>543</v>
      </c>
      <c r="R576" s="156">
        <f t="shared" si="16"/>
        <v>105000000</v>
      </c>
      <c r="S576" s="159">
        <f t="shared" si="17"/>
        <v>1</v>
      </c>
    </row>
    <row r="577" spans="1:19" hidden="1">
      <c r="A577" s="153">
        <v>45674</v>
      </c>
      <c r="B577" s="153">
        <v>45674</v>
      </c>
      <c r="C577" s="154" t="s">
        <v>1156</v>
      </c>
      <c r="D577" s="153"/>
      <c r="E577" s="154"/>
      <c r="F577" s="154" t="s">
        <v>1157</v>
      </c>
      <c r="G577" s="154" t="s">
        <v>1157</v>
      </c>
      <c r="H577" s="154" t="s">
        <v>101</v>
      </c>
      <c r="I577" s="154" t="s">
        <v>101</v>
      </c>
      <c r="J577" s="155">
        <v>0</v>
      </c>
      <c r="K577" s="155">
        <v>105000000</v>
      </c>
      <c r="L577" s="154"/>
      <c r="M577" s="154"/>
      <c r="N577" s="154" t="s">
        <v>896</v>
      </c>
      <c r="O577" s="154" t="s">
        <v>897</v>
      </c>
      <c r="P577" s="154" t="s">
        <v>694</v>
      </c>
      <c r="Q577" s="154" t="s">
        <v>543</v>
      </c>
      <c r="R577" s="156">
        <f t="shared" si="16"/>
        <v>-105000000</v>
      </c>
      <c r="S577" s="159">
        <f t="shared" si="17"/>
        <v>1</v>
      </c>
    </row>
    <row r="578" spans="1:19" hidden="1">
      <c r="A578" s="153">
        <v>45674</v>
      </c>
      <c r="B578" s="153">
        <v>45674</v>
      </c>
      <c r="C578" s="154" t="s">
        <v>1158</v>
      </c>
      <c r="D578" s="153"/>
      <c r="E578" s="154"/>
      <c r="F578" s="154" t="s">
        <v>1159</v>
      </c>
      <c r="G578" s="154" t="s">
        <v>1159</v>
      </c>
      <c r="H578" s="154" t="s">
        <v>101</v>
      </c>
      <c r="I578" s="154" t="s">
        <v>101</v>
      </c>
      <c r="J578" s="155">
        <v>50000000000</v>
      </c>
      <c r="K578" s="155">
        <v>0</v>
      </c>
      <c r="L578" s="154"/>
      <c r="M578" s="154"/>
      <c r="N578" s="154" t="s">
        <v>31</v>
      </c>
      <c r="O578" s="154" t="s">
        <v>843</v>
      </c>
      <c r="P578" s="154" t="s">
        <v>1006</v>
      </c>
      <c r="Q578" s="154" t="s">
        <v>543</v>
      </c>
      <c r="R578" s="156">
        <f t="shared" si="16"/>
        <v>50000000000</v>
      </c>
      <c r="S578" s="159">
        <f t="shared" si="17"/>
        <v>1</v>
      </c>
    </row>
    <row r="579" spans="1:19" hidden="1">
      <c r="A579" s="153">
        <v>45674</v>
      </c>
      <c r="B579" s="153">
        <v>45674</v>
      </c>
      <c r="C579" s="154" t="s">
        <v>1158</v>
      </c>
      <c r="D579" s="153"/>
      <c r="E579" s="154"/>
      <c r="F579" s="154" t="s">
        <v>1159</v>
      </c>
      <c r="G579" s="154" t="s">
        <v>1159</v>
      </c>
      <c r="H579" s="154" t="s">
        <v>101</v>
      </c>
      <c r="I579" s="154" t="s">
        <v>101</v>
      </c>
      <c r="J579" s="155">
        <v>0</v>
      </c>
      <c r="K579" s="155">
        <v>50000000000</v>
      </c>
      <c r="L579" s="154"/>
      <c r="M579" s="154"/>
      <c r="N579" s="154" t="s">
        <v>31</v>
      </c>
      <c r="O579" s="154" t="s">
        <v>843</v>
      </c>
      <c r="P579" s="154" t="s">
        <v>1006</v>
      </c>
      <c r="Q579" s="154" t="s">
        <v>543</v>
      </c>
      <c r="R579" s="156">
        <f t="shared" si="16"/>
        <v>-50000000000</v>
      </c>
      <c r="S579" s="159">
        <f t="shared" si="17"/>
        <v>1</v>
      </c>
    </row>
    <row r="580" spans="1:19" hidden="1">
      <c r="A580" s="153">
        <v>45674</v>
      </c>
      <c r="B580" s="153">
        <v>45674</v>
      </c>
      <c r="C580" s="154" t="s">
        <v>1160</v>
      </c>
      <c r="D580" s="153"/>
      <c r="E580" s="154"/>
      <c r="F580" s="154" t="s">
        <v>842</v>
      </c>
      <c r="G580" s="154" t="s">
        <v>842</v>
      </c>
      <c r="H580" s="154" t="s">
        <v>101</v>
      </c>
      <c r="I580" s="154" t="s">
        <v>101</v>
      </c>
      <c r="J580" s="155">
        <v>8700000000</v>
      </c>
      <c r="K580" s="155">
        <v>0</v>
      </c>
      <c r="L580" s="154"/>
      <c r="M580" s="154"/>
      <c r="N580" s="154" t="s">
        <v>31</v>
      </c>
      <c r="O580" s="154" t="s">
        <v>843</v>
      </c>
      <c r="P580" s="154"/>
      <c r="Q580" s="154" t="s">
        <v>543</v>
      </c>
      <c r="R580" s="156">
        <f t="shared" ref="R580:R643" si="18">J580-K580</f>
        <v>8700000000</v>
      </c>
      <c r="S580" s="159">
        <f t="shared" si="17"/>
        <v>1</v>
      </c>
    </row>
    <row r="581" spans="1:19" hidden="1">
      <c r="A581" s="153">
        <v>45674</v>
      </c>
      <c r="B581" s="153">
        <v>45674</v>
      </c>
      <c r="C581" s="154" t="s">
        <v>1160</v>
      </c>
      <c r="D581" s="153"/>
      <c r="E581" s="154"/>
      <c r="F581" s="154" t="s">
        <v>842</v>
      </c>
      <c r="G581" s="154" t="s">
        <v>842</v>
      </c>
      <c r="H581" s="154" t="s">
        <v>101</v>
      </c>
      <c r="I581" s="154" t="s">
        <v>101</v>
      </c>
      <c r="J581" s="155">
        <v>0</v>
      </c>
      <c r="K581" s="155">
        <v>8700000000</v>
      </c>
      <c r="L581" s="154"/>
      <c r="M581" s="154"/>
      <c r="N581" s="154" t="s">
        <v>31</v>
      </c>
      <c r="O581" s="154" t="s">
        <v>843</v>
      </c>
      <c r="P581" s="154"/>
      <c r="Q581" s="154" t="s">
        <v>543</v>
      </c>
      <c r="R581" s="156">
        <f t="shared" si="18"/>
        <v>-8700000000</v>
      </c>
      <c r="S581" s="159">
        <f t="shared" ref="S581:S644" si="19">MONTH(A581)</f>
        <v>1</v>
      </c>
    </row>
    <row r="582" spans="1:19" hidden="1">
      <c r="A582" s="153">
        <v>45674</v>
      </c>
      <c r="B582" s="153">
        <v>45674</v>
      </c>
      <c r="C582" s="154" t="s">
        <v>1161</v>
      </c>
      <c r="D582" s="153"/>
      <c r="E582" s="154"/>
      <c r="F582" s="154" t="s">
        <v>1162</v>
      </c>
      <c r="G582" s="154" t="s">
        <v>1162</v>
      </c>
      <c r="H582" s="154" t="s">
        <v>241</v>
      </c>
      <c r="I582" s="154" t="s">
        <v>101</v>
      </c>
      <c r="J582" s="155">
        <v>120634793</v>
      </c>
      <c r="K582" s="155">
        <v>0</v>
      </c>
      <c r="L582" s="154" t="s">
        <v>761</v>
      </c>
      <c r="M582" s="154" t="s">
        <v>762</v>
      </c>
      <c r="N582" s="154" t="s">
        <v>763</v>
      </c>
      <c r="O582" s="154" t="s">
        <v>763</v>
      </c>
      <c r="P582" s="154"/>
      <c r="Q582" s="154" t="s">
        <v>543</v>
      </c>
      <c r="R582" s="156">
        <f t="shared" si="18"/>
        <v>120634793</v>
      </c>
      <c r="S582" s="159">
        <f t="shared" si="19"/>
        <v>1</v>
      </c>
    </row>
    <row r="583" spans="1:19" hidden="1">
      <c r="A583" s="153">
        <v>45674</v>
      </c>
      <c r="B583" s="153">
        <v>45674</v>
      </c>
      <c r="C583" s="154" t="s">
        <v>1161</v>
      </c>
      <c r="D583" s="153"/>
      <c r="E583" s="154"/>
      <c r="F583" s="154" t="s">
        <v>1162</v>
      </c>
      <c r="G583" s="154" t="s">
        <v>1162</v>
      </c>
      <c r="H583" s="154" t="s">
        <v>101</v>
      </c>
      <c r="I583" s="154" t="s">
        <v>241</v>
      </c>
      <c r="J583" s="155">
        <v>0</v>
      </c>
      <c r="K583" s="155">
        <v>120634793</v>
      </c>
      <c r="L583" s="154" t="s">
        <v>761</v>
      </c>
      <c r="M583" s="154" t="s">
        <v>762</v>
      </c>
      <c r="N583" s="154" t="s">
        <v>763</v>
      </c>
      <c r="O583" s="154" t="s">
        <v>763</v>
      </c>
      <c r="P583" s="154"/>
      <c r="Q583" s="154" t="s">
        <v>543</v>
      </c>
      <c r="R583" s="156">
        <f t="shared" si="18"/>
        <v>-120634793</v>
      </c>
      <c r="S583" s="159">
        <f t="shared" si="19"/>
        <v>1</v>
      </c>
    </row>
    <row r="584" spans="1:19" hidden="1">
      <c r="A584" s="153">
        <v>45674</v>
      </c>
      <c r="B584" s="153">
        <v>45674</v>
      </c>
      <c r="C584" s="154" t="s">
        <v>1163</v>
      </c>
      <c r="D584" s="153"/>
      <c r="E584" s="154"/>
      <c r="F584" s="154" t="s">
        <v>1164</v>
      </c>
      <c r="G584" s="154" t="s">
        <v>1164</v>
      </c>
      <c r="H584" s="154" t="s">
        <v>199</v>
      </c>
      <c r="I584" s="154" t="s">
        <v>101</v>
      </c>
      <c r="J584" s="155">
        <v>3094500</v>
      </c>
      <c r="K584" s="155">
        <v>0</v>
      </c>
      <c r="L584" s="154" t="s">
        <v>1165</v>
      </c>
      <c r="M584" s="154" t="s">
        <v>1166</v>
      </c>
      <c r="N584" s="154" t="s">
        <v>550</v>
      </c>
      <c r="O584" s="154" t="s">
        <v>551</v>
      </c>
      <c r="P584" s="154" t="s">
        <v>694</v>
      </c>
      <c r="Q584" s="154" t="s">
        <v>543</v>
      </c>
      <c r="R584" s="156">
        <f t="shared" si="18"/>
        <v>3094500</v>
      </c>
      <c r="S584" s="159">
        <f t="shared" si="19"/>
        <v>1</v>
      </c>
    </row>
    <row r="585" spans="1:19" hidden="1">
      <c r="A585" s="153">
        <v>45674</v>
      </c>
      <c r="B585" s="153">
        <v>45674</v>
      </c>
      <c r="C585" s="154" t="s">
        <v>1163</v>
      </c>
      <c r="D585" s="153"/>
      <c r="E585" s="154"/>
      <c r="F585" s="154" t="s">
        <v>1164</v>
      </c>
      <c r="G585" s="154" t="s">
        <v>1164</v>
      </c>
      <c r="H585" s="154" t="s">
        <v>101</v>
      </c>
      <c r="I585" s="154" t="s">
        <v>199</v>
      </c>
      <c r="J585" s="155">
        <v>0</v>
      </c>
      <c r="K585" s="155">
        <v>3094500</v>
      </c>
      <c r="L585" s="154" t="s">
        <v>1165</v>
      </c>
      <c r="M585" s="154" t="s">
        <v>1166</v>
      </c>
      <c r="N585" s="154" t="s">
        <v>550</v>
      </c>
      <c r="O585" s="154" t="s">
        <v>551</v>
      </c>
      <c r="P585" s="154" t="s">
        <v>694</v>
      </c>
      <c r="Q585" s="154" t="s">
        <v>543</v>
      </c>
      <c r="R585" s="156">
        <f t="shared" si="18"/>
        <v>-3094500</v>
      </c>
      <c r="S585" s="159">
        <f t="shared" si="19"/>
        <v>1</v>
      </c>
    </row>
    <row r="586" spans="1:19" hidden="1">
      <c r="A586" s="153">
        <v>45674</v>
      </c>
      <c r="B586" s="153">
        <v>45674</v>
      </c>
      <c r="C586" s="154" t="s">
        <v>1163</v>
      </c>
      <c r="D586" s="153"/>
      <c r="E586" s="154"/>
      <c r="F586" s="154" t="s">
        <v>1164</v>
      </c>
      <c r="G586" s="154" t="s">
        <v>1164</v>
      </c>
      <c r="H586" s="154" t="s">
        <v>365</v>
      </c>
      <c r="I586" s="154" t="s">
        <v>199</v>
      </c>
      <c r="J586" s="155">
        <v>3094500</v>
      </c>
      <c r="K586" s="155">
        <v>0</v>
      </c>
      <c r="L586" s="154" t="s">
        <v>1165</v>
      </c>
      <c r="M586" s="154" t="s">
        <v>1166</v>
      </c>
      <c r="N586" s="154" t="s">
        <v>550</v>
      </c>
      <c r="O586" s="154" t="s">
        <v>551</v>
      </c>
      <c r="P586" s="154" t="s">
        <v>694</v>
      </c>
      <c r="Q586" s="154" t="s">
        <v>543</v>
      </c>
      <c r="R586" s="156">
        <f t="shared" si="18"/>
        <v>3094500</v>
      </c>
      <c r="S586" s="159">
        <f t="shared" si="19"/>
        <v>1</v>
      </c>
    </row>
    <row r="587" spans="1:19" hidden="1">
      <c r="A587" s="153">
        <v>45674</v>
      </c>
      <c r="B587" s="153">
        <v>45674</v>
      </c>
      <c r="C587" s="154" t="s">
        <v>1163</v>
      </c>
      <c r="D587" s="153"/>
      <c r="E587" s="154"/>
      <c r="F587" s="154" t="s">
        <v>1164</v>
      </c>
      <c r="G587" s="154" t="s">
        <v>1164</v>
      </c>
      <c r="H587" s="154" t="s">
        <v>199</v>
      </c>
      <c r="I587" s="154" t="s">
        <v>365</v>
      </c>
      <c r="J587" s="155">
        <v>0</v>
      </c>
      <c r="K587" s="155">
        <v>3094500</v>
      </c>
      <c r="L587" s="154" t="s">
        <v>1165</v>
      </c>
      <c r="M587" s="154" t="s">
        <v>1166</v>
      </c>
      <c r="N587" s="154" t="s">
        <v>550</v>
      </c>
      <c r="O587" s="154" t="s">
        <v>551</v>
      </c>
      <c r="P587" s="154" t="s">
        <v>694</v>
      </c>
      <c r="Q587" s="154" t="s">
        <v>543</v>
      </c>
      <c r="R587" s="156">
        <f t="shared" si="18"/>
        <v>-3094500</v>
      </c>
      <c r="S587" s="159">
        <f t="shared" si="19"/>
        <v>1</v>
      </c>
    </row>
    <row r="588" spans="1:19" hidden="1">
      <c r="A588" s="153">
        <v>45674</v>
      </c>
      <c r="B588" s="153">
        <v>45674</v>
      </c>
      <c r="C588" s="154" t="s">
        <v>1167</v>
      </c>
      <c r="D588" s="153"/>
      <c r="E588" s="154"/>
      <c r="F588" s="154" t="s">
        <v>1168</v>
      </c>
      <c r="G588" s="154" t="s">
        <v>1168</v>
      </c>
      <c r="H588" s="154" t="s">
        <v>199</v>
      </c>
      <c r="I588" s="154" t="s">
        <v>101</v>
      </c>
      <c r="J588" s="155">
        <v>1965000</v>
      </c>
      <c r="K588" s="155">
        <v>0</v>
      </c>
      <c r="L588" s="154" t="s">
        <v>1165</v>
      </c>
      <c r="M588" s="154" t="s">
        <v>1166</v>
      </c>
      <c r="N588" s="154" t="s">
        <v>550</v>
      </c>
      <c r="O588" s="154" t="s">
        <v>551</v>
      </c>
      <c r="P588" s="154" t="s">
        <v>694</v>
      </c>
      <c r="Q588" s="154" t="s">
        <v>543</v>
      </c>
      <c r="R588" s="156">
        <f t="shared" si="18"/>
        <v>1965000</v>
      </c>
      <c r="S588" s="159">
        <f t="shared" si="19"/>
        <v>1</v>
      </c>
    </row>
    <row r="589" spans="1:19" hidden="1">
      <c r="A589" s="153">
        <v>45674</v>
      </c>
      <c r="B589" s="153">
        <v>45674</v>
      </c>
      <c r="C589" s="154" t="s">
        <v>1167</v>
      </c>
      <c r="D589" s="153"/>
      <c r="E589" s="154"/>
      <c r="F589" s="154" t="s">
        <v>1168</v>
      </c>
      <c r="G589" s="154" t="s">
        <v>1168</v>
      </c>
      <c r="H589" s="154" t="s">
        <v>101</v>
      </c>
      <c r="I589" s="154" t="s">
        <v>199</v>
      </c>
      <c r="J589" s="155">
        <v>0</v>
      </c>
      <c r="K589" s="155">
        <v>1965000</v>
      </c>
      <c r="L589" s="154" t="s">
        <v>1165</v>
      </c>
      <c r="M589" s="154" t="s">
        <v>1166</v>
      </c>
      <c r="N589" s="154" t="s">
        <v>550</v>
      </c>
      <c r="O589" s="154" t="s">
        <v>551</v>
      </c>
      <c r="P589" s="154" t="s">
        <v>694</v>
      </c>
      <c r="Q589" s="154" t="s">
        <v>543</v>
      </c>
      <c r="R589" s="156">
        <f t="shared" si="18"/>
        <v>-1965000</v>
      </c>
      <c r="S589" s="159">
        <f t="shared" si="19"/>
        <v>1</v>
      </c>
    </row>
    <row r="590" spans="1:19" hidden="1">
      <c r="A590" s="153">
        <v>45674</v>
      </c>
      <c r="B590" s="153">
        <v>45674</v>
      </c>
      <c r="C590" s="154" t="s">
        <v>1169</v>
      </c>
      <c r="D590" s="153"/>
      <c r="E590" s="154"/>
      <c r="F590" s="154" t="s">
        <v>1170</v>
      </c>
      <c r="G590" s="154" t="s">
        <v>1170</v>
      </c>
      <c r="H590" s="154" t="s">
        <v>143</v>
      </c>
      <c r="I590" s="154" t="s">
        <v>101</v>
      </c>
      <c r="J590" s="155">
        <v>2523150</v>
      </c>
      <c r="K590" s="155">
        <v>0</v>
      </c>
      <c r="L590" s="154" t="s">
        <v>539</v>
      </c>
      <c r="M590" s="154" t="s">
        <v>540</v>
      </c>
      <c r="N590" s="154" t="s">
        <v>550</v>
      </c>
      <c r="O590" s="154" t="s">
        <v>551</v>
      </c>
      <c r="P590" s="154"/>
      <c r="Q590" s="154" t="s">
        <v>543</v>
      </c>
      <c r="R590" s="156">
        <f t="shared" si="18"/>
        <v>2523150</v>
      </c>
      <c r="S590" s="159">
        <f t="shared" si="19"/>
        <v>1</v>
      </c>
    </row>
    <row r="591" spans="1:19" hidden="1">
      <c r="A591" s="153">
        <v>45674</v>
      </c>
      <c r="B591" s="153">
        <v>45674</v>
      </c>
      <c r="C591" s="154" t="s">
        <v>1169</v>
      </c>
      <c r="D591" s="153"/>
      <c r="E591" s="154"/>
      <c r="F591" s="154" t="s">
        <v>1170</v>
      </c>
      <c r="G591" s="154" t="s">
        <v>1170</v>
      </c>
      <c r="H591" s="154" t="s">
        <v>101</v>
      </c>
      <c r="I591" s="154" t="s">
        <v>143</v>
      </c>
      <c r="J591" s="155">
        <v>0</v>
      </c>
      <c r="K591" s="155">
        <v>2523150</v>
      </c>
      <c r="L591" s="154" t="s">
        <v>539</v>
      </c>
      <c r="M591" s="154" t="s">
        <v>540</v>
      </c>
      <c r="N591" s="154" t="s">
        <v>550</v>
      </c>
      <c r="O591" s="154" t="s">
        <v>551</v>
      </c>
      <c r="P591" s="154"/>
      <c r="Q591" s="154" t="s">
        <v>543</v>
      </c>
      <c r="R591" s="156">
        <f t="shared" si="18"/>
        <v>-2523150</v>
      </c>
      <c r="S591" s="159">
        <f t="shared" si="19"/>
        <v>1</v>
      </c>
    </row>
    <row r="592" spans="1:19" hidden="1">
      <c r="A592" s="153">
        <v>45675</v>
      </c>
      <c r="B592" s="153">
        <v>45675</v>
      </c>
      <c r="C592" s="154" t="s">
        <v>1171</v>
      </c>
      <c r="D592" s="153"/>
      <c r="E592" s="154"/>
      <c r="F592" s="154" t="s">
        <v>842</v>
      </c>
      <c r="G592" s="154" t="s">
        <v>842</v>
      </c>
      <c r="H592" s="154" t="s">
        <v>101</v>
      </c>
      <c r="I592" s="154" t="s">
        <v>101</v>
      </c>
      <c r="J592" s="155">
        <v>7700000000</v>
      </c>
      <c r="K592" s="155">
        <v>0</v>
      </c>
      <c r="L592" s="154"/>
      <c r="M592" s="154"/>
      <c r="N592" s="154" t="s">
        <v>31</v>
      </c>
      <c r="O592" s="154" t="s">
        <v>843</v>
      </c>
      <c r="P592" s="154"/>
      <c r="Q592" s="154" t="s">
        <v>543</v>
      </c>
      <c r="R592" s="156">
        <f t="shared" si="18"/>
        <v>7700000000</v>
      </c>
      <c r="S592" s="159">
        <f t="shared" si="19"/>
        <v>1</v>
      </c>
    </row>
    <row r="593" spans="1:19" hidden="1">
      <c r="A593" s="153">
        <v>45675</v>
      </c>
      <c r="B593" s="153">
        <v>45675</v>
      </c>
      <c r="C593" s="154" t="s">
        <v>1171</v>
      </c>
      <c r="D593" s="153"/>
      <c r="E593" s="154"/>
      <c r="F593" s="154" t="s">
        <v>842</v>
      </c>
      <c r="G593" s="154" t="s">
        <v>842</v>
      </c>
      <c r="H593" s="154" t="s">
        <v>101</v>
      </c>
      <c r="I593" s="154" t="s">
        <v>101</v>
      </c>
      <c r="J593" s="155">
        <v>0</v>
      </c>
      <c r="K593" s="155">
        <v>7700000000</v>
      </c>
      <c r="L593" s="154"/>
      <c r="M593" s="154"/>
      <c r="N593" s="154" t="s">
        <v>31</v>
      </c>
      <c r="O593" s="154" t="s">
        <v>843</v>
      </c>
      <c r="P593" s="154"/>
      <c r="Q593" s="154" t="s">
        <v>543</v>
      </c>
      <c r="R593" s="156">
        <f t="shared" si="18"/>
        <v>-7700000000</v>
      </c>
      <c r="S593" s="159">
        <f t="shared" si="19"/>
        <v>1</v>
      </c>
    </row>
    <row r="594" spans="1:19" hidden="1">
      <c r="A594" s="153">
        <v>45675</v>
      </c>
      <c r="B594" s="153">
        <v>45675</v>
      </c>
      <c r="C594" s="154" t="s">
        <v>1172</v>
      </c>
      <c r="D594" s="153"/>
      <c r="E594" s="154"/>
      <c r="F594" s="154" t="s">
        <v>1173</v>
      </c>
      <c r="G594" s="154" t="s">
        <v>1173</v>
      </c>
      <c r="H594" s="154" t="s">
        <v>241</v>
      </c>
      <c r="I594" s="154" t="s">
        <v>101</v>
      </c>
      <c r="J594" s="155">
        <v>16149874</v>
      </c>
      <c r="K594" s="155">
        <v>0</v>
      </c>
      <c r="L594" s="154" t="s">
        <v>761</v>
      </c>
      <c r="M594" s="154" t="s">
        <v>762</v>
      </c>
      <c r="N594" s="154" t="s">
        <v>763</v>
      </c>
      <c r="O594" s="154" t="s">
        <v>763</v>
      </c>
      <c r="P594" s="154"/>
      <c r="Q594" s="154" t="s">
        <v>543</v>
      </c>
      <c r="R594" s="156">
        <f t="shared" si="18"/>
        <v>16149874</v>
      </c>
      <c r="S594" s="159">
        <f t="shared" si="19"/>
        <v>1</v>
      </c>
    </row>
    <row r="595" spans="1:19" hidden="1">
      <c r="A595" s="153">
        <v>45675</v>
      </c>
      <c r="B595" s="153">
        <v>45675</v>
      </c>
      <c r="C595" s="154" t="s">
        <v>1172</v>
      </c>
      <c r="D595" s="153"/>
      <c r="E595" s="154"/>
      <c r="F595" s="154" t="s">
        <v>1173</v>
      </c>
      <c r="G595" s="154" t="s">
        <v>1173</v>
      </c>
      <c r="H595" s="154" t="s">
        <v>101</v>
      </c>
      <c r="I595" s="154" t="s">
        <v>241</v>
      </c>
      <c r="J595" s="155">
        <v>0</v>
      </c>
      <c r="K595" s="155">
        <v>16149874</v>
      </c>
      <c r="L595" s="154" t="s">
        <v>761</v>
      </c>
      <c r="M595" s="154" t="s">
        <v>762</v>
      </c>
      <c r="N595" s="154" t="s">
        <v>763</v>
      </c>
      <c r="O595" s="154" t="s">
        <v>763</v>
      </c>
      <c r="P595" s="154"/>
      <c r="Q595" s="154" t="s">
        <v>543</v>
      </c>
      <c r="R595" s="156">
        <f t="shared" si="18"/>
        <v>-16149874</v>
      </c>
      <c r="S595" s="159">
        <f t="shared" si="19"/>
        <v>1</v>
      </c>
    </row>
    <row r="596" spans="1:19" hidden="1">
      <c r="A596" s="153">
        <v>45675</v>
      </c>
      <c r="B596" s="153">
        <v>45675</v>
      </c>
      <c r="C596" s="154" t="s">
        <v>1174</v>
      </c>
      <c r="D596" s="153"/>
      <c r="E596" s="154"/>
      <c r="F596" s="154" t="s">
        <v>1175</v>
      </c>
      <c r="G596" s="154" t="s">
        <v>1175</v>
      </c>
      <c r="H596" s="154" t="s">
        <v>199</v>
      </c>
      <c r="I596" s="154" t="s">
        <v>101</v>
      </c>
      <c r="J596" s="155">
        <v>507800</v>
      </c>
      <c r="K596" s="155">
        <v>0</v>
      </c>
      <c r="L596" s="154" t="s">
        <v>1176</v>
      </c>
      <c r="M596" s="154" t="s">
        <v>1176</v>
      </c>
      <c r="N596" s="154" t="s">
        <v>550</v>
      </c>
      <c r="O596" s="154" t="s">
        <v>551</v>
      </c>
      <c r="P596" s="154"/>
      <c r="Q596" s="154" t="s">
        <v>543</v>
      </c>
      <c r="R596" s="156">
        <f t="shared" si="18"/>
        <v>507800</v>
      </c>
      <c r="S596" s="159">
        <f t="shared" si="19"/>
        <v>1</v>
      </c>
    </row>
    <row r="597" spans="1:19" hidden="1">
      <c r="A597" s="153">
        <v>45675</v>
      </c>
      <c r="B597" s="153">
        <v>45675</v>
      </c>
      <c r="C597" s="154" t="s">
        <v>1174</v>
      </c>
      <c r="D597" s="153"/>
      <c r="E597" s="154"/>
      <c r="F597" s="154" t="s">
        <v>1175</v>
      </c>
      <c r="G597" s="154" t="s">
        <v>1175</v>
      </c>
      <c r="H597" s="154" t="s">
        <v>101</v>
      </c>
      <c r="I597" s="154" t="s">
        <v>199</v>
      </c>
      <c r="J597" s="155">
        <v>0</v>
      </c>
      <c r="K597" s="155">
        <v>507800</v>
      </c>
      <c r="L597" s="154" t="s">
        <v>1176</v>
      </c>
      <c r="M597" s="154" t="s">
        <v>1176</v>
      </c>
      <c r="N597" s="154" t="s">
        <v>550</v>
      </c>
      <c r="O597" s="154" t="s">
        <v>551</v>
      </c>
      <c r="P597" s="154"/>
      <c r="Q597" s="154" t="s">
        <v>543</v>
      </c>
      <c r="R597" s="156">
        <f t="shared" si="18"/>
        <v>-507800</v>
      </c>
      <c r="S597" s="159">
        <f t="shared" si="19"/>
        <v>1</v>
      </c>
    </row>
    <row r="598" spans="1:19" hidden="1">
      <c r="A598" s="153">
        <v>45675</v>
      </c>
      <c r="B598" s="153">
        <v>45675</v>
      </c>
      <c r="C598" s="154" t="s">
        <v>1174</v>
      </c>
      <c r="D598" s="153"/>
      <c r="E598" s="154"/>
      <c r="F598" s="154" t="s">
        <v>1175</v>
      </c>
      <c r="G598" s="154" t="s">
        <v>1175</v>
      </c>
      <c r="H598" s="154" t="s">
        <v>443</v>
      </c>
      <c r="I598" s="154" t="s">
        <v>199</v>
      </c>
      <c r="J598" s="155">
        <v>507800</v>
      </c>
      <c r="K598" s="155">
        <v>0</v>
      </c>
      <c r="L598" s="154" t="s">
        <v>1176</v>
      </c>
      <c r="M598" s="154" t="s">
        <v>1176</v>
      </c>
      <c r="N598" s="154" t="s">
        <v>550</v>
      </c>
      <c r="O598" s="154" t="s">
        <v>551</v>
      </c>
      <c r="P598" s="154"/>
      <c r="Q598" s="154" t="s">
        <v>590</v>
      </c>
      <c r="R598" s="156">
        <f t="shared" si="18"/>
        <v>507800</v>
      </c>
      <c r="S598" s="159">
        <f t="shared" si="19"/>
        <v>1</v>
      </c>
    </row>
    <row r="599" spans="1:19" hidden="1">
      <c r="A599" s="153">
        <v>45675</v>
      </c>
      <c r="B599" s="153">
        <v>45675</v>
      </c>
      <c r="C599" s="154" t="s">
        <v>1174</v>
      </c>
      <c r="D599" s="153"/>
      <c r="E599" s="154"/>
      <c r="F599" s="154" t="s">
        <v>1175</v>
      </c>
      <c r="G599" s="154" t="s">
        <v>1175</v>
      </c>
      <c r="H599" s="154" t="s">
        <v>199</v>
      </c>
      <c r="I599" s="154" t="s">
        <v>443</v>
      </c>
      <c r="J599" s="155">
        <v>0</v>
      </c>
      <c r="K599" s="155">
        <v>507800</v>
      </c>
      <c r="L599" s="154" t="s">
        <v>1176</v>
      </c>
      <c r="M599" s="154" t="s">
        <v>1176</v>
      </c>
      <c r="N599" s="154" t="s">
        <v>550</v>
      </c>
      <c r="O599" s="154" t="s">
        <v>551</v>
      </c>
      <c r="P599" s="154"/>
      <c r="Q599" s="154" t="s">
        <v>590</v>
      </c>
      <c r="R599" s="156">
        <f t="shared" si="18"/>
        <v>-507800</v>
      </c>
      <c r="S599" s="159">
        <f t="shared" si="19"/>
        <v>1</v>
      </c>
    </row>
    <row r="600" spans="1:19" hidden="1">
      <c r="A600" s="153">
        <v>45675</v>
      </c>
      <c r="B600" s="153">
        <v>45675</v>
      </c>
      <c r="C600" s="154" t="s">
        <v>1177</v>
      </c>
      <c r="D600" s="153"/>
      <c r="E600" s="154"/>
      <c r="F600" s="154" t="s">
        <v>1178</v>
      </c>
      <c r="G600" s="154" t="s">
        <v>1178</v>
      </c>
      <c r="H600" s="154" t="s">
        <v>218</v>
      </c>
      <c r="I600" s="154" t="s">
        <v>101</v>
      </c>
      <c r="J600" s="155">
        <v>3000000</v>
      </c>
      <c r="K600" s="155">
        <v>0</v>
      </c>
      <c r="L600" s="154"/>
      <c r="M600" s="154"/>
      <c r="N600" s="154" t="s">
        <v>550</v>
      </c>
      <c r="O600" s="154" t="s">
        <v>551</v>
      </c>
      <c r="P600" s="154"/>
      <c r="Q600" s="154" t="s">
        <v>543</v>
      </c>
      <c r="R600" s="156">
        <f t="shared" si="18"/>
        <v>3000000</v>
      </c>
      <c r="S600" s="159">
        <f t="shared" si="19"/>
        <v>1</v>
      </c>
    </row>
    <row r="601" spans="1:19" hidden="1">
      <c r="A601" s="153">
        <v>45675</v>
      </c>
      <c r="B601" s="153">
        <v>45675</v>
      </c>
      <c r="C601" s="154" t="s">
        <v>1177</v>
      </c>
      <c r="D601" s="153"/>
      <c r="E601" s="154"/>
      <c r="F601" s="154" t="s">
        <v>1178</v>
      </c>
      <c r="G601" s="154" t="s">
        <v>1178</v>
      </c>
      <c r="H601" s="154" t="s">
        <v>101</v>
      </c>
      <c r="I601" s="154" t="s">
        <v>218</v>
      </c>
      <c r="J601" s="155">
        <v>0</v>
      </c>
      <c r="K601" s="155">
        <v>3000000</v>
      </c>
      <c r="L601" s="154"/>
      <c r="M601" s="154"/>
      <c r="N601" s="154" t="s">
        <v>550</v>
      </c>
      <c r="O601" s="154" t="s">
        <v>551</v>
      </c>
      <c r="P601" s="154"/>
      <c r="Q601" s="154" t="s">
        <v>543</v>
      </c>
      <c r="R601" s="156">
        <f t="shared" si="18"/>
        <v>-3000000</v>
      </c>
      <c r="S601" s="159">
        <f t="shared" si="19"/>
        <v>1</v>
      </c>
    </row>
    <row r="602" spans="1:19" hidden="1">
      <c r="A602" s="153">
        <v>45676</v>
      </c>
      <c r="B602" s="153">
        <v>45676</v>
      </c>
      <c r="C602" s="154" t="s">
        <v>1179</v>
      </c>
      <c r="D602" s="153"/>
      <c r="E602" s="154"/>
      <c r="F602" s="154" t="s">
        <v>1180</v>
      </c>
      <c r="G602" s="154" t="s">
        <v>1180</v>
      </c>
      <c r="H602" s="154" t="s">
        <v>241</v>
      </c>
      <c r="I602" s="154" t="s">
        <v>101</v>
      </c>
      <c r="J602" s="155">
        <v>21440700</v>
      </c>
      <c r="K602" s="155">
        <v>0</v>
      </c>
      <c r="L602" s="154" t="s">
        <v>761</v>
      </c>
      <c r="M602" s="154" t="s">
        <v>762</v>
      </c>
      <c r="N602" s="154" t="s">
        <v>763</v>
      </c>
      <c r="O602" s="154" t="s">
        <v>763</v>
      </c>
      <c r="P602" s="154"/>
      <c r="Q602" s="154" t="s">
        <v>543</v>
      </c>
      <c r="R602" s="156">
        <f t="shared" si="18"/>
        <v>21440700</v>
      </c>
      <c r="S602" s="159">
        <f t="shared" si="19"/>
        <v>1</v>
      </c>
    </row>
    <row r="603" spans="1:19" hidden="1">
      <c r="A603" s="153">
        <v>45676</v>
      </c>
      <c r="B603" s="153">
        <v>45676</v>
      </c>
      <c r="C603" s="154" t="s">
        <v>1179</v>
      </c>
      <c r="D603" s="153"/>
      <c r="E603" s="154"/>
      <c r="F603" s="154" t="s">
        <v>1180</v>
      </c>
      <c r="G603" s="154" t="s">
        <v>1180</v>
      </c>
      <c r="H603" s="154" t="s">
        <v>101</v>
      </c>
      <c r="I603" s="154" t="s">
        <v>241</v>
      </c>
      <c r="J603" s="155">
        <v>0</v>
      </c>
      <c r="K603" s="155">
        <v>21440700</v>
      </c>
      <c r="L603" s="154" t="s">
        <v>761</v>
      </c>
      <c r="M603" s="154" t="s">
        <v>762</v>
      </c>
      <c r="N603" s="154" t="s">
        <v>763</v>
      </c>
      <c r="O603" s="154" t="s">
        <v>763</v>
      </c>
      <c r="P603" s="154"/>
      <c r="Q603" s="154" t="s">
        <v>543</v>
      </c>
      <c r="R603" s="156">
        <f t="shared" si="18"/>
        <v>-21440700</v>
      </c>
      <c r="S603" s="159">
        <f t="shared" si="19"/>
        <v>1</v>
      </c>
    </row>
    <row r="604" spans="1:19" hidden="1">
      <c r="A604" s="153">
        <v>45677</v>
      </c>
      <c r="B604" s="153">
        <v>45677</v>
      </c>
      <c r="C604" s="154" t="s">
        <v>1181</v>
      </c>
      <c r="D604" s="153"/>
      <c r="E604" s="154"/>
      <c r="F604" s="154" t="s">
        <v>842</v>
      </c>
      <c r="G604" s="154" t="s">
        <v>842</v>
      </c>
      <c r="H604" s="154" t="s">
        <v>101</v>
      </c>
      <c r="I604" s="154" t="s">
        <v>101</v>
      </c>
      <c r="J604" s="155">
        <v>11700000000</v>
      </c>
      <c r="K604" s="155">
        <v>0</v>
      </c>
      <c r="L604" s="154"/>
      <c r="M604" s="154"/>
      <c r="N604" s="154" t="s">
        <v>31</v>
      </c>
      <c r="O604" s="154" t="s">
        <v>843</v>
      </c>
      <c r="P604" s="154"/>
      <c r="Q604" s="154" t="s">
        <v>543</v>
      </c>
      <c r="R604" s="156">
        <f t="shared" si="18"/>
        <v>11700000000</v>
      </c>
      <c r="S604" s="159">
        <f t="shared" si="19"/>
        <v>1</v>
      </c>
    </row>
    <row r="605" spans="1:19" hidden="1">
      <c r="A605" s="153">
        <v>45677</v>
      </c>
      <c r="B605" s="153">
        <v>45677</v>
      </c>
      <c r="C605" s="154" t="s">
        <v>1181</v>
      </c>
      <c r="D605" s="153"/>
      <c r="E605" s="154"/>
      <c r="F605" s="154" t="s">
        <v>842</v>
      </c>
      <c r="G605" s="154" t="s">
        <v>842</v>
      </c>
      <c r="H605" s="154" t="s">
        <v>101</v>
      </c>
      <c r="I605" s="154" t="s">
        <v>101</v>
      </c>
      <c r="J605" s="155">
        <v>0</v>
      </c>
      <c r="K605" s="155">
        <v>11700000000</v>
      </c>
      <c r="L605" s="154"/>
      <c r="M605" s="154"/>
      <c r="N605" s="154" t="s">
        <v>31</v>
      </c>
      <c r="O605" s="154" t="s">
        <v>843</v>
      </c>
      <c r="P605" s="154"/>
      <c r="Q605" s="154" t="s">
        <v>543</v>
      </c>
      <c r="R605" s="156">
        <f t="shared" si="18"/>
        <v>-11700000000</v>
      </c>
      <c r="S605" s="159">
        <f t="shared" si="19"/>
        <v>1</v>
      </c>
    </row>
    <row r="606" spans="1:19" hidden="1">
      <c r="A606" s="153">
        <v>45677</v>
      </c>
      <c r="B606" s="153">
        <v>45677</v>
      </c>
      <c r="C606" s="154" t="s">
        <v>1182</v>
      </c>
      <c r="D606" s="153"/>
      <c r="E606" s="154"/>
      <c r="F606" s="154" t="s">
        <v>1183</v>
      </c>
      <c r="G606" s="154" t="s">
        <v>1183</v>
      </c>
      <c r="H606" s="154" t="s">
        <v>241</v>
      </c>
      <c r="I606" s="154" t="s">
        <v>101</v>
      </c>
      <c r="J606" s="155">
        <v>9390300</v>
      </c>
      <c r="K606" s="155">
        <v>0</v>
      </c>
      <c r="L606" s="154" t="s">
        <v>761</v>
      </c>
      <c r="M606" s="154" t="s">
        <v>762</v>
      </c>
      <c r="N606" s="154" t="s">
        <v>763</v>
      </c>
      <c r="O606" s="154" t="s">
        <v>763</v>
      </c>
      <c r="P606" s="154"/>
      <c r="Q606" s="154" t="s">
        <v>543</v>
      </c>
      <c r="R606" s="156">
        <f t="shared" si="18"/>
        <v>9390300</v>
      </c>
      <c r="S606" s="159">
        <f t="shared" si="19"/>
        <v>1</v>
      </c>
    </row>
    <row r="607" spans="1:19" hidden="1">
      <c r="A607" s="153">
        <v>45677</v>
      </c>
      <c r="B607" s="153">
        <v>45677</v>
      </c>
      <c r="C607" s="154" t="s">
        <v>1182</v>
      </c>
      <c r="D607" s="153"/>
      <c r="E607" s="154"/>
      <c r="F607" s="154" t="s">
        <v>1183</v>
      </c>
      <c r="G607" s="154" t="s">
        <v>1183</v>
      </c>
      <c r="H607" s="154" t="s">
        <v>101</v>
      </c>
      <c r="I607" s="154" t="s">
        <v>241</v>
      </c>
      <c r="J607" s="155">
        <v>0</v>
      </c>
      <c r="K607" s="155">
        <v>9390300</v>
      </c>
      <c r="L607" s="154" t="s">
        <v>761</v>
      </c>
      <c r="M607" s="154" t="s">
        <v>762</v>
      </c>
      <c r="N607" s="154" t="s">
        <v>763</v>
      </c>
      <c r="O607" s="154" t="s">
        <v>763</v>
      </c>
      <c r="P607" s="154"/>
      <c r="Q607" s="154" t="s">
        <v>543</v>
      </c>
      <c r="R607" s="156">
        <f t="shared" si="18"/>
        <v>-9390300</v>
      </c>
      <c r="S607" s="159">
        <f t="shared" si="19"/>
        <v>1</v>
      </c>
    </row>
    <row r="608" spans="1:19" hidden="1">
      <c r="A608" s="153">
        <v>45677</v>
      </c>
      <c r="B608" s="153">
        <v>45677</v>
      </c>
      <c r="C608" s="154" t="s">
        <v>1184</v>
      </c>
      <c r="D608" s="153"/>
      <c r="E608" s="154"/>
      <c r="F608" s="154" t="s">
        <v>1185</v>
      </c>
      <c r="G608" s="154" t="s">
        <v>1185</v>
      </c>
      <c r="H608" s="154" t="s">
        <v>143</v>
      </c>
      <c r="I608" s="154" t="s">
        <v>101</v>
      </c>
      <c r="J608" s="155">
        <v>3046799</v>
      </c>
      <c r="K608" s="155">
        <v>0</v>
      </c>
      <c r="L608" s="154" t="s">
        <v>539</v>
      </c>
      <c r="M608" s="154" t="s">
        <v>540</v>
      </c>
      <c r="N608" s="154" t="s">
        <v>550</v>
      </c>
      <c r="O608" s="154" t="s">
        <v>551</v>
      </c>
      <c r="P608" s="154"/>
      <c r="Q608" s="154" t="s">
        <v>543</v>
      </c>
      <c r="R608" s="156">
        <f t="shared" si="18"/>
        <v>3046799</v>
      </c>
      <c r="S608" s="159">
        <f t="shared" si="19"/>
        <v>1</v>
      </c>
    </row>
    <row r="609" spans="1:19" hidden="1">
      <c r="A609" s="153">
        <v>45677</v>
      </c>
      <c r="B609" s="153">
        <v>45677</v>
      </c>
      <c r="C609" s="154" t="s">
        <v>1184</v>
      </c>
      <c r="D609" s="153"/>
      <c r="E609" s="154"/>
      <c r="F609" s="154" t="s">
        <v>1185</v>
      </c>
      <c r="G609" s="154" t="s">
        <v>1185</v>
      </c>
      <c r="H609" s="154" t="s">
        <v>101</v>
      </c>
      <c r="I609" s="154" t="s">
        <v>143</v>
      </c>
      <c r="J609" s="155">
        <v>0</v>
      </c>
      <c r="K609" s="155">
        <v>3046799</v>
      </c>
      <c r="L609" s="154" t="s">
        <v>539</v>
      </c>
      <c r="M609" s="154" t="s">
        <v>540</v>
      </c>
      <c r="N609" s="154" t="s">
        <v>550</v>
      </c>
      <c r="O609" s="154" t="s">
        <v>551</v>
      </c>
      <c r="P609" s="154"/>
      <c r="Q609" s="154" t="s">
        <v>543</v>
      </c>
      <c r="R609" s="156">
        <f t="shared" si="18"/>
        <v>-3046799</v>
      </c>
      <c r="S609" s="159">
        <f t="shared" si="19"/>
        <v>1</v>
      </c>
    </row>
    <row r="610" spans="1:19" hidden="1">
      <c r="A610" s="153">
        <v>45677</v>
      </c>
      <c r="B610" s="153">
        <v>45677</v>
      </c>
      <c r="C610" s="154" t="s">
        <v>1184</v>
      </c>
      <c r="D610" s="153"/>
      <c r="E610" s="154"/>
      <c r="F610" s="154" t="s">
        <v>1185</v>
      </c>
      <c r="G610" s="154" t="s">
        <v>1185</v>
      </c>
      <c r="H610" s="154" t="s">
        <v>348</v>
      </c>
      <c r="I610" s="154" t="s">
        <v>143</v>
      </c>
      <c r="J610" s="155">
        <v>3046799</v>
      </c>
      <c r="K610" s="155">
        <v>0</v>
      </c>
      <c r="L610" s="154" t="s">
        <v>539</v>
      </c>
      <c r="M610" s="154" t="s">
        <v>540</v>
      </c>
      <c r="N610" s="154" t="s">
        <v>550</v>
      </c>
      <c r="O610" s="154" t="s">
        <v>551</v>
      </c>
      <c r="P610" s="154"/>
      <c r="Q610" s="154" t="s">
        <v>590</v>
      </c>
      <c r="R610" s="156">
        <f t="shared" si="18"/>
        <v>3046799</v>
      </c>
      <c r="S610" s="159">
        <f t="shared" si="19"/>
        <v>1</v>
      </c>
    </row>
    <row r="611" spans="1:19" hidden="1">
      <c r="A611" s="153">
        <v>45677</v>
      </c>
      <c r="B611" s="153">
        <v>45677</v>
      </c>
      <c r="C611" s="154" t="s">
        <v>1184</v>
      </c>
      <c r="D611" s="153"/>
      <c r="E611" s="154"/>
      <c r="F611" s="154" t="s">
        <v>1185</v>
      </c>
      <c r="G611" s="154" t="s">
        <v>1185</v>
      </c>
      <c r="H611" s="154" t="s">
        <v>143</v>
      </c>
      <c r="I611" s="154" t="s">
        <v>348</v>
      </c>
      <c r="J611" s="155">
        <v>0</v>
      </c>
      <c r="K611" s="155">
        <v>3046799</v>
      </c>
      <c r="L611" s="154" t="s">
        <v>539</v>
      </c>
      <c r="M611" s="154" t="s">
        <v>540</v>
      </c>
      <c r="N611" s="154" t="s">
        <v>550</v>
      </c>
      <c r="O611" s="154" t="s">
        <v>551</v>
      </c>
      <c r="P611" s="154"/>
      <c r="Q611" s="154" t="s">
        <v>590</v>
      </c>
      <c r="R611" s="156">
        <f t="shared" si="18"/>
        <v>-3046799</v>
      </c>
      <c r="S611" s="159">
        <f t="shared" si="19"/>
        <v>1</v>
      </c>
    </row>
    <row r="612" spans="1:19" hidden="1">
      <c r="A612" s="153">
        <v>45677</v>
      </c>
      <c r="B612" s="153">
        <v>45677</v>
      </c>
      <c r="C612" s="154" t="s">
        <v>1186</v>
      </c>
      <c r="D612" s="153"/>
      <c r="E612" s="154"/>
      <c r="F612" s="154" t="s">
        <v>1187</v>
      </c>
      <c r="G612" s="154" t="s">
        <v>1187</v>
      </c>
      <c r="H612" s="154" t="s">
        <v>214</v>
      </c>
      <c r="I612" s="154" t="s">
        <v>101</v>
      </c>
      <c r="J612" s="155">
        <v>338713073</v>
      </c>
      <c r="K612" s="155">
        <v>0</v>
      </c>
      <c r="L612" s="154"/>
      <c r="M612" s="154"/>
      <c r="N612" s="154" t="s">
        <v>1188</v>
      </c>
      <c r="O612" s="154" t="s">
        <v>1189</v>
      </c>
      <c r="P612" s="154"/>
      <c r="Q612" s="154" t="s">
        <v>543</v>
      </c>
      <c r="R612" s="156">
        <f t="shared" si="18"/>
        <v>338713073</v>
      </c>
      <c r="S612" s="159">
        <f t="shared" si="19"/>
        <v>1</v>
      </c>
    </row>
    <row r="613" spans="1:19" hidden="1">
      <c r="A613" s="153">
        <v>45677</v>
      </c>
      <c r="B613" s="153">
        <v>45677</v>
      </c>
      <c r="C613" s="154" t="s">
        <v>1186</v>
      </c>
      <c r="D613" s="153"/>
      <c r="E613" s="154"/>
      <c r="F613" s="154" t="s">
        <v>1187</v>
      </c>
      <c r="G613" s="154" t="s">
        <v>1187</v>
      </c>
      <c r="H613" s="154" t="s">
        <v>101</v>
      </c>
      <c r="I613" s="154" t="s">
        <v>214</v>
      </c>
      <c r="J613" s="155">
        <v>0</v>
      </c>
      <c r="K613" s="155">
        <v>338713073</v>
      </c>
      <c r="L613" s="154"/>
      <c r="M613" s="154"/>
      <c r="N613" s="154" t="s">
        <v>1188</v>
      </c>
      <c r="O613" s="154" t="s">
        <v>1189</v>
      </c>
      <c r="P613" s="154"/>
      <c r="Q613" s="154" t="s">
        <v>543</v>
      </c>
      <c r="R613" s="156">
        <f t="shared" si="18"/>
        <v>-338713073</v>
      </c>
      <c r="S613" s="159">
        <f t="shared" si="19"/>
        <v>1</v>
      </c>
    </row>
    <row r="614" spans="1:19" hidden="1">
      <c r="A614" s="153">
        <v>45677</v>
      </c>
      <c r="B614" s="153">
        <v>45677</v>
      </c>
      <c r="C614" s="154" t="s">
        <v>1190</v>
      </c>
      <c r="D614" s="153"/>
      <c r="E614" s="154"/>
      <c r="F614" s="154" t="s">
        <v>1191</v>
      </c>
      <c r="G614" s="154" t="s">
        <v>1191</v>
      </c>
      <c r="H614" s="154" t="s">
        <v>218</v>
      </c>
      <c r="I614" s="154" t="s">
        <v>101</v>
      </c>
      <c r="J614" s="155">
        <v>618416</v>
      </c>
      <c r="K614" s="155">
        <v>0</v>
      </c>
      <c r="L614" s="154"/>
      <c r="M614" s="154"/>
      <c r="N614" s="154" t="s">
        <v>1188</v>
      </c>
      <c r="O614" s="154" t="s">
        <v>1189</v>
      </c>
      <c r="P614" s="154"/>
      <c r="Q614" s="154" t="s">
        <v>543</v>
      </c>
      <c r="R614" s="156">
        <f t="shared" si="18"/>
        <v>618416</v>
      </c>
      <c r="S614" s="159">
        <f t="shared" si="19"/>
        <v>1</v>
      </c>
    </row>
    <row r="615" spans="1:19" hidden="1">
      <c r="A615" s="153">
        <v>45677</v>
      </c>
      <c r="B615" s="153">
        <v>45677</v>
      </c>
      <c r="C615" s="154" t="s">
        <v>1190</v>
      </c>
      <c r="D615" s="153"/>
      <c r="E615" s="154"/>
      <c r="F615" s="154" t="s">
        <v>1191</v>
      </c>
      <c r="G615" s="154" t="s">
        <v>1191</v>
      </c>
      <c r="H615" s="154" t="s">
        <v>101</v>
      </c>
      <c r="I615" s="154" t="s">
        <v>218</v>
      </c>
      <c r="J615" s="155">
        <v>0</v>
      </c>
      <c r="K615" s="155">
        <v>618416</v>
      </c>
      <c r="L615" s="154"/>
      <c r="M615" s="154"/>
      <c r="N615" s="154" t="s">
        <v>1188</v>
      </c>
      <c r="O615" s="154" t="s">
        <v>1189</v>
      </c>
      <c r="P615" s="154"/>
      <c r="Q615" s="154" t="s">
        <v>543</v>
      </c>
      <c r="R615" s="156">
        <f t="shared" si="18"/>
        <v>-618416</v>
      </c>
      <c r="S615" s="159">
        <f t="shared" si="19"/>
        <v>1</v>
      </c>
    </row>
    <row r="616" spans="1:19" hidden="1">
      <c r="A616" s="153">
        <v>45677</v>
      </c>
      <c r="B616" s="153">
        <v>45677</v>
      </c>
      <c r="C616" s="154" t="s">
        <v>1192</v>
      </c>
      <c r="D616" s="153"/>
      <c r="E616" s="154"/>
      <c r="F616" s="154" t="s">
        <v>1193</v>
      </c>
      <c r="G616" s="154" t="s">
        <v>1193</v>
      </c>
      <c r="H616" s="154" t="s">
        <v>210</v>
      </c>
      <c r="I616" s="154" t="s">
        <v>101</v>
      </c>
      <c r="J616" s="155">
        <v>45194246</v>
      </c>
      <c r="K616" s="155">
        <v>0</v>
      </c>
      <c r="L616" s="154"/>
      <c r="M616" s="154"/>
      <c r="N616" s="154" t="s">
        <v>1188</v>
      </c>
      <c r="O616" s="154" t="s">
        <v>1189</v>
      </c>
      <c r="P616" s="154"/>
      <c r="Q616" s="154" t="s">
        <v>543</v>
      </c>
      <c r="R616" s="156">
        <f t="shared" si="18"/>
        <v>45194246</v>
      </c>
      <c r="S616" s="159">
        <f t="shared" si="19"/>
        <v>1</v>
      </c>
    </row>
    <row r="617" spans="1:19" hidden="1">
      <c r="A617" s="153">
        <v>45677</v>
      </c>
      <c r="B617" s="153">
        <v>45677</v>
      </c>
      <c r="C617" s="154" t="s">
        <v>1192</v>
      </c>
      <c r="D617" s="153"/>
      <c r="E617" s="154"/>
      <c r="F617" s="154" t="s">
        <v>1193</v>
      </c>
      <c r="G617" s="154" t="s">
        <v>1193</v>
      </c>
      <c r="H617" s="154" t="s">
        <v>101</v>
      </c>
      <c r="I617" s="154" t="s">
        <v>210</v>
      </c>
      <c r="J617" s="155">
        <v>0</v>
      </c>
      <c r="K617" s="155">
        <v>45194246</v>
      </c>
      <c r="L617" s="154"/>
      <c r="M617" s="154"/>
      <c r="N617" s="154" t="s">
        <v>1188</v>
      </c>
      <c r="O617" s="154" t="s">
        <v>1189</v>
      </c>
      <c r="P617" s="154"/>
      <c r="Q617" s="154" t="s">
        <v>543</v>
      </c>
      <c r="R617" s="156">
        <f t="shared" si="18"/>
        <v>-45194246</v>
      </c>
      <c r="S617" s="159">
        <f t="shared" si="19"/>
        <v>1</v>
      </c>
    </row>
    <row r="618" spans="1:19" hidden="1">
      <c r="A618" s="153">
        <v>45678</v>
      </c>
      <c r="B618" s="153">
        <v>45678</v>
      </c>
      <c r="C618" s="154" t="s">
        <v>1121</v>
      </c>
      <c r="D618" s="153"/>
      <c r="E618" s="154"/>
      <c r="F618" s="154" t="s">
        <v>834</v>
      </c>
      <c r="G618" s="154" t="s">
        <v>834</v>
      </c>
      <c r="H618" s="154" t="s">
        <v>101</v>
      </c>
      <c r="I618" s="154" t="s">
        <v>119</v>
      </c>
      <c r="J618" s="155">
        <v>99236567</v>
      </c>
      <c r="K618" s="155">
        <v>0</v>
      </c>
      <c r="L618" s="154" t="s">
        <v>835</v>
      </c>
      <c r="M618" s="154" t="s">
        <v>836</v>
      </c>
      <c r="N618" s="154" t="s">
        <v>31</v>
      </c>
      <c r="O618" s="154" t="s">
        <v>843</v>
      </c>
      <c r="P618" s="154"/>
      <c r="Q618" s="154" t="s">
        <v>543</v>
      </c>
      <c r="R618" s="156">
        <f t="shared" si="18"/>
        <v>99236567</v>
      </c>
      <c r="S618" s="159">
        <f t="shared" si="19"/>
        <v>1</v>
      </c>
    </row>
    <row r="619" spans="1:19" hidden="1">
      <c r="A619" s="153">
        <v>45678</v>
      </c>
      <c r="B619" s="153">
        <v>45678</v>
      </c>
      <c r="C619" s="154" t="s">
        <v>1121</v>
      </c>
      <c r="D619" s="153"/>
      <c r="E619" s="154"/>
      <c r="F619" s="154" t="s">
        <v>834</v>
      </c>
      <c r="G619" s="154" t="s">
        <v>834</v>
      </c>
      <c r="H619" s="154" t="s">
        <v>119</v>
      </c>
      <c r="I619" s="154" t="s">
        <v>101</v>
      </c>
      <c r="J619" s="155">
        <v>0</v>
      </c>
      <c r="K619" s="155">
        <v>99236567</v>
      </c>
      <c r="L619" s="154" t="s">
        <v>835</v>
      </c>
      <c r="M619" s="154" t="s">
        <v>836</v>
      </c>
      <c r="N619" s="154" t="s">
        <v>31</v>
      </c>
      <c r="O619" s="154" t="s">
        <v>843</v>
      </c>
      <c r="P619" s="154"/>
      <c r="Q619" s="154" t="s">
        <v>543</v>
      </c>
      <c r="R619" s="156">
        <f t="shared" si="18"/>
        <v>-99236567</v>
      </c>
      <c r="S619" s="159">
        <f t="shared" si="19"/>
        <v>1</v>
      </c>
    </row>
    <row r="620" spans="1:19" hidden="1">
      <c r="A620" s="153">
        <v>45678</v>
      </c>
      <c r="B620" s="153">
        <v>45678</v>
      </c>
      <c r="C620" s="154" t="s">
        <v>1194</v>
      </c>
      <c r="D620" s="153"/>
      <c r="E620" s="154"/>
      <c r="F620" s="154" t="s">
        <v>1045</v>
      </c>
      <c r="G620" s="154" t="s">
        <v>1045</v>
      </c>
      <c r="H620" s="154" t="s">
        <v>101</v>
      </c>
      <c r="I620" s="154" t="s">
        <v>101</v>
      </c>
      <c r="J620" s="155">
        <v>50000000000</v>
      </c>
      <c r="K620" s="155">
        <v>0</v>
      </c>
      <c r="L620" s="154"/>
      <c r="M620" s="154"/>
      <c r="N620" s="154" t="s">
        <v>31</v>
      </c>
      <c r="O620" s="154" t="s">
        <v>843</v>
      </c>
      <c r="P620" s="154"/>
      <c r="Q620" s="154" t="s">
        <v>543</v>
      </c>
      <c r="R620" s="156">
        <f t="shared" si="18"/>
        <v>50000000000</v>
      </c>
      <c r="S620" s="159">
        <f t="shared" si="19"/>
        <v>1</v>
      </c>
    </row>
    <row r="621" spans="1:19" hidden="1">
      <c r="A621" s="153">
        <v>45678</v>
      </c>
      <c r="B621" s="153">
        <v>45678</v>
      </c>
      <c r="C621" s="154" t="s">
        <v>1194</v>
      </c>
      <c r="D621" s="153"/>
      <c r="E621" s="154"/>
      <c r="F621" s="154" t="s">
        <v>1045</v>
      </c>
      <c r="G621" s="154" t="s">
        <v>1045</v>
      </c>
      <c r="H621" s="154" t="s">
        <v>101</v>
      </c>
      <c r="I621" s="154" t="s">
        <v>101</v>
      </c>
      <c r="J621" s="155">
        <v>0</v>
      </c>
      <c r="K621" s="155">
        <v>50000000000</v>
      </c>
      <c r="L621" s="154"/>
      <c r="M621" s="154"/>
      <c r="N621" s="154" t="s">
        <v>31</v>
      </c>
      <c r="O621" s="154" t="s">
        <v>843</v>
      </c>
      <c r="P621" s="154"/>
      <c r="Q621" s="154" t="s">
        <v>543</v>
      </c>
      <c r="R621" s="156">
        <f t="shared" si="18"/>
        <v>-50000000000</v>
      </c>
      <c r="S621" s="159">
        <f t="shared" si="19"/>
        <v>1</v>
      </c>
    </row>
    <row r="622" spans="1:19" hidden="1">
      <c r="A622" s="153">
        <v>45678</v>
      </c>
      <c r="B622" s="153">
        <v>45678</v>
      </c>
      <c r="C622" s="154" t="s">
        <v>1195</v>
      </c>
      <c r="D622" s="153"/>
      <c r="E622" s="154"/>
      <c r="F622" s="154" t="s">
        <v>1196</v>
      </c>
      <c r="G622" s="154" t="s">
        <v>1196</v>
      </c>
      <c r="H622" s="154" t="s">
        <v>101</v>
      </c>
      <c r="I622" s="154" t="s">
        <v>101</v>
      </c>
      <c r="J622" s="155">
        <v>8000000000</v>
      </c>
      <c r="K622" s="155">
        <v>0</v>
      </c>
      <c r="L622" s="154"/>
      <c r="M622" s="154"/>
      <c r="N622" s="154" t="s">
        <v>31</v>
      </c>
      <c r="O622" s="154" t="s">
        <v>843</v>
      </c>
      <c r="P622" s="154" t="s">
        <v>1006</v>
      </c>
      <c r="Q622" s="154" t="s">
        <v>543</v>
      </c>
      <c r="R622" s="156">
        <f t="shared" si="18"/>
        <v>8000000000</v>
      </c>
      <c r="S622" s="159">
        <f t="shared" si="19"/>
        <v>1</v>
      </c>
    </row>
    <row r="623" spans="1:19" hidden="1">
      <c r="A623" s="153">
        <v>45678</v>
      </c>
      <c r="B623" s="153">
        <v>45678</v>
      </c>
      <c r="C623" s="154" t="s">
        <v>1195</v>
      </c>
      <c r="D623" s="153"/>
      <c r="E623" s="154"/>
      <c r="F623" s="154" t="s">
        <v>1196</v>
      </c>
      <c r="G623" s="154" t="s">
        <v>1196</v>
      </c>
      <c r="H623" s="154" t="s">
        <v>101</v>
      </c>
      <c r="I623" s="154" t="s">
        <v>101</v>
      </c>
      <c r="J623" s="155">
        <v>0</v>
      </c>
      <c r="K623" s="155">
        <v>8000000000</v>
      </c>
      <c r="L623" s="154"/>
      <c r="M623" s="154"/>
      <c r="N623" s="154" t="s">
        <v>31</v>
      </c>
      <c r="O623" s="154" t="s">
        <v>843</v>
      </c>
      <c r="P623" s="154" t="s">
        <v>1006</v>
      </c>
      <c r="Q623" s="154" t="s">
        <v>543</v>
      </c>
      <c r="R623" s="156">
        <f t="shared" si="18"/>
        <v>-8000000000</v>
      </c>
      <c r="S623" s="159">
        <f t="shared" si="19"/>
        <v>1</v>
      </c>
    </row>
    <row r="624" spans="1:19" hidden="1">
      <c r="A624" s="153">
        <v>45678</v>
      </c>
      <c r="B624" s="153">
        <v>45678</v>
      </c>
      <c r="C624" s="154" t="s">
        <v>1197</v>
      </c>
      <c r="D624" s="153"/>
      <c r="E624" s="154"/>
      <c r="F624" s="154" t="s">
        <v>842</v>
      </c>
      <c r="G624" s="154" t="s">
        <v>842</v>
      </c>
      <c r="H624" s="154" t="s">
        <v>101</v>
      </c>
      <c r="I624" s="154" t="s">
        <v>101</v>
      </c>
      <c r="J624" s="155">
        <v>11100000000</v>
      </c>
      <c r="K624" s="155">
        <v>0</v>
      </c>
      <c r="L624" s="154"/>
      <c r="M624" s="154"/>
      <c r="N624" s="154" t="s">
        <v>31</v>
      </c>
      <c r="O624" s="154" t="s">
        <v>843</v>
      </c>
      <c r="P624" s="154"/>
      <c r="Q624" s="154" t="s">
        <v>543</v>
      </c>
      <c r="R624" s="156">
        <f t="shared" si="18"/>
        <v>11100000000</v>
      </c>
      <c r="S624" s="159">
        <f t="shared" si="19"/>
        <v>1</v>
      </c>
    </row>
    <row r="625" spans="1:19" hidden="1">
      <c r="A625" s="153">
        <v>45678</v>
      </c>
      <c r="B625" s="153">
        <v>45678</v>
      </c>
      <c r="C625" s="154" t="s">
        <v>1197</v>
      </c>
      <c r="D625" s="153"/>
      <c r="E625" s="154"/>
      <c r="F625" s="154" t="s">
        <v>842</v>
      </c>
      <c r="G625" s="154" t="s">
        <v>842</v>
      </c>
      <c r="H625" s="154" t="s">
        <v>101</v>
      </c>
      <c r="I625" s="154" t="s">
        <v>101</v>
      </c>
      <c r="J625" s="155">
        <v>0</v>
      </c>
      <c r="K625" s="155">
        <v>11100000000</v>
      </c>
      <c r="L625" s="154"/>
      <c r="M625" s="154"/>
      <c r="N625" s="154" t="s">
        <v>31</v>
      </c>
      <c r="O625" s="154" t="s">
        <v>843</v>
      </c>
      <c r="P625" s="154"/>
      <c r="Q625" s="154" t="s">
        <v>543</v>
      </c>
      <c r="R625" s="156">
        <f t="shared" si="18"/>
        <v>-11100000000</v>
      </c>
      <c r="S625" s="159">
        <f t="shared" si="19"/>
        <v>1</v>
      </c>
    </row>
    <row r="626" spans="1:19" hidden="1">
      <c r="A626" s="153">
        <v>45678</v>
      </c>
      <c r="B626" s="153">
        <v>45678</v>
      </c>
      <c r="C626" s="154" t="s">
        <v>1198</v>
      </c>
      <c r="D626" s="153"/>
      <c r="E626" s="154"/>
      <c r="F626" s="154" t="s">
        <v>1199</v>
      </c>
      <c r="G626" s="154" t="s">
        <v>1199</v>
      </c>
      <c r="H626" s="154" t="s">
        <v>241</v>
      </c>
      <c r="I626" s="154" t="s">
        <v>101</v>
      </c>
      <c r="J626" s="155">
        <v>34928254</v>
      </c>
      <c r="K626" s="155">
        <v>0</v>
      </c>
      <c r="L626" s="154" t="s">
        <v>761</v>
      </c>
      <c r="M626" s="154" t="s">
        <v>762</v>
      </c>
      <c r="N626" s="154" t="s">
        <v>763</v>
      </c>
      <c r="O626" s="154" t="s">
        <v>763</v>
      </c>
      <c r="P626" s="154"/>
      <c r="Q626" s="154" t="s">
        <v>543</v>
      </c>
      <c r="R626" s="156">
        <f t="shared" si="18"/>
        <v>34928254</v>
      </c>
      <c r="S626" s="159">
        <f t="shared" si="19"/>
        <v>1</v>
      </c>
    </row>
    <row r="627" spans="1:19" hidden="1">
      <c r="A627" s="153">
        <v>45678</v>
      </c>
      <c r="B627" s="153">
        <v>45678</v>
      </c>
      <c r="C627" s="154" t="s">
        <v>1198</v>
      </c>
      <c r="D627" s="153"/>
      <c r="E627" s="154"/>
      <c r="F627" s="154" t="s">
        <v>1199</v>
      </c>
      <c r="G627" s="154" t="s">
        <v>1199</v>
      </c>
      <c r="H627" s="154" t="s">
        <v>101</v>
      </c>
      <c r="I627" s="154" t="s">
        <v>241</v>
      </c>
      <c r="J627" s="155">
        <v>0</v>
      </c>
      <c r="K627" s="155">
        <v>34928254</v>
      </c>
      <c r="L627" s="154" t="s">
        <v>761</v>
      </c>
      <c r="M627" s="154" t="s">
        <v>762</v>
      </c>
      <c r="N627" s="154" t="s">
        <v>763</v>
      </c>
      <c r="O627" s="154" t="s">
        <v>763</v>
      </c>
      <c r="P627" s="154"/>
      <c r="Q627" s="154" t="s">
        <v>543</v>
      </c>
      <c r="R627" s="156">
        <f t="shared" si="18"/>
        <v>-34928254</v>
      </c>
      <c r="S627" s="159">
        <f t="shared" si="19"/>
        <v>1</v>
      </c>
    </row>
    <row r="628" spans="1:19" hidden="1">
      <c r="A628" s="153">
        <v>45678</v>
      </c>
      <c r="B628" s="153">
        <v>45678</v>
      </c>
      <c r="C628" s="154" t="s">
        <v>1200</v>
      </c>
      <c r="D628" s="153"/>
      <c r="E628" s="154"/>
      <c r="F628" s="154" t="s">
        <v>1201</v>
      </c>
      <c r="G628" s="154" t="s">
        <v>1201</v>
      </c>
      <c r="H628" s="154" t="s">
        <v>143</v>
      </c>
      <c r="I628" s="154" t="s">
        <v>101</v>
      </c>
      <c r="J628" s="155">
        <v>507820</v>
      </c>
      <c r="K628" s="155">
        <v>0</v>
      </c>
      <c r="L628" s="154" t="s">
        <v>539</v>
      </c>
      <c r="M628" s="154" t="s">
        <v>540</v>
      </c>
      <c r="N628" s="154" t="s">
        <v>550</v>
      </c>
      <c r="O628" s="154" t="s">
        <v>551</v>
      </c>
      <c r="P628" s="154"/>
      <c r="Q628" s="154" t="s">
        <v>543</v>
      </c>
      <c r="R628" s="156">
        <f t="shared" si="18"/>
        <v>507820</v>
      </c>
      <c r="S628" s="159">
        <f t="shared" si="19"/>
        <v>1</v>
      </c>
    </row>
    <row r="629" spans="1:19" hidden="1">
      <c r="A629" s="153">
        <v>45678</v>
      </c>
      <c r="B629" s="153">
        <v>45678</v>
      </c>
      <c r="C629" s="154" t="s">
        <v>1200</v>
      </c>
      <c r="D629" s="153"/>
      <c r="E629" s="154"/>
      <c r="F629" s="154" t="s">
        <v>1201</v>
      </c>
      <c r="G629" s="154" t="s">
        <v>1201</v>
      </c>
      <c r="H629" s="154" t="s">
        <v>101</v>
      </c>
      <c r="I629" s="154" t="s">
        <v>143</v>
      </c>
      <c r="J629" s="155">
        <v>0</v>
      </c>
      <c r="K629" s="155">
        <v>507820</v>
      </c>
      <c r="L629" s="154" t="s">
        <v>539</v>
      </c>
      <c r="M629" s="154" t="s">
        <v>540</v>
      </c>
      <c r="N629" s="154" t="s">
        <v>550</v>
      </c>
      <c r="O629" s="154" t="s">
        <v>551</v>
      </c>
      <c r="P629" s="154"/>
      <c r="Q629" s="154" t="s">
        <v>543</v>
      </c>
      <c r="R629" s="156">
        <f t="shared" si="18"/>
        <v>-507820</v>
      </c>
      <c r="S629" s="159">
        <f t="shared" si="19"/>
        <v>1</v>
      </c>
    </row>
    <row r="630" spans="1:19" hidden="1">
      <c r="A630" s="153">
        <v>45678</v>
      </c>
      <c r="B630" s="153">
        <v>45678</v>
      </c>
      <c r="C630" s="154" t="s">
        <v>1200</v>
      </c>
      <c r="D630" s="153"/>
      <c r="E630" s="154"/>
      <c r="F630" s="154" t="s">
        <v>1201</v>
      </c>
      <c r="G630" s="154" t="s">
        <v>1201</v>
      </c>
      <c r="H630" s="154" t="s">
        <v>443</v>
      </c>
      <c r="I630" s="154" t="s">
        <v>143</v>
      </c>
      <c r="J630" s="155">
        <v>507820</v>
      </c>
      <c r="K630" s="155">
        <v>0</v>
      </c>
      <c r="L630" s="154" t="s">
        <v>539</v>
      </c>
      <c r="M630" s="154" t="s">
        <v>540</v>
      </c>
      <c r="N630" s="154" t="s">
        <v>550</v>
      </c>
      <c r="O630" s="154" t="s">
        <v>551</v>
      </c>
      <c r="P630" s="154"/>
      <c r="Q630" s="154" t="s">
        <v>590</v>
      </c>
      <c r="R630" s="156">
        <f t="shared" si="18"/>
        <v>507820</v>
      </c>
      <c r="S630" s="159">
        <f t="shared" si="19"/>
        <v>1</v>
      </c>
    </row>
    <row r="631" spans="1:19" hidden="1">
      <c r="A631" s="153">
        <v>45678</v>
      </c>
      <c r="B631" s="153">
        <v>45678</v>
      </c>
      <c r="C631" s="154" t="s">
        <v>1200</v>
      </c>
      <c r="D631" s="153"/>
      <c r="E631" s="154"/>
      <c r="F631" s="154" t="s">
        <v>1201</v>
      </c>
      <c r="G631" s="154" t="s">
        <v>1201</v>
      </c>
      <c r="H631" s="154" t="s">
        <v>143</v>
      </c>
      <c r="I631" s="154" t="s">
        <v>443</v>
      </c>
      <c r="J631" s="155">
        <v>0</v>
      </c>
      <c r="K631" s="155">
        <v>507820</v>
      </c>
      <c r="L631" s="154" t="s">
        <v>539</v>
      </c>
      <c r="M631" s="154" t="s">
        <v>540</v>
      </c>
      <c r="N631" s="154" t="s">
        <v>550</v>
      </c>
      <c r="O631" s="154" t="s">
        <v>551</v>
      </c>
      <c r="P631" s="154"/>
      <c r="Q631" s="154" t="s">
        <v>590</v>
      </c>
      <c r="R631" s="156">
        <f t="shared" si="18"/>
        <v>-507820</v>
      </c>
      <c r="S631" s="159">
        <f t="shared" si="19"/>
        <v>1</v>
      </c>
    </row>
    <row r="632" spans="1:19" hidden="1">
      <c r="A632" s="153">
        <v>45678</v>
      </c>
      <c r="B632" s="153">
        <v>45678</v>
      </c>
      <c r="C632" s="154" t="s">
        <v>1202</v>
      </c>
      <c r="D632" s="153"/>
      <c r="E632" s="154"/>
      <c r="F632" s="154" t="s">
        <v>1203</v>
      </c>
      <c r="G632" s="154" t="s">
        <v>1203</v>
      </c>
      <c r="H632" s="154" t="s">
        <v>434</v>
      </c>
      <c r="I632" s="154" t="s">
        <v>200</v>
      </c>
      <c r="J632" s="155">
        <v>89207360</v>
      </c>
      <c r="K632" s="155">
        <v>0</v>
      </c>
      <c r="L632" s="154" t="s">
        <v>1204</v>
      </c>
      <c r="M632" s="154" t="s">
        <v>1205</v>
      </c>
      <c r="N632" s="154" t="s">
        <v>550</v>
      </c>
      <c r="O632" s="154" t="s">
        <v>551</v>
      </c>
      <c r="P632" s="154"/>
      <c r="Q632" s="154" t="s">
        <v>543</v>
      </c>
      <c r="R632" s="156">
        <f t="shared" si="18"/>
        <v>89207360</v>
      </c>
      <c r="S632" s="159">
        <f t="shared" si="19"/>
        <v>1</v>
      </c>
    </row>
    <row r="633" spans="1:19" hidden="1">
      <c r="A633" s="153">
        <v>45678</v>
      </c>
      <c r="B633" s="153">
        <v>45678</v>
      </c>
      <c r="C633" s="154" t="s">
        <v>1202</v>
      </c>
      <c r="D633" s="153"/>
      <c r="E633" s="154"/>
      <c r="F633" s="154" t="s">
        <v>1203</v>
      </c>
      <c r="G633" s="154" t="s">
        <v>1203</v>
      </c>
      <c r="H633" s="154" t="s">
        <v>200</v>
      </c>
      <c r="I633" s="154" t="s">
        <v>434</v>
      </c>
      <c r="J633" s="155">
        <v>0</v>
      </c>
      <c r="K633" s="155">
        <v>89207360</v>
      </c>
      <c r="L633" s="154" t="s">
        <v>1204</v>
      </c>
      <c r="M633" s="154" t="s">
        <v>1205</v>
      </c>
      <c r="N633" s="154" t="s">
        <v>550</v>
      </c>
      <c r="O633" s="154" t="s">
        <v>551</v>
      </c>
      <c r="P633" s="154"/>
      <c r="Q633" s="154" t="s">
        <v>543</v>
      </c>
      <c r="R633" s="156">
        <f t="shared" si="18"/>
        <v>-89207360</v>
      </c>
      <c r="S633" s="159">
        <f t="shared" si="19"/>
        <v>1</v>
      </c>
    </row>
    <row r="634" spans="1:19" hidden="1">
      <c r="A634" s="153">
        <v>45678</v>
      </c>
      <c r="B634" s="153">
        <v>45678</v>
      </c>
      <c r="C634" s="154" t="s">
        <v>1202</v>
      </c>
      <c r="D634" s="153"/>
      <c r="E634" s="154"/>
      <c r="F634" s="154" t="s">
        <v>1203</v>
      </c>
      <c r="G634" s="154" t="s">
        <v>1203</v>
      </c>
      <c r="H634" s="154" t="s">
        <v>434</v>
      </c>
      <c r="I634" s="154" t="s">
        <v>199</v>
      </c>
      <c r="J634" s="155">
        <v>85984640</v>
      </c>
      <c r="K634" s="155">
        <v>0</v>
      </c>
      <c r="L634" s="154" t="s">
        <v>1204</v>
      </c>
      <c r="M634" s="154" t="s">
        <v>1205</v>
      </c>
      <c r="N634" s="154" t="s">
        <v>550</v>
      </c>
      <c r="O634" s="154" t="s">
        <v>551</v>
      </c>
      <c r="P634" s="154"/>
      <c r="Q634" s="154" t="s">
        <v>543</v>
      </c>
      <c r="R634" s="156">
        <f t="shared" si="18"/>
        <v>85984640</v>
      </c>
      <c r="S634" s="159">
        <f t="shared" si="19"/>
        <v>1</v>
      </c>
    </row>
    <row r="635" spans="1:19" hidden="1">
      <c r="A635" s="153">
        <v>45678</v>
      </c>
      <c r="B635" s="153">
        <v>45678</v>
      </c>
      <c r="C635" s="154" t="s">
        <v>1202</v>
      </c>
      <c r="D635" s="153"/>
      <c r="E635" s="154"/>
      <c r="F635" s="154" t="s">
        <v>1203</v>
      </c>
      <c r="G635" s="154" t="s">
        <v>1203</v>
      </c>
      <c r="H635" s="154" t="s">
        <v>199</v>
      </c>
      <c r="I635" s="154" t="s">
        <v>434</v>
      </c>
      <c r="J635" s="155">
        <v>0</v>
      </c>
      <c r="K635" s="155">
        <v>85984640</v>
      </c>
      <c r="L635" s="154" t="s">
        <v>1204</v>
      </c>
      <c r="M635" s="154" t="s">
        <v>1205</v>
      </c>
      <c r="N635" s="154" t="s">
        <v>550</v>
      </c>
      <c r="O635" s="154" t="s">
        <v>551</v>
      </c>
      <c r="P635" s="154"/>
      <c r="Q635" s="154" t="s">
        <v>543</v>
      </c>
      <c r="R635" s="156">
        <f t="shared" si="18"/>
        <v>-85984640</v>
      </c>
      <c r="S635" s="159">
        <f t="shared" si="19"/>
        <v>1</v>
      </c>
    </row>
    <row r="636" spans="1:19" hidden="1">
      <c r="A636" s="153">
        <v>45678</v>
      </c>
      <c r="B636" s="153">
        <v>45678</v>
      </c>
      <c r="C636" s="154" t="s">
        <v>1202</v>
      </c>
      <c r="D636" s="153"/>
      <c r="E636" s="154"/>
      <c r="F636" s="154" t="s">
        <v>1203</v>
      </c>
      <c r="G636" s="154" t="s">
        <v>1203</v>
      </c>
      <c r="H636" s="154" t="s">
        <v>199</v>
      </c>
      <c r="I636" s="154" t="s">
        <v>101</v>
      </c>
      <c r="J636" s="155">
        <v>100000000</v>
      </c>
      <c r="K636" s="155">
        <v>0</v>
      </c>
      <c r="L636" s="154" t="s">
        <v>1204</v>
      </c>
      <c r="M636" s="154" t="s">
        <v>1205</v>
      </c>
      <c r="N636" s="154" t="s">
        <v>550</v>
      </c>
      <c r="O636" s="154" t="s">
        <v>551</v>
      </c>
      <c r="P636" s="154"/>
      <c r="Q636" s="154" t="s">
        <v>543</v>
      </c>
      <c r="R636" s="156">
        <f t="shared" si="18"/>
        <v>100000000</v>
      </c>
      <c r="S636" s="159">
        <f t="shared" si="19"/>
        <v>1</v>
      </c>
    </row>
    <row r="637" spans="1:19" hidden="1">
      <c r="A637" s="153">
        <v>45678</v>
      </c>
      <c r="B637" s="153">
        <v>45678</v>
      </c>
      <c r="C637" s="154" t="s">
        <v>1202</v>
      </c>
      <c r="D637" s="153"/>
      <c r="E637" s="154"/>
      <c r="F637" s="154" t="s">
        <v>1203</v>
      </c>
      <c r="G637" s="154" t="s">
        <v>1203</v>
      </c>
      <c r="H637" s="154" t="s">
        <v>101</v>
      </c>
      <c r="I637" s="154" t="s">
        <v>199</v>
      </c>
      <c r="J637" s="155">
        <v>0</v>
      </c>
      <c r="K637" s="155">
        <v>100000000</v>
      </c>
      <c r="L637" s="154" t="s">
        <v>1204</v>
      </c>
      <c r="M637" s="154" t="s">
        <v>1205</v>
      </c>
      <c r="N637" s="154" t="s">
        <v>550</v>
      </c>
      <c r="O637" s="154" t="s">
        <v>551</v>
      </c>
      <c r="P637" s="154"/>
      <c r="Q637" s="154" t="s">
        <v>543</v>
      </c>
      <c r="R637" s="156">
        <f t="shared" si="18"/>
        <v>-100000000</v>
      </c>
      <c r="S637" s="159">
        <f t="shared" si="19"/>
        <v>1</v>
      </c>
    </row>
    <row r="638" spans="1:19" hidden="1">
      <c r="A638" s="153">
        <v>45678</v>
      </c>
      <c r="B638" s="153">
        <v>45678</v>
      </c>
      <c r="C638" s="154" t="s">
        <v>1202</v>
      </c>
      <c r="D638" s="153"/>
      <c r="E638" s="154"/>
      <c r="F638" s="154" t="s">
        <v>1203</v>
      </c>
      <c r="G638" s="154" t="s">
        <v>1203</v>
      </c>
      <c r="H638" s="154" t="s">
        <v>133</v>
      </c>
      <c r="I638" s="154" t="s">
        <v>199</v>
      </c>
      <c r="J638" s="155">
        <v>14015360</v>
      </c>
      <c r="K638" s="155">
        <v>0</v>
      </c>
      <c r="L638" s="154" t="s">
        <v>1204</v>
      </c>
      <c r="M638" s="154" t="s">
        <v>1205</v>
      </c>
      <c r="N638" s="154" t="s">
        <v>550</v>
      </c>
      <c r="O638" s="154" t="s">
        <v>551</v>
      </c>
      <c r="P638" s="154"/>
      <c r="Q638" s="154" t="s">
        <v>543</v>
      </c>
      <c r="R638" s="156">
        <f t="shared" si="18"/>
        <v>14015360</v>
      </c>
      <c r="S638" s="159">
        <f t="shared" si="19"/>
        <v>1</v>
      </c>
    </row>
    <row r="639" spans="1:19" hidden="1">
      <c r="A639" s="153">
        <v>45678</v>
      </c>
      <c r="B639" s="153">
        <v>45678</v>
      </c>
      <c r="C639" s="154" t="s">
        <v>1202</v>
      </c>
      <c r="D639" s="153"/>
      <c r="E639" s="154"/>
      <c r="F639" s="154" t="s">
        <v>1203</v>
      </c>
      <c r="G639" s="154" t="s">
        <v>1203</v>
      </c>
      <c r="H639" s="154" t="s">
        <v>199</v>
      </c>
      <c r="I639" s="154" t="s">
        <v>133</v>
      </c>
      <c r="J639" s="155">
        <v>0</v>
      </c>
      <c r="K639" s="155">
        <v>14015360</v>
      </c>
      <c r="L639" s="154" t="s">
        <v>1204</v>
      </c>
      <c r="M639" s="154" t="s">
        <v>1205</v>
      </c>
      <c r="N639" s="154" t="s">
        <v>550</v>
      </c>
      <c r="O639" s="154" t="s">
        <v>551</v>
      </c>
      <c r="P639" s="154"/>
      <c r="Q639" s="154" t="s">
        <v>543</v>
      </c>
      <c r="R639" s="156">
        <f t="shared" si="18"/>
        <v>-14015360</v>
      </c>
      <c r="S639" s="159">
        <f t="shared" si="19"/>
        <v>1</v>
      </c>
    </row>
    <row r="640" spans="1:19" hidden="1">
      <c r="A640" s="153">
        <v>45678</v>
      </c>
      <c r="B640" s="153">
        <v>45678</v>
      </c>
      <c r="C640" s="154" t="s">
        <v>1206</v>
      </c>
      <c r="D640" s="153"/>
      <c r="E640" s="154"/>
      <c r="F640" s="154" t="s">
        <v>1207</v>
      </c>
      <c r="G640" s="154" t="s">
        <v>1207</v>
      </c>
      <c r="H640" s="154" t="s">
        <v>483</v>
      </c>
      <c r="I640" s="154" t="s">
        <v>199</v>
      </c>
      <c r="J640" s="155">
        <v>20000</v>
      </c>
      <c r="K640" s="155">
        <v>0</v>
      </c>
      <c r="L640" s="154" t="s">
        <v>1208</v>
      </c>
      <c r="M640" s="154" t="s">
        <v>1209</v>
      </c>
      <c r="N640" s="154" t="s">
        <v>550</v>
      </c>
      <c r="O640" s="154" t="s">
        <v>551</v>
      </c>
      <c r="P640" s="154" t="s">
        <v>694</v>
      </c>
      <c r="Q640" s="154" t="s">
        <v>543</v>
      </c>
      <c r="R640" s="156">
        <f t="shared" si="18"/>
        <v>20000</v>
      </c>
      <c r="S640" s="159">
        <f t="shared" si="19"/>
        <v>1</v>
      </c>
    </row>
    <row r="641" spans="1:19" hidden="1">
      <c r="A641" s="153">
        <v>45678</v>
      </c>
      <c r="B641" s="153">
        <v>45678</v>
      </c>
      <c r="C641" s="154" t="s">
        <v>1206</v>
      </c>
      <c r="D641" s="153"/>
      <c r="E641" s="154"/>
      <c r="F641" s="154" t="s">
        <v>1207</v>
      </c>
      <c r="G641" s="154" t="s">
        <v>1207</v>
      </c>
      <c r="H641" s="154" t="s">
        <v>199</v>
      </c>
      <c r="I641" s="154" t="s">
        <v>483</v>
      </c>
      <c r="J641" s="155">
        <v>0</v>
      </c>
      <c r="K641" s="155">
        <v>20000</v>
      </c>
      <c r="L641" s="154" t="s">
        <v>1208</v>
      </c>
      <c r="M641" s="154" t="s">
        <v>1209</v>
      </c>
      <c r="N641" s="154" t="s">
        <v>550</v>
      </c>
      <c r="O641" s="154" t="s">
        <v>551</v>
      </c>
      <c r="P641" s="154" t="s">
        <v>694</v>
      </c>
      <c r="Q641" s="154" t="s">
        <v>543</v>
      </c>
      <c r="R641" s="156">
        <f t="shared" si="18"/>
        <v>-20000</v>
      </c>
      <c r="S641" s="159">
        <f t="shared" si="19"/>
        <v>1</v>
      </c>
    </row>
    <row r="642" spans="1:19" hidden="1">
      <c r="A642" s="153">
        <v>45678</v>
      </c>
      <c r="B642" s="153">
        <v>45678</v>
      </c>
      <c r="C642" s="154" t="s">
        <v>1206</v>
      </c>
      <c r="D642" s="153"/>
      <c r="E642" s="154"/>
      <c r="F642" s="154" t="s">
        <v>1207</v>
      </c>
      <c r="G642" s="154" t="s">
        <v>1207</v>
      </c>
      <c r="H642" s="154" t="s">
        <v>133</v>
      </c>
      <c r="I642" s="154" t="s">
        <v>199</v>
      </c>
      <c r="J642" s="155">
        <v>2000</v>
      </c>
      <c r="K642" s="155">
        <v>0</v>
      </c>
      <c r="L642" s="154" t="s">
        <v>1208</v>
      </c>
      <c r="M642" s="154" t="s">
        <v>1209</v>
      </c>
      <c r="N642" s="154" t="s">
        <v>550</v>
      </c>
      <c r="O642" s="154" t="s">
        <v>551</v>
      </c>
      <c r="P642" s="154" t="s">
        <v>694</v>
      </c>
      <c r="Q642" s="154" t="s">
        <v>543</v>
      </c>
      <c r="R642" s="156">
        <f t="shared" si="18"/>
        <v>2000</v>
      </c>
      <c r="S642" s="159">
        <f t="shared" si="19"/>
        <v>1</v>
      </c>
    </row>
    <row r="643" spans="1:19" hidden="1">
      <c r="A643" s="153">
        <v>45678</v>
      </c>
      <c r="B643" s="153">
        <v>45678</v>
      </c>
      <c r="C643" s="154" t="s">
        <v>1206</v>
      </c>
      <c r="D643" s="153"/>
      <c r="E643" s="154"/>
      <c r="F643" s="154" t="s">
        <v>1207</v>
      </c>
      <c r="G643" s="154" t="s">
        <v>1207</v>
      </c>
      <c r="H643" s="154" t="s">
        <v>199</v>
      </c>
      <c r="I643" s="154" t="s">
        <v>133</v>
      </c>
      <c r="J643" s="155">
        <v>0</v>
      </c>
      <c r="K643" s="155">
        <v>2000</v>
      </c>
      <c r="L643" s="154" t="s">
        <v>1208</v>
      </c>
      <c r="M643" s="154" t="s">
        <v>1209</v>
      </c>
      <c r="N643" s="154" t="s">
        <v>550</v>
      </c>
      <c r="O643" s="154" t="s">
        <v>551</v>
      </c>
      <c r="P643" s="154" t="s">
        <v>694</v>
      </c>
      <c r="Q643" s="154" t="s">
        <v>543</v>
      </c>
      <c r="R643" s="156">
        <f t="shared" si="18"/>
        <v>-2000</v>
      </c>
      <c r="S643" s="159">
        <f t="shared" si="19"/>
        <v>1</v>
      </c>
    </row>
    <row r="644" spans="1:19" hidden="1">
      <c r="A644" s="153">
        <v>45678</v>
      </c>
      <c r="B644" s="153">
        <v>45678</v>
      </c>
      <c r="C644" s="154" t="s">
        <v>1206</v>
      </c>
      <c r="D644" s="153"/>
      <c r="E644" s="154"/>
      <c r="F644" s="154" t="s">
        <v>1207</v>
      </c>
      <c r="G644" s="154" t="s">
        <v>1207</v>
      </c>
      <c r="H644" s="154" t="s">
        <v>199</v>
      </c>
      <c r="I644" s="154" t="s">
        <v>101</v>
      </c>
      <c r="J644" s="155">
        <v>22000</v>
      </c>
      <c r="K644" s="155">
        <v>0</v>
      </c>
      <c r="L644" s="154" t="s">
        <v>1208</v>
      </c>
      <c r="M644" s="154" t="s">
        <v>1209</v>
      </c>
      <c r="N644" s="154" t="s">
        <v>550</v>
      </c>
      <c r="O644" s="154" t="s">
        <v>551</v>
      </c>
      <c r="P644" s="154" t="s">
        <v>694</v>
      </c>
      <c r="Q644" s="154" t="s">
        <v>543</v>
      </c>
      <c r="R644" s="156">
        <f t="shared" ref="R644:R707" si="20">J644-K644</f>
        <v>22000</v>
      </c>
      <c r="S644" s="159">
        <f t="shared" si="19"/>
        <v>1</v>
      </c>
    </row>
    <row r="645" spans="1:19" hidden="1">
      <c r="A645" s="153">
        <v>45678</v>
      </c>
      <c r="B645" s="153">
        <v>45678</v>
      </c>
      <c r="C645" s="154" t="s">
        <v>1206</v>
      </c>
      <c r="D645" s="153"/>
      <c r="E645" s="154"/>
      <c r="F645" s="154" t="s">
        <v>1207</v>
      </c>
      <c r="G645" s="154" t="s">
        <v>1207</v>
      </c>
      <c r="H645" s="154" t="s">
        <v>101</v>
      </c>
      <c r="I645" s="154" t="s">
        <v>199</v>
      </c>
      <c r="J645" s="155">
        <v>0</v>
      </c>
      <c r="K645" s="155">
        <v>22000</v>
      </c>
      <c r="L645" s="154" t="s">
        <v>1208</v>
      </c>
      <c r="M645" s="154" t="s">
        <v>1209</v>
      </c>
      <c r="N645" s="154" t="s">
        <v>550</v>
      </c>
      <c r="O645" s="154" t="s">
        <v>551</v>
      </c>
      <c r="P645" s="154" t="s">
        <v>694</v>
      </c>
      <c r="Q645" s="154" t="s">
        <v>543</v>
      </c>
      <c r="R645" s="156">
        <f t="shared" si="20"/>
        <v>-22000</v>
      </c>
      <c r="S645" s="159">
        <f t="shared" ref="S645:S708" si="21">MONTH(A645)</f>
        <v>1</v>
      </c>
    </row>
    <row r="646" spans="1:19" hidden="1">
      <c r="A646" s="153">
        <v>45678</v>
      </c>
      <c r="B646" s="153">
        <v>45678</v>
      </c>
      <c r="C646" s="154" t="s">
        <v>1210</v>
      </c>
      <c r="D646" s="153"/>
      <c r="E646" s="154"/>
      <c r="F646" s="154" t="s">
        <v>1211</v>
      </c>
      <c r="G646" s="154" t="s">
        <v>1211</v>
      </c>
      <c r="H646" s="154" t="s">
        <v>143</v>
      </c>
      <c r="I646" s="154" t="s">
        <v>101</v>
      </c>
      <c r="J646" s="155">
        <v>3000000</v>
      </c>
      <c r="K646" s="155">
        <v>0</v>
      </c>
      <c r="L646" s="154" t="s">
        <v>943</v>
      </c>
      <c r="M646" s="154" t="s">
        <v>944</v>
      </c>
      <c r="N646" s="154" t="s">
        <v>911</v>
      </c>
      <c r="O646" s="154" t="s">
        <v>912</v>
      </c>
      <c r="P646" s="154"/>
      <c r="Q646" s="154" t="s">
        <v>543</v>
      </c>
      <c r="R646" s="156">
        <f t="shared" si="20"/>
        <v>3000000</v>
      </c>
      <c r="S646" s="159">
        <f t="shared" si="21"/>
        <v>1</v>
      </c>
    </row>
    <row r="647" spans="1:19" hidden="1">
      <c r="A647" s="153">
        <v>45678</v>
      </c>
      <c r="B647" s="153">
        <v>45678</v>
      </c>
      <c r="C647" s="154" t="s">
        <v>1210</v>
      </c>
      <c r="D647" s="153"/>
      <c r="E647" s="154"/>
      <c r="F647" s="154" t="s">
        <v>1211</v>
      </c>
      <c r="G647" s="154" t="s">
        <v>1211</v>
      </c>
      <c r="H647" s="154" t="s">
        <v>101</v>
      </c>
      <c r="I647" s="154" t="s">
        <v>143</v>
      </c>
      <c r="J647" s="155">
        <v>0</v>
      </c>
      <c r="K647" s="155">
        <v>3000000</v>
      </c>
      <c r="L647" s="154" t="s">
        <v>943</v>
      </c>
      <c r="M647" s="154" t="s">
        <v>944</v>
      </c>
      <c r="N647" s="154" t="s">
        <v>911</v>
      </c>
      <c r="O647" s="154" t="s">
        <v>912</v>
      </c>
      <c r="P647" s="154"/>
      <c r="Q647" s="154" t="s">
        <v>543</v>
      </c>
      <c r="R647" s="156">
        <f t="shared" si="20"/>
        <v>-3000000</v>
      </c>
      <c r="S647" s="159">
        <f t="shared" si="21"/>
        <v>1</v>
      </c>
    </row>
    <row r="648" spans="1:19" hidden="1">
      <c r="A648" s="153">
        <v>45678</v>
      </c>
      <c r="B648" s="153">
        <v>45678</v>
      </c>
      <c r="C648" s="154" t="s">
        <v>1212</v>
      </c>
      <c r="D648" s="153"/>
      <c r="E648" s="154"/>
      <c r="F648" s="154" t="s">
        <v>1213</v>
      </c>
      <c r="G648" s="154" t="s">
        <v>1214</v>
      </c>
      <c r="H648" s="154" t="s">
        <v>445</v>
      </c>
      <c r="I648" s="154" t="s">
        <v>199</v>
      </c>
      <c r="J648" s="155">
        <v>36545</v>
      </c>
      <c r="K648" s="155">
        <v>0</v>
      </c>
      <c r="L648" s="154" t="s">
        <v>1215</v>
      </c>
      <c r="M648" s="154" t="s">
        <v>1216</v>
      </c>
      <c r="N648" s="154" t="s">
        <v>550</v>
      </c>
      <c r="O648" s="154" t="s">
        <v>551</v>
      </c>
      <c r="P648" s="154" t="s">
        <v>694</v>
      </c>
      <c r="Q648" s="154" t="s">
        <v>543</v>
      </c>
      <c r="R648" s="156">
        <f t="shared" si="20"/>
        <v>36545</v>
      </c>
      <c r="S648" s="159">
        <f t="shared" si="21"/>
        <v>1</v>
      </c>
    </row>
    <row r="649" spans="1:19" hidden="1">
      <c r="A649" s="153">
        <v>45678</v>
      </c>
      <c r="B649" s="153">
        <v>45678</v>
      </c>
      <c r="C649" s="154" t="s">
        <v>1212</v>
      </c>
      <c r="D649" s="153"/>
      <c r="E649" s="154"/>
      <c r="F649" s="154" t="s">
        <v>1213</v>
      </c>
      <c r="G649" s="154" t="s">
        <v>1214</v>
      </c>
      <c r="H649" s="154" t="s">
        <v>199</v>
      </c>
      <c r="I649" s="154" t="s">
        <v>445</v>
      </c>
      <c r="J649" s="155">
        <v>0</v>
      </c>
      <c r="K649" s="155">
        <v>36545</v>
      </c>
      <c r="L649" s="154" t="s">
        <v>1215</v>
      </c>
      <c r="M649" s="154" t="s">
        <v>1216</v>
      </c>
      <c r="N649" s="154" t="s">
        <v>550</v>
      </c>
      <c r="O649" s="154" t="s">
        <v>551</v>
      </c>
      <c r="P649" s="154" t="s">
        <v>694</v>
      </c>
      <c r="Q649" s="154" t="s">
        <v>543</v>
      </c>
      <c r="R649" s="156">
        <f t="shared" si="20"/>
        <v>-36545</v>
      </c>
      <c r="S649" s="159">
        <f t="shared" si="21"/>
        <v>1</v>
      </c>
    </row>
    <row r="650" spans="1:19" hidden="1">
      <c r="A650" s="153">
        <v>45678</v>
      </c>
      <c r="B650" s="153">
        <v>45678</v>
      </c>
      <c r="C650" s="154" t="s">
        <v>1212</v>
      </c>
      <c r="D650" s="153"/>
      <c r="E650" s="154"/>
      <c r="F650" s="154" t="s">
        <v>1213</v>
      </c>
      <c r="G650" s="154" t="s">
        <v>1214</v>
      </c>
      <c r="H650" s="154" t="s">
        <v>133</v>
      </c>
      <c r="I650" s="154" t="s">
        <v>199</v>
      </c>
      <c r="J650" s="155">
        <v>3655</v>
      </c>
      <c r="K650" s="155">
        <v>0</v>
      </c>
      <c r="L650" s="154" t="s">
        <v>1215</v>
      </c>
      <c r="M650" s="154" t="s">
        <v>1216</v>
      </c>
      <c r="N650" s="154" t="s">
        <v>550</v>
      </c>
      <c r="O650" s="154" t="s">
        <v>551</v>
      </c>
      <c r="P650" s="154" t="s">
        <v>694</v>
      </c>
      <c r="Q650" s="154" t="s">
        <v>543</v>
      </c>
      <c r="R650" s="156">
        <f t="shared" si="20"/>
        <v>3655</v>
      </c>
      <c r="S650" s="159">
        <f t="shared" si="21"/>
        <v>1</v>
      </c>
    </row>
    <row r="651" spans="1:19" hidden="1">
      <c r="A651" s="153">
        <v>45678</v>
      </c>
      <c r="B651" s="153">
        <v>45678</v>
      </c>
      <c r="C651" s="154" t="s">
        <v>1212</v>
      </c>
      <c r="D651" s="153"/>
      <c r="E651" s="154"/>
      <c r="F651" s="154" t="s">
        <v>1213</v>
      </c>
      <c r="G651" s="154" t="s">
        <v>1214</v>
      </c>
      <c r="H651" s="154" t="s">
        <v>199</v>
      </c>
      <c r="I651" s="154" t="s">
        <v>133</v>
      </c>
      <c r="J651" s="155">
        <v>0</v>
      </c>
      <c r="K651" s="155">
        <v>3655</v>
      </c>
      <c r="L651" s="154" t="s">
        <v>1215</v>
      </c>
      <c r="M651" s="154" t="s">
        <v>1216</v>
      </c>
      <c r="N651" s="154" t="s">
        <v>550</v>
      </c>
      <c r="O651" s="154" t="s">
        <v>551</v>
      </c>
      <c r="P651" s="154" t="s">
        <v>694</v>
      </c>
      <c r="Q651" s="154" t="s">
        <v>543</v>
      </c>
      <c r="R651" s="156">
        <f t="shared" si="20"/>
        <v>-3655</v>
      </c>
      <c r="S651" s="159">
        <f t="shared" si="21"/>
        <v>1</v>
      </c>
    </row>
    <row r="652" spans="1:19" hidden="1">
      <c r="A652" s="153">
        <v>45678</v>
      </c>
      <c r="B652" s="153">
        <v>45678</v>
      </c>
      <c r="C652" s="154" t="s">
        <v>1212</v>
      </c>
      <c r="D652" s="153"/>
      <c r="E652" s="154"/>
      <c r="F652" s="154" t="s">
        <v>1213</v>
      </c>
      <c r="G652" s="154" t="s">
        <v>1214</v>
      </c>
      <c r="H652" s="154" t="s">
        <v>199</v>
      </c>
      <c r="I652" s="154" t="s">
        <v>101</v>
      </c>
      <c r="J652" s="155">
        <v>40200</v>
      </c>
      <c r="K652" s="155">
        <v>0</v>
      </c>
      <c r="L652" s="154" t="s">
        <v>1215</v>
      </c>
      <c r="M652" s="154" t="s">
        <v>1216</v>
      </c>
      <c r="N652" s="154" t="s">
        <v>550</v>
      </c>
      <c r="O652" s="154" t="s">
        <v>551</v>
      </c>
      <c r="P652" s="154" t="s">
        <v>694</v>
      </c>
      <c r="Q652" s="154" t="s">
        <v>543</v>
      </c>
      <c r="R652" s="156">
        <f t="shared" si="20"/>
        <v>40200</v>
      </c>
      <c r="S652" s="159">
        <f t="shared" si="21"/>
        <v>1</v>
      </c>
    </row>
    <row r="653" spans="1:19" hidden="1">
      <c r="A653" s="153">
        <v>45678</v>
      </c>
      <c r="B653" s="153">
        <v>45678</v>
      </c>
      <c r="C653" s="154" t="s">
        <v>1212</v>
      </c>
      <c r="D653" s="153"/>
      <c r="E653" s="154"/>
      <c r="F653" s="154" t="s">
        <v>1213</v>
      </c>
      <c r="G653" s="154" t="s">
        <v>1214</v>
      </c>
      <c r="H653" s="154" t="s">
        <v>101</v>
      </c>
      <c r="I653" s="154" t="s">
        <v>199</v>
      </c>
      <c r="J653" s="155">
        <v>0</v>
      </c>
      <c r="K653" s="155">
        <v>40200</v>
      </c>
      <c r="L653" s="154" t="s">
        <v>1215</v>
      </c>
      <c r="M653" s="154" t="s">
        <v>1216</v>
      </c>
      <c r="N653" s="154" t="s">
        <v>550</v>
      </c>
      <c r="O653" s="154" t="s">
        <v>551</v>
      </c>
      <c r="P653" s="154" t="s">
        <v>694</v>
      </c>
      <c r="Q653" s="154" t="s">
        <v>543</v>
      </c>
      <c r="R653" s="156">
        <f t="shared" si="20"/>
        <v>-40200</v>
      </c>
      <c r="S653" s="159">
        <f t="shared" si="21"/>
        <v>1</v>
      </c>
    </row>
    <row r="654" spans="1:19" hidden="1">
      <c r="A654" s="153">
        <v>45678</v>
      </c>
      <c r="B654" s="153">
        <v>45678</v>
      </c>
      <c r="C654" s="154" t="s">
        <v>1212</v>
      </c>
      <c r="D654" s="153"/>
      <c r="E654" s="154"/>
      <c r="F654" s="154" t="s">
        <v>1213</v>
      </c>
      <c r="G654" s="154" t="s">
        <v>1217</v>
      </c>
      <c r="H654" s="154" t="s">
        <v>445</v>
      </c>
      <c r="I654" s="154" t="s">
        <v>199</v>
      </c>
      <c r="J654" s="155">
        <v>743533</v>
      </c>
      <c r="K654" s="155">
        <v>0</v>
      </c>
      <c r="L654" s="154" t="s">
        <v>1215</v>
      </c>
      <c r="M654" s="154" t="s">
        <v>1216</v>
      </c>
      <c r="N654" s="154" t="s">
        <v>550</v>
      </c>
      <c r="O654" s="154" t="s">
        <v>551</v>
      </c>
      <c r="P654" s="154" t="s">
        <v>694</v>
      </c>
      <c r="Q654" s="154" t="s">
        <v>543</v>
      </c>
      <c r="R654" s="156">
        <f t="shared" si="20"/>
        <v>743533</v>
      </c>
      <c r="S654" s="159">
        <f t="shared" si="21"/>
        <v>1</v>
      </c>
    </row>
    <row r="655" spans="1:19" hidden="1">
      <c r="A655" s="153">
        <v>45678</v>
      </c>
      <c r="B655" s="153">
        <v>45678</v>
      </c>
      <c r="C655" s="154" t="s">
        <v>1212</v>
      </c>
      <c r="D655" s="153"/>
      <c r="E655" s="154"/>
      <c r="F655" s="154" t="s">
        <v>1213</v>
      </c>
      <c r="G655" s="154" t="s">
        <v>1217</v>
      </c>
      <c r="H655" s="154" t="s">
        <v>199</v>
      </c>
      <c r="I655" s="154" t="s">
        <v>445</v>
      </c>
      <c r="J655" s="155">
        <v>0</v>
      </c>
      <c r="K655" s="155">
        <v>743533</v>
      </c>
      <c r="L655" s="154" t="s">
        <v>1215</v>
      </c>
      <c r="M655" s="154" t="s">
        <v>1216</v>
      </c>
      <c r="N655" s="154" t="s">
        <v>550</v>
      </c>
      <c r="O655" s="154" t="s">
        <v>551</v>
      </c>
      <c r="P655" s="154" t="s">
        <v>694</v>
      </c>
      <c r="Q655" s="154" t="s">
        <v>543</v>
      </c>
      <c r="R655" s="156">
        <f t="shared" si="20"/>
        <v>-743533</v>
      </c>
      <c r="S655" s="159">
        <f t="shared" si="21"/>
        <v>1</v>
      </c>
    </row>
    <row r="656" spans="1:19" hidden="1">
      <c r="A656" s="153">
        <v>45678</v>
      </c>
      <c r="B656" s="153">
        <v>45678</v>
      </c>
      <c r="C656" s="154" t="s">
        <v>1212</v>
      </c>
      <c r="D656" s="153"/>
      <c r="E656" s="154"/>
      <c r="F656" s="154" t="s">
        <v>1213</v>
      </c>
      <c r="G656" s="154" t="s">
        <v>1217</v>
      </c>
      <c r="H656" s="154" t="s">
        <v>133</v>
      </c>
      <c r="I656" s="154" t="s">
        <v>199</v>
      </c>
      <c r="J656" s="155">
        <v>60467</v>
      </c>
      <c r="K656" s="155">
        <v>0</v>
      </c>
      <c r="L656" s="154" t="s">
        <v>1215</v>
      </c>
      <c r="M656" s="154" t="s">
        <v>1216</v>
      </c>
      <c r="N656" s="154" t="s">
        <v>550</v>
      </c>
      <c r="O656" s="154" t="s">
        <v>551</v>
      </c>
      <c r="P656" s="154" t="s">
        <v>694</v>
      </c>
      <c r="Q656" s="154" t="s">
        <v>543</v>
      </c>
      <c r="R656" s="156">
        <f t="shared" si="20"/>
        <v>60467</v>
      </c>
      <c r="S656" s="159">
        <f t="shared" si="21"/>
        <v>1</v>
      </c>
    </row>
    <row r="657" spans="1:19" hidden="1">
      <c r="A657" s="153">
        <v>45678</v>
      </c>
      <c r="B657" s="153">
        <v>45678</v>
      </c>
      <c r="C657" s="154" t="s">
        <v>1212</v>
      </c>
      <c r="D657" s="153"/>
      <c r="E657" s="154"/>
      <c r="F657" s="154" t="s">
        <v>1213</v>
      </c>
      <c r="G657" s="154" t="s">
        <v>1217</v>
      </c>
      <c r="H657" s="154" t="s">
        <v>199</v>
      </c>
      <c r="I657" s="154" t="s">
        <v>133</v>
      </c>
      <c r="J657" s="155">
        <v>0</v>
      </c>
      <c r="K657" s="155">
        <v>60467</v>
      </c>
      <c r="L657" s="154" t="s">
        <v>1215</v>
      </c>
      <c r="M657" s="154" t="s">
        <v>1216</v>
      </c>
      <c r="N657" s="154" t="s">
        <v>550</v>
      </c>
      <c r="O657" s="154" t="s">
        <v>551</v>
      </c>
      <c r="P657" s="154" t="s">
        <v>694</v>
      </c>
      <c r="Q657" s="154" t="s">
        <v>543</v>
      </c>
      <c r="R657" s="156">
        <f t="shared" si="20"/>
        <v>-60467</v>
      </c>
      <c r="S657" s="159">
        <f t="shared" si="21"/>
        <v>1</v>
      </c>
    </row>
    <row r="658" spans="1:19" hidden="1">
      <c r="A658" s="153">
        <v>45678</v>
      </c>
      <c r="B658" s="153">
        <v>45678</v>
      </c>
      <c r="C658" s="154" t="s">
        <v>1212</v>
      </c>
      <c r="D658" s="153"/>
      <c r="E658" s="154"/>
      <c r="F658" s="154" t="s">
        <v>1213</v>
      </c>
      <c r="G658" s="154" t="s">
        <v>1217</v>
      </c>
      <c r="H658" s="154" t="s">
        <v>199</v>
      </c>
      <c r="I658" s="154" t="s">
        <v>101</v>
      </c>
      <c r="J658" s="155">
        <v>804000</v>
      </c>
      <c r="K658" s="155">
        <v>0</v>
      </c>
      <c r="L658" s="154" t="s">
        <v>1215</v>
      </c>
      <c r="M658" s="154" t="s">
        <v>1216</v>
      </c>
      <c r="N658" s="154" t="s">
        <v>550</v>
      </c>
      <c r="O658" s="154" t="s">
        <v>551</v>
      </c>
      <c r="P658" s="154" t="s">
        <v>694</v>
      </c>
      <c r="Q658" s="154" t="s">
        <v>543</v>
      </c>
      <c r="R658" s="156">
        <f t="shared" si="20"/>
        <v>804000</v>
      </c>
      <c r="S658" s="159">
        <f t="shared" si="21"/>
        <v>1</v>
      </c>
    </row>
    <row r="659" spans="1:19" hidden="1">
      <c r="A659" s="153">
        <v>45678</v>
      </c>
      <c r="B659" s="153">
        <v>45678</v>
      </c>
      <c r="C659" s="154" t="s">
        <v>1212</v>
      </c>
      <c r="D659" s="153"/>
      <c r="E659" s="154"/>
      <c r="F659" s="154" t="s">
        <v>1213</v>
      </c>
      <c r="G659" s="154" t="s">
        <v>1217</v>
      </c>
      <c r="H659" s="154" t="s">
        <v>101</v>
      </c>
      <c r="I659" s="154" t="s">
        <v>199</v>
      </c>
      <c r="J659" s="155">
        <v>0</v>
      </c>
      <c r="K659" s="155">
        <v>804000</v>
      </c>
      <c r="L659" s="154" t="s">
        <v>1215</v>
      </c>
      <c r="M659" s="154" t="s">
        <v>1216</v>
      </c>
      <c r="N659" s="154" t="s">
        <v>550</v>
      </c>
      <c r="O659" s="154" t="s">
        <v>551</v>
      </c>
      <c r="P659" s="154" t="s">
        <v>694</v>
      </c>
      <c r="Q659" s="154" t="s">
        <v>543</v>
      </c>
      <c r="R659" s="156">
        <f t="shared" si="20"/>
        <v>-804000</v>
      </c>
      <c r="S659" s="159">
        <f t="shared" si="21"/>
        <v>1</v>
      </c>
    </row>
    <row r="660" spans="1:19" hidden="1">
      <c r="A660" s="153">
        <v>45678</v>
      </c>
      <c r="B660" s="153">
        <v>45678</v>
      </c>
      <c r="C660" s="154" t="s">
        <v>1218</v>
      </c>
      <c r="D660" s="153"/>
      <c r="E660" s="154"/>
      <c r="F660" s="154" t="s">
        <v>1219</v>
      </c>
      <c r="G660" s="154" t="s">
        <v>1219</v>
      </c>
      <c r="H660" s="154" t="s">
        <v>232</v>
      </c>
      <c r="I660" s="154" t="s">
        <v>101</v>
      </c>
      <c r="J660" s="155">
        <v>45921000</v>
      </c>
      <c r="K660" s="155">
        <v>0</v>
      </c>
      <c r="L660" s="154"/>
      <c r="M660" s="154"/>
      <c r="N660" s="154" t="s">
        <v>911</v>
      </c>
      <c r="O660" s="154" t="s">
        <v>912</v>
      </c>
      <c r="P660" s="154"/>
      <c r="Q660" s="154" t="s">
        <v>543</v>
      </c>
      <c r="R660" s="156">
        <f t="shared" si="20"/>
        <v>45921000</v>
      </c>
      <c r="S660" s="159">
        <f t="shared" si="21"/>
        <v>1</v>
      </c>
    </row>
    <row r="661" spans="1:19" hidden="1">
      <c r="A661" s="153">
        <v>45678</v>
      </c>
      <c r="B661" s="153">
        <v>45678</v>
      </c>
      <c r="C661" s="154" t="s">
        <v>1218</v>
      </c>
      <c r="D661" s="153"/>
      <c r="E661" s="154"/>
      <c r="F661" s="154" t="s">
        <v>1219</v>
      </c>
      <c r="G661" s="154" t="s">
        <v>1219</v>
      </c>
      <c r="H661" s="154" t="s">
        <v>101</v>
      </c>
      <c r="I661" s="154" t="s">
        <v>232</v>
      </c>
      <c r="J661" s="155">
        <v>0</v>
      </c>
      <c r="K661" s="155">
        <v>45921000</v>
      </c>
      <c r="L661" s="154"/>
      <c r="M661" s="154"/>
      <c r="N661" s="154" t="s">
        <v>911</v>
      </c>
      <c r="O661" s="154" t="s">
        <v>912</v>
      </c>
      <c r="P661" s="154"/>
      <c r="Q661" s="154" t="s">
        <v>543</v>
      </c>
      <c r="R661" s="156">
        <f t="shared" si="20"/>
        <v>-45921000</v>
      </c>
      <c r="S661" s="159">
        <f t="shared" si="21"/>
        <v>1</v>
      </c>
    </row>
    <row r="662" spans="1:19" hidden="1">
      <c r="A662" s="153">
        <v>45678</v>
      </c>
      <c r="B662" s="153">
        <v>45678</v>
      </c>
      <c r="C662" s="154" t="s">
        <v>1218</v>
      </c>
      <c r="D662" s="153"/>
      <c r="E662" s="154"/>
      <c r="F662" s="154" t="s">
        <v>1219</v>
      </c>
      <c r="G662" s="154" t="s">
        <v>1220</v>
      </c>
      <c r="H662" s="154" t="s">
        <v>234</v>
      </c>
      <c r="I662" s="154" t="s">
        <v>101</v>
      </c>
      <c r="J662" s="155">
        <v>8082000</v>
      </c>
      <c r="K662" s="155">
        <v>0</v>
      </c>
      <c r="L662" s="154"/>
      <c r="M662" s="154"/>
      <c r="N662" s="154" t="s">
        <v>911</v>
      </c>
      <c r="O662" s="154" t="s">
        <v>912</v>
      </c>
      <c r="P662" s="154"/>
      <c r="Q662" s="154" t="s">
        <v>543</v>
      </c>
      <c r="R662" s="156">
        <f t="shared" si="20"/>
        <v>8082000</v>
      </c>
      <c r="S662" s="159">
        <f t="shared" si="21"/>
        <v>1</v>
      </c>
    </row>
    <row r="663" spans="1:19" hidden="1">
      <c r="A663" s="153">
        <v>45678</v>
      </c>
      <c r="B663" s="153">
        <v>45678</v>
      </c>
      <c r="C663" s="154" t="s">
        <v>1218</v>
      </c>
      <c r="D663" s="153"/>
      <c r="E663" s="154"/>
      <c r="F663" s="154" t="s">
        <v>1219</v>
      </c>
      <c r="G663" s="154" t="s">
        <v>1220</v>
      </c>
      <c r="H663" s="154" t="s">
        <v>101</v>
      </c>
      <c r="I663" s="154" t="s">
        <v>234</v>
      </c>
      <c r="J663" s="155">
        <v>0</v>
      </c>
      <c r="K663" s="155">
        <v>8082000</v>
      </c>
      <c r="L663" s="154"/>
      <c r="M663" s="154"/>
      <c r="N663" s="154" t="s">
        <v>911</v>
      </c>
      <c r="O663" s="154" t="s">
        <v>912</v>
      </c>
      <c r="P663" s="154"/>
      <c r="Q663" s="154" t="s">
        <v>543</v>
      </c>
      <c r="R663" s="156">
        <f t="shared" si="20"/>
        <v>-8082000</v>
      </c>
      <c r="S663" s="159">
        <f t="shared" si="21"/>
        <v>1</v>
      </c>
    </row>
    <row r="664" spans="1:19" hidden="1">
      <c r="A664" s="153">
        <v>45678</v>
      </c>
      <c r="B664" s="153">
        <v>45678</v>
      </c>
      <c r="C664" s="154" t="s">
        <v>1218</v>
      </c>
      <c r="D664" s="153"/>
      <c r="E664" s="154"/>
      <c r="F664" s="154" t="s">
        <v>1219</v>
      </c>
      <c r="G664" s="154" t="s">
        <v>1221</v>
      </c>
      <c r="H664" s="154" t="s">
        <v>236</v>
      </c>
      <c r="I664" s="154" t="s">
        <v>101</v>
      </c>
      <c r="J664" s="155">
        <v>3592000</v>
      </c>
      <c r="K664" s="155">
        <v>0</v>
      </c>
      <c r="L664" s="154"/>
      <c r="M664" s="154"/>
      <c r="N664" s="154" t="s">
        <v>911</v>
      </c>
      <c r="O664" s="154" t="s">
        <v>912</v>
      </c>
      <c r="P664" s="154"/>
      <c r="Q664" s="154" t="s">
        <v>543</v>
      </c>
      <c r="R664" s="156">
        <f t="shared" si="20"/>
        <v>3592000</v>
      </c>
      <c r="S664" s="159">
        <f t="shared" si="21"/>
        <v>1</v>
      </c>
    </row>
    <row r="665" spans="1:19" hidden="1">
      <c r="A665" s="153">
        <v>45678</v>
      </c>
      <c r="B665" s="153">
        <v>45678</v>
      </c>
      <c r="C665" s="154" t="s">
        <v>1218</v>
      </c>
      <c r="D665" s="153"/>
      <c r="E665" s="154"/>
      <c r="F665" s="154" t="s">
        <v>1219</v>
      </c>
      <c r="G665" s="154" t="s">
        <v>1221</v>
      </c>
      <c r="H665" s="154" t="s">
        <v>101</v>
      </c>
      <c r="I665" s="154" t="s">
        <v>236</v>
      </c>
      <c r="J665" s="155">
        <v>0</v>
      </c>
      <c r="K665" s="155">
        <v>3592000</v>
      </c>
      <c r="L665" s="154"/>
      <c r="M665" s="154"/>
      <c r="N665" s="154" t="s">
        <v>911</v>
      </c>
      <c r="O665" s="154" t="s">
        <v>912</v>
      </c>
      <c r="P665" s="154"/>
      <c r="Q665" s="154" t="s">
        <v>543</v>
      </c>
      <c r="R665" s="156">
        <f t="shared" si="20"/>
        <v>-3592000</v>
      </c>
      <c r="S665" s="159">
        <f t="shared" si="21"/>
        <v>1</v>
      </c>
    </row>
    <row r="666" spans="1:19" hidden="1">
      <c r="A666" s="153">
        <v>45678</v>
      </c>
      <c r="B666" s="153">
        <v>45678</v>
      </c>
      <c r="C666" s="154" t="s">
        <v>1222</v>
      </c>
      <c r="D666" s="153"/>
      <c r="E666" s="154"/>
      <c r="F666" s="154" t="s">
        <v>1223</v>
      </c>
      <c r="G666" s="154" t="s">
        <v>1223</v>
      </c>
      <c r="H666" s="154" t="s">
        <v>222</v>
      </c>
      <c r="I666" s="154" t="s">
        <v>101</v>
      </c>
      <c r="J666" s="155">
        <v>600000</v>
      </c>
      <c r="K666" s="155">
        <v>0</v>
      </c>
      <c r="L666" s="154" t="s">
        <v>600</v>
      </c>
      <c r="M666" s="154" t="s">
        <v>601</v>
      </c>
      <c r="N666" s="154" t="s">
        <v>550</v>
      </c>
      <c r="O666" s="154" t="s">
        <v>551</v>
      </c>
      <c r="P666" s="154"/>
      <c r="Q666" s="154" t="s">
        <v>543</v>
      </c>
      <c r="R666" s="156">
        <f t="shared" si="20"/>
        <v>600000</v>
      </c>
      <c r="S666" s="159">
        <f t="shared" si="21"/>
        <v>1</v>
      </c>
    </row>
    <row r="667" spans="1:19" hidden="1">
      <c r="A667" s="153">
        <v>45678</v>
      </c>
      <c r="B667" s="153">
        <v>45678</v>
      </c>
      <c r="C667" s="154" t="s">
        <v>1222</v>
      </c>
      <c r="D667" s="153"/>
      <c r="E667" s="154"/>
      <c r="F667" s="154" t="s">
        <v>1223</v>
      </c>
      <c r="G667" s="154" t="s">
        <v>1223</v>
      </c>
      <c r="H667" s="154" t="s">
        <v>101</v>
      </c>
      <c r="I667" s="154" t="s">
        <v>222</v>
      </c>
      <c r="J667" s="155">
        <v>0</v>
      </c>
      <c r="K667" s="155">
        <v>600000</v>
      </c>
      <c r="L667" s="154" t="s">
        <v>600</v>
      </c>
      <c r="M667" s="154" t="s">
        <v>601</v>
      </c>
      <c r="N667" s="154" t="s">
        <v>550</v>
      </c>
      <c r="O667" s="154" t="s">
        <v>551</v>
      </c>
      <c r="P667" s="154"/>
      <c r="Q667" s="154" t="s">
        <v>543</v>
      </c>
      <c r="R667" s="156">
        <f t="shared" si="20"/>
        <v>-600000</v>
      </c>
      <c r="S667" s="159">
        <f t="shared" si="21"/>
        <v>1</v>
      </c>
    </row>
    <row r="668" spans="1:19" hidden="1">
      <c r="A668" s="153">
        <v>45678</v>
      </c>
      <c r="B668" s="153">
        <v>45678</v>
      </c>
      <c r="C668" s="154" t="s">
        <v>1224</v>
      </c>
      <c r="D668" s="153"/>
      <c r="E668" s="154"/>
      <c r="F668" s="154" t="s">
        <v>1225</v>
      </c>
      <c r="G668" s="154" t="s">
        <v>1225</v>
      </c>
      <c r="H668" s="154" t="s">
        <v>199</v>
      </c>
      <c r="I668" s="154" t="s">
        <v>101</v>
      </c>
      <c r="J668" s="155">
        <v>105000000</v>
      </c>
      <c r="K668" s="155">
        <v>0</v>
      </c>
      <c r="L668" s="154" t="s">
        <v>848</v>
      </c>
      <c r="M668" s="154" t="s">
        <v>849</v>
      </c>
      <c r="N668" s="154" t="s">
        <v>850</v>
      </c>
      <c r="O668" s="154" t="s">
        <v>851</v>
      </c>
      <c r="P668" s="154"/>
      <c r="Q668" s="154" t="s">
        <v>543</v>
      </c>
      <c r="R668" s="156">
        <f t="shared" si="20"/>
        <v>105000000</v>
      </c>
      <c r="S668" s="159">
        <f t="shared" si="21"/>
        <v>1</v>
      </c>
    </row>
    <row r="669" spans="1:19" hidden="1">
      <c r="A669" s="153">
        <v>45678</v>
      </c>
      <c r="B669" s="153">
        <v>45678</v>
      </c>
      <c r="C669" s="154" t="s">
        <v>1224</v>
      </c>
      <c r="D669" s="153"/>
      <c r="E669" s="154"/>
      <c r="F669" s="154" t="s">
        <v>1225</v>
      </c>
      <c r="G669" s="154" t="s">
        <v>1225</v>
      </c>
      <c r="H669" s="154" t="s">
        <v>101</v>
      </c>
      <c r="I669" s="154" t="s">
        <v>199</v>
      </c>
      <c r="J669" s="155">
        <v>0</v>
      </c>
      <c r="K669" s="155">
        <v>105000000</v>
      </c>
      <c r="L669" s="154" t="s">
        <v>848</v>
      </c>
      <c r="M669" s="154" t="s">
        <v>849</v>
      </c>
      <c r="N669" s="154" t="s">
        <v>850</v>
      </c>
      <c r="O669" s="154" t="s">
        <v>851</v>
      </c>
      <c r="P669" s="154"/>
      <c r="Q669" s="154" t="s">
        <v>543</v>
      </c>
      <c r="R669" s="156">
        <f t="shared" si="20"/>
        <v>-105000000</v>
      </c>
      <c r="S669" s="159">
        <f t="shared" si="21"/>
        <v>1</v>
      </c>
    </row>
    <row r="670" spans="1:19" hidden="1">
      <c r="A670" s="153">
        <v>45678</v>
      </c>
      <c r="B670" s="153">
        <v>45678</v>
      </c>
      <c r="C670" s="154" t="s">
        <v>1224</v>
      </c>
      <c r="D670" s="153"/>
      <c r="E670" s="154"/>
      <c r="F670" s="154" t="s">
        <v>1225</v>
      </c>
      <c r="G670" s="154" t="s">
        <v>1225</v>
      </c>
      <c r="H670" s="154" t="s">
        <v>407</v>
      </c>
      <c r="I670" s="154" t="s">
        <v>199</v>
      </c>
      <c r="J670" s="155">
        <v>105000000</v>
      </c>
      <c r="K670" s="155">
        <v>0</v>
      </c>
      <c r="L670" s="154" t="s">
        <v>848</v>
      </c>
      <c r="M670" s="154" t="s">
        <v>849</v>
      </c>
      <c r="N670" s="154" t="s">
        <v>850</v>
      </c>
      <c r="O670" s="154" t="s">
        <v>851</v>
      </c>
      <c r="P670" s="154"/>
      <c r="Q670" s="154" t="s">
        <v>543</v>
      </c>
      <c r="R670" s="156">
        <f t="shared" si="20"/>
        <v>105000000</v>
      </c>
      <c r="S670" s="159">
        <f t="shared" si="21"/>
        <v>1</v>
      </c>
    </row>
    <row r="671" spans="1:19" hidden="1">
      <c r="A671" s="153">
        <v>45678</v>
      </c>
      <c r="B671" s="153">
        <v>45678</v>
      </c>
      <c r="C671" s="154" t="s">
        <v>1224</v>
      </c>
      <c r="D671" s="153"/>
      <c r="E671" s="154"/>
      <c r="F671" s="154" t="s">
        <v>1225</v>
      </c>
      <c r="G671" s="154" t="s">
        <v>1225</v>
      </c>
      <c r="H671" s="154" t="s">
        <v>199</v>
      </c>
      <c r="I671" s="154" t="s">
        <v>407</v>
      </c>
      <c r="J671" s="155">
        <v>0</v>
      </c>
      <c r="K671" s="155">
        <v>105000000</v>
      </c>
      <c r="L671" s="154" t="s">
        <v>848</v>
      </c>
      <c r="M671" s="154" t="s">
        <v>849</v>
      </c>
      <c r="N671" s="154" t="s">
        <v>850</v>
      </c>
      <c r="O671" s="154" t="s">
        <v>851</v>
      </c>
      <c r="P671" s="154"/>
      <c r="Q671" s="154" t="s">
        <v>543</v>
      </c>
      <c r="R671" s="156">
        <f t="shared" si="20"/>
        <v>-105000000</v>
      </c>
      <c r="S671" s="159">
        <f t="shared" si="21"/>
        <v>1</v>
      </c>
    </row>
    <row r="672" spans="1:19" hidden="1">
      <c r="A672" s="153">
        <v>45678</v>
      </c>
      <c r="B672" s="153">
        <v>45678</v>
      </c>
      <c r="C672" s="154" t="s">
        <v>1226</v>
      </c>
      <c r="D672" s="153"/>
      <c r="E672" s="154"/>
      <c r="F672" s="154" t="s">
        <v>1227</v>
      </c>
      <c r="G672" s="154" t="s">
        <v>1227</v>
      </c>
      <c r="H672" s="154" t="s">
        <v>199</v>
      </c>
      <c r="I672" s="154" t="s">
        <v>101</v>
      </c>
      <c r="J672" s="155">
        <v>104525902</v>
      </c>
      <c r="K672" s="155">
        <v>0</v>
      </c>
      <c r="L672" s="154" t="s">
        <v>1228</v>
      </c>
      <c r="M672" s="154" t="s">
        <v>1229</v>
      </c>
      <c r="N672" s="154" t="s">
        <v>850</v>
      </c>
      <c r="O672" s="154" t="s">
        <v>851</v>
      </c>
      <c r="P672" s="154" t="s">
        <v>689</v>
      </c>
      <c r="Q672" s="154" t="s">
        <v>543</v>
      </c>
      <c r="R672" s="156">
        <f t="shared" si="20"/>
        <v>104525902</v>
      </c>
      <c r="S672" s="159">
        <f t="shared" si="21"/>
        <v>1</v>
      </c>
    </row>
    <row r="673" spans="1:19" hidden="1">
      <c r="A673" s="153">
        <v>45678</v>
      </c>
      <c r="B673" s="153">
        <v>45678</v>
      </c>
      <c r="C673" s="154" t="s">
        <v>1226</v>
      </c>
      <c r="D673" s="153"/>
      <c r="E673" s="154"/>
      <c r="F673" s="154" t="s">
        <v>1227</v>
      </c>
      <c r="G673" s="154" t="s">
        <v>1227</v>
      </c>
      <c r="H673" s="154" t="s">
        <v>101</v>
      </c>
      <c r="I673" s="154" t="s">
        <v>199</v>
      </c>
      <c r="J673" s="155">
        <v>0</v>
      </c>
      <c r="K673" s="155">
        <v>104525902</v>
      </c>
      <c r="L673" s="154" t="s">
        <v>1228</v>
      </c>
      <c r="M673" s="154" t="s">
        <v>1229</v>
      </c>
      <c r="N673" s="154" t="s">
        <v>850</v>
      </c>
      <c r="O673" s="154" t="s">
        <v>851</v>
      </c>
      <c r="P673" s="154" t="s">
        <v>689</v>
      </c>
      <c r="Q673" s="154" t="s">
        <v>543</v>
      </c>
      <c r="R673" s="156">
        <f t="shared" si="20"/>
        <v>-104525902</v>
      </c>
      <c r="S673" s="159">
        <f t="shared" si="21"/>
        <v>1</v>
      </c>
    </row>
    <row r="674" spans="1:19" hidden="1">
      <c r="A674" s="153">
        <v>45678</v>
      </c>
      <c r="B674" s="153">
        <v>45678</v>
      </c>
      <c r="C674" s="154" t="s">
        <v>1226</v>
      </c>
      <c r="D674" s="153"/>
      <c r="E674" s="154"/>
      <c r="F674" s="154" t="s">
        <v>1227</v>
      </c>
      <c r="G674" s="154" t="s">
        <v>1227</v>
      </c>
      <c r="H674" s="154" t="s">
        <v>199</v>
      </c>
      <c r="I674" s="154" t="s">
        <v>333</v>
      </c>
      <c r="J674" s="155">
        <v>526268</v>
      </c>
      <c r="K674" s="155">
        <v>0</v>
      </c>
      <c r="L674" s="154" t="s">
        <v>1228</v>
      </c>
      <c r="M674" s="154" t="s">
        <v>1229</v>
      </c>
      <c r="N674" s="154" t="s">
        <v>541</v>
      </c>
      <c r="O674" s="154" t="s">
        <v>542</v>
      </c>
      <c r="P674" s="154" t="s">
        <v>689</v>
      </c>
      <c r="Q674" s="154" t="s">
        <v>543</v>
      </c>
      <c r="R674" s="156">
        <f t="shared" si="20"/>
        <v>526268</v>
      </c>
      <c r="S674" s="159">
        <f t="shared" si="21"/>
        <v>1</v>
      </c>
    </row>
    <row r="675" spans="1:19" hidden="1">
      <c r="A675" s="153">
        <v>45678</v>
      </c>
      <c r="B675" s="153">
        <v>45678</v>
      </c>
      <c r="C675" s="154" t="s">
        <v>1226</v>
      </c>
      <c r="D675" s="153"/>
      <c r="E675" s="154"/>
      <c r="F675" s="154" t="s">
        <v>1227</v>
      </c>
      <c r="G675" s="154" t="s">
        <v>1227</v>
      </c>
      <c r="H675" s="154" t="s">
        <v>333</v>
      </c>
      <c r="I675" s="154" t="s">
        <v>199</v>
      </c>
      <c r="J675" s="155">
        <v>0</v>
      </c>
      <c r="K675" s="155">
        <v>526268</v>
      </c>
      <c r="L675" s="154" t="s">
        <v>1228</v>
      </c>
      <c r="M675" s="154" t="s">
        <v>1229</v>
      </c>
      <c r="N675" s="154" t="s">
        <v>541</v>
      </c>
      <c r="O675" s="154" t="s">
        <v>542</v>
      </c>
      <c r="P675" s="154" t="s">
        <v>689</v>
      </c>
      <c r="Q675" s="154" t="s">
        <v>543</v>
      </c>
      <c r="R675" s="156">
        <f t="shared" si="20"/>
        <v>-526268</v>
      </c>
      <c r="S675" s="159">
        <f t="shared" si="21"/>
        <v>1</v>
      </c>
    </row>
    <row r="676" spans="1:19" hidden="1">
      <c r="A676" s="153">
        <v>45678</v>
      </c>
      <c r="B676" s="153">
        <v>45678</v>
      </c>
      <c r="C676" s="154" t="s">
        <v>1226</v>
      </c>
      <c r="D676" s="153"/>
      <c r="E676" s="154"/>
      <c r="F676" s="154" t="s">
        <v>1227</v>
      </c>
      <c r="G676" s="154" t="s">
        <v>1227</v>
      </c>
      <c r="H676" s="154" t="s">
        <v>449</v>
      </c>
      <c r="I676" s="154" t="s">
        <v>101</v>
      </c>
      <c r="J676" s="155">
        <v>419595</v>
      </c>
      <c r="K676" s="155">
        <v>0</v>
      </c>
      <c r="L676" s="154" t="s">
        <v>1228</v>
      </c>
      <c r="M676" s="154" t="s">
        <v>1229</v>
      </c>
      <c r="N676" s="154" t="s">
        <v>550</v>
      </c>
      <c r="O676" s="154" t="s">
        <v>551</v>
      </c>
      <c r="P676" s="154" t="s">
        <v>689</v>
      </c>
      <c r="Q676" s="154" t="s">
        <v>543</v>
      </c>
      <c r="R676" s="156">
        <f t="shared" si="20"/>
        <v>419595</v>
      </c>
      <c r="S676" s="159">
        <f t="shared" si="21"/>
        <v>1</v>
      </c>
    </row>
    <row r="677" spans="1:19" hidden="1">
      <c r="A677" s="153">
        <v>45678</v>
      </c>
      <c r="B677" s="153">
        <v>45678</v>
      </c>
      <c r="C677" s="154" t="s">
        <v>1226</v>
      </c>
      <c r="D677" s="153"/>
      <c r="E677" s="154"/>
      <c r="F677" s="154" t="s">
        <v>1227</v>
      </c>
      <c r="G677" s="154" t="s">
        <v>1227</v>
      </c>
      <c r="H677" s="154" t="s">
        <v>101</v>
      </c>
      <c r="I677" s="154" t="s">
        <v>449</v>
      </c>
      <c r="J677" s="155">
        <v>0</v>
      </c>
      <c r="K677" s="155">
        <v>419595</v>
      </c>
      <c r="L677" s="154" t="s">
        <v>1228</v>
      </c>
      <c r="M677" s="154" t="s">
        <v>1229</v>
      </c>
      <c r="N677" s="154" t="s">
        <v>550</v>
      </c>
      <c r="O677" s="154" t="s">
        <v>551</v>
      </c>
      <c r="P677" s="154" t="s">
        <v>689</v>
      </c>
      <c r="Q677" s="154" t="s">
        <v>543</v>
      </c>
      <c r="R677" s="156">
        <f t="shared" si="20"/>
        <v>-419595</v>
      </c>
      <c r="S677" s="159">
        <f t="shared" si="21"/>
        <v>1</v>
      </c>
    </row>
    <row r="678" spans="1:19" hidden="1">
      <c r="A678" s="153">
        <v>45679</v>
      </c>
      <c r="B678" s="153">
        <v>45679</v>
      </c>
      <c r="C678" s="154" t="s">
        <v>564</v>
      </c>
      <c r="D678" s="153"/>
      <c r="E678" s="154"/>
      <c r="F678" s="154" t="s">
        <v>565</v>
      </c>
      <c r="G678" s="154" t="s">
        <v>565</v>
      </c>
      <c r="H678" s="154" t="s">
        <v>101</v>
      </c>
      <c r="I678" s="154" t="s">
        <v>62</v>
      </c>
      <c r="J678" s="155">
        <v>100000000</v>
      </c>
      <c r="K678" s="155">
        <v>0</v>
      </c>
      <c r="L678" s="154" t="s">
        <v>566</v>
      </c>
      <c r="M678" s="154" t="s">
        <v>567</v>
      </c>
      <c r="N678" s="154" t="s">
        <v>568</v>
      </c>
      <c r="O678" s="154" t="s">
        <v>569</v>
      </c>
      <c r="P678" s="154"/>
      <c r="Q678" s="154" t="s">
        <v>543</v>
      </c>
      <c r="R678" s="156">
        <f t="shared" si="20"/>
        <v>100000000</v>
      </c>
      <c r="S678" s="159">
        <f t="shared" si="21"/>
        <v>1</v>
      </c>
    </row>
    <row r="679" spans="1:19" hidden="1">
      <c r="A679" s="153">
        <v>45679</v>
      </c>
      <c r="B679" s="153">
        <v>45679</v>
      </c>
      <c r="C679" s="154" t="s">
        <v>564</v>
      </c>
      <c r="D679" s="153"/>
      <c r="E679" s="154"/>
      <c r="F679" s="154" t="s">
        <v>565</v>
      </c>
      <c r="G679" s="154" t="s">
        <v>565</v>
      </c>
      <c r="H679" s="154" t="s">
        <v>62</v>
      </c>
      <c r="I679" s="154" t="s">
        <v>101</v>
      </c>
      <c r="J679" s="155">
        <v>0</v>
      </c>
      <c r="K679" s="155">
        <v>100000000</v>
      </c>
      <c r="L679" s="154" t="s">
        <v>566</v>
      </c>
      <c r="M679" s="154" t="s">
        <v>567</v>
      </c>
      <c r="N679" s="154" t="s">
        <v>568</v>
      </c>
      <c r="O679" s="154" t="s">
        <v>569</v>
      </c>
      <c r="P679" s="154"/>
      <c r="Q679" s="154" t="s">
        <v>543</v>
      </c>
      <c r="R679" s="156">
        <f t="shared" si="20"/>
        <v>-100000000</v>
      </c>
      <c r="S679" s="159">
        <f t="shared" si="21"/>
        <v>1</v>
      </c>
    </row>
    <row r="680" spans="1:19" hidden="1">
      <c r="A680" s="153">
        <v>45679</v>
      </c>
      <c r="B680" s="153">
        <v>45679</v>
      </c>
      <c r="C680" s="154" t="s">
        <v>1230</v>
      </c>
      <c r="D680" s="153"/>
      <c r="E680" s="154"/>
      <c r="F680" s="154" t="s">
        <v>1231</v>
      </c>
      <c r="G680" s="154" t="s">
        <v>1231</v>
      </c>
      <c r="H680" s="154" t="s">
        <v>101</v>
      </c>
      <c r="I680" s="154" t="s">
        <v>210</v>
      </c>
      <c r="J680" s="155">
        <v>2030000</v>
      </c>
      <c r="K680" s="155">
        <v>0</v>
      </c>
      <c r="L680" s="154"/>
      <c r="M680" s="154"/>
      <c r="N680" s="154" t="s">
        <v>568</v>
      </c>
      <c r="O680" s="154" t="s">
        <v>569</v>
      </c>
      <c r="P680" s="154" t="s">
        <v>694</v>
      </c>
      <c r="Q680" s="154" t="s">
        <v>543</v>
      </c>
      <c r="R680" s="156">
        <f t="shared" si="20"/>
        <v>2030000</v>
      </c>
      <c r="S680" s="159">
        <f t="shared" si="21"/>
        <v>1</v>
      </c>
    </row>
    <row r="681" spans="1:19" hidden="1">
      <c r="A681" s="153">
        <v>45679</v>
      </c>
      <c r="B681" s="153">
        <v>45679</v>
      </c>
      <c r="C681" s="154" t="s">
        <v>1230</v>
      </c>
      <c r="D681" s="153"/>
      <c r="E681" s="154"/>
      <c r="F681" s="154" t="s">
        <v>1231</v>
      </c>
      <c r="G681" s="154" t="s">
        <v>1231</v>
      </c>
      <c r="H681" s="154" t="s">
        <v>210</v>
      </c>
      <c r="I681" s="154" t="s">
        <v>101</v>
      </c>
      <c r="J681" s="155">
        <v>0</v>
      </c>
      <c r="K681" s="155">
        <v>2030000</v>
      </c>
      <c r="L681" s="154"/>
      <c r="M681" s="154"/>
      <c r="N681" s="154" t="s">
        <v>568</v>
      </c>
      <c r="O681" s="154" t="s">
        <v>569</v>
      </c>
      <c r="P681" s="154" t="s">
        <v>694</v>
      </c>
      <c r="Q681" s="154" t="s">
        <v>543</v>
      </c>
      <c r="R681" s="156">
        <f t="shared" si="20"/>
        <v>-2030000</v>
      </c>
      <c r="S681" s="159">
        <f t="shared" si="21"/>
        <v>1</v>
      </c>
    </row>
    <row r="682" spans="1:19" hidden="1">
      <c r="A682" s="153">
        <v>45679</v>
      </c>
      <c r="B682" s="153">
        <v>45679</v>
      </c>
      <c r="C682" s="154" t="s">
        <v>1232</v>
      </c>
      <c r="D682" s="153"/>
      <c r="E682" s="154"/>
      <c r="F682" s="154" t="s">
        <v>1233</v>
      </c>
      <c r="G682" s="154" t="s">
        <v>1233</v>
      </c>
      <c r="H682" s="154" t="s">
        <v>101</v>
      </c>
      <c r="I682" s="154" t="s">
        <v>210</v>
      </c>
      <c r="J682" s="155">
        <v>9461583</v>
      </c>
      <c r="K682" s="155">
        <v>0</v>
      </c>
      <c r="L682" s="154"/>
      <c r="M682" s="154"/>
      <c r="N682" s="154" t="s">
        <v>568</v>
      </c>
      <c r="O682" s="154" t="s">
        <v>569</v>
      </c>
      <c r="P682" s="154" t="s">
        <v>694</v>
      </c>
      <c r="Q682" s="154" t="s">
        <v>543</v>
      </c>
      <c r="R682" s="156">
        <f t="shared" si="20"/>
        <v>9461583</v>
      </c>
      <c r="S682" s="159">
        <f t="shared" si="21"/>
        <v>1</v>
      </c>
    </row>
    <row r="683" spans="1:19" hidden="1">
      <c r="A683" s="153">
        <v>45679</v>
      </c>
      <c r="B683" s="153">
        <v>45679</v>
      </c>
      <c r="C683" s="154" t="s">
        <v>1232</v>
      </c>
      <c r="D683" s="153"/>
      <c r="E683" s="154"/>
      <c r="F683" s="154" t="s">
        <v>1233</v>
      </c>
      <c r="G683" s="154" t="s">
        <v>1233</v>
      </c>
      <c r="H683" s="154" t="s">
        <v>210</v>
      </c>
      <c r="I683" s="154" t="s">
        <v>101</v>
      </c>
      <c r="J683" s="155">
        <v>0</v>
      </c>
      <c r="K683" s="155">
        <v>9461583</v>
      </c>
      <c r="L683" s="154"/>
      <c r="M683" s="154"/>
      <c r="N683" s="154" t="s">
        <v>568</v>
      </c>
      <c r="O683" s="154" t="s">
        <v>569</v>
      </c>
      <c r="P683" s="154" t="s">
        <v>694</v>
      </c>
      <c r="Q683" s="154" t="s">
        <v>543</v>
      </c>
      <c r="R683" s="156">
        <f t="shared" si="20"/>
        <v>-9461583</v>
      </c>
      <c r="S683" s="159">
        <f t="shared" si="21"/>
        <v>1</v>
      </c>
    </row>
    <row r="684" spans="1:19" hidden="1">
      <c r="A684" s="153">
        <v>45679</v>
      </c>
      <c r="B684" s="153">
        <v>45679</v>
      </c>
      <c r="C684" s="154" t="s">
        <v>1234</v>
      </c>
      <c r="D684" s="153"/>
      <c r="E684" s="154"/>
      <c r="F684" s="154" t="s">
        <v>1235</v>
      </c>
      <c r="G684" s="154" t="s">
        <v>1235</v>
      </c>
      <c r="H684" s="154" t="s">
        <v>101</v>
      </c>
      <c r="I684" s="154" t="s">
        <v>210</v>
      </c>
      <c r="J684" s="155">
        <v>2070000</v>
      </c>
      <c r="K684" s="155">
        <v>0</v>
      </c>
      <c r="L684" s="154"/>
      <c r="M684" s="154"/>
      <c r="N684" s="154" t="s">
        <v>568</v>
      </c>
      <c r="O684" s="154" t="s">
        <v>569</v>
      </c>
      <c r="P684" s="154" t="s">
        <v>694</v>
      </c>
      <c r="Q684" s="154" t="s">
        <v>543</v>
      </c>
      <c r="R684" s="156">
        <f t="shared" si="20"/>
        <v>2070000</v>
      </c>
      <c r="S684" s="159">
        <f t="shared" si="21"/>
        <v>1</v>
      </c>
    </row>
    <row r="685" spans="1:19" hidden="1">
      <c r="A685" s="153">
        <v>45679</v>
      </c>
      <c r="B685" s="153">
        <v>45679</v>
      </c>
      <c r="C685" s="154" t="s">
        <v>1234</v>
      </c>
      <c r="D685" s="153"/>
      <c r="E685" s="154"/>
      <c r="F685" s="154" t="s">
        <v>1235</v>
      </c>
      <c r="G685" s="154" t="s">
        <v>1235</v>
      </c>
      <c r="H685" s="154" t="s">
        <v>210</v>
      </c>
      <c r="I685" s="154" t="s">
        <v>101</v>
      </c>
      <c r="J685" s="155">
        <v>0</v>
      </c>
      <c r="K685" s="155">
        <v>2070000</v>
      </c>
      <c r="L685" s="154"/>
      <c r="M685" s="154"/>
      <c r="N685" s="154" t="s">
        <v>568</v>
      </c>
      <c r="O685" s="154" t="s">
        <v>569</v>
      </c>
      <c r="P685" s="154" t="s">
        <v>694</v>
      </c>
      <c r="Q685" s="154" t="s">
        <v>543</v>
      </c>
      <c r="R685" s="156">
        <f t="shared" si="20"/>
        <v>-2070000</v>
      </c>
      <c r="S685" s="159">
        <f t="shared" si="21"/>
        <v>1</v>
      </c>
    </row>
    <row r="686" spans="1:19" hidden="1">
      <c r="A686" s="153">
        <v>45679</v>
      </c>
      <c r="B686" s="153">
        <v>45679</v>
      </c>
      <c r="C686" s="154" t="s">
        <v>1236</v>
      </c>
      <c r="D686" s="153"/>
      <c r="E686" s="154"/>
      <c r="F686" s="154" t="s">
        <v>842</v>
      </c>
      <c r="G686" s="154" t="s">
        <v>842</v>
      </c>
      <c r="H686" s="154" t="s">
        <v>101</v>
      </c>
      <c r="I686" s="154" t="s">
        <v>101</v>
      </c>
      <c r="J686" s="155">
        <v>9600000000</v>
      </c>
      <c r="K686" s="155">
        <v>0</v>
      </c>
      <c r="L686" s="154"/>
      <c r="M686" s="154"/>
      <c r="N686" s="154" t="s">
        <v>31</v>
      </c>
      <c r="O686" s="154" t="s">
        <v>843</v>
      </c>
      <c r="P686" s="154"/>
      <c r="Q686" s="154" t="s">
        <v>543</v>
      </c>
      <c r="R686" s="156">
        <f t="shared" si="20"/>
        <v>9600000000</v>
      </c>
      <c r="S686" s="159">
        <f t="shared" si="21"/>
        <v>1</v>
      </c>
    </row>
    <row r="687" spans="1:19" hidden="1">
      <c r="A687" s="153">
        <v>45679</v>
      </c>
      <c r="B687" s="153">
        <v>45679</v>
      </c>
      <c r="C687" s="154" t="s">
        <v>1236</v>
      </c>
      <c r="D687" s="153"/>
      <c r="E687" s="154"/>
      <c r="F687" s="154" t="s">
        <v>842</v>
      </c>
      <c r="G687" s="154" t="s">
        <v>842</v>
      </c>
      <c r="H687" s="154" t="s">
        <v>101</v>
      </c>
      <c r="I687" s="154" t="s">
        <v>101</v>
      </c>
      <c r="J687" s="155">
        <v>0</v>
      </c>
      <c r="K687" s="155">
        <v>9600000000</v>
      </c>
      <c r="L687" s="154"/>
      <c r="M687" s="154"/>
      <c r="N687" s="154" t="s">
        <v>31</v>
      </c>
      <c r="O687" s="154" t="s">
        <v>843</v>
      </c>
      <c r="P687" s="154"/>
      <c r="Q687" s="154" t="s">
        <v>543</v>
      </c>
      <c r="R687" s="156">
        <f t="shared" si="20"/>
        <v>-9600000000</v>
      </c>
      <c r="S687" s="159">
        <f t="shared" si="21"/>
        <v>1</v>
      </c>
    </row>
    <row r="688" spans="1:19" hidden="1">
      <c r="A688" s="153">
        <v>45679</v>
      </c>
      <c r="B688" s="153">
        <v>45679</v>
      </c>
      <c r="C688" s="154" t="s">
        <v>1237</v>
      </c>
      <c r="D688" s="153"/>
      <c r="E688" s="154"/>
      <c r="F688" s="154" t="s">
        <v>1238</v>
      </c>
      <c r="G688" s="154" t="s">
        <v>1238</v>
      </c>
      <c r="H688" s="154" t="s">
        <v>241</v>
      </c>
      <c r="I688" s="154" t="s">
        <v>101</v>
      </c>
      <c r="J688" s="155">
        <v>98075787</v>
      </c>
      <c r="K688" s="155">
        <v>0</v>
      </c>
      <c r="L688" s="154" t="s">
        <v>761</v>
      </c>
      <c r="M688" s="154" t="s">
        <v>762</v>
      </c>
      <c r="N688" s="154" t="s">
        <v>763</v>
      </c>
      <c r="O688" s="154" t="s">
        <v>763</v>
      </c>
      <c r="P688" s="154"/>
      <c r="Q688" s="154" t="s">
        <v>543</v>
      </c>
      <c r="R688" s="156">
        <f t="shared" si="20"/>
        <v>98075787</v>
      </c>
      <c r="S688" s="159">
        <f t="shared" si="21"/>
        <v>1</v>
      </c>
    </row>
    <row r="689" spans="1:19" hidden="1">
      <c r="A689" s="153">
        <v>45679</v>
      </c>
      <c r="B689" s="153">
        <v>45679</v>
      </c>
      <c r="C689" s="154" t="s">
        <v>1237</v>
      </c>
      <c r="D689" s="153"/>
      <c r="E689" s="154"/>
      <c r="F689" s="154" t="s">
        <v>1238</v>
      </c>
      <c r="G689" s="154" t="s">
        <v>1238</v>
      </c>
      <c r="H689" s="154" t="s">
        <v>101</v>
      </c>
      <c r="I689" s="154" t="s">
        <v>241</v>
      </c>
      <c r="J689" s="155">
        <v>0</v>
      </c>
      <c r="K689" s="155">
        <v>98075787</v>
      </c>
      <c r="L689" s="154" t="s">
        <v>761</v>
      </c>
      <c r="M689" s="154" t="s">
        <v>762</v>
      </c>
      <c r="N689" s="154" t="s">
        <v>763</v>
      </c>
      <c r="O689" s="154" t="s">
        <v>763</v>
      </c>
      <c r="P689" s="154"/>
      <c r="Q689" s="154" t="s">
        <v>543</v>
      </c>
      <c r="R689" s="156">
        <f t="shared" si="20"/>
        <v>-98075787</v>
      </c>
      <c r="S689" s="159">
        <f t="shared" si="21"/>
        <v>1</v>
      </c>
    </row>
    <row r="690" spans="1:19" hidden="1">
      <c r="A690" s="153">
        <v>45679</v>
      </c>
      <c r="B690" s="153">
        <v>45679</v>
      </c>
      <c r="C690" s="154" t="s">
        <v>1239</v>
      </c>
      <c r="D690" s="153"/>
      <c r="E690" s="154"/>
      <c r="F690" s="154" t="s">
        <v>1240</v>
      </c>
      <c r="G690" s="154" t="s">
        <v>1240</v>
      </c>
      <c r="H690" s="154" t="s">
        <v>199</v>
      </c>
      <c r="I690" s="154" t="s">
        <v>101</v>
      </c>
      <c r="J690" s="155">
        <v>230555791</v>
      </c>
      <c r="K690" s="155">
        <v>0</v>
      </c>
      <c r="L690" s="154" t="s">
        <v>1208</v>
      </c>
      <c r="M690" s="154" t="s">
        <v>1209</v>
      </c>
      <c r="N690" s="154" t="s">
        <v>550</v>
      </c>
      <c r="O690" s="154" t="s">
        <v>551</v>
      </c>
      <c r="P690" s="154"/>
      <c r="Q690" s="154" t="s">
        <v>543</v>
      </c>
      <c r="R690" s="156">
        <f t="shared" si="20"/>
        <v>230555791</v>
      </c>
      <c r="S690" s="159">
        <f t="shared" si="21"/>
        <v>1</v>
      </c>
    </row>
    <row r="691" spans="1:19" hidden="1">
      <c r="A691" s="153">
        <v>45679</v>
      </c>
      <c r="B691" s="153">
        <v>45679</v>
      </c>
      <c r="C691" s="154" t="s">
        <v>1239</v>
      </c>
      <c r="D691" s="153"/>
      <c r="E691" s="154"/>
      <c r="F691" s="154" t="s">
        <v>1240</v>
      </c>
      <c r="G691" s="154" t="s">
        <v>1240</v>
      </c>
      <c r="H691" s="154" t="s">
        <v>101</v>
      </c>
      <c r="I691" s="154" t="s">
        <v>199</v>
      </c>
      <c r="J691" s="155">
        <v>0</v>
      </c>
      <c r="K691" s="155">
        <v>230555791</v>
      </c>
      <c r="L691" s="154" t="s">
        <v>1208</v>
      </c>
      <c r="M691" s="154" t="s">
        <v>1209</v>
      </c>
      <c r="N691" s="154" t="s">
        <v>550</v>
      </c>
      <c r="O691" s="154" t="s">
        <v>551</v>
      </c>
      <c r="P691" s="154"/>
      <c r="Q691" s="154" t="s">
        <v>543</v>
      </c>
      <c r="R691" s="156">
        <f t="shared" si="20"/>
        <v>-230555791</v>
      </c>
      <c r="S691" s="159">
        <f t="shared" si="21"/>
        <v>1</v>
      </c>
    </row>
    <row r="692" spans="1:19" hidden="1">
      <c r="A692" s="153">
        <v>45679</v>
      </c>
      <c r="B692" s="153">
        <v>45679</v>
      </c>
      <c r="C692" s="154" t="s">
        <v>1239</v>
      </c>
      <c r="D692" s="153"/>
      <c r="E692" s="154"/>
      <c r="F692" s="154" t="s">
        <v>1240</v>
      </c>
      <c r="G692" s="154" t="s">
        <v>1240</v>
      </c>
      <c r="H692" s="154" t="s">
        <v>443</v>
      </c>
      <c r="I692" s="154" t="s">
        <v>199</v>
      </c>
      <c r="J692" s="155">
        <v>104798087</v>
      </c>
      <c r="K692" s="155">
        <v>0</v>
      </c>
      <c r="L692" s="154" t="s">
        <v>1208</v>
      </c>
      <c r="M692" s="154" t="s">
        <v>1209</v>
      </c>
      <c r="N692" s="154" t="s">
        <v>550</v>
      </c>
      <c r="O692" s="154" t="s">
        <v>551</v>
      </c>
      <c r="P692" s="154"/>
      <c r="Q692" s="154" t="s">
        <v>543</v>
      </c>
      <c r="R692" s="156">
        <f t="shared" si="20"/>
        <v>104798087</v>
      </c>
      <c r="S692" s="159">
        <f t="shared" si="21"/>
        <v>1</v>
      </c>
    </row>
    <row r="693" spans="1:19" hidden="1">
      <c r="A693" s="153">
        <v>45679</v>
      </c>
      <c r="B693" s="153">
        <v>45679</v>
      </c>
      <c r="C693" s="154" t="s">
        <v>1239</v>
      </c>
      <c r="D693" s="153"/>
      <c r="E693" s="154"/>
      <c r="F693" s="154" t="s">
        <v>1240</v>
      </c>
      <c r="G693" s="154" t="s">
        <v>1240</v>
      </c>
      <c r="H693" s="154" t="s">
        <v>199</v>
      </c>
      <c r="I693" s="154" t="s">
        <v>443</v>
      </c>
      <c r="J693" s="155">
        <v>0</v>
      </c>
      <c r="K693" s="155">
        <v>104798087</v>
      </c>
      <c r="L693" s="154" t="s">
        <v>1208</v>
      </c>
      <c r="M693" s="154" t="s">
        <v>1209</v>
      </c>
      <c r="N693" s="154" t="s">
        <v>550</v>
      </c>
      <c r="O693" s="154" t="s">
        <v>551</v>
      </c>
      <c r="P693" s="154"/>
      <c r="Q693" s="154" t="s">
        <v>543</v>
      </c>
      <c r="R693" s="156">
        <f t="shared" si="20"/>
        <v>-104798087</v>
      </c>
      <c r="S693" s="159">
        <f t="shared" si="21"/>
        <v>1</v>
      </c>
    </row>
    <row r="694" spans="1:19" hidden="1">
      <c r="A694" s="153">
        <v>45679</v>
      </c>
      <c r="B694" s="153">
        <v>45679</v>
      </c>
      <c r="C694" s="154" t="s">
        <v>1239</v>
      </c>
      <c r="D694" s="153"/>
      <c r="E694" s="154"/>
      <c r="F694" s="154" t="s">
        <v>1240</v>
      </c>
      <c r="G694" s="154" t="s">
        <v>1240</v>
      </c>
      <c r="H694" s="154" t="s">
        <v>350</v>
      </c>
      <c r="I694" s="154" t="s">
        <v>199</v>
      </c>
      <c r="J694" s="155">
        <v>104798087</v>
      </c>
      <c r="K694" s="155">
        <v>0</v>
      </c>
      <c r="L694" s="154" t="s">
        <v>1208</v>
      </c>
      <c r="M694" s="154" t="s">
        <v>1209</v>
      </c>
      <c r="N694" s="154" t="s">
        <v>550</v>
      </c>
      <c r="O694" s="154" t="s">
        <v>551</v>
      </c>
      <c r="P694" s="154"/>
      <c r="Q694" s="154" t="s">
        <v>543</v>
      </c>
      <c r="R694" s="156">
        <f t="shared" si="20"/>
        <v>104798087</v>
      </c>
      <c r="S694" s="159">
        <f t="shared" si="21"/>
        <v>1</v>
      </c>
    </row>
    <row r="695" spans="1:19" hidden="1">
      <c r="A695" s="153">
        <v>45679</v>
      </c>
      <c r="B695" s="153">
        <v>45679</v>
      </c>
      <c r="C695" s="154" t="s">
        <v>1239</v>
      </c>
      <c r="D695" s="153"/>
      <c r="E695" s="154"/>
      <c r="F695" s="154" t="s">
        <v>1240</v>
      </c>
      <c r="G695" s="154" t="s">
        <v>1240</v>
      </c>
      <c r="H695" s="154" t="s">
        <v>199</v>
      </c>
      <c r="I695" s="154" t="s">
        <v>350</v>
      </c>
      <c r="J695" s="155">
        <v>0</v>
      </c>
      <c r="K695" s="155">
        <v>104798087</v>
      </c>
      <c r="L695" s="154" t="s">
        <v>1208</v>
      </c>
      <c r="M695" s="154" t="s">
        <v>1209</v>
      </c>
      <c r="N695" s="154" t="s">
        <v>550</v>
      </c>
      <c r="O695" s="154" t="s">
        <v>551</v>
      </c>
      <c r="P695" s="154"/>
      <c r="Q695" s="154" t="s">
        <v>543</v>
      </c>
      <c r="R695" s="156">
        <f t="shared" si="20"/>
        <v>-104798087</v>
      </c>
      <c r="S695" s="159">
        <f t="shared" si="21"/>
        <v>1</v>
      </c>
    </row>
    <row r="696" spans="1:19" hidden="1">
      <c r="A696" s="153">
        <v>45679</v>
      </c>
      <c r="B696" s="153">
        <v>45679</v>
      </c>
      <c r="C696" s="154" t="s">
        <v>1239</v>
      </c>
      <c r="D696" s="153"/>
      <c r="E696" s="154"/>
      <c r="F696" s="154" t="s">
        <v>1240</v>
      </c>
      <c r="G696" s="154" t="s">
        <v>1240</v>
      </c>
      <c r="H696" s="154" t="s">
        <v>133</v>
      </c>
      <c r="I696" s="154" t="s">
        <v>199</v>
      </c>
      <c r="J696" s="155">
        <v>20959617</v>
      </c>
      <c r="K696" s="155">
        <v>0</v>
      </c>
      <c r="L696" s="154" t="s">
        <v>1208</v>
      </c>
      <c r="M696" s="154" t="s">
        <v>1209</v>
      </c>
      <c r="N696" s="154" t="s">
        <v>550</v>
      </c>
      <c r="O696" s="154" t="s">
        <v>551</v>
      </c>
      <c r="P696" s="154"/>
      <c r="Q696" s="154" t="s">
        <v>543</v>
      </c>
      <c r="R696" s="156">
        <f t="shared" si="20"/>
        <v>20959617</v>
      </c>
      <c r="S696" s="159">
        <f t="shared" si="21"/>
        <v>1</v>
      </c>
    </row>
    <row r="697" spans="1:19" hidden="1">
      <c r="A697" s="153">
        <v>45679</v>
      </c>
      <c r="B697" s="153">
        <v>45679</v>
      </c>
      <c r="C697" s="154" t="s">
        <v>1239</v>
      </c>
      <c r="D697" s="153"/>
      <c r="E697" s="154"/>
      <c r="F697" s="154" t="s">
        <v>1240</v>
      </c>
      <c r="G697" s="154" t="s">
        <v>1240</v>
      </c>
      <c r="H697" s="154" t="s">
        <v>199</v>
      </c>
      <c r="I697" s="154" t="s">
        <v>133</v>
      </c>
      <c r="J697" s="155">
        <v>0</v>
      </c>
      <c r="K697" s="155">
        <v>20959617</v>
      </c>
      <c r="L697" s="154" t="s">
        <v>1208</v>
      </c>
      <c r="M697" s="154" t="s">
        <v>1209</v>
      </c>
      <c r="N697" s="154" t="s">
        <v>550</v>
      </c>
      <c r="O697" s="154" t="s">
        <v>551</v>
      </c>
      <c r="P697" s="154"/>
      <c r="Q697" s="154" t="s">
        <v>543</v>
      </c>
      <c r="R697" s="156">
        <f t="shared" si="20"/>
        <v>-20959617</v>
      </c>
      <c r="S697" s="159">
        <f t="shared" si="21"/>
        <v>1</v>
      </c>
    </row>
    <row r="698" spans="1:19" hidden="1">
      <c r="A698" s="153">
        <v>45679</v>
      </c>
      <c r="B698" s="153">
        <v>45679</v>
      </c>
      <c r="C698" s="154" t="s">
        <v>1241</v>
      </c>
      <c r="D698" s="153"/>
      <c r="E698" s="154"/>
      <c r="F698" s="154" t="s">
        <v>1242</v>
      </c>
      <c r="G698" s="154" t="s">
        <v>1242</v>
      </c>
      <c r="H698" s="154" t="s">
        <v>143</v>
      </c>
      <c r="I698" s="154" t="s">
        <v>101</v>
      </c>
      <c r="J698" s="155">
        <v>1045000</v>
      </c>
      <c r="K698" s="155">
        <v>0</v>
      </c>
      <c r="L698" s="154" t="s">
        <v>539</v>
      </c>
      <c r="M698" s="154" t="s">
        <v>540</v>
      </c>
      <c r="N698" s="154" t="s">
        <v>550</v>
      </c>
      <c r="O698" s="154" t="s">
        <v>551</v>
      </c>
      <c r="P698" s="154"/>
      <c r="Q698" s="154" t="s">
        <v>543</v>
      </c>
      <c r="R698" s="156">
        <f t="shared" si="20"/>
        <v>1045000</v>
      </c>
      <c r="S698" s="159">
        <f t="shared" si="21"/>
        <v>1</v>
      </c>
    </row>
    <row r="699" spans="1:19" hidden="1">
      <c r="A699" s="153">
        <v>45679</v>
      </c>
      <c r="B699" s="153">
        <v>45679</v>
      </c>
      <c r="C699" s="154" t="s">
        <v>1241</v>
      </c>
      <c r="D699" s="153"/>
      <c r="E699" s="154"/>
      <c r="F699" s="154" t="s">
        <v>1242</v>
      </c>
      <c r="G699" s="154" t="s">
        <v>1242</v>
      </c>
      <c r="H699" s="154" t="s">
        <v>101</v>
      </c>
      <c r="I699" s="154" t="s">
        <v>143</v>
      </c>
      <c r="J699" s="155">
        <v>0</v>
      </c>
      <c r="K699" s="155">
        <v>1045000</v>
      </c>
      <c r="L699" s="154" t="s">
        <v>539</v>
      </c>
      <c r="M699" s="154" t="s">
        <v>540</v>
      </c>
      <c r="N699" s="154" t="s">
        <v>550</v>
      </c>
      <c r="O699" s="154" t="s">
        <v>551</v>
      </c>
      <c r="P699" s="154"/>
      <c r="Q699" s="154" t="s">
        <v>543</v>
      </c>
      <c r="R699" s="156">
        <f t="shared" si="20"/>
        <v>-1045000</v>
      </c>
      <c r="S699" s="159">
        <f t="shared" si="21"/>
        <v>1</v>
      </c>
    </row>
    <row r="700" spans="1:19" hidden="1">
      <c r="A700" s="153">
        <v>45679</v>
      </c>
      <c r="B700" s="153">
        <v>45679</v>
      </c>
      <c r="C700" s="154" t="s">
        <v>1243</v>
      </c>
      <c r="D700" s="153"/>
      <c r="E700" s="154"/>
      <c r="F700" s="154" t="s">
        <v>1244</v>
      </c>
      <c r="G700" s="154" t="s">
        <v>1244</v>
      </c>
      <c r="H700" s="154" t="s">
        <v>449</v>
      </c>
      <c r="I700" s="154" t="s">
        <v>101</v>
      </c>
      <c r="J700" s="155">
        <v>110000</v>
      </c>
      <c r="K700" s="155">
        <v>0</v>
      </c>
      <c r="L700" s="154" t="s">
        <v>1245</v>
      </c>
      <c r="M700" s="154" t="s">
        <v>1246</v>
      </c>
      <c r="N700" s="154" t="s">
        <v>550</v>
      </c>
      <c r="O700" s="154" t="s">
        <v>551</v>
      </c>
      <c r="P700" s="154"/>
      <c r="Q700" s="154" t="s">
        <v>543</v>
      </c>
      <c r="R700" s="156">
        <f t="shared" si="20"/>
        <v>110000</v>
      </c>
      <c r="S700" s="159">
        <f t="shared" si="21"/>
        <v>1</v>
      </c>
    </row>
    <row r="701" spans="1:19" hidden="1">
      <c r="A701" s="153">
        <v>45679</v>
      </c>
      <c r="B701" s="153">
        <v>45679</v>
      </c>
      <c r="C701" s="154" t="s">
        <v>1243</v>
      </c>
      <c r="D701" s="153"/>
      <c r="E701" s="154"/>
      <c r="F701" s="154" t="s">
        <v>1244</v>
      </c>
      <c r="G701" s="154" t="s">
        <v>1244</v>
      </c>
      <c r="H701" s="154" t="s">
        <v>101</v>
      </c>
      <c r="I701" s="154" t="s">
        <v>449</v>
      </c>
      <c r="J701" s="155">
        <v>0</v>
      </c>
      <c r="K701" s="155">
        <v>110000</v>
      </c>
      <c r="L701" s="154" t="s">
        <v>1245</v>
      </c>
      <c r="M701" s="154" t="s">
        <v>1246</v>
      </c>
      <c r="N701" s="154" t="s">
        <v>550</v>
      </c>
      <c r="O701" s="154" t="s">
        <v>551</v>
      </c>
      <c r="P701" s="154"/>
      <c r="Q701" s="154" t="s">
        <v>543</v>
      </c>
      <c r="R701" s="156">
        <f t="shared" si="20"/>
        <v>-110000</v>
      </c>
      <c r="S701" s="159">
        <f t="shared" si="21"/>
        <v>1</v>
      </c>
    </row>
    <row r="702" spans="1:19" hidden="1">
      <c r="A702" s="153">
        <v>45679</v>
      </c>
      <c r="B702" s="153">
        <v>45679</v>
      </c>
      <c r="C702" s="154" t="s">
        <v>1247</v>
      </c>
      <c r="D702" s="153"/>
      <c r="E702" s="154"/>
      <c r="F702" s="154" t="s">
        <v>1248</v>
      </c>
      <c r="G702" s="154" t="s">
        <v>1248</v>
      </c>
      <c r="H702" s="154" t="s">
        <v>449</v>
      </c>
      <c r="I702" s="154" t="s">
        <v>101</v>
      </c>
      <c r="J702" s="155">
        <v>11000</v>
      </c>
      <c r="K702" s="155">
        <v>0</v>
      </c>
      <c r="L702" s="154" t="s">
        <v>1245</v>
      </c>
      <c r="M702" s="154" t="s">
        <v>1246</v>
      </c>
      <c r="N702" s="154" t="s">
        <v>550</v>
      </c>
      <c r="O702" s="154" t="s">
        <v>551</v>
      </c>
      <c r="P702" s="154"/>
      <c r="Q702" s="154" t="s">
        <v>543</v>
      </c>
      <c r="R702" s="156">
        <f t="shared" si="20"/>
        <v>11000</v>
      </c>
      <c r="S702" s="159">
        <f t="shared" si="21"/>
        <v>1</v>
      </c>
    </row>
    <row r="703" spans="1:19" hidden="1">
      <c r="A703" s="153">
        <v>45679</v>
      </c>
      <c r="B703" s="153">
        <v>45679</v>
      </c>
      <c r="C703" s="154" t="s">
        <v>1247</v>
      </c>
      <c r="D703" s="153"/>
      <c r="E703" s="154"/>
      <c r="F703" s="154" t="s">
        <v>1248</v>
      </c>
      <c r="G703" s="154" t="s">
        <v>1248</v>
      </c>
      <c r="H703" s="154" t="s">
        <v>101</v>
      </c>
      <c r="I703" s="154" t="s">
        <v>449</v>
      </c>
      <c r="J703" s="155">
        <v>0</v>
      </c>
      <c r="K703" s="155">
        <v>11000</v>
      </c>
      <c r="L703" s="154" t="s">
        <v>1245</v>
      </c>
      <c r="M703" s="154" t="s">
        <v>1246</v>
      </c>
      <c r="N703" s="154" t="s">
        <v>550</v>
      </c>
      <c r="O703" s="154" t="s">
        <v>551</v>
      </c>
      <c r="P703" s="154"/>
      <c r="Q703" s="154" t="s">
        <v>543</v>
      </c>
      <c r="R703" s="156">
        <f t="shared" si="20"/>
        <v>-11000</v>
      </c>
      <c r="S703" s="159">
        <f t="shared" si="21"/>
        <v>1</v>
      </c>
    </row>
    <row r="704" spans="1:19" hidden="1">
      <c r="A704" s="153">
        <v>45680</v>
      </c>
      <c r="B704" s="153">
        <v>45680</v>
      </c>
      <c r="C704" s="154" t="s">
        <v>1249</v>
      </c>
      <c r="D704" s="153"/>
      <c r="E704" s="154"/>
      <c r="F704" s="154" t="s">
        <v>1250</v>
      </c>
      <c r="G704" s="154" t="s">
        <v>1250</v>
      </c>
      <c r="H704" s="154" t="s">
        <v>101</v>
      </c>
      <c r="I704" s="154" t="s">
        <v>129</v>
      </c>
      <c r="J704" s="155">
        <v>2539343</v>
      </c>
      <c r="K704" s="155">
        <v>0</v>
      </c>
      <c r="L704" s="154" t="s">
        <v>943</v>
      </c>
      <c r="M704" s="154" t="s">
        <v>944</v>
      </c>
      <c r="N704" s="154" t="s">
        <v>1251</v>
      </c>
      <c r="O704" s="154" t="s">
        <v>1252</v>
      </c>
      <c r="P704" s="154"/>
      <c r="Q704" s="154" t="s">
        <v>543</v>
      </c>
      <c r="R704" s="156">
        <f t="shared" si="20"/>
        <v>2539343</v>
      </c>
      <c r="S704" s="159">
        <f t="shared" si="21"/>
        <v>1</v>
      </c>
    </row>
    <row r="705" spans="1:19" hidden="1">
      <c r="A705" s="153">
        <v>45680</v>
      </c>
      <c r="B705" s="153">
        <v>45680</v>
      </c>
      <c r="C705" s="154" t="s">
        <v>1249</v>
      </c>
      <c r="D705" s="153"/>
      <c r="E705" s="154"/>
      <c r="F705" s="154" t="s">
        <v>1250</v>
      </c>
      <c r="G705" s="154" t="s">
        <v>1250</v>
      </c>
      <c r="H705" s="154" t="s">
        <v>129</v>
      </c>
      <c r="I705" s="154" t="s">
        <v>101</v>
      </c>
      <c r="J705" s="155">
        <v>0</v>
      </c>
      <c r="K705" s="155">
        <v>2539343</v>
      </c>
      <c r="L705" s="154" t="s">
        <v>943</v>
      </c>
      <c r="M705" s="154" t="s">
        <v>944</v>
      </c>
      <c r="N705" s="154" t="s">
        <v>1251</v>
      </c>
      <c r="O705" s="154" t="s">
        <v>1252</v>
      </c>
      <c r="P705" s="154"/>
      <c r="Q705" s="154" t="s">
        <v>543</v>
      </c>
      <c r="R705" s="156">
        <f t="shared" si="20"/>
        <v>-2539343</v>
      </c>
      <c r="S705" s="159">
        <f t="shared" si="21"/>
        <v>1</v>
      </c>
    </row>
    <row r="706" spans="1:19" hidden="1">
      <c r="A706" s="153">
        <v>45680</v>
      </c>
      <c r="B706" s="153">
        <v>45680</v>
      </c>
      <c r="C706" s="154" t="s">
        <v>1253</v>
      </c>
      <c r="D706" s="153"/>
      <c r="E706" s="154"/>
      <c r="F706" s="154" t="s">
        <v>1254</v>
      </c>
      <c r="G706" s="154" t="s">
        <v>1254</v>
      </c>
      <c r="H706" s="154" t="s">
        <v>101</v>
      </c>
      <c r="I706" s="154" t="s">
        <v>253</v>
      </c>
      <c r="J706" s="155">
        <v>1347400</v>
      </c>
      <c r="K706" s="155">
        <v>0</v>
      </c>
      <c r="L706" s="154" t="s">
        <v>772</v>
      </c>
      <c r="M706" s="154" t="s">
        <v>773</v>
      </c>
      <c r="N706" s="154" t="s">
        <v>763</v>
      </c>
      <c r="O706" s="154" t="s">
        <v>763</v>
      </c>
      <c r="P706" s="154"/>
      <c r="Q706" s="154" t="s">
        <v>543</v>
      </c>
      <c r="R706" s="156">
        <f t="shared" si="20"/>
        <v>1347400</v>
      </c>
      <c r="S706" s="159">
        <f t="shared" si="21"/>
        <v>1</v>
      </c>
    </row>
    <row r="707" spans="1:19" hidden="1">
      <c r="A707" s="153">
        <v>45680</v>
      </c>
      <c r="B707" s="153">
        <v>45680</v>
      </c>
      <c r="C707" s="154" t="s">
        <v>1253</v>
      </c>
      <c r="D707" s="153"/>
      <c r="E707" s="154"/>
      <c r="F707" s="154" t="s">
        <v>1254</v>
      </c>
      <c r="G707" s="154" t="s">
        <v>1254</v>
      </c>
      <c r="H707" s="154" t="s">
        <v>253</v>
      </c>
      <c r="I707" s="154" t="s">
        <v>101</v>
      </c>
      <c r="J707" s="155">
        <v>0</v>
      </c>
      <c r="K707" s="155">
        <v>1347400</v>
      </c>
      <c r="L707" s="154" t="s">
        <v>772</v>
      </c>
      <c r="M707" s="154" t="s">
        <v>773</v>
      </c>
      <c r="N707" s="154" t="s">
        <v>763</v>
      </c>
      <c r="O707" s="154" t="s">
        <v>763</v>
      </c>
      <c r="P707" s="154"/>
      <c r="Q707" s="154" t="s">
        <v>543</v>
      </c>
      <c r="R707" s="156">
        <f t="shared" si="20"/>
        <v>-1347400</v>
      </c>
      <c r="S707" s="159">
        <f t="shared" si="21"/>
        <v>1</v>
      </c>
    </row>
    <row r="708" spans="1:19" hidden="1">
      <c r="A708" s="153">
        <v>45680</v>
      </c>
      <c r="B708" s="153">
        <v>45680</v>
      </c>
      <c r="C708" s="154" t="s">
        <v>1255</v>
      </c>
      <c r="D708" s="153"/>
      <c r="E708" s="154"/>
      <c r="F708" s="154" t="s">
        <v>1048</v>
      </c>
      <c r="G708" s="154" t="s">
        <v>1048</v>
      </c>
      <c r="H708" s="154" t="s">
        <v>101</v>
      </c>
      <c r="I708" s="154" t="s">
        <v>101</v>
      </c>
      <c r="J708" s="155">
        <v>2000000000</v>
      </c>
      <c r="K708" s="155">
        <v>0</v>
      </c>
      <c r="L708" s="154"/>
      <c r="M708" s="154"/>
      <c r="N708" s="154" t="s">
        <v>31</v>
      </c>
      <c r="O708" s="154" t="s">
        <v>843</v>
      </c>
      <c r="P708" s="154"/>
      <c r="Q708" s="154" t="s">
        <v>543</v>
      </c>
      <c r="R708" s="156">
        <f t="shared" ref="R708:R771" si="22">J708-K708</f>
        <v>2000000000</v>
      </c>
      <c r="S708" s="159">
        <f t="shared" si="21"/>
        <v>1</v>
      </c>
    </row>
    <row r="709" spans="1:19" hidden="1">
      <c r="A709" s="153">
        <v>45680</v>
      </c>
      <c r="B709" s="153">
        <v>45680</v>
      </c>
      <c r="C709" s="154" t="s">
        <v>1255</v>
      </c>
      <c r="D709" s="153"/>
      <c r="E709" s="154"/>
      <c r="F709" s="154" t="s">
        <v>1048</v>
      </c>
      <c r="G709" s="154" t="s">
        <v>1048</v>
      </c>
      <c r="H709" s="154" t="s">
        <v>101</v>
      </c>
      <c r="I709" s="154" t="s">
        <v>101</v>
      </c>
      <c r="J709" s="155">
        <v>0</v>
      </c>
      <c r="K709" s="155">
        <v>2000000000</v>
      </c>
      <c r="L709" s="154"/>
      <c r="M709" s="154"/>
      <c r="N709" s="154" t="s">
        <v>31</v>
      </c>
      <c r="O709" s="154" t="s">
        <v>843</v>
      </c>
      <c r="P709" s="154"/>
      <c r="Q709" s="154" t="s">
        <v>543</v>
      </c>
      <c r="R709" s="156">
        <f t="shared" si="22"/>
        <v>-2000000000</v>
      </c>
      <c r="S709" s="159">
        <f t="shared" ref="S709:S772" si="23">MONTH(A709)</f>
        <v>1</v>
      </c>
    </row>
    <row r="710" spans="1:19" hidden="1">
      <c r="A710" s="153">
        <v>45680</v>
      </c>
      <c r="B710" s="153">
        <v>45680</v>
      </c>
      <c r="C710" s="154" t="s">
        <v>1256</v>
      </c>
      <c r="D710" s="153"/>
      <c r="E710" s="154"/>
      <c r="F710" s="154" t="s">
        <v>842</v>
      </c>
      <c r="G710" s="154" t="s">
        <v>842</v>
      </c>
      <c r="H710" s="154" t="s">
        <v>101</v>
      </c>
      <c r="I710" s="154" t="s">
        <v>101</v>
      </c>
      <c r="J710" s="155">
        <v>10200000000</v>
      </c>
      <c r="K710" s="155">
        <v>0</v>
      </c>
      <c r="L710" s="154"/>
      <c r="M710" s="154"/>
      <c r="N710" s="154" t="s">
        <v>31</v>
      </c>
      <c r="O710" s="154" t="s">
        <v>843</v>
      </c>
      <c r="P710" s="154"/>
      <c r="Q710" s="154" t="s">
        <v>543</v>
      </c>
      <c r="R710" s="156">
        <f t="shared" si="22"/>
        <v>10200000000</v>
      </c>
      <c r="S710" s="159">
        <f t="shared" si="23"/>
        <v>1</v>
      </c>
    </row>
    <row r="711" spans="1:19" hidden="1">
      <c r="A711" s="153">
        <v>45680</v>
      </c>
      <c r="B711" s="153">
        <v>45680</v>
      </c>
      <c r="C711" s="154" t="s">
        <v>1256</v>
      </c>
      <c r="D711" s="153"/>
      <c r="E711" s="154"/>
      <c r="F711" s="154" t="s">
        <v>842</v>
      </c>
      <c r="G711" s="154" t="s">
        <v>842</v>
      </c>
      <c r="H711" s="154" t="s">
        <v>101</v>
      </c>
      <c r="I711" s="154" t="s">
        <v>101</v>
      </c>
      <c r="J711" s="155">
        <v>0</v>
      </c>
      <c r="K711" s="155">
        <v>10200000000</v>
      </c>
      <c r="L711" s="154"/>
      <c r="M711" s="154"/>
      <c r="N711" s="154" t="s">
        <v>31</v>
      </c>
      <c r="O711" s="154" t="s">
        <v>843</v>
      </c>
      <c r="P711" s="154"/>
      <c r="Q711" s="154" t="s">
        <v>543</v>
      </c>
      <c r="R711" s="156">
        <f t="shared" si="22"/>
        <v>-10200000000</v>
      </c>
      <c r="S711" s="159">
        <f t="shared" si="23"/>
        <v>1</v>
      </c>
    </row>
    <row r="712" spans="1:19" hidden="1">
      <c r="A712" s="153">
        <v>45680</v>
      </c>
      <c r="B712" s="153">
        <v>45680</v>
      </c>
      <c r="C712" s="154" t="s">
        <v>1257</v>
      </c>
      <c r="D712" s="153"/>
      <c r="E712" s="154"/>
      <c r="F712" s="154" t="s">
        <v>1258</v>
      </c>
      <c r="G712" s="154" t="s">
        <v>1258</v>
      </c>
      <c r="H712" s="154" t="s">
        <v>241</v>
      </c>
      <c r="I712" s="154" t="s">
        <v>101</v>
      </c>
      <c r="J712" s="155">
        <v>71629331</v>
      </c>
      <c r="K712" s="155">
        <v>0</v>
      </c>
      <c r="L712" s="154" t="s">
        <v>761</v>
      </c>
      <c r="M712" s="154" t="s">
        <v>762</v>
      </c>
      <c r="N712" s="154" t="s">
        <v>763</v>
      </c>
      <c r="O712" s="154" t="s">
        <v>763</v>
      </c>
      <c r="P712" s="154"/>
      <c r="Q712" s="154" t="s">
        <v>543</v>
      </c>
      <c r="R712" s="156">
        <f t="shared" si="22"/>
        <v>71629331</v>
      </c>
      <c r="S712" s="159">
        <f t="shared" si="23"/>
        <v>1</v>
      </c>
    </row>
    <row r="713" spans="1:19" hidden="1">
      <c r="A713" s="153">
        <v>45680</v>
      </c>
      <c r="B713" s="153">
        <v>45680</v>
      </c>
      <c r="C713" s="154" t="s">
        <v>1257</v>
      </c>
      <c r="D713" s="153"/>
      <c r="E713" s="154"/>
      <c r="F713" s="154" t="s">
        <v>1258</v>
      </c>
      <c r="G713" s="154" t="s">
        <v>1258</v>
      </c>
      <c r="H713" s="154" t="s">
        <v>101</v>
      </c>
      <c r="I713" s="154" t="s">
        <v>241</v>
      </c>
      <c r="J713" s="155">
        <v>0</v>
      </c>
      <c r="K713" s="155">
        <v>71629331</v>
      </c>
      <c r="L713" s="154" t="s">
        <v>761</v>
      </c>
      <c r="M713" s="154" t="s">
        <v>762</v>
      </c>
      <c r="N713" s="154" t="s">
        <v>763</v>
      </c>
      <c r="O713" s="154" t="s">
        <v>763</v>
      </c>
      <c r="P713" s="154"/>
      <c r="Q713" s="154" t="s">
        <v>543</v>
      </c>
      <c r="R713" s="156">
        <f t="shared" si="22"/>
        <v>-71629331</v>
      </c>
      <c r="S713" s="159">
        <f t="shared" si="23"/>
        <v>1</v>
      </c>
    </row>
    <row r="714" spans="1:19" hidden="1">
      <c r="A714" s="153">
        <v>45680</v>
      </c>
      <c r="B714" s="153">
        <v>45680</v>
      </c>
      <c r="C714" s="154" t="s">
        <v>1249</v>
      </c>
      <c r="D714" s="153"/>
      <c r="E714" s="154"/>
      <c r="F714" s="154" t="s">
        <v>1259</v>
      </c>
      <c r="G714" s="154" t="s">
        <v>1259</v>
      </c>
      <c r="H714" s="154" t="s">
        <v>253</v>
      </c>
      <c r="I714" s="154" t="s">
        <v>101</v>
      </c>
      <c r="J714" s="155">
        <v>3887000</v>
      </c>
      <c r="K714" s="155">
        <v>0</v>
      </c>
      <c r="L714" s="154" t="s">
        <v>772</v>
      </c>
      <c r="M714" s="154" t="s">
        <v>773</v>
      </c>
      <c r="N714" s="154" t="s">
        <v>763</v>
      </c>
      <c r="O714" s="154" t="s">
        <v>763</v>
      </c>
      <c r="P714" s="154"/>
      <c r="Q714" s="154" t="s">
        <v>543</v>
      </c>
      <c r="R714" s="156">
        <f t="shared" si="22"/>
        <v>3887000</v>
      </c>
      <c r="S714" s="159">
        <f t="shared" si="23"/>
        <v>1</v>
      </c>
    </row>
    <row r="715" spans="1:19" hidden="1">
      <c r="A715" s="153">
        <v>45680</v>
      </c>
      <c r="B715" s="153">
        <v>45680</v>
      </c>
      <c r="C715" s="154" t="s">
        <v>1249</v>
      </c>
      <c r="D715" s="153"/>
      <c r="E715" s="154"/>
      <c r="F715" s="154" t="s">
        <v>1259</v>
      </c>
      <c r="G715" s="154" t="s">
        <v>1259</v>
      </c>
      <c r="H715" s="154" t="s">
        <v>101</v>
      </c>
      <c r="I715" s="154" t="s">
        <v>253</v>
      </c>
      <c r="J715" s="155">
        <v>0</v>
      </c>
      <c r="K715" s="155">
        <v>3887000</v>
      </c>
      <c r="L715" s="154" t="s">
        <v>772</v>
      </c>
      <c r="M715" s="154" t="s">
        <v>773</v>
      </c>
      <c r="N715" s="154" t="s">
        <v>763</v>
      </c>
      <c r="O715" s="154" t="s">
        <v>763</v>
      </c>
      <c r="P715" s="154"/>
      <c r="Q715" s="154" t="s">
        <v>543</v>
      </c>
      <c r="R715" s="156">
        <f t="shared" si="22"/>
        <v>-3887000</v>
      </c>
      <c r="S715" s="159">
        <f t="shared" si="23"/>
        <v>1</v>
      </c>
    </row>
    <row r="716" spans="1:19" hidden="1">
      <c r="A716" s="153">
        <v>45680</v>
      </c>
      <c r="B716" s="153">
        <v>45680</v>
      </c>
      <c r="C716" s="154" t="s">
        <v>1253</v>
      </c>
      <c r="D716" s="153"/>
      <c r="E716" s="154"/>
      <c r="F716" s="154" t="s">
        <v>1260</v>
      </c>
      <c r="G716" s="154" t="s">
        <v>1260</v>
      </c>
      <c r="H716" s="154" t="s">
        <v>253</v>
      </c>
      <c r="I716" s="154" t="s">
        <v>101</v>
      </c>
      <c r="J716" s="155">
        <v>7117050</v>
      </c>
      <c r="K716" s="155">
        <v>0</v>
      </c>
      <c r="L716" s="154" t="s">
        <v>772</v>
      </c>
      <c r="M716" s="154" t="s">
        <v>773</v>
      </c>
      <c r="N716" s="154" t="s">
        <v>763</v>
      </c>
      <c r="O716" s="154" t="s">
        <v>763</v>
      </c>
      <c r="P716" s="154"/>
      <c r="Q716" s="154" t="s">
        <v>543</v>
      </c>
      <c r="R716" s="156">
        <f t="shared" si="22"/>
        <v>7117050</v>
      </c>
      <c r="S716" s="159">
        <f t="shared" si="23"/>
        <v>1</v>
      </c>
    </row>
    <row r="717" spans="1:19" hidden="1">
      <c r="A717" s="153">
        <v>45680</v>
      </c>
      <c r="B717" s="153">
        <v>45680</v>
      </c>
      <c r="C717" s="154" t="s">
        <v>1253</v>
      </c>
      <c r="D717" s="153"/>
      <c r="E717" s="154"/>
      <c r="F717" s="154" t="s">
        <v>1260</v>
      </c>
      <c r="G717" s="154" t="s">
        <v>1260</v>
      </c>
      <c r="H717" s="154" t="s">
        <v>101</v>
      </c>
      <c r="I717" s="154" t="s">
        <v>253</v>
      </c>
      <c r="J717" s="155">
        <v>0</v>
      </c>
      <c r="K717" s="155">
        <v>7117050</v>
      </c>
      <c r="L717" s="154" t="s">
        <v>772</v>
      </c>
      <c r="M717" s="154" t="s">
        <v>773</v>
      </c>
      <c r="N717" s="154" t="s">
        <v>763</v>
      </c>
      <c r="O717" s="154" t="s">
        <v>763</v>
      </c>
      <c r="P717" s="154"/>
      <c r="Q717" s="154" t="s">
        <v>543</v>
      </c>
      <c r="R717" s="156">
        <f t="shared" si="22"/>
        <v>-7117050</v>
      </c>
      <c r="S717" s="159">
        <f t="shared" si="23"/>
        <v>1</v>
      </c>
    </row>
    <row r="718" spans="1:19" hidden="1">
      <c r="A718" s="153">
        <v>45680</v>
      </c>
      <c r="B718" s="153">
        <v>45680</v>
      </c>
      <c r="C718" s="154" t="s">
        <v>1261</v>
      </c>
      <c r="D718" s="153"/>
      <c r="E718" s="154"/>
      <c r="F718" s="154" t="s">
        <v>1262</v>
      </c>
      <c r="G718" s="154" t="s">
        <v>1262</v>
      </c>
      <c r="H718" s="154" t="s">
        <v>143</v>
      </c>
      <c r="I718" s="154" t="s">
        <v>101</v>
      </c>
      <c r="J718" s="155">
        <v>182511000</v>
      </c>
      <c r="K718" s="155">
        <v>0</v>
      </c>
      <c r="L718" s="154" t="s">
        <v>539</v>
      </c>
      <c r="M718" s="154" t="s">
        <v>540</v>
      </c>
      <c r="N718" s="154" t="s">
        <v>550</v>
      </c>
      <c r="O718" s="154" t="s">
        <v>551</v>
      </c>
      <c r="P718" s="154"/>
      <c r="Q718" s="154" t="s">
        <v>543</v>
      </c>
      <c r="R718" s="156">
        <f t="shared" si="22"/>
        <v>182511000</v>
      </c>
      <c r="S718" s="159">
        <f t="shared" si="23"/>
        <v>1</v>
      </c>
    </row>
    <row r="719" spans="1:19" hidden="1">
      <c r="A719" s="153">
        <v>45680</v>
      </c>
      <c r="B719" s="153">
        <v>45680</v>
      </c>
      <c r="C719" s="154" t="s">
        <v>1261</v>
      </c>
      <c r="D719" s="153"/>
      <c r="E719" s="154"/>
      <c r="F719" s="154" t="s">
        <v>1262</v>
      </c>
      <c r="G719" s="154" t="s">
        <v>1262</v>
      </c>
      <c r="H719" s="154" t="s">
        <v>101</v>
      </c>
      <c r="I719" s="154" t="s">
        <v>143</v>
      </c>
      <c r="J719" s="155">
        <v>0</v>
      </c>
      <c r="K719" s="155">
        <v>182511000</v>
      </c>
      <c r="L719" s="154" t="s">
        <v>539</v>
      </c>
      <c r="M719" s="154" t="s">
        <v>540</v>
      </c>
      <c r="N719" s="154" t="s">
        <v>550</v>
      </c>
      <c r="O719" s="154" t="s">
        <v>551</v>
      </c>
      <c r="P719" s="154"/>
      <c r="Q719" s="154" t="s">
        <v>543</v>
      </c>
      <c r="R719" s="156">
        <f t="shared" si="22"/>
        <v>-182511000</v>
      </c>
      <c r="S719" s="159">
        <f t="shared" si="23"/>
        <v>1</v>
      </c>
    </row>
    <row r="720" spans="1:19" hidden="1">
      <c r="A720" s="153">
        <v>45680</v>
      </c>
      <c r="B720" s="153">
        <v>45680</v>
      </c>
      <c r="C720" s="154" t="s">
        <v>1263</v>
      </c>
      <c r="D720" s="153"/>
      <c r="E720" s="154"/>
      <c r="F720" s="154" t="s">
        <v>1264</v>
      </c>
      <c r="G720" s="154" t="s">
        <v>1264</v>
      </c>
      <c r="H720" s="154" t="s">
        <v>199</v>
      </c>
      <c r="I720" s="154" t="s">
        <v>101</v>
      </c>
      <c r="J720" s="155">
        <v>2160807</v>
      </c>
      <c r="K720" s="155">
        <v>0</v>
      </c>
      <c r="L720" s="154" t="s">
        <v>872</v>
      </c>
      <c r="M720" s="154" t="s">
        <v>873</v>
      </c>
      <c r="N720" s="154" t="s">
        <v>850</v>
      </c>
      <c r="O720" s="154" t="s">
        <v>851</v>
      </c>
      <c r="P720" s="154"/>
      <c r="Q720" s="154" t="s">
        <v>543</v>
      </c>
      <c r="R720" s="156">
        <f t="shared" si="22"/>
        <v>2160807</v>
      </c>
      <c r="S720" s="159">
        <f t="shared" si="23"/>
        <v>1</v>
      </c>
    </row>
    <row r="721" spans="1:19" hidden="1">
      <c r="A721" s="153">
        <v>45680</v>
      </c>
      <c r="B721" s="153">
        <v>45680</v>
      </c>
      <c r="C721" s="154" t="s">
        <v>1263</v>
      </c>
      <c r="D721" s="153"/>
      <c r="E721" s="154"/>
      <c r="F721" s="154" t="s">
        <v>1264</v>
      </c>
      <c r="G721" s="154" t="s">
        <v>1264</v>
      </c>
      <c r="H721" s="154" t="s">
        <v>101</v>
      </c>
      <c r="I721" s="154" t="s">
        <v>199</v>
      </c>
      <c r="J721" s="155">
        <v>0</v>
      </c>
      <c r="K721" s="155">
        <v>2160807</v>
      </c>
      <c r="L721" s="154" t="s">
        <v>872</v>
      </c>
      <c r="M721" s="154" t="s">
        <v>873</v>
      </c>
      <c r="N721" s="154" t="s">
        <v>850</v>
      </c>
      <c r="O721" s="154" t="s">
        <v>851</v>
      </c>
      <c r="P721" s="154"/>
      <c r="Q721" s="154" t="s">
        <v>543</v>
      </c>
      <c r="R721" s="156">
        <f t="shared" si="22"/>
        <v>-2160807</v>
      </c>
      <c r="S721" s="159">
        <f t="shared" si="23"/>
        <v>1</v>
      </c>
    </row>
    <row r="722" spans="1:19" hidden="1">
      <c r="A722" s="153">
        <v>45680</v>
      </c>
      <c r="B722" s="153">
        <v>45680</v>
      </c>
      <c r="C722" s="154" t="s">
        <v>1263</v>
      </c>
      <c r="D722" s="153"/>
      <c r="E722" s="154"/>
      <c r="F722" s="154" t="s">
        <v>1264</v>
      </c>
      <c r="G722" s="154" t="s">
        <v>1264</v>
      </c>
      <c r="H722" s="154" t="s">
        <v>407</v>
      </c>
      <c r="I722" s="154" t="s">
        <v>199</v>
      </c>
      <c r="J722" s="155">
        <v>2160807</v>
      </c>
      <c r="K722" s="155">
        <v>0</v>
      </c>
      <c r="L722" s="154" t="s">
        <v>872</v>
      </c>
      <c r="M722" s="154" t="s">
        <v>873</v>
      </c>
      <c r="N722" s="154" t="s">
        <v>850</v>
      </c>
      <c r="O722" s="154" t="s">
        <v>851</v>
      </c>
      <c r="P722" s="154"/>
      <c r="Q722" s="154" t="s">
        <v>543</v>
      </c>
      <c r="R722" s="156">
        <f t="shared" si="22"/>
        <v>2160807</v>
      </c>
      <c r="S722" s="159">
        <f t="shared" si="23"/>
        <v>1</v>
      </c>
    </row>
    <row r="723" spans="1:19" hidden="1">
      <c r="A723" s="153">
        <v>45680</v>
      </c>
      <c r="B723" s="153">
        <v>45680</v>
      </c>
      <c r="C723" s="154" t="s">
        <v>1263</v>
      </c>
      <c r="D723" s="153"/>
      <c r="E723" s="154"/>
      <c r="F723" s="154" t="s">
        <v>1264</v>
      </c>
      <c r="G723" s="154" t="s">
        <v>1264</v>
      </c>
      <c r="H723" s="154" t="s">
        <v>199</v>
      </c>
      <c r="I723" s="154" t="s">
        <v>407</v>
      </c>
      <c r="J723" s="155">
        <v>0</v>
      </c>
      <c r="K723" s="155">
        <v>2160807</v>
      </c>
      <c r="L723" s="154" t="s">
        <v>872</v>
      </c>
      <c r="M723" s="154" t="s">
        <v>873</v>
      </c>
      <c r="N723" s="154" t="s">
        <v>850</v>
      </c>
      <c r="O723" s="154" t="s">
        <v>851</v>
      </c>
      <c r="P723" s="154"/>
      <c r="Q723" s="154" t="s">
        <v>543</v>
      </c>
      <c r="R723" s="156">
        <f t="shared" si="22"/>
        <v>-2160807</v>
      </c>
      <c r="S723" s="159">
        <f t="shared" si="23"/>
        <v>1</v>
      </c>
    </row>
    <row r="724" spans="1:19" hidden="1">
      <c r="A724" s="153">
        <v>45680</v>
      </c>
      <c r="B724" s="153">
        <v>45680</v>
      </c>
      <c r="C724" s="154" t="s">
        <v>1265</v>
      </c>
      <c r="D724" s="153"/>
      <c r="E724" s="154"/>
      <c r="F724" s="154" t="s">
        <v>1266</v>
      </c>
      <c r="G724" s="154" t="s">
        <v>1266</v>
      </c>
      <c r="H724" s="154" t="s">
        <v>200</v>
      </c>
      <c r="I724" s="154" t="s">
        <v>101</v>
      </c>
      <c r="J724" s="155">
        <v>14510000</v>
      </c>
      <c r="K724" s="155">
        <v>0</v>
      </c>
      <c r="L724" s="154" t="s">
        <v>1267</v>
      </c>
      <c r="M724" s="154" t="s">
        <v>1268</v>
      </c>
      <c r="N724" s="154" t="s">
        <v>550</v>
      </c>
      <c r="O724" s="154" t="s">
        <v>551</v>
      </c>
      <c r="P724" s="154"/>
      <c r="Q724" s="154" t="s">
        <v>543</v>
      </c>
      <c r="R724" s="156">
        <f t="shared" si="22"/>
        <v>14510000</v>
      </c>
      <c r="S724" s="159">
        <f t="shared" si="23"/>
        <v>1</v>
      </c>
    </row>
    <row r="725" spans="1:19" hidden="1">
      <c r="A725" s="153">
        <v>45680</v>
      </c>
      <c r="B725" s="153">
        <v>45680</v>
      </c>
      <c r="C725" s="154" t="s">
        <v>1265</v>
      </c>
      <c r="D725" s="153"/>
      <c r="E725" s="154"/>
      <c r="F725" s="154" t="s">
        <v>1266</v>
      </c>
      <c r="G725" s="154" t="s">
        <v>1266</v>
      </c>
      <c r="H725" s="154" t="s">
        <v>101</v>
      </c>
      <c r="I725" s="154" t="s">
        <v>200</v>
      </c>
      <c r="J725" s="155">
        <v>0</v>
      </c>
      <c r="K725" s="155">
        <v>14510000</v>
      </c>
      <c r="L725" s="154" t="s">
        <v>1267</v>
      </c>
      <c r="M725" s="154" t="s">
        <v>1268</v>
      </c>
      <c r="N725" s="154" t="s">
        <v>550</v>
      </c>
      <c r="O725" s="154" t="s">
        <v>551</v>
      </c>
      <c r="P725" s="154"/>
      <c r="Q725" s="154" t="s">
        <v>543</v>
      </c>
      <c r="R725" s="156">
        <f t="shared" si="22"/>
        <v>-14510000</v>
      </c>
      <c r="S725" s="159">
        <f t="shared" si="23"/>
        <v>1</v>
      </c>
    </row>
    <row r="726" spans="1:19" hidden="1">
      <c r="A726" s="153">
        <v>45680</v>
      </c>
      <c r="B726" s="153">
        <v>45680</v>
      </c>
      <c r="C726" s="154" t="s">
        <v>1269</v>
      </c>
      <c r="D726" s="153"/>
      <c r="E726" s="154"/>
      <c r="F726" s="154" t="s">
        <v>1270</v>
      </c>
      <c r="G726" s="154" t="s">
        <v>1270</v>
      </c>
      <c r="H726" s="154" t="s">
        <v>199</v>
      </c>
      <c r="I726" s="154" t="s">
        <v>101</v>
      </c>
      <c r="J726" s="155">
        <v>2262840</v>
      </c>
      <c r="K726" s="155">
        <v>0</v>
      </c>
      <c r="L726" s="154" t="s">
        <v>1271</v>
      </c>
      <c r="M726" s="154" t="s">
        <v>1272</v>
      </c>
      <c r="N726" s="154" t="s">
        <v>550</v>
      </c>
      <c r="O726" s="154" t="s">
        <v>551</v>
      </c>
      <c r="P726" s="154"/>
      <c r="Q726" s="154" t="s">
        <v>543</v>
      </c>
      <c r="R726" s="156">
        <f t="shared" si="22"/>
        <v>2262840</v>
      </c>
      <c r="S726" s="159">
        <f t="shared" si="23"/>
        <v>1</v>
      </c>
    </row>
    <row r="727" spans="1:19" hidden="1">
      <c r="A727" s="153">
        <v>45680</v>
      </c>
      <c r="B727" s="153">
        <v>45680</v>
      </c>
      <c r="C727" s="154" t="s">
        <v>1269</v>
      </c>
      <c r="D727" s="153"/>
      <c r="E727" s="154"/>
      <c r="F727" s="154" t="s">
        <v>1270</v>
      </c>
      <c r="G727" s="154" t="s">
        <v>1270</v>
      </c>
      <c r="H727" s="154" t="s">
        <v>101</v>
      </c>
      <c r="I727" s="154" t="s">
        <v>199</v>
      </c>
      <c r="J727" s="155">
        <v>0</v>
      </c>
      <c r="K727" s="155">
        <v>2262840</v>
      </c>
      <c r="L727" s="154" t="s">
        <v>1271</v>
      </c>
      <c r="M727" s="154" t="s">
        <v>1272</v>
      </c>
      <c r="N727" s="154" t="s">
        <v>550</v>
      </c>
      <c r="O727" s="154" t="s">
        <v>551</v>
      </c>
      <c r="P727" s="154"/>
      <c r="Q727" s="154" t="s">
        <v>543</v>
      </c>
      <c r="R727" s="156">
        <f t="shared" si="22"/>
        <v>-2262840</v>
      </c>
      <c r="S727" s="159">
        <f t="shared" si="23"/>
        <v>1</v>
      </c>
    </row>
    <row r="728" spans="1:19" hidden="1">
      <c r="A728" s="153">
        <v>45680</v>
      </c>
      <c r="B728" s="153">
        <v>45680</v>
      </c>
      <c r="C728" s="154" t="s">
        <v>1269</v>
      </c>
      <c r="D728" s="153"/>
      <c r="E728" s="154"/>
      <c r="F728" s="154" t="s">
        <v>1270</v>
      </c>
      <c r="G728" s="154" t="s">
        <v>1270</v>
      </c>
      <c r="H728" s="154" t="s">
        <v>434</v>
      </c>
      <c r="I728" s="154" t="s">
        <v>199</v>
      </c>
      <c r="J728" s="155">
        <v>2083000</v>
      </c>
      <c r="K728" s="155">
        <v>0</v>
      </c>
      <c r="L728" s="154" t="s">
        <v>1271</v>
      </c>
      <c r="M728" s="154" t="s">
        <v>1272</v>
      </c>
      <c r="N728" s="154" t="s">
        <v>550</v>
      </c>
      <c r="O728" s="154" t="s">
        <v>551</v>
      </c>
      <c r="P728" s="154"/>
      <c r="Q728" s="154" t="s">
        <v>543</v>
      </c>
      <c r="R728" s="156">
        <f t="shared" si="22"/>
        <v>2083000</v>
      </c>
      <c r="S728" s="159">
        <f t="shared" si="23"/>
        <v>1</v>
      </c>
    </row>
    <row r="729" spans="1:19" hidden="1">
      <c r="A729" s="153">
        <v>45680</v>
      </c>
      <c r="B729" s="153">
        <v>45680</v>
      </c>
      <c r="C729" s="154" t="s">
        <v>1269</v>
      </c>
      <c r="D729" s="153"/>
      <c r="E729" s="154"/>
      <c r="F729" s="154" t="s">
        <v>1270</v>
      </c>
      <c r="G729" s="154" t="s">
        <v>1270</v>
      </c>
      <c r="H729" s="154" t="s">
        <v>199</v>
      </c>
      <c r="I729" s="154" t="s">
        <v>434</v>
      </c>
      <c r="J729" s="155">
        <v>0</v>
      </c>
      <c r="K729" s="155">
        <v>2083000</v>
      </c>
      <c r="L729" s="154" t="s">
        <v>1271</v>
      </c>
      <c r="M729" s="154" t="s">
        <v>1272</v>
      </c>
      <c r="N729" s="154" t="s">
        <v>550</v>
      </c>
      <c r="O729" s="154" t="s">
        <v>551</v>
      </c>
      <c r="P729" s="154"/>
      <c r="Q729" s="154" t="s">
        <v>543</v>
      </c>
      <c r="R729" s="156">
        <f t="shared" si="22"/>
        <v>-2083000</v>
      </c>
      <c r="S729" s="159">
        <f t="shared" si="23"/>
        <v>1</v>
      </c>
    </row>
    <row r="730" spans="1:19" hidden="1">
      <c r="A730" s="153">
        <v>45680</v>
      </c>
      <c r="B730" s="153">
        <v>45680</v>
      </c>
      <c r="C730" s="154" t="s">
        <v>1269</v>
      </c>
      <c r="D730" s="153"/>
      <c r="E730" s="154"/>
      <c r="F730" s="154" t="s">
        <v>1270</v>
      </c>
      <c r="G730" s="154" t="s">
        <v>1270</v>
      </c>
      <c r="H730" s="154" t="s">
        <v>133</v>
      </c>
      <c r="I730" s="154" t="s">
        <v>199</v>
      </c>
      <c r="J730" s="155">
        <v>179840</v>
      </c>
      <c r="K730" s="155">
        <v>0</v>
      </c>
      <c r="L730" s="154" t="s">
        <v>1271</v>
      </c>
      <c r="M730" s="154" t="s">
        <v>1272</v>
      </c>
      <c r="N730" s="154" t="s">
        <v>550</v>
      </c>
      <c r="O730" s="154" t="s">
        <v>551</v>
      </c>
      <c r="P730" s="154"/>
      <c r="Q730" s="154" t="s">
        <v>543</v>
      </c>
      <c r="R730" s="156">
        <f t="shared" si="22"/>
        <v>179840</v>
      </c>
      <c r="S730" s="159">
        <f t="shared" si="23"/>
        <v>1</v>
      </c>
    </row>
    <row r="731" spans="1:19" hidden="1">
      <c r="A731" s="153">
        <v>45680</v>
      </c>
      <c r="B731" s="153">
        <v>45680</v>
      </c>
      <c r="C731" s="154" t="s">
        <v>1269</v>
      </c>
      <c r="D731" s="153"/>
      <c r="E731" s="154"/>
      <c r="F731" s="154" t="s">
        <v>1270</v>
      </c>
      <c r="G731" s="154" t="s">
        <v>1270</v>
      </c>
      <c r="H731" s="154" t="s">
        <v>199</v>
      </c>
      <c r="I731" s="154" t="s">
        <v>133</v>
      </c>
      <c r="J731" s="155">
        <v>0</v>
      </c>
      <c r="K731" s="155">
        <v>179840</v>
      </c>
      <c r="L731" s="154" t="s">
        <v>1271</v>
      </c>
      <c r="M731" s="154" t="s">
        <v>1272</v>
      </c>
      <c r="N731" s="154" t="s">
        <v>550</v>
      </c>
      <c r="O731" s="154" t="s">
        <v>551</v>
      </c>
      <c r="P731" s="154"/>
      <c r="Q731" s="154" t="s">
        <v>543</v>
      </c>
      <c r="R731" s="156">
        <f t="shared" si="22"/>
        <v>-179840</v>
      </c>
      <c r="S731" s="159">
        <f t="shared" si="23"/>
        <v>1</v>
      </c>
    </row>
    <row r="732" spans="1:19" hidden="1">
      <c r="A732" s="153">
        <v>45681</v>
      </c>
      <c r="B732" s="153">
        <v>45681</v>
      </c>
      <c r="C732" s="154" t="s">
        <v>1273</v>
      </c>
      <c r="D732" s="153"/>
      <c r="E732" s="154"/>
      <c r="F732" s="154" t="s">
        <v>1274</v>
      </c>
      <c r="G732" s="154" t="s">
        <v>1274</v>
      </c>
      <c r="H732" s="154" t="s">
        <v>129</v>
      </c>
      <c r="I732" s="154" t="s">
        <v>301</v>
      </c>
      <c r="J732" s="155">
        <v>211347364</v>
      </c>
      <c r="K732" s="155">
        <v>0</v>
      </c>
      <c r="L732" s="154" t="s">
        <v>1275</v>
      </c>
      <c r="M732" s="154" t="s">
        <v>1276</v>
      </c>
      <c r="N732" s="154" t="s">
        <v>1074</v>
      </c>
      <c r="O732" s="154" t="s">
        <v>1075</v>
      </c>
      <c r="P732" s="154" t="s">
        <v>694</v>
      </c>
      <c r="Q732" s="154" t="s">
        <v>543</v>
      </c>
      <c r="R732" s="156">
        <f t="shared" si="22"/>
        <v>211347364</v>
      </c>
      <c r="S732" s="159">
        <f t="shared" si="23"/>
        <v>1</v>
      </c>
    </row>
    <row r="733" spans="1:19" hidden="1">
      <c r="A733" s="153">
        <v>45681</v>
      </c>
      <c r="B733" s="153">
        <v>45681</v>
      </c>
      <c r="C733" s="154" t="s">
        <v>1273</v>
      </c>
      <c r="D733" s="153"/>
      <c r="E733" s="154"/>
      <c r="F733" s="154" t="s">
        <v>1274</v>
      </c>
      <c r="G733" s="154" t="s">
        <v>1274</v>
      </c>
      <c r="H733" s="154" t="s">
        <v>301</v>
      </c>
      <c r="I733" s="154" t="s">
        <v>129</v>
      </c>
      <c r="J733" s="155">
        <v>0</v>
      </c>
      <c r="K733" s="155">
        <v>211347364</v>
      </c>
      <c r="L733" s="154" t="s">
        <v>1275</v>
      </c>
      <c r="M733" s="154" t="s">
        <v>1276</v>
      </c>
      <c r="N733" s="154" t="s">
        <v>1074</v>
      </c>
      <c r="O733" s="154" t="s">
        <v>1075</v>
      </c>
      <c r="P733" s="154" t="s">
        <v>694</v>
      </c>
      <c r="Q733" s="154" t="s">
        <v>543</v>
      </c>
      <c r="R733" s="156">
        <f t="shared" si="22"/>
        <v>-211347364</v>
      </c>
      <c r="S733" s="159">
        <f t="shared" si="23"/>
        <v>1</v>
      </c>
    </row>
    <row r="734" spans="1:19" hidden="1">
      <c r="A734" s="153">
        <v>45681</v>
      </c>
      <c r="B734" s="153">
        <v>45681</v>
      </c>
      <c r="C734" s="154" t="s">
        <v>1273</v>
      </c>
      <c r="D734" s="153"/>
      <c r="E734" s="154"/>
      <c r="F734" s="154" t="s">
        <v>1274</v>
      </c>
      <c r="G734" s="154" t="s">
        <v>1277</v>
      </c>
      <c r="H734" s="154" t="s">
        <v>129</v>
      </c>
      <c r="I734" s="154" t="s">
        <v>206</v>
      </c>
      <c r="J734" s="155">
        <v>21134736</v>
      </c>
      <c r="K734" s="155">
        <v>0</v>
      </c>
      <c r="L734" s="154" t="s">
        <v>1275</v>
      </c>
      <c r="M734" s="154" t="s">
        <v>1276</v>
      </c>
      <c r="N734" s="154" t="s">
        <v>1074</v>
      </c>
      <c r="O734" s="154" t="s">
        <v>1075</v>
      </c>
      <c r="P734" s="154" t="s">
        <v>694</v>
      </c>
      <c r="Q734" s="154" t="s">
        <v>543</v>
      </c>
      <c r="R734" s="156">
        <f t="shared" si="22"/>
        <v>21134736</v>
      </c>
      <c r="S734" s="159">
        <f t="shared" si="23"/>
        <v>1</v>
      </c>
    </row>
    <row r="735" spans="1:19" hidden="1">
      <c r="A735" s="153">
        <v>45681</v>
      </c>
      <c r="B735" s="153">
        <v>45681</v>
      </c>
      <c r="C735" s="154" t="s">
        <v>1273</v>
      </c>
      <c r="D735" s="153"/>
      <c r="E735" s="154"/>
      <c r="F735" s="154" t="s">
        <v>1274</v>
      </c>
      <c r="G735" s="154" t="s">
        <v>1277</v>
      </c>
      <c r="H735" s="154" t="s">
        <v>206</v>
      </c>
      <c r="I735" s="154" t="s">
        <v>129</v>
      </c>
      <c r="J735" s="155">
        <v>0</v>
      </c>
      <c r="K735" s="155">
        <v>21134736</v>
      </c>
      <c r="L735" s="154" t="s">
        <v>1275</v>
      </c>
      <c r="M735" s="154" t="s">
        <v>1276</v>
      </c>
      <c r="N735" s="154" t="s">
        <v>1074</v>
      </c>
      <c r="O735" s="154" t="s">
        <v>1075</v>
      </c>
      <c r="P735" s="154" t="s">
        <v>694</v>
      </c>
      <c r="Q735" s="154" t="s">
        <v>543</v>
      </c>
      <c r="R735" s="156">
        <f t="shared" si="22"/>
        <v>-21134736</v>
      </c>
      <c r="S735" s="159">
        <f t="shared" si="23"/>
        <v>1</v>
      </c>
    </row>
    <row r="736" spans="1:19" hidden="1">
      <c r="A736" s="153">
        <v>45681</v>
      </c>
      <c r="B736" s="153">
        <v>45681</v>
      </c>
      <c r="C736" s="154" t="s">
        <v>1278</v>
      </c>
      <c r="D736" s="153"/>
      <c r="E736" s="154"/>
      <c r="F736" s="154" t="s">
        <v>1279</v>
      </c>
      <c r="G736" s="154" t="s">
        <v>1279</v>
      </c>
      <c r="H736" s="154" t="s">
        <v>129</v>
      </c>
      <c r="I736" s="154" t="s">
        <v>301</v>
      </c>
      <c r="J736" s="155">
        <v>926925</v>
      </c>
      <c r="K736" s="155">
        <v>0</v>
      </c>
      <c r="L736" s="154" t="s">
        <v>1280</v>
      </c>
      <c r="M736" s="154" t="s">
        <v>1281</v>
      </c>
      <c r="N736" s="154" t="s">
        <v>1074</v>
      </c>
      <c r="O736" s="154" t="s">
        <v>1075</v>
      </c>
      <c r="P736" s="154" t="s">
        <v>694</v>
      </c>
      <c r="Q736" s="154" t="s">
        <v>543</v>
      </c>
      <c r="R736" s="156">
        <f t="shared" si="22"/>
        <v>926925</v>
      </c>
      <c r="S736" s="159">
        <f t="shared" si="23"/>
        <v>1</v>
      </c>
    </row>
    <row r="737" spans="1:19" hidden="1">
      <c r="A737" s="153">
        <v>45681</v>
      </c>
      <c r="B737" s="153">
        <v>45681</v>
      </c>
      <c r="C737" s="154" t="s">
        <v>1278</v>
      </c>
      <c r="D737" s="153"/>
      <c r="E737" s="154"/>
      <c r="F737" s="154" t="s">
        <v>1279</v>
      </c>
      <c r="G737" s="154" t="s">
        <v>1279</v>
      </c>
      <c r="H737" s="154" t="s">
        <v>301</v>
      </c>
      <c r="I737" s="154" t="s">
        <v>129</v>
      </c>
      <c r="J737" s="155">
        <v>0</v>
      </c>
      <c r="K737" s="155">
        <v>926925</v>
      </c>
      <c r="L737" s="154" t="s">
        <v>1280</v>
      </c>
      <c r="M737" s="154" t="s">
        <v>1281</v>
      </c>
      <c r="N737" s="154" t="s">
        <v>1074</v>
      </c>
      <c r="O737" s="154" t="s">
        <v>1075</v>
      </c>
      <c r="P737" s="154" t="s">
        <v>694</v>
      </c>
      <c r="Q737" s="154" t="s">
        <v>543</v>
      </c>
      <c r="R737" s="156">
        <f t="shared" si="22"/>
        <v>-926925</v>
      </c>
      <c r="S737" s="159">
        <f t="shared" si="23"/>
        <v>1</v>
      </c>
    </row>
    <row r="738" spans="1:19" hidden="1">
      <c r="A738" s="153">
        <v>45681</v>
      </c>
      <c r="B738" s="153">
        <v>45681</v>
      </c>
      <c r="C738" s="154" t="s">
        <v>1278</v>
      </c>
      <c r="D738" s="153"/>
      <c r="E738" s="154"/>
      <c r="F738" s="154" t="s">
        <v>1279</v>
      </c>
      <c r="G738" s="154" t="s">
        <v>1282</v>
      </c>
      <c r="H738" s="154" t="s">
        <v>129</v>
      </c>
      <c r="I738" s="154" t="s">
        <v>206</v>
      </c>
      <c r="J738" s="155">
        <v>92693</v>
      </c>
      <c r="K738" s="155">
        <v>0</v>
      </c>
      <c r="L738" s="154" t="s">
        <v>1280</v>
      </c>
      <c r="M738" s="154" t="s">
        <v>1281</v>
      </c>
      <c r="N738" s="154" t="s">
        <v>1074</v>
      </c>
      <c r="O738" s="154" t="s">
        <v>1075</v>
      </c>
      <c r="P738" s="154" t="s">
        <v>694</v>
      </c>
      <c r="Q738" s="154" t="s">
        <v>543</v>
      </c>
      <c r="R738" s="156">
        <f t="shared" si="22"/>
        <v>92693</v>
      </c>
      <c r="S738" s="159">
        <f t="shared" si="23"/>
        <v>1</v>
      </c>
    </row>
    <row r="739" spans="1:19" hidden="1">
      <c r="A739" s="153">
        <v>45681</v>
      </c>
      <c r="B739" s="153">
        <v>45681</v>
      </c>
      <c r="C739" s="154" t="s">
        <v>1278</v>
      </c>
      <c r="D739" s="153"/>
      <c r="E739" s="154"/>
      <c r="F739" s="154" t="s">
        <v>1279</v>
      </c>
      <c r="G739" s="154" t="s">
        <v>1282</v>
      </c>
      <c r="H739" s="154" t="s">
        <v>206</v>
      </c>
      <c r="I739" s="154" t="s">
        <v>129</v>
      </c>
      <c r="J739" s="155">
        <v>0</v>
      </c>
      <c r="K739" s="155">
        <v>92693</v>
      </c>
      <c r="L739" s="154" t="s">
        <v>1280</v>
      </c>
      <c r="M739" s="154" t="s">
        <v>1281</v>
      </c>
      <c r="N739" s="154" t="s">
        <v>1074</v>
      </c>
      <c r="O739" s="154" t="s">
        <v>1075</v>
      </c>
      <c r="P739" s="154" t="s">
        <v>694</v>
      </c>
      <c r="Q739" s="154" t="s">
        <v>543</v>
      </c>
      <c r="R739" s="156">
        <f t="shared" si="22"/>
        <v>-92693</v>
      </c>
      <c r="S739" s="159">
        <f t="shared" si="23"/>
        <v>1</v>
      </c>
    </row>
    <row r="740" spans="1:19" hidden="1">
      <c r="A740" s="153">
        <v>45681</v>
      </c>
      <c r="B740" s="153">
        <v>45681</v>
      </c>
      <c r="C740" s="154" t="s">
        <v>1283</v>
      </c>
      <c r="D740" s="153"/>
      <c r="E740" s="154"/>
      <c r="F740" s="154" t="s">
        <v>1284</v>
      </c>
      <c r="G740" s="154" t="s">
        <v>1284</v>
      </c>
      <c r="H740" s="154" t="s">
        <v>129</v>
      </c>
      <c r="I740" s="154" t="s">
        <v>305</v>
      </c>
      <c r="J740" s="155">
        <v>14923</v>
      </c>
      <c r="K740" s="155">
        <v>0</v>
      </c>
      <c r="L740" s="154" t="s">
        <v>1285</v>
      </c>
      <c r="M740" s="154" t="s">
        <v>1286</v>
      </c>
      <c r="N740" s="154" t="s">
        <v>1251</v>
      </c>
      <c r="O740" s="154" t="s">
        <v>1252</v>
      </c>
      <c r="P740" s="154" t="s">
        <v>1006</v>
      </c>
      <c r="Q740" s="154" t="s">
        <v>543</v>
      </c>
      <c r="R740" s="156">
        <f t="shared" si="22"/>
        <v>14923</v>
      </c>
      <c r="S740" s="159">
        <f t="shared" si="23"/>
        <v>1</v>
      </c>
    </row>
    <row r="741" spans="1:19" hidden="1">
      <c r="A741" s="153">
        <v>45681</v>
      </c>
      <c r="B741" s="153">
        <v>45681</v>
      </c>
      <c r="C741" s="154" t="s">
        <v>1283</v>
      </c>
      <c r="D741" s="153"/>
      <c r="E741" s="154"/>
      <c r="F741" s="154" t="s">
        <v>1284</v>
      </c>
      <c r="G741" s="154" t="s">
        <v>1284</v>
      </c>
      <c r="H741" s="154" t="s">
        <v>305</v>
      </c>
      <c r="I741" s="154" t="s">
        <v>129</v>
      </c>
      <c r="J741" s="155">
        <v>0</v>
      </c>
      <c r="K741" s="155">
        <v>14923</v>
      </c>
      <c r="L741" s="154" t="s">
        <v>1285</v>
      </c>
      <c r="M741" s="154" t="s">
        <v>1286</v>
      </c>
      <c r="N741" s="154" t="s">
        <v>1251</v>
      </c>
      <c r="O741" s="154" t="s">
        <v>1252</v>
      </c>
      <c r="P741" s="154" t="s">
        <v>1006</v>
      </c>
      <c r="Q741" s="154" t="s">
        <v>543</v>
      </c>
      <c r="R741" s="156">
        <f t="shared" si="22"/>
        <v>-14923</v>
      </c>
      <c r="S741" s="159">
        <f t="shared" si="23"/>
        <v>1</v>
      </c>
    </row>
    <row r="742" spans="1:19" hidden="1">
      <c r="A742" s="153">
        <v>45681</v>
      </c>
      <c r="B742" s="153">
        <v>45681</v>
      </c>
      <c r="C742" s="154" t="s">
        <v>1283</v>
      </c>
      <c r="D742" s="153"/>
      <c r="E742" s="154"/>
      <c r="F742" s="154" t="s">
        <v>1284</v>
      </c>
      <c r="G742" s="154" t="s">
        <v>1287</v>
      </c>
      <c r="H742" s="154" t="s">
        <v>129</v>
      </c>
      <c r="I742" s="154" t="s">
        <v>206</v>
      </c>
      <c r="J742" s="155">
        <v>1492</v>
      </c>
      <c r="K742" s="155">
        <v>0</v>
      </c>
      <c r="L742" s="154" t="s">
        <v>1285</v>
      </c>
      <c r="M742" s="154" t="s">
        <v>1286</v>
      </c>
      <c r="N742" s="154" t="s">
        <v>1251</v>
      </c>
      <c r="O742" s="154" t="s">
        <v>1252</v>
      </c>
      <c r="P742" s="154" t="s">
        <v>1006</v>
      </c>
      <c r="Q742" s="154" t="s">
        <v>543</v>
      </c>
      <c r="R742" s="156">
        <f t="shared" si="22"/>
        <v>1492</v>
      </c>
      <c r="S742" s="159">
        <f t="shared" si="23"/>
        <v>1</v>
      </c>
    </row>
    <row r="743" spans="1:19" hidden="1">
      <c r="A743" s="153">
        <v>45681</v>
      </c>
      <c r="B743" s="153">
        <v>45681</v>
      </c>
      <c r="C743" s="154" t="s">
        <v>1283</v>
      </c>
      <c r="D743" s="153"/>
      <c r="E743" s="154"/>
      <c r="F743" s="154" t="s">
        <v>1284</v>
      </c>
      <c r="G743" s="154" t="s">
        <v>1287</v>
      </c>
      <c r="H743" s="154" t="s">
        <v>206</v>
      </c>
      <c r="I743" s="154" t="s">
        <v>129</v>
      </c>
      <c r="J743" s="155">
        <v>0</v>
      </c>
      <c r="K743" s="155">
        <v>1492</v>
      </c>
      <c r="L743" s="154" t="s">
        <v>1285</v>
      </c>
      <c r="M743" s="154" t="s">
        <v>1286</v>
      </c>
      <c r="N743" s="154" t="s">
        <v>1251</v>
      </c>
      <c r="O743" s="154" t="s">
        <v>1252</v>
      </c>
      <c r="P743" s="154" t="s">
        <v>1006</v>
      </c>
      <c r="Q743" s="154" t="s">
        <v>543</v>
      </c>
      <c r="R743" s="156">
        <f t="shared" si="22"/>
        <v>-1492</v>
      </c>
      <c r="S743" s="159">
        <f t="shared" si="23"/>
        <v>1</v>
      </c>
    </row>
    <row r="744" spans="1:19" hidden="1">
      <c r="A744" s="153">
        <v>45681</v>
      </c>
      <c r="B744" s="153">
        <v>45681</v>
      </c>
      <c r="C744" s="154" t="s">
        <v>1288</v>
      </c>
      <c r="D744" s="153"/>
      <c r="E744" s="154"/>
      <c r="F744" s="154" t="s">
        <v>1289</v>
      </c>
      <c r="G744" s="154" t="s">
        <v>1289</v>
      </c>
      <c r="H744" s="154" t="s">
        <v>129</v>
      </c>
      <c r="I744" s="154" t="s">
        <v>305</v>
      </c>
      <c r="J744" s="155">
        <v>1346615</v>
      </c>
      <c r="K744" s="155">
        <v>0</v>
      </c>
      <c r="L744" s="154" t="s">
        <v>1285</v>
      </c>
      <c r="M744" s="154" t="s">
        <v>1286</v>
      </c>
      <c r="N744" s="154" t="s">
        <v>1251</v>
      </c>
      <c r="O744" s="154" t="s">
        <v>1252</v>
      </c>
      <c r="P744" s="154" t="s">
        <v>1006</v>
      </c>
      <c r="Q744" s="154" t="s">
        <v>543</v>
      </c>
      <c r="R744" s="156">
        <f t="shared" si="22"/>
        <v>1346615</v>
      </c>
      <c r="S744" s="159">
        <f t="shared" si="23"/>
        <v>1</v>
      </c>
    </row>
    <row r="745" spans="1:19" hidden="1">
      <c r="A745" s="153">
        <v>45681</v>
      </c>
      <c r="B745" s="153">
        <v>45681</v>
      </c>
      <c r="C745" s="154" t="s">
        <v>1288</v>
      </c>
      <c r="D745" s="153"/>
      <c r="E745" s="154"/>
      <c r="F745" s="154" t="s">
        <v>1289</v>
      </c>
      <c r="G745" s="154" t="s">
        <v>1289</v>
      </c>
      <c r="H745" s="154" t="s">
        <v>305</v>
      </c>
      <c r="I745" s="154" t="s">
        <v>129</v>
      </c>
      <c r="J745" s="155">
        <v>0</v>
      </c>
      <c r="K745" s="155">
        <v>1346615</v>
      </c>
      <c r="L745" s="154" t="s">
        <v>1285</v>
      </c>
      <c r="M745" s="154" t="s">
        <v>1286</v>
      </c>
      <c r="N745" s="154" t="s">
        <v>1251</v>
      </c>
      <c r="O745" s="154" t="s">
        <v>1252</v>
      </c>
      <c r="P745" s="154" t="s">
        <v>1006</v>
      </c>
      <c r="Q745" s="154" t="s">
        <v>543</v>
      </c>
      <c r="R745" s="156">
        <f t="shared" si="22"/>
        <v>-1346615</v>
      </c>
      <c r="S745" s="159">
        <f t="shared" si="23"/>
        <v>1</v>
      </c>
    </row>
    <row r="746" spans="1:19" hidden="1">
      <c r="A746" s="153">
        <v>45681</v>
      </c>
      <c r="B746" s="153">
        <v>45681</v>
      </c>
      <c r="C746" s="154" t="s">
        <v>1288</v>
      </c>
      <c r="D746" s="153"/>
      <c r="E746" s="154"/>
      <c r="F746" s="154" t="s">
        <v>1289</v>
      </c>
      <c r="G746" s="154" t="s">
        <v>1290</v>
      </c>
      <c r="H746" s="154" t="s">
        <v>129</v>
      </c>
      <c r="I746" s="154" t="s">
        <v>206</v>
      </c>
      <c r="J746" s="155">
        <v>134661</v>
      </c>
      <c r="K746" s="155">
        <v>0</v>
      </c>
      <c r="L746" s="154" t="s">
        <v>1285</v>
      </c>
      <c r="M746" s="154" t="s">
        <v>1286</v>
      </c>
      <c r="N746" s="154" t="s">
        <v>1251</v>
      </c>
      <c r="O746" s="154" t="s">
        <v>1252</v>
      </c>
      <c r="P746" s="154" t="s">
        <v>1006</v>
      </c>
      <c r="Q746" s="154" t="s">
        <v>543</v>
      </c>
      <c r="R746" s="156">
        <f t="shared" si="22"/>
        <v>134661</v>
      </c>
      <c r="S746" s="159">
        <f t="shared" si="23"/>
        <v>1</v>
      </c>
    </row>
    <row r="747" spans="1:19" hidden="1">
      <c r="A747" s="153">
        <v>45681</v>
      </c>
      <c r="B747" s="153">
        <v>45681</v>
      </c>
      <c r="C747" s="154" t="s">
        <v>1288</v>
      </c>
      <c r="D747" s="153"/>
      <c r="E747" s="154"/>
      <c r="F747" s="154" t="s">
        <v>1289</v>
      </c>
      <c r="G747" s="154" t="s">
        <v>1290</v>
      </c>
      <c r="H747" s="154" t="s">
        <v>206</v>
      </c>
      <c r="I747" s="154" t="s">
        <v>129</v>
      </c>
      <c r="J747" s="155">
        <v>0</v>
      </c>
      <c r="K747" s="155">
        <v>134661</v>
      </c>
      <c r="L747" s="154" t="s">
        <v>1285</v>
      </c>
      <c r="M747" s="154" t="s">
        <v>1286</v>
      </c>
      <c r="N747" s="154" t="s">
        <v>1251</v>
      </c>
      <c r="O747" s="154" t="s">
        <v>1252</v>
      </c>
      <c r="P747" s="154" t="s">
        <v>1006</v>
      </c>
      <c r="Q747" s="154" t="s">
        <v>543</v>
      </c>
      <c r="R747" s="156">
        <f t="shared" si="22"/>
        <v>-134661</v>
      </c>
      <c r="S747" s="159">
        <f t="shared" si="23"/>
        <v>1</v>
      </c>
    </row>
    <row r="748" spans="1:19" hidden="1">
      <c r="A748" s="153">
        <v>45681</v>
      </c>
      <c r="B748" s="153">
        <v>45681</v>
      </c>
      <c r="C748" s="154" t="s">
        <v>1291</v>
      </c>
      <c r="D748" s="153"/>
      <c r="E748" s="154"/>
      <c r="F748" s="154" t="s">
        <v>1292</v>
      </c>
      <c r="G748" s="154" t="s">
        <v>1292</v>
      </c>
      <c r="H748" s="154" t="s">
        <v>129</v>
      </c>
      <c r="I748" s="154" t="s">
        <v>305</v>
      </c>
      <c r="J748" s="155">
        <v>1540665</v>
      </c>
      <c r="K748" s="155">
        <v>0</v>
      </c>
      <c r="L748" s="154" t="s">
        <v>930</v>
      </c>
      <c r="M748" s="154" t="s">
        <v>931</v>
      </c>
      <c r="N748" s="154" t="s">
        <v>1251</v>
      </c>
      <c r="O748" s="154" t="s">
        <v>1252</v>
      </c>
      <c r="P748" s="154" t="s">
        <v>1006</v>
      </c>
      <c r="Q748" s="154" t="s">
        <v>543</v>
      </c>
      <c r="R748" s="156">
        <f t="shared" si="22"/>
        <v>1540665</v>
      </c>
      <c r="S748" s="159">
        <f t="shared" si="23"/>
        <v>1</v>
      </c>
    </row>
    <row r="749" spans="1:19" hidden="1">
      <c r="A749" s="153">
        <v>45681</v>
      </c>
      <c r="B749" s="153">
        <v>45681</v>
      </c>
      <c r="C749" s="154" t="s">
        <v>1291</v>
      </c>
      <c r="D749" s="153"/>
      <c r="E749" s="154"/>
      <c r="F749" s="154" t="s">
        <v>1292</v>
      </c>
      <c r="G749" s="154" t="s">
        <v>1292</v>
      </c>
      <c r="H749" s="154" t="s">
        <v>305</v>
      </c>
      <c r="I749" s="154" t="s">
        <v>129</v>
      </c>
      <c r="J749" s="155">
        <v>0</v>
      </c>
      <c r="K749" s="155">
        <v>1540665</v>
      </c>
      <c r="L749" s="154" t="s">
        <v>930</v>
      </c>
      <c r="M749" s="154" t="s">
        <v>931</v>
      </c>
      <c r="N749" s="154" t="s">
        <v>1251</v>
      </c>
      <c r="O749" s="154" t="s">
        <v>1252</v>
      </c>
      <c r="P749" s="154" t="s">
        <v>1006</v>
      </c>
      <c r="Q749" s="154" t="s">
        <v>543</v>
      </c>
      <c r="R749" s="156">
        <f t="shared" si="22"/>
        <v>-1540665</v>
      </c>
      <c r="S749" s="159">
        <f t="shared" si="23"/>
        <v>1</v>
      </c>
    </row>
    <row r="750" spans="1:19" hidden="1">
      <c r="A750" s="153">
        <v>45681</v>
      </c>
      <c r="B750" s="153">
        <v>45681</v>
      </c>
      <c r="C750" s="154" t="s">
        <v>1291</v>
      </c>
      <c r="D750" s="153"/>
      <c r="E750" s="154"/>
      <c r="F750" s="154" t="s">
        <v>1292</v>
      </c>
      <c r="G750" s="154" t="s">
        <v>1293</v>
      </c>
      <c r="H750" s="154" t="s">
        <v>129</v>
      </c>
      <c r="I750" s="154" t="s">
        <v>206</v>
      </c>
      <c r="J750" s="155">
        <v>154067</v>
      </c>
      <c r="K750" s="155">
        <v>0</v>
      </c>
      <c r="L750" s="154" t="s">
        <v>930</v>
      </c>
      <c r="M750" s="154" t="s">
        <v>931</v>
      </c>
      <c r="N750" s="154" t="s">
        <v>1251</v>
      </c>
      <c r="O750" s="154" t="s">
        <v>1252</v>
      </c>
      <c r="P750" s="154" t="s">
        <v>1006</v>
      </c>
      <c r="Q750" s="154" t="s">
        <v>543</v>
      </c>
      <c r="R750" s="156">
        <f t="shared" si="22"/>
        <v>154067</v>
      </c>
      <c r="S750" s="159">
        <f t="shared" si="23"/>
        <v>1</v>
      </c>
    </row>
    <row r="751" spans="1:19" hidden="1">
      <c r="A751" s="153">
        <v>45681</v>
      </c>
      <c r="B751" s="153">
        <v>45681</v>
      </c>
      <c r="C751" s="154" t="s">
        <v>1291</v>
      </c>
      <c r="D751" s="153"/>
      <c r="E751" s="154"/>
      <c r="F751" s="154" t="s">
        <v>1292</v>
      </c>
      <c r="G751" s="154" t="s">
        <v>1293</v>
      </c>
      <c r="H751" s="154" t="s">
        <v>206</v>
      </c>
      <c r="I751" s="154" t="s">
        <v>129</v>
      </c>
      <c r="J751" s="155">
        <v>0</v>
      </c>
      <c r="K751" s="155">
        <v>154067</v>
      </c>
      <c r="L751" s="154" t="s">
        <v>930</v>
      </c>
      <c r="M751" s="154" t="s">
        <v>931</v>
      </c>
      <c r="N751" s="154" t="s">
        <v>1251</v>
      </c>
      <c r="O751" s="154" t="s">
        <v>1252</v>
      </c>
      <c r="P751" s="154" t="s">
        <v>1006</v>
      </c>
      <c r="Q751" s="154" t="s">
        <v>543</v>
      </c>
      <c r="R751" s="156">
        <f t="shared" si="22"/>
        <v>-154067</v>
      </c>
      <c r="S751" s="159">
        <f t="shared" si="23"/>
        <v>1</v>
      </c>
    </row>
    <row r="752" spans="1:19" hidden="1">
      <c r="A752" s="153">
        <v>45681</v>
      </c>
      <c r="B752" s="153">
        <v>45681</v>
      </c>
      <c r="C752" s="154" t="s">
        <v>1294</v>
      </c>
      <c r="D752" s="153"/>
      <c r="E752" s="154"/>
      <c r="F752" s="154" t="s">
        <v>1295</v>
      </c>
      <c r="G752" s="154" t="s">
        <v>1295</v>
      </c>
      <c r="H752" s="154" t="s">
        <v>129</v>
      </c>
      <c r="I752" s="154" t="s">
        <v>305</v>
      </c>
      <c r="J752" s="155">
        <v>5493794</v>
      </c>
      <c r="K752" s="155">
        <v>0</v>
      </c>
      <c r="L752" s="154" t="s">
        <v>936</v>
      </c>
      <c r="M752" s="154" t="s">
        <v>937</v>
      </c>
      <c r="N752" s="154" t="s">
        <v>1251</v>
      </c>
      <c r="O752" s="154" t="s">
        <v>1252</v>
      </c>
      <c r="P752" s="154" t="s">
        <v>1006</v>
      </c>
      <c r="Q752" s="154" t="s">
        <v>543</v>
      </c>
      <c r="R752" s="156">
        <f t="shared" si="22"/>
        <v>5493794</v>
      </c>
      <c r="S752" s="159">
        <f t="shared" si="23"/>
        <v>1</v>
      </c>
    </row>
    <row r="753" spans="1:19" hidden="1">
      <c r="A753" s="153">
        <v>45681</v>
      </c>
      <c r="B753" s="153">
        <v>45681</v>
      </c>
      <c r="C753" s="154" t="s">
        <v>1294</v>
      </c>
      <c r="D753" s="153"/>
      <c r="E753" s="154"/>
      <c r="F753" s="154" t="s">
        <v>1295</v>
      </c>
      <c r="G753" s="154" t="s">
        <v>1295</v>
      </c>
      <c r="H753" s="154" t="s">
        <v>305</v>
      </c>
      <c r="I753" s="154" t="s">
        <v>129</v>
      </c>
      <c r="J753" s="155">
        <v>0</v>
      </c>
      <c r="K753" s="155">
        <v>5493794</v>
      </c>
      <c r="L753" s="154" t="s">
        <v>936</v>
      </c>
      <c r="M753" s="154" t="s">
        <v>937</v>
      </c>
      <c r="N753" s="154" t="s">
        <v>1251</v>
      </c>
      <c r="O753" s="154" t="s">
        <v>1252</v>
      </c>
      <c r="P753" s="154" t="s">
        <v>1006</v>
      </c>
      <c r="Q753" s="154" t="s">
        <v>543</v>
      </c>
      <c r="R753" s="156">
        <f t="shared" si="22"/>
        <v>-5493794</v>
      </c>
      <c r="S753" s="159">
        <f t="shared" si="23"/>
        <v>1</v>
      </c>
    </row>
    <row r="754" spans="1:19" hidden="1">
      <c r="A754" s="153">
        <v>45681</v>
      </c>
      <c r="B754" s="153">
        <v>45681</v>
      </c>
      <c r="C754" s="154" t="s">
        <v>1294</v>
      </c>
      <c r="D754" s="153"/>
      <c r="E754" s="154"/>
      <c r="F754" s="154" t="s">
        <v>1295</v>
      </c>
      <c r="G754" s="154" t="s">
        <v>1296</v>
      </c>
      <c r="H754" s="154" t="s">
        <v>129</v>
      </c>
      <c r="I754" s="154" t="s">
        <v>206</v>
      </c>
      <c r="J754" s="155">
        <v>549379</v>
      </c>
      <c r="K754" s="155">
        <v>0</v>
      </c>
      <c r="L754" s="154" t="s">
        <v>936</v>
      </c>
      <c r="M754" s="154" t="s">
        <v>937</v>
      </c>
      <c r="N754" s="154" t="s">
        <v>1251</v>
      </c>
      <c r="O754" s="154" t="s">
        <v>1252</v>
      </c>
      <c r="P754" s="154" t="s">
        <v>1006</v>
      </c>
      <c r="Q754" s="154" t="s">
        <v>543</v>
      </c>
      <c r="R754" s="156">
        <f t="shared" si="22"/>
        <v>549379</v>
      </c>
      <c r="S754" s="159">
        <f t="shared" si="23"/>
        <v>1</v>
      </c>
    </row>
    <row r="755" spans="1:19" hidden="1">
      <c r="A755" s="153">
        <v>45681</v>
      </c>
      <c r="B755" s="153">
        <v>45681</v>
      </c>
      <c r="C755" s="154" t="s">
        <v>1294</v>
      </c>
      <c r="D755" s="153"/>
      <c r="E755" s="154"/>
      <c r="F755" s="154" t="s">
        <v>1295</v>
      </c>
      <c r="G755" s="154" t="s">
        <v>1296</v>
      </c>
      <c r="H755" s="154" t="s">
        <v>206</v>
      </c>
      <c r="I755" s="154" t="s">
        <v>129</v>
      </c>
      <c r="J755" s="155">
        <v>0</v>
      </c>
      <c r="K755" s="155">
        <v>549379</v>
      </c>
      <c r="L755" s="154" t="s">
        <v>936</v>
      </c>
      <c r="M755" s="154" t="s">
        <v>937</v>
      </c>
      <c r="N755" s="154" t="s">
        <v>1251</v>
      </c>
      <c r="O755" s="154" t="s">
        <v>1252</v>
      </c>
      <c r="P755" s="154" t="s">
        <v>1006</v>
      </c>
      <c r="Q755" s="154" t="s">
        <v>543</v>
      </c>
      <c r="R755" s="156">
        <f t="shared" si="22"/>
        <v>-549379</v>
      </c>
      <c r="S755" s="159">
        <f t="shared" si="23"/>
        <v>1</v>
      </c>
    </row>
    <row r="756" spans="1:19" hidden="1">
      <c r="A756" s="153">
        <v>45681</v>
      </c>
      <c r="B756" s="153">
        <v>45681</v>
      </c>
      <c r="C756" s="154" t="s">
        <v>1297</v>
      </c>
      <c r="D756" s="153"/>
      <c r="E756" s="154"/>
      <c r="F756" s="154" t="s">
        <v>1298</v>
      </c>
      <c r="G756" s="154" t="s">
        <v>1298</v>
      </c>
      <c r="H756" s="154" t="s">
        <v>129</v>
      </c>
      <c r="I756" s="154" t="s">
        <v>305</v>
      </c>
      <c r="J756" s="155">
        <v>754321</v>
      </c>
      <c r="K756" s="155">
        <v>0</v>
      </c>
      <c r="L756" s="154" t="s">
        <v>943</v>
      </c>
      <c r="M756" s="154" t="s">
        <v>944</v>
      </c>
      <c r="N756" s="154" t="s">
        <v>1074</v>
      </c>
      <c r="O756" s="154" t="s">
        <v>1075</v>
      </c>
      <c r="P756" s="154" t="s">
        <v>694</v>
      </c>
      <c r="Q756" s="154" t="s">
        <v>543</v>
      </c>
      <c r="R756" s="156">
        <f t="shared" si="22"/>
        <v>754321</v>
      </c>
      <c r="S756" s="159">
        <f t="shared" si="23"/>
        <v>1</v>
      </c>
    </row>
    <row r="757" spans="1:19" hidden="1">
      <c r="A757" s="153">
        <v>45681</v>
      </c>
      <c r="B757" s="153">
        <v>45681</v>
      </c>
      <c r="C757" s="154" t="s">
        <v>1297</v>
      </c>
      <c r="D757" s="153"/>
      <c r="E757" s="154"/>
      <c r="F757" s="154" t="s">
        <v>1298</v>
      </c>
      <c r="G757" s="154" t="s">
        <v>1298</v>
      </c>
      <c r="H757" s="154" t="s">
        <v>305</v>
      </c>
      <c r="I757" s="154" t="s">
        <v>129</v>
      </c>
      <c r="J757" s="155">
        <v>0</v>
      </c>
      <c r="K757" s="155">
        <v>754321</v>
      </c>
      <c r="L757" s="154" t="s">
        <v>943</v>
      </c>
      <c r="M757" s="154" t="s">
        <v>944</v>
      </c>
      <c r="N757" s="154" t="s">
        <v>1074</v>
      </c>
      <c r="O757" s="154" t="s">
        <v>1075</v>
      </c>
      <c r="P757" s="154" t="s">
        <v>694</v>
      </c>
      <c r="Q757" s="154" t="s">
        <v>543</v>
      </c>
      <c r="R757" s="156">
        <f t="shared" si="22"/>
        <v>-754321</v>
      </c>
      <c r="S757" s="159">
        <f t="shared" si="23"/>
        <v>1</v>
      </c>
    </row>
    <row r="758" spans="1:19" hidden="1">
      <c r="A758" s="153">
        <v>45681</v>
      </c>
      <c r="B758" s="153">
        <v>45681</v>
      </c>
      <c r="C758" s="154" t="s">
        <v>1297</v>
      </c>
      <c r="D758" s="153"/>
      <c r="E758" s="154"/>
      <c r="F758" s="154" t="s">
        <v>1298</v>
      </c>
      <c r="G758" s="154" t="s">
        <v>1299</v>
      </c>
      <c r="H758" s="154" t="s">
        <v>129</v>
      </c>
      <c r="I758" s="154" t="s">
        <v>206</v>
      </c>
      <c r="J758" s="155">
        <v>75432</v>
      </c>
      <c r="K758" s="155">
        <v>0</v>
      </c>
      <c r="L758" s="154" t="s">
        <v>943</v>
      </c>
      <c r="M758" s="154" t="s">
        <v>944</v>
      </c>
      <c r="N758" s="154" t="s">
        <v>1074</v>
      </c>
      <c r="O758" s="154" t="s">
        <v>1075</v>
      </c>
      <c r="P758" s="154" t="s">
        <v>694</v>
      </c>
      <c r="Q758" s="154" t="s">
        <v>543</v>
      </c>
      <c r="R758" s="156">
        <f t="shared" si="22"/>
        <v>75432</v>
      </c>
      <c r="S758" s="159">
        <f t="shared" si="23"/>
        <v>1</v>
      </c>
    </row>
    <row r="759" spans="1:19" hidden="1">
      <c r="A759" s="153">
        <v>45681</v>
      </c>
      <c r="B759" s="153">
        <v>45681</v>
      </c>
      <c r="C759" s="154" t="s">
        <v>1297</v>
      </c>
      <c r="D759" s="153"/>
      <c r="E759" s="154"/>
      <c r="F759" s="154" t="s">
        <v>1298</v>
      </c>
      <c r="G759" s="154" t="s">
        <v>1299</v>
      </c>
      <c r="H759" s="154" t="s">
        <v>206</v>
      </c>
      <c r="I759" s="154" t="s">
        <v>129</v>
      </c>
      <c r="J759" s="155">
        <v>0</v>
      </c>
      <c r="K759" s="155">
        <v>75432</v>
      </c>
      <c r="L759" s="154" t="s">
        <v>943</v>
      </c>
      <c r="M759" s="154" t="s">
        <v>944</v>
      </c>
      <c r="N759" s="154" t="s">
        <v>1074</v>
      </c>
      <c r="O759" s="154" t="s">
        <v>1075</v>
      </c>
      <c r="P759" s="154" t="s">
        <v>694</v>
      </c>
      <c r="Q759" s="154" t="s">
        <v>543</v>
      </c>
      <c r="R759" s="156">
        <f t="shared" si="22"/>
        <v>-75432</v>
      </c>
      <c r="S759" s="159">
        <f t="shared" si="23"/>
        <v>1</v>
      </c>
    </row>
    <row r="760" spans="1:19" hidden="1">
      <c r="A760" s="153">
        <v>45681</v>
      </c>
      <c r="B760" s="153">
        <v>45681</v>
      </c>
      <c r="C760" s="154" t="s">
        <v>1300</v>
      </c>
      <c r="D760" s="153"/>
      <c r="E760" s="154"/>
      <c r="F760" s="154" t="s">
        <v>1301</v>
      </c>
      <c r="G760" s="154" t="s">
        <v>1301</v>
      </c>
      <c r="H760" s="154" t="s">
        <v>101</v>
      </c>
      <c r="I760" s="154" t="s">
        <v>319</v>
      </c>
      <c r="J760" s="155">
        <v>93</v>
      </c>
      <c r="K760" s="155">
        <v>0</v>
      </c>
      <c r="L760" s="154"/>
      <c r="M760" s="154"/>
      <c r="N760" s="154" t="s">
        <v>568</v>
      </c>
      <c r="O760" s="154" t="s">
        <v>569</v>
      </c>
      <c r="P760" s="154"/>
      <c r="Q760" s="154" t="s">
        <v>543</v>
      </c>
      <c r="R760" s="156">
        <f t="shared" si="22"/>
        <v>93</v>
      </c>
      <c r="S760" s="159">
        <f t="shared" si="23"/>
        <v>1</v>
      </c>
    </row>
    <row r="761" spans="1:19" hidden="1">
      <c r="A761" s="153">
        <v>45681</v>
      </c>
      <c r="B761" s="153">
        <v>45681</v>
      </c>
      <c r="C761" s="154" t="s">
        <v>1300</v>
      </c>
      <c r="D761" s="153"/>
      <c r="E761" s="154"/>
      <c r="F761" s="154" t="s">
        <v>1301</v>
      </c>
      <c r="G761" s="154" t="s">
        <v>1301</v>
      </c>
      <c r="H761" s="154" t="s">
        <v>319</v>
      </c>
      <c r="I761" s="154" t="s">
        <v>101</v>
      </c>
      <c r="J761" s="155">
        <v>0</v>
      </c>
      <c r="K761" s="155">
        <v>93</v>
      </c>
      <c r="L761" s="154"/>
      <c r="M761" s="154"/>
      <c r="N761" s="154" t="s">
        <v>568</v>
      </c>
      <c r="O761" s="154" t="s">
        <v>569</v>
      </c>
      <c r="P761" s="154"/>
      <c r="Q761" s="154" t="s">
        <v>543</v>
      </c>
      <c r="R761" s="156">
        <f t="shared" si="22"/>
        <v>-93</v>
      </c>
      <c r="S761" s="159">
        <f t="shared" si="23"/>
        <v>1</v>
      </c>
    </row>
    <row r="762" spans="1:19" hidden="1">
      <c r="A762" s="153">
        <v>45681</v>
      </c>
      <c r="B762" s="153">
        <v>45681</v>
      </c>
      <c r="C762" s="154" t="s">
        <v>1302</v>
      </c>
      <c r="D762" s="153"/>
      <c r="E762" s="154"/>
      <c r="F762" s="154" t="s">
        <v>1303</v>
      </c>
      <c r="G762" s="154" t="s">
        <v>1303</v>
      </c>
      <c r="H762" s="154" t="s">
        <v>101</v>
      </c>
      <c r="I762" s="154" t="s">
        <v>129</v>
      </c>
      <c r="J762" s="155">
        <v>1571919</v>
      </c>
      <c r="K762" s="155">
        <v>0</v>
      </c>
      <c r="L762" s="154" t="s">
        <v>1285</v>
      </c>
      <c r="M762" s="154" t="s">
        <v>1286</v>
      </c>
      <c r="N762" s="154" t="s">
        <v>932</v>
      </c>
      <c r="O762" s="154" t="s">
        <v>933</v>
      </c>
      <c r="P762" s="154"/>
      <c r="Q762" s="154" t="s">
        <v>543</v>
      </c>
      <c r="R762" s="156">
        <f t="shared" si="22"/>
        <v>1571919</v>
      </c>
      <c r="S762" s="159">
        <f t="shared" si="23"/>
        <v>1</v>
      </c>
    </row>
    <row r="763" spans="1:19" hidden="1">
      <c r="A763" s="153">
        <v>45681</v>
      </c>
      <c r="B763" s="153">
        <v>45681</v>
      </c>
      <c r="C763" s="154" t="s">
        <v>1302</v>
      </c>
      <c r="D763" s="153"/>
      <c r="E763" s="154"/>
      <c r="F763" s="154" t="s">
        <v>1303</v>
      </c>
      <c r="G763" s="154" t="s">
        <v>1303</v>
      </c>
      <c r="H763" s="154" t="s">
        <v>129</v>
      </c>
      <c r="I763" s="154" t="s">
        <v>101</v>
      </c>
      <c r="J763" s="155">
        <v>0</v>
      </c>
      <c r="K763" s="155">
        <v>1571919</v>
      </c>
      <c r="L763" s="154" t="s">
        <v>1285</v>
      </c>
      <c r="M763" s="154" t="s">
        <v>1286</v>
      </c>
      <c r="N763" s="154" t="s">
        <v>932</v>
      </c>
      <c r="O763" s="154" t="s">
        <v>933</v>
      </c>
      <c r="P763" s="154"/>
      <c r="Q763" s="154" t="s">
        <v>543</v>
      </c>
      <c r="R763" s="156">
        <f t="shared" si="22"/>
        <v>-1571919</v>
      </c>
      <c r="S763" s="159">
        <f t="shared" si="23"/>
        <v>1</v>
      </c>
    </row>
    <row r="764" spans="1:19" hidden="1">
      <c r="A764" s="153">
        <v>45681</v>
      </c>
      <c r="B764" s="153">
        <v>45681</v>
      </c>
      <c r="C764" s="154" t="s">
        <v>1304</v>
      </c>
      <c r="D764" s="153"/>
      <c r="E764" s="154"/>
      <c r="F764" s="154" t="s">
        <v>1305</v>
      </c>
      <c r="G764" s="154" t="s">
        <v>1305</v>
      </c>
      <c r="H764" s="154" t="s">
        <v>101</v>
      </c>
      <c r="I764" s="154" t="s">
        <v>319</v>
      </c>
      <c r="J764" s="155">
        <v>311631</v>
      </c>
      <c r="K764" s="155">
        <v>0</v>
      </c>
      <c r="L764" s="154"/>
      <c r="M764" s="154"/>
      <c r="N764" s="154" t="s">
        <v>972</v>
      </c>
      <c r="O764" s="154" t="s">
        <v>973</v>
      </c>
      <c r="P764" s="154"/>
      <c r="Q764" s="154" t="s">
        <v>543</v>
      </c>
      <c r="R764" s="156">
        <f t="shared" si="22"/>
        <v>311631</v>
      </c>
      <c r="S764" s="159">
        <f t="shared" si="23"/>
        <v>1</v>
      </c>
    </row>
    <row r="765" spans="1:19" hidden="1">
      <c r="A765" s="153">
        <v>45681</v>
      </c>
      <c r="B765" s="153">
        <v>45681</v>
      </c>
      <c r="C765" s="154" t="s">
        <v>1304</v>
      </c>
      <c r="D765" s="153"/>
      <c r="E765" s="154"/>
      <c r="F765" s="154" t="s">
        <v>1305</v>
      </c>
      <c r="G765" s="154" t="s">
        <v>1305</v>
      </c>
      <c r="H765" s="154" t="s">
        <v>319</v>
      </c>
      <c r="I765" s="154" t="s">
        <v>101</v>
      </c>
      <c r="J765" s="155">
        <v>0</v>
      </c>
      <c r="K765" s="155">
        <v>311631</v>
      </c>
      <c r="L765" s="154"/>
      <c r="M765" s="154"/>
      <c r="N765" s="154" t="s">
        <v>972</v>
      </c>
      <c r="O765" s="154" t="s">
        <v>973</v>
      </c>
      <c r="P765" s="154"/>
      <c r="Q765" s="154" t="s">
        <v>543</v>
      </c>
      <c r="R765" s="156">
        <f t="shared" si="22"/>
        <v>-311631</v>
      </c>
      <c r="S765" s="159">
        <f t="shared" si="23"/>
        <v>1</v>
      </c>
    </row>
    <row r="766" spans="1:19" hidden="1">
      <c r="A766" s="153">
        <v>45681</v>
      </c>
      <c r="B766" s="153">
        <v>45681</v>
      </c>
      <c r="C766" s="154" t="s">
        <v>1306</v>
      </c>
      <c r="D766" s="153"/>
      <c r="E766" s="154"/>
      <c r="F766" s="154" t="s">
        <v>842</v>
      </c>
      <c r="G766" s="154" t="s">
        <v>842</v>
      </c>
      <c r="H766" s="154" t="s">
        <v>101</v>
      </c>
      <c r="I766" s="154" t="s">
        <v>101</v>
      </c>
      <c r="J766" s="155">
        <v>42800000000</v>
      </c>
      <c r="K766" s="155">
        <v>0</v>
      </c>
      <c r="L766" s="154"/>
      <c r="M766" s="154"/>
      <c r="N766" s="154" t="s">
        <v>31</v>
      </c>
      <c r="O766" s="154" t="s">
        <v>843</v>
      </c>
      <c r="P766" s="154"/>
      <c r="Q766" s="154" t="s">
        <v>543</v>
      </c>
      <c r="R766" s="156">
        <f t="shared" si="22"/>
        <v>42800000000</v>
      </c>
      <c r="S766" s="159">
        <f t="shared" si="23"/>
        <v>1</v>
      </c>
    </row>
    <row r="767" spans="1:19" hidden="1">
      <c r="A767" s="153">
        <v>45681</v>
      </c>
      <c r="B767" s="153">
        <v>45681</v>
      </c>
      <c r="C767" s="154" t="s">
        <v>1306</v>
      </c>
      <c r="D767" s="153"/>
      <c r="E767" s="154"/>
      <c r="F767" s="154" t="s">
        <v>842</v>
      </c>
      <c r="G767" s="154" t="s">
        <v>842</v>
      </c>
      <c r="H767" s="154" t="s">
        <v>101</v>
      </c>
      <c r="I767" s="154" t="s">
        <v>101</v>
      </c>
      <c r="J767" s="155">
        <v>0</v>
      </c>
      <c r="K767" s="155">
        <v>42800000000</v>
      </c>
      <c r="L767" s="154"/>
      <c r="M767" s="154"/>
      <c r="N767" s="154" t="s">
        <v>31</v>
      </c>
      <c r="O767" s="154" t="s">
        <v>843</v>
      </c>
      <c r="P767" s="154"/>
      <c r="Q767" s="154" t="s">
        <v>543</v>
      </c>
      <c r="R767" s="156">
        <f t="shared" si="22"/>
        <v>-42800000000</v>
      </c>
      <c r="S767" s="159">
        <f t="shared" si="23"/>
        <v>1</v>
      </c>
    </row>
    <row r="768" spans="1:19" hidden="1">
      <c r="A768" s="153">
        <v>45681</v>
      </c>
      <c r="B768" s="153">
        <v>45681</v>
      </c>
      <c r="C768" s="154" t="s">
        <v>1307</v>
      </c>
      <c r="D768" s="153"/>
      <c r="E768" s="154"/>
      <c r="F768" s="154" t="s">
        <v>1308</v>
      </c>
      <c r="G768" s="154" t="s">
        <v>1308</v>
      </c>
      <c r="H768" s="154" t="s">
        <v>241</v>
      </c>
      <c r="I768" s="154" t="s">
        <v>101</v>
      </c>
      <c r="J768" s="155">
        <v>68648287</v>
      </c>
      <c r="K768" s="155">
        <v>0</v>
      </c>
      <c r="L768" s="154" t="s">
        <v>761</v>
      </c>
      <c r="M768" s="154" t="s">
        <v>762</v>
      </c>
      <c r="N768" s="154" t="s">
        <v>763</v>
      </c>
      <c r="O768" s="154" t="s">
        <v>763</v>
      </c>
      <c r="P768" s="154"/>
      <c r="Q768" s="154" t="s">
        <v>543</v>
      </c>
      <c r="R768" s="156">
        <f t="shared" si="22"/>
        <v>68648287</v>
      </c>
      <c r="S768" s="159">
        <f t="shared" si="23"/>
        <v>1</v>
      </c>
    </row>
    <row r="769" spans="1:19" hidden="1">
      <c r="A769" s="153">
        <v>45681</v>
      </c>
      <c r="B769" s="153">
        <v>45681</v>
      </c>
      <c r="C769" s="154" t="s">
        <v>1307</v>
      </c>
      <c r="D769" s="153"/>
      <c r="E769" s="154"/>
      <c r="F769" s="154" t="s">
        <v>1308</v>
      </c>
      <c r="G769" s="154" t="s">
        <v>1308</v>
      </c>
      <c r="H769" s="154" t="s">
        <v>101</v>
      </c>
      <c r="I769" s="154" t="s">
        <v>241</v>
      </c>
      <c r="J769" s="155">
        <v>0</v>
      </c>
      <c r="K769" s="155">
        <v>68648287</v>
      </c>
      <c r="L769" s="154" t="s">
        <v>761</v>
      </c>
      <c r="M769" s="154" t="s">
        <v>762</v>
      </c>
      <c r="N769" s="154" t="s">
        <v>763</v>
      </c>
      <c r="O769" s="154" t="s">
        <v>763</v>
      </c>
      <c r="P769" s="154"/>
      <c r="Q769" s="154" t="s">
        <v>543</v>
      </c>
      <c r="R769" s="156">
        <f t="shared" si="22"/>
        <v>-68648287</v>
      </c>
      <c r="S769" s="159">
        <f t="shared" si="23"/>
        <v>1</v>
      </c>
    </row>
    <row r="770" spans="1:19" hidden="1">
      <c r="A770" s="153">
        <v>45681</v>
      </c>
      <c r="B770" s="153">
        <v>45681</v>
      </c>
      <c r="C770" s="154" t="s">
        <v>1309</v>
      </c>
      <c r="D770" s="153"/>
      <c r="E770" s="154"/>
      <c r="F770" s="154" t="s">
        <v>1310</v>
      </c>
      <c r="G770" s="154" t="s">
        <v>1310</v>
      </c>
      <c r="H770" s="154" t="s">
        <v>143</v>
      </c>
      <c r="I770" s="154" t="s">
        <v>101</v>
      </c>
      <c r="J770" s="155">
        <v>510000</v>
      </c>
      <c r="K770" s="155">
        <v>0</v>
      </c>
      <c r="L770" s="154" t="s">
        <v>539</v>
      </c>
      <c r="M770" s="154" t="s">
        <v>540</v>
      </c>
      <c r="N770" s="154" t="s">
        <v>550</v>
      </c>
      <c r="O770" s="154" t="s">
        <v>551</v>
      </c>
      <c r="P770" s="154"/>
      <c r="Q770" s="154" t="s">
        <v>543</v>
      </c>
      <c r="R770" s="156">
        <f t="shared" si="22"/>
        <v>510000</v>
      </c>
      <c r="S770" s="159">
        <f t="shared" si="23"/>
        <v>1</v>
      </c>
    </row>
    <row r="771" spans="1:19" hidden="1">
      <c r="A771" s="153">
        <v>45681</v>
      </c>
      <c r="B771" s="153">
        <v>45681</v>
      </c>
      <c r="C771" s="154" t="s">
        <v>1309</v>
      </c>
      <c r="D771" s="153"/>
      <c r="E771" s="154"/>
      <c r="F771" s="154" t="s">
        <v>1310</v>
      </c>
      <c r="G771" s="154" t="s">
        <v>1310</v>
      </c>
      <c r="H771" s="154" t="s">
        <v>101</v>
      </c>
      <c r="I771" s="154" t="s">
        <v>143</v>
      </c>
      <c r="J771" s="155">
        <v>0</v>
      </c>
      <c r="K771" s="155">
        <v>510000</v>
      </c>
      <c r="L771" s="154" t="s">
        <v>539</v>
      </c>
      <c r="M771" s="154" t="s">
        <v>540</v>
      </c>
      <c r="N771" s="154" t="s">
        <v>550</v>
      </c>
      <c r="O771" s="154" t="s">
        <v>551</v>
      </c>
      <c r="P771" s="154"/>
      <c r="Q771" s="154" t="s">
        <v>543</v>
      </c>
      <c r="R771" s="156">
        <f t="shared" si="22"/>
        <v>-510000</v>
      </c>
      <c r="S771" s="159">
        <f t="shared" si="23"/>
        <v>1</v>
      </c>
    </row>
    <row r="772" spans="1:19" hidden="1">
      <c r="A772" s="153">
        <v>45681</v>
      </c>
      <c r="B772" s="153">
        <v>45681</v>
      </c>
      <c r="C772" s="154" t="s">
        <v>1311</v>
      </c>
      <c r="D772" s="153"/>
      <c r="E772" s="154"/>
      <c r="F772" s="154" t="s">
        <v>1312</v>
      </c>
      <c r="G772" s="154" t="s">
        <v>1312</v>
      </c>
      <c r="H772" s="154" t="s">
        <v>199</v>
      </c>
      <c r="I772" s="154" t="s">
        <v>101</v>
      </c>
      <c r="J772" s="155">
        <v>503599</v>
      </c>
      <c r="K772" s="155">
        <v>0</v>
      </c>
      <c r="L772" s="154" t="s">
        <v>957</v>
      </c>
      <c r="M772" s="154" t="s">
        <v>958</v>
      </c>
      <c r="N772" s="154" t="s">
        <v>550</v>
      </c>
      <c r="O772" s="154" t="s">
        <v>551</v>
      </c>
      <c r="P772" s="154"/>
      <c r="Q772" s="154" t="s">
        <v>543</v>
      </c>
      <c r="R772" s="156">
        <f t="shared" ref="R772:R835" si="24">J772-K772</f>
        <v>503599</v>
      </c>
      <c r="S772" s="159">
        <f t="shared" si="23"/>
        <v>1</v>
      </c>
    </row>
    <row r="773" spans="1:19" hidden="1">
      <c r="A773" s="153">
        <v>45681</v>
      </c>
      <c r="B773" s="153">
        <v>45681</v>
      </c>
      <c r="C773" s="154" t="s">
        <v>1311</v>
      </c>
      <c r="D773" s="153"/>
      <c r="E773" s="154"/>
      <c r="F773" s="154" t="s">
        <v>1312</v>
      </c>
      <c r="G773" s="154" t="s">
        <v>1312</v>
      </c>
      <c r="H773" s="154" t="s">
        <v>101</v>
      </c>
      <c r="I773" s="154" t="s">
        <v>199</v>
      </c>
      <c r="J773" s="155">
        <v>0</v>
      </c>
      <c r="K773" s="155">
        <v>503599</v>
      </c>
      <c r="L773" s="154" t="s">
        <v>957</v>
      </c>
      <c r="M773" s="154" t="s">
        <v>958</v>
      </c>
      <c r="N773" s="154" t="s">
        <v>550</v>
      </c>
      <c r="O773" s="154" t="s">
        <v>551</v>
      </c>
      <c r="P773" s="154"/>
      <c r="Q773" s="154" t="s">
        <v>543</v>
      </c>
      <c r="R773" s="156">
        <f t="shared" si="24"/>
        <v>-503599</v>
      </c>
      <c r="S773" s="159">
        <f t="shared" ref="S773:S836" si="25">MONTH(A773)</f>
        <v>1</v>
      </c>
    </row>
    <row r="774" spans="1:19" hidden="1">
      <c r="A774" s="153">
        <v>45681</v>
      </c>
      <c r="B774" s="153">
        <v>45681</v>
      </c>
      <c r="C774" s="154" t="s">
        <v>1311</v>
      </c>
      <c r="D774" s="153"/>
      <c r="E774" s="154"/>
      <c r="F774" s="154" t="s">
        <v>1312</v>
      </c>
      <c r="G774" s="154" t="s">
        <v>1312</v>
      </c>
      <c r="H774" s="154" t="s">
        <v>443</v>
      </c>
      <c r="I774" s="154" t="s">
        <v>199</v>
      </c>
      <c r="J774" s="155">
        <v>503599</v>
      </c>
      <c r="K774" s="155">
        <v>0</v>
      </c>
      <c r="L774" s="154" t="s">
        <v>957</v>
      </c>
      <c r="M774" s="154" t="s">
        <v>958</v>
      </c>
      <c r="N774" s="154" t="s">
        <v>550</v>
      </c>
      <c r="O774" s="154" t="s">
        <v>551</v>
      </c>
      <c r="P774" s="154"/>
      <c r="Q774" s="154" t="s">
        <v>590</v>
      </c>
      <c r="R774" s="156">
        <f t="shared" si="24"/>
        <v>503599</v>
      </c>
      <c r="S774" s="159">
        <f t="shared" si="25"/>
        <v>1</v>
      </c>
    </row>
    <row r="775" spans="1:19" hidden="1">
      <c r="A775" s="153">
        <v>45681</v>
      </c>
      <c r="B775" s="153">
        <v>45681</v>
      </c>
      <c r="C775" s="154" t="s">
        <v>1311</v>
      </c>
      <c r="D775" s="153"/>
      <c r="E775" s="154"/>
      <c r="F775" s="154" t="s">
        <v>1312</v>
      </c>
      <c r="G775" s="154" t="s">
        <v>1312</v>
      </c>
      <c r="H775" s="154" t="s">
        <v>199</v>
      </c>
      <c r="I775" s="154" t="s">
        <v>443</v>
      </c>
      <c r="J775" s="155">
        <v>0</v>
      </c>
      <c r="K775" s="155">
        <v>503599</v>
      </c>
      <c r="L775" s="154" t="s">
        <v>957</v>
      </c>
      <c r="M775" s="154" t="s">
        <v>958</v>
      </c>
      <c r="N775" s="154" t="s">
        <v>550</v>
      </c>
      <c r="O775" s="154" t="s">
        <v>551</v>
      </c>
      <c r="P775" s="154"/>
      <c r="Q775" s="154" t="s">
        <v>590</v>
      </c>
      <c r="R775" s="156">
        <f t="shared" si="24"/>
        <v>-503599</v>
      </c>
      <c r="S775" s="159">
        <f t="shared" si="25"/>
        <v>1</v>
      </c>
    </row>
    <row r="776" spans="1:19" hidden="1">
      <c r="A776" s="153">
        <v>45681</v>
      </c>
      <c r="B776" s="153">
        <v>45681</v>
      </c>
      <c r="C776" s="154" t="s">
        <v>1313</v>
      </c>
      <c r="D776" s="153"/>
      <c r="E776" s="154"/>
      <c r="F776" s="154" t="s">
        <v>1314</v>
      </c>
      <c r="G776" s="154" t="s">
        <v>1314</v>
      </c>
      <c r="H776" s="154" t="s">
        <v>346</v>
      </c>
      <c r="I776" s="154" t="s">
        <v>101</v>
      </c>
      <c r="J776" s="155">
        <v>1871</v>
      </c>
      <c r="K776" s="155">
        <v>0</v>
      </c>
      <c r="L776" s="154"/>
      <c r="M776" s="154"/>
      <c r="N776" s="154" t="s">
        <v>1315</v>
      </c>
      <c r="O776" s="154" t="s">
        <v>1316</v>
      </c>
      <c r="P776" s="154"/>
      <c r="Q776" s="154" t="s">
        <v>543</v>
      </c>
      <c r="R776" s="156">
        <f t="shared" si="24"/>
        <v>1871</v>
      </c>
      <c r="S776" s="159">
        <f t="shared" si="25"/>
        <v>1</v>
      </c>
    </row>
    <row r="777" spans="1:19" hidden="1">
      <c r="A777" s="153">
        <v>45681</v>
      </c>
      <c r="B777" s="153">
        <v>45681</v>
      </c>
      <c r="C777" s="154" t="s">
        <v>1313</v>
      </c>
      <c r="D777" s="153"/>
      <c r="E777" s="154"/>
      <c r="F777" s="154" t="s">
        <v>1314</v>
      </c>
      <c r="G777" s="154" t="s">
        <v>1314</v>
      </c>
      <c r="H777" s="154" t="s">
        <v>101</v>
      </c>
      <c r="I777" s="154" t="s">
        <v>346</v>
      </c>
      <c r="J777" s="155">
        <v>0</v>
      </c>
      <c r="K777" s="155">
        <v>1871</v>
      </c>
      <c r="L777" s="154"/>
      <c r="M777" s="154"/>
      <c r="N777" s="154" t="s">
        <v>1315</v>
      </c>
      <c r="O777" s="154" t="s">
        <v>1316</v>
      </c>
      <c r="P777" s="154"/>
      <c r="Q777" s="154" t="s">
        <v>543</v>
      </c>
      <c r="R777" s="156">
        <f t="shared" si="24"/>
        <v>-1871</v>
      </c>
      <c r="S777" s="159">
        <f t="shared" si="25"/>
        <v>1</v>
      </c>
    </row>
    <row r="778" spans="1:19" hidden="1">
      <c r="A778" s="153">
        <v>45682</v>
      </c>
      <c r="B778" s="153">
        <v>45682</v>
      </c>
      <c r="C778" s="154" t="s">
        <v>1317</v>
      </c>
      <c r="D778" s="153"/>
      <c r="E778" s="154"/>
      <c r="F778" s="154" t="s">
        <v>1318</v>
      </c>
      <c r="G778" s="154" t="s">
        <v>1318</v>
      </c>
      <c r="H778" s="154" t="s">
        <v>101</v>
      </c>
      <c r="I778" s="154" t="s">
        <v>319</v>
      </c>
      <c r="J778" s="155">
        <v>1712</v>
      </c>
      <c r="K778" s="155">
        <v>0</v>
      </c>
      <c r="L778" s="154"/>
      <c r="M778" s="154"/>
      <c r="N778" s="154" t="s">
        <v>568</v>
      </c>
      <c r="O778" s="154" t="s">
        <v>569</v>
      </c>
      <c r="P778" s="154" t="s">
        <v>694</v>
      </c>
      <c r="Q778" s="154" t="s">
        <v>543</v>
      </c>
      <c r="R778" s="156">
        <f t="shared" si="24"/>
        <v>1712</v>
      </c>
      <c r="S778" s="159">
        <f t="shared" si="25"/>
        <v>1</v>
      </c>
    </row>
    <row r="779" spans="1:19" hidden="1">
      <c r="A779" s="153">
        <v>45682</v>
      </c>
      <c r="B779" s="153">
        <v>45682</v>
      </c>
      <c r="C779" s="154" t="s">
        <v>1317</v>
      </c>
      <c r="D779" s="153"/>
      <c r="E779" s="154"/>
      <c r="F779" s="154" t="s">
        <v>1318</v>
      </c>
      <c r="G779" s="154" t="s">
        <v>1318</v>
      </c>
      <c r="H779" s="154" t="s">
        <v>319</v>
      </c>
      <c r="I779" s="154" t="s">
        <v>101</v>
      </c>
      <c r="J779" s="155">
        <v>0</v>
      </c>
      <c r="K779" s="155">
        <v>1712</v>
      </c>
      <c r="L779" s="154"/>
      <c r="M779" s="154"/>
      <c r="N779" s="154" t="s">
        <v>568</v>
      </c>
      <c r="O779" s="154" t="s">
        <v>569</v>
      </c>
      <c r="P779" s="154" t="s">
        <v>694</v>
      </c>
      <c r="Q779" s="154" t="s">
        <v>543</v>
      </c>
      <c r="R779" s="156">
        <f t="shared" si="24"/>
        <v>-1712</v>
      </c>
      <c r="S779" s="159">
        <f t="shared" si="25"/>
        <v>1</v>
      </c>
    </row>
    <row r="780" spans="1:19" hidden="1">
      <c r="A780" s="153">
        <v>45682</v>
      </c>
      <c r="B780" s="153">
        <v>45682</v>
      </c>
      <c r="C780" s="154" t="s">
        <v>1319</v>
      </c>
      <c r="D780" s="153"/>
      <c r="E780" s="154"/>
      <c r="F780" s="154" t="s">
        <v>1320</v>
      </c>
      <c r="G780" s="154" t="s">
        <v>1320</v>
      </c>
      <c r="H780" s="154" t="s">
        <v>101</v>
      </c>
      <c r="I780" s="154" t="s">
        <v>319</v>
      </c>
      <c r="J780" s="155">
        <v>159470</v>
      </c>
      <c r="K780" s="155">
        <v>0</v>
      </c>
      <c r="L780" s="154" t="s">
        <v>1321</v>
      </c>
      <c r="M780" s="154" t="s">
        <v>1322</v>
      </c>
      <c r="N780" s="154" t="s">
        <v>568</v>
      </c>
      <c r="O780" s="154" t="s">
        <v>569</v>
      </c>
      <c r="P780" s="154"/>
      <c r="Q780" s="154" t="s">
        <v>543</v>
      </c>
      <c r="R780" s="156">
        <f t="shared" si="24"/>
        <v>159470</v>
      </c>
      <c r="S780" s="159">
        <f t="shared" si="25"/>
        <v>1</v>
      </c>
    </row>
    <row r="781" spans="1:19" hidden="1">
      <c r="A781" s="153">
        <v>45682</v>
      </c>
      <c r="B781" s="153">
        <v>45682</v>
      </c>
      <c r="C781" s="154" t="s">
        <v>1319</v>
      </c>
      <c r="D781" s="153"/>
      <c r="E781" s="154"/>
      <c r="F781" s="154" t="s">
        <v>1320</v>
      </c>
      <c r="G781" s="154" t="s">
        <v>1320</v>
      </c>
      <c r="H781" s="154" t="s">
        <v>319</v>
      </c>
      <c r="I781" s="154" t="s">
        <v>101</v>
      </c>
      <c r="J781" s="155">
        <v>0</v>
      </c>
      <c r="K781" s="155">
        <v>159470</v>
      </c>
      <c r="L781" s="154" t="s">
        <v>1321</v>
      </c>
      <c r="M781" s="154" t="s">
        <v>1322</v>
      </c>
      <c r="N781" s="154" t="s">
        <v>568</v>
      </c>
      <c r="O781" s="154" t="s">
        <v>569</v>
      </c>
      <c r="P781" s="154"/>
      <c r="Q781" s="154" t="s">
        <v>543</v>
      </c>
      <c r="R781" s="156">
        <f t="shared" si="24"/>
        <v>-159470</v>
      </c>
      <c r="S781" s="159">
        <f t="shared" si="25"/>
        <v>1</v>
      </c>
    </row>
    <row r="782" spans="1:19" hidden="1">
      <c r="A782" s="153">
        <v>45682</v>
      </c>
      <c r="B782" s="153">
        <v>45682</v>
      </c>
      <c r="C782" s="154" t="s">
        <v>1323</v>
      </c>
      <c r="D782" s="153"/>
      <c r="E782" s="154"/>
      <c r="F782" s="154" t="s">
        <v>1324</v>
      </c>
      <c r="G782" s="154" t="s">
        <v>1324</v>
      </c>
      <c r="H782" s="154" t="s">
        <v>101</v>
      </c>
      <c r="I782" s="154" t="s">
        <v>319</v>
      </c>
      <c r="J782" s="155">
        <v>657</v>
      </c>
      <c r="K782" s="155">
        <v>0</v>
      </c>
      <c r="L782" s="154"/>
      <c r="M782" s="154"/>
      <c r="N782" s="154" t="s">
        <v>568</v>
      </c>
      <c r="O782" s="154" t="s">
        <v>569</v>
      </c>
      <c r="P782" s="154"/>
      <c r="Q782" s="154" t="s">
        <v>543</v>
      </c>
      <c r="R782" s="156">
        <f t="shared" si="24"/>
        <v>657</v>
      </c>
      <c r="S782" s="159">
        <f t="shared" si="25"/>
        <v>1</v>
      </c>
    </row>
    <row r="783" spans="1:19" hidden="1">
      <c r="A783" s="153">
        <v>45682</v>
      </c>
      <c r="B783" s="153">
        <v>45682</v>
      </c>
      <c r="C783" s="154" t="s">
        <v>1323</v>
      </c>
      <c r="D783" s="153"/>
      <c r="E783" s="154"/>
      <c r="F783" s="154" t="s">
        <v>1324</v>
      </c>
      <c r="G783" s="154" t="s">
        <v>1324</v>
      </c>
      <c r="H783" s="154" t="s">
        <v>319</v>
      </c>
      <c r="I783" s="154" t="s">
        <v>101</v>
      </c>
      <c r="J783" s="155">
        <v>0</v>
      </c>
      <c r="K783" s="155">
        <v>657</v>
      </c>
      <c r="L783" s="154"/>
      <c r="M783" s="154"/>
      <c r="N783" s="154" t="s">
        <v>568</v>
      </c>
      <c r="O783" s="154" t="s">
        <v>569</v>
      </c>
      <c r="P783" s="154"/>
      <c r="Q783" s="154" t="s">
        <v>543</v>
      </c>
      <c r="R783" s="156">
        <f t="shared" si="24"/>
        <v>-657</v>
      </c>
      <c r="S783" s="159">
        <f t="shared" si="25"/>
        <v>1</v>
      </c>
    </row>
    <row r="784" spans="1:19" hidden="1">
      <c r="A784" s="153">
        <v>45682</v>
      </c>
      <c r="B784" s="153">
        <v>45682</v>
      </c>
      <c r="C784" s="154" t="s">
        <v>1325</v>
      </c>
      <c r="D784" s="153"/>
      <c r="E784" s="154"/>
      <c r="F784" s="154" t="s">
        <v>1326</v>
      </c>
      <c r="G784" s="154" t="s">
        <v>1326</v>
      </c>
      <c r="H784" s="154" t="s">
        <v>101</v>
      </c>
      <c r="I784" s="154" t="s">
        <v>319</v>
      </c>
      <c r="J784" s="155">
        <v>1718</v>
      </c>
      <c r="K784" s="155">
        <v>0</v>
      </c>
      <c r="L784" s="154"/>
      <c r="M784" s="154"/>
      <c r="N784" s="154" t="s">
        <v>568</v>
      </c>
      <c r="O784" s="154" t="s">
        <v>569</v>
      </c>
      <c r="P784" s="154" t="s">
        <v>694</v>
      </c>
      <c r="Q784" s="154" t="s">
        <v>543</v>
      </c>
      <c r="R784" s="156">
        <f t="shared" si="24"/>
        <v>1718</v>
      </c>
      <c r="S784" s="159">
        <f t="shared" si="25"/>
        <v>1</v>
      </c>
    </row>
    <row r="785" spans="1:19" hidden="1">
      <c r="A785" s="153">
        <v>45682</v>
      </c>
      <c r="B785" s="153">
        <v>45682</v>
      </c>
      <c r="C785" s="154" t="s">
        <v>1325</v>
      </c>
      <c r="D785" s="153"/>
      <c r="E785" s="154"/>
      <c r="F785" s="154" t="s">
        <v>1326</v>
      </c>
      <c r="G785" s="154" t="s">
        <v>1326</v>
      </c>
      <c r="H785" s="154" t="s">
        <v>319</v>
      </c>
      <c r="I785" s="154" t="s">
        <v>101</v>
      </c>
      <c r="J785" s="155">
        <v>0</v>
      </c>
      <c r="K785" s="155">
        <v>1718</v>
      </c>
      <c r="L785" s="154"/>
      <c r="M785" s="154"/>
      <c r="N785" s="154" t="s">
        <v>568</v>
      </c>
      <c r="O785" s="154" t="s">
        <v>569</v>
      </c>
      <c r="P785" s="154" t="s">
        <v>694</v>
      </c>
      <c r="Q785" s="154" t="s">
        <v>543</v>
      </c>
      <c r="R785" s="156">
        <f t="shared" si="24"/>
        <v>-1718</v>
      </c>
      <c r="S785" s="159">
        <f t="shared" si="25"/>
        <v>1</v>
      </c>
    </row>
    <row r="786" spans="1:19" hidden="1">
      <c r="A786" s="153">
        <v>45682</v>
      </c>
      <c r="B786" s="153">
        <v>45682</v>
      </c>
      <c r="C786" s="154" t="s">
        <v>1327</v>
      </c>
      <c r="D786" s="153"/>
      <c r="E786" s="154"/>
      <c r="F786" s="154" t="s">
        <v>842</v>
      </c>
      <c r="G786" s="154" t="s">
        <v>842</v>
      </c>
      <c r="H786" s="154" t="s">
        <v>101</v>
      </c>
      <c r="I786" s="154" t="s">
        <v>101</v>
      </c>
      <c r="J786" s="155">
        <v>8500000000</v>
      </c>
      <c r="K786" s="155">
        <v>0</v>
      </c>
      <c r="L786" s="154"/>
      <c r="M786" s="154"/>
      <c r="N786" s="154" t="s">
        <v>31</v>
      </c>
      <c r="O786" s="154" t="s">
        <v>843</v>
      </c>
      <c r="P786" s="154"/>
      <c r="Q786" s="154" t="s">
        <v>543</v>
      </c>
      <c r="R786" s="156">
        <f t="shared" si="24"/>
        <v>8500000000</v>
      </c>
      <c r="S786" s="159">
        <f t="shared" si="25"/>
        <v>1</v>
      </c>
    </row>
    <row r="787" spans="1:19" hidden="1">
      <c r="A787" s="153">
        <v>45682</v>
      </c>
      <c r="B787" s="153">
        <v>45682</v>
      </c>
      <c r="C787" s="154" t="s">
        <v>1327</v>
      </c>
      <c r="D787" s="153"/>
      <c r="E787" s="154"/>
      <c r="F787" s="154" t="s">
        <v>842</v>
      </c>
      <c r="G787" s="154" t="s">
        <v>842</v>
      </c>
      <c r="H787" s="154" t="s">
        <v>101</v>
      </c>
      <c r="I787" s="154" t="s">
        <v>101</v>
      </c>
      <c r="J787" s="155">
        <v>0</v>
      </c>
      <c r="K787" s="155">
        <v>8500000000</v>
      </c>
      <c r="L787" s="154"/>
      <c r="M787" s="154"/>
      <c r="N787" s="154" t="s">
        <v>31</v>
      </c>
      <c r="O787" s="154" t="s">
        <v>843</v>
      </c>
      <c r="P787" s="154"/>
      <c r="Q787" s="154" t="s">
        <v>543</v>
      </c>
      <c r="R787" s="156">
        <f t="shared" si="24"/>
        <v>-8500000000</v>
      </c>
      <c r="S787" s="159">
        <f t="shared" si="25"/>
        <v>1</v>
      </c>
    </row>
    <row r="788" spans="1:19" hidden="1">
      <c r="A788" s="153">
        <v>45682</v>
      </c>
      <c r="B788" s="153">
        <v>45682</v>
      </c>
      <c r="C788" s="154" t="s">
        <v>1328</v>
      </c>
      <c r="D788" s="153"/>
      <c r="E788" s="154"/>
      <c r="F788" s="154" t="s">
        <v>1329</v>
      </c>
      <c r="G788" s="154" t="s">
        <v>1329</v>
      </c>
      <c r="H788" s="154" t="s">
        <v>241</v>
      </c>
      <c r="I788" s="154" t="s">
        <v>101</v>
      </c>
      <c r="J788" s="155">
        <v>50325378</v>
      </c>
      <c r="K788" s="155">
        <v>0</v>
      </c>
      <c r="L788" s="154" t="s">
        <v>761</v>
      </c>
      <c r="M788" s="154" t="s">
        <v>762</v>
      </c>
      <c r="N788" s="154" t="s">
        <v>763</v>
      </c>
      <c r="O788" s="154" t="s">
        <v>763</v>
      </c>
      <c r="P788" s="154"/>
      <c r="Q788" s="154" t="s">
        <v>543</v>
      </c>
      <c r="R788" s="156">
        <f t="shared" si="24"/>
        <v>50325378</v>
      </c>
      <c r="S788" s="159">
        <f t="shared" si="25"/>
        <v>1</v>
      </c>
    </row>
    <row r="789" spans="1:19" hidden="1">
      <c r="A789" s="153">
        <v>45682</v>
      </c>
      <c r="B789" s="153">
        <v>45682</v>
      </c>
      <c r="C789" s="154" t="s">
        <v>1328</v>
      </c>
      <c r="D789" s="153"/>
      <c r="E789" s="154"/>
      <c r="F789" s="154" t="s">
        <v>1329</v>
      </c>
      <c r="G789" s="154" t="s">
        <v>1329</v>
      </c>
      <c r="H789" s="154" t="s">
        <v>101</v>
      </c>
      <c r="I789" s="154" t="s">
        <v>241</v>
      </c>
      <c r="J789" s="155">
        <v>0</v>
      </c>
      <c r="K789" s="155">
        <v>50325378</v>
      </c>
      <c r="L789" s="154" t="s">
        <v>761</v>
      </c>
      <c r="M789" s="154" t="s">
        <v>762</v>
      </c>
      <c r="N789" s="154" t="s">
        <v>763</v>
      </c>
      <c r="O789" s="154" t="s">
        <v>763</v>
      </c>
      <c r="P789" s="154"/>
      <c r="Q789" s="154" t="s">
        <v>543</v>
      </c>
      <c r="R789" s="156">
        <f t="shared" si="24"/>
        <v>-50325378</v>
      </c>
      <c r="S789" s="159">
        <f t="shared" si="25"/>
        <v>1</v>
      </c>
    </row>
    <row r="790" spans="1:19" hidden="1">
      <c r="A790" s="153">
        <v>45682</v>
      </c>
      <c r="B790" s="153">
        <v>45682</v>
      </c>
      <c r="C790" s="154" t="s">
        <v>1330</v>
      </c>
      <c r="D790" s="153"/>
      <c r="E790" s="154"/>
      <c r="F790" s="154" t="s">
        <v>1331</v>
      </c>
      <c r="G790" s="154" t="s">
        <v>1331</v>
      </c>
      <c r="H790" s="154" t="s">
        <v>101</v>
      </c>
      <c r="I790" s="154" t="s">
        <v>319</v>
      </c>
      <c r="J790" s="155">
        <v>5756</v>
      </c>
      <c r="K790" s="155">
        <v>0</v>
      </c>
      <c r="L790" s="154"/>
      <c r="M790" s="154"/>
      <c r="N790" s="154" t="s">
        <v>768</v>
      </c>
      <c r="O790" s="154" t="s">
        <v>769</v>
      </c>
      <c r="P790" s="154" t="s">
        <v>694</v>
      </c>
      <c r="Q790" s="154" t="s">
        <v>543</v>
      </c>
      <c r="R790" s="156">
        <f t="shared" si="24"/>
        <v>5756</v>
      </c>
      <c r="S790" s="159">
        <f t="shared" si="25"/>
        <v>1</v>
      </c>
    </row>
    <row r="791" spans="1:19" hidden="1">
      <c r="A791" s="153">
        <v>45682</v>
      </c>
      <c r="B791" s="153">
        <v>45682</v>
      </c>
      <c r="C791" s="154" t="s">
        <v>1330</v>
      </c>
      <c r="D791" s="153"/>
      <c r="E791" s="154"/>
      <c r="F791" s="154" t="s">
        <v>1331</v>
      </c>
      <c r="G791" s="154" t="s">
        <v>1331</v>
      </c>
      <c r="H791" s="154" t="s">
        <v>319</v>
      </c>
      <c r="I791" s="154" t="s">
        <v>101</v>
      </c>
      <c r="J791" s="155">
        <v>0</v>
      </c>
      <c r="K791" s="155">
        <v>5756</v>
      </c>
      <c r="L791" s="154"/>
      <c r="M791" s="154"/>
      <c r="N791" s="154" t="s">
        <v>768</v>
      </c>
      <c r="O791" s="154" t="s">
        <v>769</v>
      </c>
      <c r="P791" s="154" t="s">
        <v>694</v>
      </c>
      <c r="Q791" s="154" t="s">
        <v>543</v>
      </c>
      <c r="R791" s="156">
        <f t="shared" si="24"/>
        <v>-5756</v>
      </c>
      <c r="S791" s="159">
        <f t="shared" si="25"/>
        <v>1</v>
      </c>
    </row>
    <row r="792" spans="1:19" hidden="1">
      <c r="A792" s="153">
        <v>45682</v>
      </c>
      <c r="B792" s="153">
        <v>45682</v>
      </c>
      <c r="C792" s="154" t="s">
        <v>1332</v>
      </c>
      <c r="D792" s="153"/>
      <c r="E792" s="154"/>
      <c r="F792" s="154" t="s">
        <v>1333</v>
      </c>
      <c r="G792" s="154" t="s">
        <v>1333</v>
      </c>
      <c r="H792" s="154" t="s">
        <v>101</v>
      </c>
      <c r="I792" s="154" t="s">
        <v>319</v>
      </c>
      <c r="J792" s="155">
        <v>55480</v>
      </c>
      <c r="K792" s="155">
        <v>0</v>
      </c>
      <c r="L792" s="154"/>
      <c r="M792" s="154"/>
      <c r="N792" s="154" t="s">
        <v>568</v>
      </c>
      <c r="O792" s="154" t="s">
        <v>569</v>
      </c>
      <c r="P792" s="154" t="s">
        <v>694</v>
      </c>
      <c r="Q792" s="154" t="s">
        <v>543</v>
      </c>
      <c r="R792" s="156">
        <f t="shared" si="24"/>
        <v>55480</v>
      </c>
      <c r="S792" s="159">
        <f t="shared" si="25"/>
        <v>1</v>
      </c>
    </row>
    <row r="793" spans="1:19" hidden="1">
      <c r="A793" s="153">
        <v>45682</v>
      </c>
      <c r="B793" s="153">
        <v>45682</v>
      </c>
      <c r="C793" s="154" t="s">
        <v>1332</v>
      </c>
      <c r="D793" s="153"/>
      <c r="E793" s="154"/>
      <c r="F793" s="154" t="s">
        <v>1333</v>
      </c>
      <c r="G793" s="154" t="s">
        <v>1333</v>
      </c>
      <c r="H793" s="154" t="s">
        <v>319</v>
      </c>
      <c r="I793" s="154" t="s">
        <v>101</v>
      </c>
      <c r="J793" s="155">
        <v>0</v>
      </c>
      <c r="K793" s="155">
        <v>55480</v>
      </c>
      <c r="L793" s="154"/>
      <c r="M793" s="154"/>
      <c r="N793" s="154" t="s">
        <v>568</v>
      </c>
      <c r="O793" s="154" t="s">
        <v>569</v>
      </c>
      <c r="P793" s="154" t="s">
        <v>694</v>
      </c>
      <c r="Q793" s="154" t="s">
        <v>543</v>
      </c>
      <c r="R793" s="156">
        <f t="shared" si="24"/>
        <v>-55480</v>
      </c>
      <c r="S793" s="159">
        <f t="shared" si="25"/>
        <v>1</v>
      </c>
    </row>
    <row r="794" spans="1:19" hidden="1">
      <c r="A794" s="153">
        <v>45682</v>
      </c>
      <c r="B794" s="153">
        <v>45682</v>
      </c>
      <c r="C794" s="154" t="s">
        <v>1334</v>
      </c>
      <c r="D794" s="153"/>
      <c r="E794" s="154"/>
      <c r="F794" s="154" t="s">
        <v>1335</v>
      </c>
      <c r="G794" s="154" t="s">
        <v>1335</v>
      </c>
      <c r="H794" s="154" t="s">
        <v>143</v>
      </c>
      <c r="I794" s="154" t="s">
        <v>101</v>
      </c>
      <c r="J794" s="155">
        <v>3695760</v>
      </c>
      <c r="K794" s="155">
        <v>0</v>
      </c>
      <c r="L794" s="154" t="s">
        <v>539</v>
      </c>
      <c r="M794" s="154" t="s">
        <v>540</v>
      </c>
      <c r="N794" s="154" t="s">
        <v>550</v>
      </c>
      <c r="O794" s="154" t="s">
        <v>551</v>
      </c>
      <c r="P794" s="154"/>
      <c r="Q794" s="154" t="s">
        <v>543</v>
      </c>
      <c r="R794" s="156">
        <f t="shared" si="24"/>
        <v>3695760</v>
      </c>
      <c r="S794" s="159">
        <f t="shared" si="25"/>
        <v>1</v>
      </c>
    </row>
    <row r="795" spans="1:19" hidden="1">
      <c r="A795" s="153">
        <v>45682</v>
      </c>
      <c r="B795" s="153">
        <v>45682</v>
      </c>
      <c r="C795" s="154" t="s">
        <v>1334</v>
      </c>
      <c r="D795" s="153"/>
      <c r="E795" s="154"/>
      <c r="F795" s="154" t="s">
        <v>1335</v>
      </c>
      <c r="G795" s="154" t="s">
        <v>1335</v>
      </c>
      <c r="H795" s="154" t="s">
        <v>101</v>
      </c>
      <c r="I795" s="154" t="s">
        <v>143</v>
      </c>
      <c r="J795" s="155">
        <v>0</v>
      </c>
      <c r="K795" s="155">
        <v>3695760</v>
      </c>
      <c r="L795" s="154" t="s">
        <v>539</v>
      </c>
      <c r="M795" s="154" t="s">
        <v>540</v>
      </c>
      <c r="N795" s="154" t="s">
        <v>550</v>
      </c>
      <c r="O795" s="154" t="s">
        <v>551</v>
      </c>
      <c r="P795" s="154"/>
      <c r="Q795" s="154" t="s">
        <v>543</v>
      </c>
      <c r="R795" s="156">
        <f t="shared" si="24"/>
        <v>-3695760</v>
      </c>
      <c r="S795" s="159">
        <f t="shared" si="25"/>
        <v>1</v>
      </c>
    </row>
    <row r="796" spans="1:19" hidden="1">
      <c r="A796" s="153">
        <v>45682</v>
      </c>
      <c r="B796" s="153">
        <v>45682</v>
      </c>
      <c r="C796" s="154" t="s">
        <v>1336</v>
      </c>
      <c r="D796" s="153"/>
      <c r="E796" s="154"/>
      <c r="F796" s="154" t="s">
        <v>1337</v>
      </c>
      <c r="G796" s="154" t="s">
        <v>1337</v>
      </c>
      <c r="H796" s="154" t="s">
        <v>449</v>
      </c>
      <c r="I796" s="154" t="s">
        <v>101</v>
      </c>
      <c r="J796" s="155">
        <v>110000</v>
      </c>
      <c r="K796" s="155">
        <v>0</v>
      </c>
      <c r="L796" s="154"/>
      <c r="M796" s="154"/>
      <c r="N796" s="154" t="s">
        <v>550</v>
      </c>
      <c r="O796" s="154" t="s">
        <v>551</v>
      </c>
      <c r="P796" s="154" t="s">
        <v>694</v>
      </c>
      <c r="Q796" s="154" t="s">
        <v>543</v>
      </c>
      <c r="R796" s="156">
        <f t="shared" si="24"/>
        <v>110000</v>
      </c>
      <c r="S796" s="159">
        <f t="shared" si="25"/>
        <v>1</v>
      </c>
    </row>
    <row r="797" spans="1:19" hidden="1">
      <c r="A797" s="153">
        <v>45682</v>
      </c>
      <c r="B797" s="153">
        <v>45682</v>
      </c>
      <c r="C797" s="154" t="s">
        <v>1336</v>
      </c>
      <c r="D797" s="153"/>
      <c r="E797" s="154"/>
      <c r="F797" s="154" t="s">
        <v>1337</v>
      </c>
      <c r="G797" s="154" t="s">
        <v>1337</v>
      </c>
      <c r="H797" s="154" t="s">
        <v>101</v>
      </c>
      <c r="I797" s="154" t="s">
        <v>449</v>
      </c>
      <c r="J797" s="155">
        <v>0</v>
      </c>
      <c r="K797" s="155">
        <v>110000</v>
      </c>
      <c r="L797" s="154"/>
      <c r="M797" s="154"/>
      <c r="N797" s="154" t="s">
        <v>550</v>
      </c>
      <c r="O797" s="154" t="s">
        <v>551</v>
      </c>
      <c r="P797" s="154" t="s">
        <v>694</v>
      </c>
      <c r="Q797" s="154" t="s">
        <v>543</v>
      </c>
      <c r="R797" s="156">
        <f t="shared" si="24"/>
        <v>-110000</v>
      </c>
      <c r="S797" s="159">
        <f t="shared" si="25"/>
        <v>1</v>
      </c>
    </row>
    <row r="798" spans="1:19" hidden="1">
      <c r="A798" s="153">
        <v>45682</v>
      </c>
      <c r="B798" s="153">
        <v>45682</v>
      </c>
      <c r="C798" s="154" t="s">
        <v>1338</v>
      </c>
      <c r="D798" s="153"/>
      <c r="E798" s="154"/>
      <c r="F798" s="154" t="s">
        <v>1339</v>
      </c>
      <c r="G798" s="154" t="s">
        <v>1339</v>
      </c>
      <c r="H798" s="154" t="s">
        <v>485</v>
      </c>
      <c r="I798" s="154" t="s">
        <v>206</v>
      </c>
      <c r="J798" s="155">
        <v>14015360</v>
      </c>
      <c r="K798" s="155">
        <v>0</v>
      </c>
      <c r="L798" s="154"/>
      <c r="M798" s="154"/>
      <c r="N798" s="154" t="s">
        <v>687</v>
      </c>
      <c r="O798" s="154" t="s">
        <v>688</v>
      </c>
      <c r="P798" s="154" t="s">
        <v>539</v>
      </c>
      <c r="Q798" s="154" t="s">
        <v>590</v>
      </c>
      <c r="R798" s="156">
        <f t="shared" si="24"/>
        <v>14015360</v>
      </c>
      <c r="S798" s="159">
        <f t="shared" si="25"/>
        <v>1</v>
      </c>
    </row>
    <row r="799" spans="1:19" hidden="1">
      <c r="A799" s="153">
        <v>45682</v>
      </c>
      <c r="B799" s="153">
        <v>45682</v>
      </c>
      <c r="C799" s="154" t="s">
        <v>1338</v>
      </c>
      <c r="D799" s="153"/>
      <c r="E799" s="154"/>
      <c r="F799" s="154" t="s">
        <v>1339</v>
      </c>
      <c r="G799" s="154" t="s">
        <v>1339</v>
      </c>
      <c r="H799" s="154" t="s">
        <v>206</v>
      </c>
      <c r="I799" s="154" t="s">
        <v>485</v>
      </c>
      <c r="J799" s="155">
        <v>0</v>
      </c>
      <c r="K799" s="155">
        <v>14015360</v>
      </c>
      <c r="L799" s="154" t="s">
        <v>1340</v>
      </c>
      <c r="M799" s="154" t="s">
        <v>1341</v>
      </c>
      <c r="N799" s="154" t="s">
        <v>687</v>
      </c>
      <c r="O799" s="154" t="s">
        <v>688</v>
      </c>
      <c r="P799" s="154" t="s">
        <v>539</v>
      </c>
      <c r="Q799" s="154" t="s">
        <v>590</v>
      </c>
      <c r="R799" s="156">
        <f t="shared" si="24"/>
        <v>-14015360</v>
      </c>
      <c r="S799" s="159">
        <f t="shared" si="25"/>
        <v>1</v>
      </c>
    </row>
    <row r="800" spans="1:19" hidden="1">
      <c r="A800" s="153">
        <v>45683</v>
      </c>
      <c r="B800" s="153">
        <v>45683</v>
      </c>
      <c r="C800" s="154" t="s">
        <v>1342</v>
      </c>
      <c r="D800" s="153"/>
      <c r="E800" s="154"/>
      <c r="F800" s="154" t="s">
        <v>1343</v>
      </c>
      <c r="G800" s="154" t="s">
        <v>1343</v>
      </c>
      <c r="H800" s="154" t="s">
        <v>101</v>
      </c>
      <c r="I800" s="154" t="s">
        <v>319</v>
      </c>
      <c r="J800" s="155">
        <v>1839596</v>
      </c>
      <c r="K800" s="155">
        <v>0</v>
      </c>
      <c r="L800" s="154"/>
      <c r="M800" s="154"/>
      <c r="N800" s="154" t="s">
        <v>763</v>
      </c>
      <c r="O800" s="154" t="s">
        <v>763</v>
      </c>
      <c r="P800" s="154"/>
      <c r="Q800" s="154" t="s">
        <v>543</v>
      </c>
      <c r="R800" s="156">
        <f t="shared" si="24"/>
        <v>1839596</v>
      </c>
      <c r="S800" s="159">
        <f t="shared" si="25"/>
        <v>1</v>
      </c>
    </row>
    <row r="801" spans="1:19" hidden="1">
      <c r="A801" s="153">
        <v>45683</v>
      </c>
      <c r="B801" s="153">
        <v>45683</v>
      </c>
      <c r="C801" s="154" t="s">
        <v>1342</v>
      </c>
      <c r="D801" s="153"/>
      <c r="E801" s="154"/>
      <c r="F801" s="154" t="s">
        <v>1343</v>
      </c>
      <c r="G801" s="154" t="s">
        <v>1343</v>
      </c>
      <c r="H801" s="154" t="s">
        <v>319</v>
      </c>
      <c r="I801" s="154" t="s">
        <v>101</v>
      </c>
      <c r="J801" s="155">
        <v>0</v>
      </c>
      <c r="K801" s="155">
        <v>1839596</v>
      </c>
      <c r="L801" s="154"/>
      <c r="M801" s="154"/>
      <c r="N801" s="154" t="s">
        <v>763</v>
      </c>
      <c r="O801" s="154" t="s">
        <v>763</v>
      </c>
      <c r="P801" s="154"/>
      <c r="Q801" s="154" t="s">
        <v>543</v>
      </c>
      <c r="R801" s="156">
        <f t="shared" si="24"/>
        <v>-1839596</v>
      </c>
      <c r="S801" s="159">
        <f t="shared" si="25"/>
        <v>1</v>
      </c>
    </row>
    <row r="802" spans="1:19" hidden="1">
      <c r="A802" s="153">
        <v>45683</v>
      </c>
      <c r="B802" s="153">
        <v>45683</v>
      </c>
      <c r="C802" s="154" t="s">
        <v>1344</v>
      </c>
      <c r="D802" s="153"/>
      <c r="E802" s="154"/>
      <c r="F802" s="154" t="s">
        <v>1345</v>
      </c>
      <c r="G802" s="154" t="s">
        <v>1345</v>
      </c>
      <c r="H802" s="154" t="s">
        <v>241</v>
      </c>
      <c r="I802" s="154" t="s">
        <v>101</v>
      </c>
      <c r="J802" s="155">
        <v>17815300</v>
      </c>
      <c r="K802" s="155">
        <v>0</v>
      </c>
      <c r="L802" s="154" t="s">
        <v>761</v>
      </c>
      <c r="M802" s="154" t="s">
        <v>762</v>
      </c>
      <c r="N802" s="154" t="s">
        <v>763</v>
      </c>
      <c r="O802" s="154" t="s">
        <v>763</v>
      </c>
      <c r="P802" s="154"/>
      <c r="Q802" s="154" t="s">
        <v>543</v>
      </c>
      <c r="R802" s="156">
        <f t="shared" si="24"/>
        <v>17815300</v>
      </c>
      <c r="S802" s="159">
        <f t="shared" si="25"/>
        <v>1</v>
      </c>
    </row>
    <row r="803" spans="1:19" hidden="1">
      <c r="A803" s="153">
        <v>45683</v>
      </c>
      <c r="B803" s="153">
        <v>45683</v>
      </c>
      <c r="C803" s="154" t="s">
        <v>1344</v>
      </c>
      <c r="D803" s="153"/>
      <c r="E803" s="154"/>
      <c r="F803" s="154" t="s">
        <v>1345</v>
      </c>
      <c r="G803" s="154" t="s">
        <v>1345</v>
      </c>
      <c r="H803" s="154" t="s">
        <v>101</v>
      </c>
      <c r="I803" s="154" t="s">
        <v>241</v>
      </c>
      <c r="J803" s="155">
        <v>0</v>
      </c>
      <c r="K803" s="155">
        <v>17815300</v>
      </c>
      <c r="L803" s="154" t="s">
        <v>761</v>
      </c>
      <c r="M803" s="154" t="s">
        <v>762</v>
      </c>
      <c r="N803" s="154" t="s">
        <v>763</v>
      </c>
      <c r="O803" s="154" t="s">
        <v>763</v>
      </c>
      <c r="P803" s="154"/>
      <c r="Q803" s="154" t="s">
        <v>543</v>
      </c>
      <c r="R803" s="156">
        <f t="shared" si="24"/>
        <v>-17815300</v>
      </c>
      <c r="S803" s="159">
        <f t="shared" si="25"/>
        <v>1</v>
      </c>
    </row>
    <row r="804" spans="1:19" hidden="1">
      <c r="A804" s="153">
        <v>45684</v>
      </c>
      <c r="B804" s="153">
        <v>45684</v>
      </c>
      <c r="C804" s="154" t="s">
        <v>1346</v>
      </c>
      <c r="D804" s="153"/>
      <c r="E804" s="154"/>
      <c r="F804" s="154" t="s">
        <v>1347</v>
      </c>
      <c r="G804" s="154" t="s">
        <v>1347</v>
      </c>
      <c r="H804" s="154" t="s">
        <v>101</v>
      </c>
      <c r="I804" s="154" t="s">
        <v>319</v>
      </c>
      <c r="J804" s="155">
        <v>1022</v>
      </c>
      <c r="K804" s="155">
        <v>0</v>
      </c>
      <c r="L804" s="154"/>
      <c r="M804" s="154"/>
      <c r="N804" s="154" t="s">
        <v>568</v>
      </c>
      <c r="O804" s="154" t="s">
        <v>569</v>
      </c>
      <c r="P804" s="154" t="s">
        <v>694</v>
      </c>
      <c r="Q804" s="154" t="s">
        <v>543</v>
      </c>
      <c r="R804" s="156">
        <f t="shared" si="24"/>
        <v>1022</v>
      </c>
      <c r="S804" s="159">
        <f t="shared" si="25"/>
        <v>1</v>
      </c>
    </row>
    <row r="805" spans="1:19" hidden="1">
      <c r="A805" s="153">
        <v>45684</v>
      </c>
      <c r="B805" s="153">
        <v>45684</v>
      </c>
      <c r="C805" s="154" t="s">
        <v>1346</v>
      </c>
      <c r="D805" s="153"/>
      <c r="E805" s="154"/>
      <c r="F805" s="154" t="s">
        <v>1347</v>
      </c>
      <c r="G805" s="154" t="s">
        <v>1347</v>
      </c>
      <c r="H805" s="154" t="s">
        <v>319</v>
      </c>
      <c r="I805" s="154" t="s">
        <v>101</v>
      </c>
      <c r="J805" s="155">
        <v>0</v>
      </c>
      <c r="K805" s="155">
        <v>1022</v>
      </c>
      <c r="L805" s="154"/>
      <c r="M805" s="154"/>
      <c r="N805" s="154" t="s">
        <v>568</v>
      </c>
      <c r="O805" s="154" t="s">
        <v>569</v>
      </c>
      <c r="P805" s="154" t="s">
        <v>694</v>
      </c>
      <c r="Q805" s="154" t="s">
        <v>543</v>
      </c>
      <c r="R805" s="156">
        <f t="shared" si="24"/>
        <v>-1022</v>
      </c>
      <c r="S805" s="159">
        <f t="shared" si="25"/>
        <v>1</v>
      </c>
    </row>
    <row r="806" spans="1:19" hidden="1">
      <c r="A806" s="153">
        <v>45684</v>
      </c>
      <c r="B806" s="153">
        <v>45684</v>
      </c>
      <c r="C806" s="154" t="s">
        <v>1348</v>
      </c>
      <c r="D806" s="153"/>
      <c r="E806" s="154"/>
      <c r="F806" s="154" t="s">
        <v>1349</v>
      </c>
      <c r="G806" s="154" t="s">
        <v>1349</v>
      </c>
      <c r="H806" s="154" t="s">
        <v>101</v>
      </c>
      <c r="I806" s="154" t="s">
        <v>319</v>
      </c>
      <c r="J806" s="155">
        <v>289679</v>
      </c>
      <c r="K806" s="155">
        <v>0</v>
      </c>
      <c r="L806" s="154" t="s">
        <v>761</v>
      </c>
      <c r="M806" s="154" t="s">
        <v>762</v>
      </c>
      <c r="N806" s="154" t="s">
        <v>763</v>
      </c>
      <c r="O806" s="154" t="s">
        <v>763</v>
      </c>
      <c r="P806" s="154"/>
      <c r="Q806" s="154" t="s">
        <v>543</v>
      </c>
      <c r="R806" s="156">
        <f t="shared" si="24"/>
        <v>289679</v>
      </c>
      <c r="S806" s="159">
        <f t="shared" si="25"/>
        <v>1</v>
      </c>
    </row>
    <row r="807" spans="1:19" hidden="1">
      <c r="A807" s="153">
        <v>45684</v>
      </c>
      <c r="B807" s="153">
        <v>45684</v>
      </c>
      <c r="C807" s="154" t="s">
        <v>1348</v>
      </c>
      <c r="D807" s="153"/>
      <c r="E807" s="154"/>
      <c r="F807" s="154" t="s">
        <v>1349</v>
      </c>
      <c r="G807" s="154" t="s">
        <v>1349</v>
      </c>
      <c r="H807" s="154" t="s">
        <v>319</v>
      </c>
      <c r="I807" s="154" t="s">
        <v>101</v>
      </c>
      <c r="J807" s="155">
        <v>0</v>
      </c>
      <c r="K807" s="155">
        <v>289679</v>
      </c>
      <c r="L807" s="154" t="s">
        <v>761</v>
      </c>
      <c r="M807" s="154" t="s">
        <v>762</v>
      </c>
      <c r="N807" s="154" t="s">
        <v>763</v>
      </c>
      <c r="O807" s="154" t="s">
        <v>763</v>
      </c>
      <c r="P807" s="154"/>
      <c r="Q807" s="154" t="s">
        <v>543</v>
      </c>
      <c r="R807" s="156">
        <f t="shared" si="24"/>
        <v>-289679</v>
      </c>
      <c r="S807" s="159">
        <f t="shared" si="25"/>
        <v>1</v>
      </c>
    </row>
    <row r="808" spans="1:19" hidden="1">
      <c r="A808" s="153">
        <v>45684</v>
      </c>
      <c r="B808" s="153">
        <v>45684</v>
      </c>
      <c r="C808" s="154" t="s">
        <v>1350</v>
      </c>
      <c r="D808" s="153"/>
      <c r="E808" s="154"/>
      <c r="F808" s="154" t="s">
        <v>1351</v>
      </c>
      <c r="G808" s="154" t="s">
        <v>1351</v>
      </c>
      <c r="H808" s="154" t="s">
        <v>241</v>
      </c>
      <c r="I808" s="154" t="s">
        <v>101</v>
      </c>
      <c r="J808" s="155">
        <v>16304218</v>
      </c>
      <c r="K808" s="155">
        <v>0</v>
      </c>
      <c r="L808" s="154" t="s">
        <v>761</v>
      </c>
      <c r="M808" s="154" t="s">
        <v>762</v>
      </c>
      <c r="N808" s="154" t="s">
        <v>763</v>
      </c>
      <c r="O808" s="154" t="s">
        <v>763</v>
      </c>
      <c r="P808" s="154"/>
      <c r="Q808" s="154" t="s">
        <v>543</v>
      </c>
      <c r="R808" s="156">
        <f t="shared" si="24"/>
        <v>16304218</v>
      </c>
      <c r="S808" s="159">
        <f t="shared" si="25"/>
        <v>1</v>
      </c>
    </row>
    <row r="809" spans="1:19" hidden="1">
      <c r="A809" s="153">
        <v>45684</v>
      </c>
      <c r="B809" s="153">
        <v>45684</v>
      </c>
      <c r="C809" s="154" t="s">
        <v>1350</v>
      </c>
      <c r="D809" s="153"/>
      <c r="E809" s="154"/>
      <c r="F809" s="154" t="s">
        <v>1351</v>
      </c>
      <c r="G809" s="154" t="s">
        <v>1351</v>
      </c>
      <c r="H809" s="154" t="s">
        <v>101</v>
      </c>
      <c r="I809" s="154" t="s">
        <v>241</v>
      </c>
      <c r="J809" s="155">
        <v>0</v>
      </c>
      <c r="K809" s="155">
        <v>16304218</v>
      </c>
      <c r="L809" s="154" t="s">
        <v>761</v>
      </c>
      <c r="M809" s="154" t="s">
        <v>762</v>
      </c>
      <c r="N809" s="154" t="s">
        <v>763</v>
      </c>
      <c r="O809" s="154" t="s">
        <v>763</v>
      </c>
      <c r="P809" s="154"/>
      <c r="Q809" s="154" t="s">
        <v>543</v>
      </c>
      <c r="R809" s="156">
        <f t="shared" si="24"/>
        <v>-16304218</v>
      </c>
      <c r="S809" s="159">
        <f t="shared" si="25"/>
        <v>1</v>
      </c>
    </row>
    <row r="810" spans="1:19" hidden="1">
      <c r="A810" s="153">
        <v>45685</v>
      </c>
      <c r="B810" s="153">
        <v>45685</v>
      </c>
      <c r="C810" s="154" t="s">
        <v>1352</v>
      </c>
      <c r="D810" s="153"/>
      <c r="E810" s="154"/>
      <c r="F810" s="154" t="s">
        <v>1353</v>
      </c>
      <c r="G810" s="154" t="s">
        <v>1353</v>
      </c>
      <c r="H810" s="154" t="s">
        <v>241</v>
      </c>
      <c r="I810" s="154" t="s">
        <v>101</v>
      </c>
      <c r="J810" s="155">
        <v>32052874</v>
      </c>
      <c r="K810" s="155">
        <v>0</v>
      </c>
      <c r="L810" s="154" t="s">
        <v>761</v>
      </c>
      <c r="M810" s="154" t="s">
        <v>762</v>
      </c>
      <c r="N810" s="154" t="s">
        <v>763</v>
      </c>
      <c r="O810" s="154" t="s">
        <v>763</v>
      </c>
      <c r="P810" s="154"/>
      <c r="Q810" s="154" t="s">
        <v>543</v>
      </c>
      <c r="R810" s="156">
        <f t="shared" si="24"/>
        <v>32052874</v>
      </c>
      <c r="S810" s="159">
        <f t="shared" si="25"/>
        <v>1</v>
      </c>
    </row>
    <row r="811" spans="1:19" hidden="1">
      <c r="A811" s="153">
        <v>45685</v>
      </c>
      <c r="B811" s="153">
        <v>45685</v>
      </c>
      <c r="C811" s="154" t="s">
        <v>1352</v>
      </c>
      <c r="D811" s="153"/>
      <c r="E811" s="154"/>
      <c r="F811" s="154" t="s">
        <v>1353</v>
      </c>
      <c r="G811" s="154" t="s">
        <v>1353</v>
      </c>
      <c r="H811" s="154" t="s">
        <v>101</v>
      </c>
      <c r="I811" s="154" t="s">
        <v>241</v>
      </c>
      <c r="J811" s="155">
        <v>0</v>
      </c>
      <c r="K811" s="155">
        <v>32052874</v>
      </c>
      <c r="L811" s="154" t="s">
        <v>761</v>
      </c>
      <c r="M811" s="154" t="s">
        <v>762</v>
      </c>
      <c r="N811" s="154" t="s">
        <v>763</v>
      </c>
      <c r="O811" s="154" t="s">
        <v>763</v>
      </c>
      <c r="P811" s="154"/>
      <c r="Q811" s="154" t="s">
        <v>543</v>
      </c>
      <c r="R811" s="156">
        <f t="shared" si="24"/>
        <v>-32052874</v>
      </c>
      <c r="S811" s="159">
        <f t="shared" si="25"/>
        <v>1</v>
      </c>
    </row>
    <row r="812" spans="1:19" hidden="1">
      <c r="A812" s="153">
        <v>45686</v>
      </c>
      <c r="B812" s="153">
        <v>45686</v>
      </c>
      <c r="C812" s="154" t="s">
        <v>1354</v>
      </c>
      <c r="D812" s="153"/>
      <c r="E812" s="154"/>
      <c r="F812" s="154" t="s">
        <v>1355</v>
      </c>
      <c r="G812" s="154" t="s">
        <v>1355</v>
      </c>
      <c r="H812" s="154" t="s">
        <v>241</v>
      </c>
      <c r="I812" s="154" t="s">
        <v>101</v>
      </c>
      <c r="J812" s="155">
        <v>1010200</v>
      </c>
      <c r="K812" s="155">
        <v>0</v>
      </c>
      <c r="L812" s="154" t="s">
        <v>761</v>
      </c>
      <c r="M812" s="154" t="s">
        <v>762</v>
      </c>
      <c r="N812" s="154" t="s">
        <v>763</v>
      </c>
      <c r="O812" s="154" t="s">
        <v>763</v>
      </c>
      <c r="P812" s="154"/>
      <c r="Q812" s="154" t="s">
        <v>543</v>
      </c>
      <c r="R812" s="156">
        <f t="shared" si="24"/>
        <v>1010200</v>
      </c>
      <c r="S812" s="159">
        <f t="shared" si="25"/>
        <v>1</v>
      </c>
    </row>
    <row r="813" spans="1:19" hidden="1">
      <c r="A813" s="153">
        <v>45686</v>
      </c>
      <c r="B813" s="153">
        <v>45686</v>
      </c>
      <c r="C813" s="154" t="s">
        <v>1354</v>
      </c>
      <c r="D813" s="153"/>
      <c r="E813" s="154"/>
      <c r="F813" s="154" t="s">
        <v>1355</v>
      </c>
      <c r="G813" s="154" t="s">
        <v>1355</v>
      </c>
      <c r="H813" s="154" t="s">
        <v>101</v>
      </c>
      <c r="I813" s="154" t="s">
        <v>241</v>
      </c>
      <c r="J813" s="155">
        <v>0</v>
      </c>
      <c r="K813" s="155">
        <v>1010200</v>
      </c>
      <c r="L813" s="154" t="s">
        <v>761</v>
      </c>
      <c r="M813" s="154" t="s">
        <v>762</v>
      </c>
      <c r="N813" s="154" t="s">
        <v>763</v>
      </c>
      <c r="O813" s="154" t="s">
        <v>763</v>
      </c>
      <c r="P813" s="154"/>
      <c r="Q813" s="154" t="s">
        <v>543</v>
      </c>
      <c r="R813" s="156">
        <f t="shared" si="24"/>
        <v>-1010200</v>
      </c>
      <c r="S813" s="159">
        <f t="shared" si="25"/>
        <v>1</v>
      </c>
    </row>
    <row r="814" spans="1:19" hidden="1">
      <c r="A814" s="153">
        <v>45687</v>
      </c>
      <c r="B814" s="153">
        <v>45687</v>
      </c>
      <c r="C814" s="154" t="s">
        <v>1356</v>
      </c>
      <c r="D814" s="153"/>
      <c r="E814" s="154"/>
      <c r="F814" s="154" t="s">
        <v>1357</v>
      </c>
      <c r="G814" s="154" t="s">
        <v>1357</v>
      </c>
      <c r="H814" s="154" t="s">
        <v>241</v>
      </c>
      <c r="I814" s="154" t="s">
        <v>101</v>
      </c>
      <c r="J814" s="155">
        <v>11030793</v>
      </c>
      <c r="K814" s="155">
        <v>0</v>
      </c>
      <c r="L814" s="154" t="s">
        <v>761</v>
      </c>
      <c r="M814" s="154" t="s">
        <v>762</v>
      </c>
      <c r="N814" s="154" t="s">
        <v>763</v>
      </c>
      <c r="O814" s="154" t="s">
        <v>763</v>
      </c>
      <c r="P814" s="154"/>
      <c r="Q814" s="154" t="s">
        <v>543</v>
      </c>
      <c r="R814" s="156">
        <f t="shared" si="24"/>
        <v>11030793</v>
      </c>
      <c r="S814" s="159">
        <f t="shared" si="25"/>
        <v>1</v>
      </c>
    </row>
    <row r="815" spans="1:19" hidden="1">
      <c r="A815" s="153">
        <v>45687</v>
      </c>
      <c r="B815" s="153">
        <v>45687</v>
      </c>
      <c r="C815" s="154" t="s">
        <v>1356</v>
      </c>
      <c r="D815" s="153"/>
      <c r="E815" s="154"/>
      <c r="F815" s="154" t="s">
        <v>1357</v>
      </c>
      <c r="G815" s="154" t="s">
        <v>1357</v>
      </c>
      <c r="H815" s="154" t="s">
        <v>101</v>
      </c>
      <c r="I815" s="154" t="s">
        <v>241</v>
      </c>
      <c r="J815" s="155">
        <v>0</v>
      </c>
      <c r="K815" s="155">
        <v>11030793</v>
      </c>
      <c r="L815" s="154" t="s">
        <v>761</v>
      </c>
      <c r="M815" s="154" t="s">
        <v>762</v>
      </c>
      <c r="N815" s="154" t="s">
        <v>763</v>
      </c>
      <c r="O815" s="154" t="s">
        <v>763</v>
      </c>
      <c r="P815" s="154"/>
      <c r="Q815" s="154" t="s">
        <v>543</v>
      </c>
      <c r="R815" s="156">
        <f t="shared" si="24"/>
        <v>-11030793</v>
      </c>
      <c r="S815" s="159">
        <f t="shared" si="25"/>
        <v>1</v>
      </c>
    </row>
    <row r="816" spans="1:19" hidden="1">
      <c r="A816" s="153">
        <v>45688</v>
      </c>
      <c r="B816" s="153">
        <v>45688</v>
      </c>
      <c r="C816" s="154" t="s">
        <v>1358</v>
      </c>
      <c r="D816" s="153">
        <v>45688</v>
      </c>
      <c r="E816" s="154" t="s">
        <v>1359</v>
      </c>
      <c r="F816" s="154" t="s">
        <v>1360</v>
      </c>
      <c r="G816" s="154" t="s">
        <v>1360</v>
      </c>
      <c r="H816" s="154" t="s">
        <v>407</v>
      </c>
      <c r="I816" s="154" t="s">
        <v>199</v>
      </c>
      <c r="J816" s="155">
        <v>94657178</v>
      </c>
      <c r="K816" s="155">
        <v>0</v>
      </c>
      <c r="L816" s="154" t="s">
        <v>1228</v>
      </c>
      <c r="M816" s="154" t="s">
        <v>1229</v>
      </c>
      <c r="N816" s="154" t="s">
        <v>850</v>
      </c>
      <c r="O816" s="154" t="s">
        <v>851</v>
      </c>
      <c r="P816" s="154" t="s">
        <v>689</v>
      </c>
      <c r="Q816" s="154" t="s">
        <v>543</v>
      </c>
      <c r="R816" s="156">
        <f t="shared" si="24"/>
        <v>94657178</v>
      </c>
      <c r="S816" s="159">
        <f t="shared" si="25"/>
        <v>1</v>
      </c>
    </row>
    <row r="817" spans="1:19" hidden="1">
      <c r="A817" s="153">
        <v>45688</v>
      </c>
      <c r="B817" s="153">
        <v>45688</v>
      </c>
      <c r="C817" s="154" t="s">
        <v>1358</v>
      </c>
      <c r="D817" s="153">
        <v>45688</v>
      </c>
      <c r="E817" s="154" t="s">
        <v>1359</v>
      </c>
      <c r="F817" s="154" t="s">
        <v>1360</v>
      </c>
      <c r="G817" s="154" t="s">
        <v>1360</v>
      </c>
      <c r="H817" s="154" t="s">
        <v>199</v>
      </c>
      <c r="I817" s="154" t="s">
        <v>407</v>
      </c>
      <c r="J817" s="155">
        <v>0</v>
      </c>
      <c r="K817" s="155">
        <v>94657178</v>
      </c>
      <c r="L817" s="154" t="s">
        <v>1228</v>
      </c>
      <c r="M817" s="154" t="s">
        <v>1229</v>
      </c>
      <c r="N817" s="154" t="s">
        <v>850</v>
      </c>
      <c r="O817" s="154" t="s">
        <v>851</v>
      </c>
      <c r="P817" s="154" t="s">
        <v>689</v>
      </c>
      <c r="Q817" s="154" t="s">
        <v>543</v>
      </c>
      <c r="R817" s="156">
        <f t="shared" si="24"/>
        <v>-94657178</v>
      </c>
      <c r="S817" s="159">
        <f t="shared" si="25"/>
        <v>1</v>
      </c>
    </row>
    <row r="818" spans="1:19" hidden="1">
      <c r="A818" s="153">
        <v>45688</v>
      </c>
      <c r="B818" s="153">
        <v>45688</v>
      </c>
      <c r="C818" s="154" t="s">
        <v>1361</v>
      </c>
      <c r="D818" s="153"/>
      <c r="E818" s="154"/>
      <c r="F818" s="154" t="s">
        <v>1362</v>
      </c>
      <c r="G818" s="154" t="s">
        <v>1363</v>
      </c>
      <c r="H818" s="154" t="s">
        <v>129</v>
      </c>
      <c r="I818" s="154" t="s">
        <v>295</v>
      </c>
      <c r="J818" s="155">
        <v>783000</v>
      </c>
      <c r="K818" s="155">
        <v>0</v>
      </c>
      <c r="L818" s="154" t="s">
        <v>780</v>
      </c>
      <c r="M818" s="154" t="s">
        <v>781</v>
      </c>
      <c r="N818" s="154" t="s">
        <v>763</v>
      </c>
      <c r="O818" s="154" t="s">
        <v>763</v>
      </c>
      <c r="P818" s="154"/>
      <c r="Q818" s="154" t="s">
        <v>543</v>
      </c>
      <c r="R818" s="156">
        <f t="shared" si="24"/>
        <v>783000</v>
      </c>
      <c r="S818" s="159">
        <f t="shared" si="25"/>
        <v>1</v>
      </c>
    </row>
    <row r="819" spans="1:19" hidden="1">
      <c r="A819" s="153">
        <v>45688</v>
      </c>
      <c r="B819" s="153">
        <v>45688</v>
      </c>
      <c r="C819" s="154" t="s">
        <v>1361</v>
      </c>
      <c r="D819" s="153"/>
      <c r="E819" s="154"/>
      <c r="F819" s="154" t="s">
        <v>1362</v>
      </c>
      <c r="G819" s="154" t="s">
        <v>1363</v>
      </c>
      <c r="H819" s="154" t="s">
        <v>295</v>
      </c>
      <c r="I819" s="154" t="s">
        <v>129</v>
      </c>
      <c r="J819" s="155">
        <v>0</v>
      </c>
      <c r="K819" s="155">
        <v>783000</v>
      </c>
      <c r="L819" s="154" t="s">
        <v>780</v>
      </c>
      <c r="M819" s="154" t="s">
        <v>781</v>
      </c>
      <c r="N819" s="154" t="s">
        <v>763</v>
      </c>
      <c r="O819" s="154" t="s">
        <v>763</v>
      </c>
      <c r="P819" s="154"/>
      <c r="Q819" s="154" t="s">
        <v>543</v>
      </c>
      <c r="R819" s="156">
        <f t="shared" si="24"/>
        <v>-783000</v>
      </c>
      <c r="S819" s="159">
        <f t="shared" si="25"/>
        <v>1</v>
      </c>
    </row>
    <row r="820" spans="1:19" hidden="1">
      <c r="A820" s="153">
        <v>45688</v>
      </c>
      <c r="B820" s="153">
        <v>45688</v>
      </c>
      <c r="C820" s="154" t="s">
        <v>1361</v>
      </c>
      <c r="D820" s="153"/>
      <c r="E820" s="154"/>
      <c r="F820" s="154" t="s">
        <v>1362</v>
      </c>
      <c r="G820" s="154" t="s">
        <v>1364</v>
      </c>
      <c r="H820" s="154" t="s">
        <v>129</v>
      </c>
      <c r="I820" s="154" t="s">
        <v>206</v>
      </c>
      <c r="J820" s="155">
        <v>78300</v>
      </c>
      <c r="K820" s="155">
        <v>0</v>
      </c>
      <c r="L820" s="154" t="s">
        <v>780</v>
      </c>
      <c r="M820" s="154" t="s">
        <v>781</v>
      </c>
      <c r="N820" s="154" t="s">
        <v>763</v>
      </c>
      <c r="O820" s="154" t="s">
        <v>763</v>
      </c>
      <c r="P820" s="154"/>
      <c r="Q820" s="154" t="s">
        <v>543</v>
      </c>
      <c r="R820" s="156">
        <f t="shared" si="24"/>
        <v>78300</v>
      </c>
      <c r="S820" s="159">
        <f t="shared" si="25"/>
        <v>1</v>
      </c>
    </row>
    <row r="821" spans="1:19" hidden="1">
      <c r="A821" s="153">
        <v>45688</v>
      </c>
      <c r="B821" s="153">
        <v>45688</v>
      </c>
      <c r="C821" s="154" t="s">
        <v>1361</v>
      </c>
      <c r="D821" s="153"/>
      <c r="E821" s="154"/>
      <c r="F821" s="154" t="s">
        <v>1362</v>
      </c>
      <c r="G821" s="154" t="s">
        <v>1364</v>
      </c>
      <c r="H821" s="154" t="s">
        <v>206</v>
      </c>
      <c r="I821" s="154" t="s">
        <v>129</v>
      </c>
      <c r="J821" s="155">
        <v>0</v>
      </c>
      <c r="K821" s="155">
        <v>78300</v>
      </c>
      <c r="L821" s="154" t="s">
        <v>780</v>
      </c>
      <c r="M821" s="154" t="s">
        <v>781</v>
      </c>
      <c r="N821" s="154" t="s">
        <v>763</v>
      </c>
      <c r="O821" s="154" t="s">
        <v>763</v>
      </c>
      <c r="P821" s="154"/>
      <c r="Q821" s="154" t="s">
        <v>543</v>
      </c>
      <c r="R821" s="156">
        <f t="shared" si="24"/>
        <v>-78300</v>
      </c>
      <c r="S821" s="159">
        <f t="shared" si="25"/>
        <v>1</v>
      </c>
    </row>
    <row r="822" spans="1:19" hidden="1">
      <c r="A822" s="153">
        <v>45688</v>
      </c>
      <c r="B822" s="153">
        <v>45688</v>
      </c>
      <c r="C822" s="154" t="s">
        <v>1361</v>
      </c>
      <c r="D822" s="153"/>
      <c r="E822" s="154"/>
      <c r="F822" s="154" t="s">
        <v>1362</v>
      </c>
      <c r="G822" s="154" t="s">
        <v>1365</v>
      </c>
      <c r="H822" s="154" t="s">
        <v>129</v>
      </c>
      <c r="I822" s="154" t="s">
        <v>295</v>
      </c>
      <c r="J822" s="155">
        <v>162000</v>
      </c>
      <c r="K822" s="155">
        <v>0</v>
      </c>
      <c r="L822" s="154" t="s">
        <v>780</v>
      </c>
      <c r="M822" s="154" t="s">
        <v>781</v>
      </c>
      <c r="N822" s="154" t="s">
        <v>763</v>
      </c>
      <c r="O822" s="154" t="s">
        <v>763</v>
      </c>
      <c r="P822" s="154"/>
      <c r="Q822" s="154" t="s">
        <v>543</v>
      </c>
      <c r="R822" s="156">
        <f t="shared" si="24"/>
        <v>162000</v>
      </c>
      <c r="S822" s="159">
        <f t="shared" si="25"/>
        <v>1</v>
      </c>
    </row>
    <row r="823" spans="1:19" hidden="1">
      <c r="A823" s="153">
        <v>45688</v>
      </c>
      <c r="B823" s="153">
        <v>45688</v>
      </c>
      <c r="C823" s="154" t="s">
        <v>1361</v>
      </c>
      <c r="D823" s="153"/>
      <c r="E823" s="154"/>
      <c r="F823" s="154" t="s">
        <v>1362</v>
      </c>
      <c r="G823" s="154" t="s">
        <v>1365</v>
      </c>
      <c r="H823" s="154" t="s">
        <v>295</v>
      </c>
      <c r="I823" s="154" t="s">
        <v>129</v>
      </c>
      <c r="J823" s="155">
        <v>0</v>
      </c>
      <c r="K823" s="155">
        <v>162000</v>
      </c>
      <c r="L823" s="154" t="s">
        <v>780</v>
      </c>
      <c r="M823" s="154" t="s">
        <v>781</v>
      </c>
      <c r="N823" s="154" t="s">
        <v>763</v>
      </c>
      <c r="O823" s="154" t="s">
        <v>763</v>
      </c>
      <c r="P823" s="154"/>
      <c r="Q823" s="154" t="s">
        <v>543</v>
      </c>
      <c r="R823" s="156">
        <f t="shared" si="24"/>
        <v>-162000</v>
      </c>
      <c r="S823" s="159">
        <f t="shared" si="25"/>
        <v>1</v>
      </c>
    </row>
    <row r="824" spans="1:19" hidden="1">
      <c r="A824" s="153">
        <v>45688</v>
      </c>
      <c r="B824" s="153">
        <v>45688</v>
      </c>
      <c r="C824" s="154" t="s">
        <v>1361</v>
      </c>
      <c r="D824" s="153"/>
      <c r="E824" s="154"/>
      <c r="F824" s="154" t="s">
        <v>1362</v>
      </c>
      <c r="G824" s="154" t="s">
        <v>1366</v>
      </c>
      <c r="H824" s="154" t="s">
        <v>129</v>
      </c>
      <c r="I824" s="154" t="s">
        <v>206</v>
      </c>
      <c r="J824" s="155">
        <v>16200</v>
      </c>
      <c r="K824" s="155">
        <v>0</v>
      </c>
      <c r="L824" s="154" t="s">
        <v>780</v>
      </c>
      <c r="M824" s="154" t="s">
        <v>781</v>
      </c>
      <c r="N824" s="154" t="s">
        <v>763</v>
      </c>
      <c r="O824" s="154" t="s">
        <v>763</v>
      </c>
      <c r="P824" s="154"/>
      <c r="Q824" s="154" t="s">
        <v>543</v>
      </c>
      <c r="R824" s="156">
        <f t="shared" si="24"/>
        <v>16200</v>
      </c>
      <c r="S824" s="159">
        <f t="shared" si="25"/>
        <v>1</v>
      </c>
    </row>
    <row r="825" spans="1:19" hidden="1">
      <c r="A825" s="153">
        <v>45688</v>
      </c>
      <c r="B825" s="153">
        <v>45688</v>
      </c>
      <c r="C825" s="154" t="s">
        <v>1361</v>
      </c>
      <c r="D825" s="153"/>
      <c r="E825" s="154"/>
      <c r="F825" s="154" t="s">
        <v>1362</v>
      </c>
      <c r="G825" s="154" t="s">
        <v>1366</v>
      </c>
      <c r="H825" s="154" t="s">
        <v>206</v>
      </c>
      <c r="I825" s="154" t="s">
        <v>129</v>
      </c>
      <c r="J825" s="155">
        <v>0</v>
      </c>
      <c r="K825" s="155">
        <v>16200</v>
      </c>
      <c r="L825" s="154" t="s">
        <v>780</v>
      </c>
      <c r="M825" s="154" t="s">
        <v>781</v>
      </c>
      <c r="N825" s="154" t="s">
        <v>763</v>
      </c>
      <c r="O825" s="154" t="s">
        <v>763</v>
      </c>
      <c r="P825" s="154"/>
      <c r="Q825" s="154" t="s">
        <v>543</v>
      </c>
      <c r="R825" s="156">
        <f t="shared" si="24"/>
        <v>-16200</v>
      </c>
      <c r="S825" s="159">
        <f t="shared" si="25"/>
        <v>1</v>
      </c>
    </row>
    <row r="826" spans="1:19" hidden="1">
      <c r="A826" s="153">
        <v>45688</v>
      </c>
      <c r="B826" s="153">
        <v>45688</v>
      </c>
      <c r="C826" s="154" t="s">
        <v>1367</v>
      </c>
      <c r="D826" s="153"/>
      <c r="E826" s="154"/>
      <c r="F826" s="154" t="s">
        <v>1368</v>
      </c>
      <c r="G826" s="154" t="s">
        <v>1369</v>
      </c>
      <c r="H826" s="154" t="s">
        <v>129</v>
      </c>
      <c r="I826" s="154" t="s">
        <v>297</v>
      </c>
      <c r="J826" s="155">
        <v>2979000</v>
      </c>
      <c r="K826" s="155">
        <v>0</v>
      </c>
      <c r="L826" s="154" t="s">
        <v>780</v>
      </c>
      <c r="M826" s="154" t="s">
        <v>781</v>
      </c>
      <c r="N826" s="154" t="s">
        <v>763</v>
      </c>
      <c r="O826" s="154" t="s">
        <v>763</v>
      </c>
      <c r="P826" s="154"/>
      <c r="Q826" s="154" t="s">
        <v>543</v>
      </c>
      <c r="R826" s="156">
        <f t="shared" si="24"/>
        <v>2979000</v>
      </c>
      <c r="S826" s="159">
        <f t="shared" si="25"/>
        <v>1</v>
      </c>
    </row>
    <row r="827" spans="1:19" hidden="1">
      <c r="A827" s="153">
        <v>45688</v>
      </c>
      <c r="B827" s="153">
        <v>45688</v>
      </c>
      <c r="C827" s="154" t="s">
        <v>1367</v>
      </c>
      <c r="D827" s="153"/>
      <c r="E827" s="154"/>
      <c r="F827" s="154" t="s">
        <v>1368</v>
      </c>
      <c r="G827" s="154" t="s">
        <v>1369</v>
      </c>
      <c r="H827" s="154" t="s">
        <v>297</v>
      </c>
      <c r="I827" s="154" t="s">
        <v>129</v>
      </c>
      <c r="J827" s="155">
        <v>0</v>
      </c>
      <c r="K827" s="155">
        <v>2979000</v>
      </c>
      <c r="L827" s="154" t="s">
        <v>780</v>
      </c>
      <c r="M827" s="154" t="s">
        <v>781</v>
      </c>
      <c r="N827" s="154" t="s">
        <v>763</v>
      </c>
      <c r="O827" s="154" t="s">
        <v>763</v>
      </c>
      <c r="P827" s="154"/>
      <c r="Q827" s="154" t="s">
        <v>543</v>
      </c>
      <c r="R827" s="156">
        <f t="shared" si="24"/>
        <v>-2979000</v>
      </c>
      <c r="S827" s="159">
        <f t="shared" si="25"/>
        <v>1</v>
      </c>
    </row>
    <row r="828" spans="1:19" hidden="1">
      <c r="A828" s="153">
        <v>45688</v>
      </c>
      <c r="B828" s="153">
        <v>45688</v>
      </c>
      <c r="C828" s="154" t="s">
        <v>1367</v>
      </c>
      <c r="D828" s="153"/>
      <c r="E828" s="154"/>
      <c r="F828" s="154" t="s">
        <v>1368</v>
      </c>
      <c r="G828" s="154" t="s">
        <v>1370</v>
      </c>
      <c r="H828" s="154" t="s">
        <v>129</v>
      </c>
      <c r="I828" s="154" t="s">
        <v>206</v>
      </c>
      <c r="J828" s="155">
        <v>297900</v>
      </c>
      <c r="K828" s="155">
        <v>0</v>
      </c>
      <c r="L828" s="154" t="s">
        <v>780</v>
      </c>
      <c r="M828" s="154" t="s">
        <v>781</v>
      </c>
      <c r="N828" s="154" t="s">
        <v>763</v>
      </c>
      <c r="O828" s="154" t="s">
        <v>763</v>
      </c>
      <c r="P828" s="154"/>
      <c r="Q828" s="154" t="s">
        <v>543</v>
      </c>
      <c r="R828" s="156">
        <f t="shared" si="24"/>
        <v>297900</v>
      </c>
      <c r="S828" s="159">
        <f t="shared" si="25"/>
        <v>1</v>
      </c>
    </row>
    <row r="829" spans="1:19" hidden="1">
      <c r="A829" s="153">
        <v>45688</v>
      </c>
      <c r="B829" s="153">
        <v>45688</v>
      </c>
      <c r="C829" s="154" t="s">
        <v>1367</v>
      </c>
      <c r="D829" s="153"/>
      <c r="E829" s="154"/>
      <c r="F829" s="154" t="s">
        <v>1368</v>
      </c>
      <c r="G829" s="154" t="s">
        <v>1370</v>
      </c>
      <c r="H829" s="154" t="s">
        <v>206</v>
      </c>
      <c r="I829" s="154" t="s">
        <v>129</v>
      </c>
      <c r="J829" s="155">
        <v>0</v>
      </c>
      <c r="K829" s="155">
        <v>297900</v>
      </c>
      <c r="L829" s="154" t="s">
        <v>780</v>
      </c>
      <c r="M829" s="154" t="s">
        <v>781</v>
      </c>
      <c r="N829" s="154" t="s">
        <v>763</v>
      </c>
      <c r="O829" s="154" t="s">
        <v>763</v>
      </c>
      <c r="P829" s="154"/>
      <c r="Q829" s="154" t="s">
        <v>543</v>
      </c>
      <c r="R829" s="156">
        <f t="shared" si="24"/>
        <v>-297900</v>
      </c>
      <c r="S829" s="159">
        <f t="shared" si="25"/>
        <v>1</v>
      </c>
    </row>
    <row r="830" spans="1:19" hidden="1">
      <c r="A830" s="153">
        <v>45688</v>
      </c>
      <c r="B830" s="153">
        <v>45688</v>
      </c>
      <c r="C830" s="154" t="s">
        <v>1367</v>
      </c>
      <c r="D830" s="153"/>
      <c r="E830" s="154"/>
      <c r="F830" s="154" t="s">
        <v>1368</v>
      </c>
      <c r="G830" s="154" t="s">
        <v>1371</v>
      </c>
      <c r="H830" s="154" t="s">
        <v>129</v>
      </c>
      <c r="I830" s="154" t="s">
        <v>297</v>
      </c>
      <c r="J830" s="155">
        <v>774000</v>
      </c>
      <c r="K830" s="155">
        <v>0</v>
      </c>
      <c r="L830" s="154" t="s">
        <v>780</v>
      </c>
      <c r="M830" s="154" t="s">
        <v>781</v>
      </c>
      <c r="N830" s="154" t="s">
        <v>763</v>
      </c>
      <c r="O830" s="154" t="s">
        <v>763</v>
      </c>
      <c r="P830" s="154"/>
      <c r="Q830" s="154" t="s">
        <v>543</v>
      </c>
      <c r="R830" s="156">
        <f t="shared" si="24"/>
        <v>774000</v>
      </c>
      <c r="S830" s="159">
        <f t="shared" si="25"/>
        <v>1</v>
      </c>
    </row>
    <row r="831" spans="1:19" hidden="1">
      <c r="A831" s="153">
        <v>45688</v>
      </c>
      <c r="B831" s="153">
        <v>45688</v>
      </c>
      <c r="C831" s="154" t="s">
        <v>1367</v>
      </c>
      <c r="D831" s="153"/>
      <c r="E831" s="154"/>
      <c r="F831" s="154" t="s">
        <v>1368</v>
      </c>
      <c r="G831" s="154" t="s">
        <v>1371</v>
      </c>
      <c r="H831" s="154" t="s">
        <v>297</v>
      </c>
      <c r="I831" s="154" t="s">
        <v>129</v>
      </c>
      <c r="J831" s="155">
        <v>0</v>
      </c>
      <c r="K831" s="155">
        <v>774000</v>
      </c>
      <c r="L831" s="154" t="s">
        <v>780</v>
      </c>
      <c r="M831" s="154" t="s">
        <v>781</v>
      </c>
      <c r="N831" s="154" t="s">
        <v>763</v>
      </c>
      <c r="O831" s="154" t="s">
        <v>763</v>
      </c>
      <c r="P831" s="154"/>
      <c r="Q831" s="154" t="s">
        <v>543</v>
      </c>
      <c r="R831" s="156">
        <f t="shared" si="24"/>
        <v>-774000</v>
      </c>
      <c r="S831" s="159">
        <f t="shared" si="25"/>
        <v>1</v>
      </c>
    </row>
    <row r="832" spans="1:19" hidden="1">
      <c r="A832" s="153">
        <v>45688</v>
      </c>
      <c r="B832" s="153">
        <v>45688</v>
      </c>
      <c r="C832" s="154" t="s">
        <v>1367</v>
      </c>
      <c r="D832" s="153"/>
      <c r="E832" s="154"/>
      <c r="F832" s="154" t="s">
        <v>1368</v>
      </c>
      <c r="G832" s="154" t="s">
        <v>1372</v>
      </c>
      <c r="H832" s="154" t="s">
        <v>129</v>
      </c>
      <c r="I832" s="154" t="s">
        <v>206</v>
      </c>
      <c r="J832" s="155">
        <v>77400</v>
      </c>
      <c r="K832" s="155">
        <v>0</v>
      </c>
      <c r="L832" s="154" t="s">
        <v>780</v>
      </c>
      <c r="M832" s="154" t="s">
        <v>781</v>
      </c>
      <c r="N832" s="154" t="s">
        <v>763</v>
      </c>
      <c r="O832" s="154" t="s">
        <v>763</v>
      </c>
      <c r="P832" s="154"/>
      <c r="Q832" s="154" t="s">
        <v>543</v>
      </c>
      <c r="R832" s="156">
        <f t="shared" si="24"/>
        <v>77400</v>
      </c>
      <c r="S832" s="159">
        <f t="shared" si="25"/>
        <v>1</v>
      </c>
    </row>
    <row r="833" spans="1:19" hidden="1">
      <c r="A833" s="153">
        <v>45688</v>
      </c>
      <c r="B833" s="153">
        <v>45688</v>
      </c>
      <c r="C833" s="154" t="s">
        <v>1367</v>
      </c>
      <c r="D833" s="153"/>
      <c r="E833" s="154"/>
      <c r="F833" s="154" t="s">
        <v>1368</v>
      </c>
      <c r="G833" s="154" t="s">
        <v>1372</v>
      </c>
      <c r="H833" s="154" t="s">
        <v>206</v>
      </c>
      <c r="I833" s="154" t="s">
        <v>129</v>
      </c>
      <c r="J833" s="155">
        <v>0</v>
      </c>
      <c r="K833" s="155">
        <v>77400</v>
      </c>
      <c r="L833" s="154" t="s">
        <v>780</v>
      </c>
      <c r="M833" s="154" t="s">
        <v>781</v>
      </c>
      <c r="N833" s="154" t="s">
        <v>763</v>
      </c>
      <c r="O833" s="154" t="s">
        <v>763</v>
      </c>
      <c r="P833" s="154"/>
      <c r="Q833" s="154" t="s">
        <v>543</v>
      </c>
      <c r="R833" s="156">
        <f t="shared" si="24"/>
        <v>-77400</v>
      </c>
      <c r="S833" s="159">
        <f t="shared" si="25"/>
        <v>1</v>
      </c>
    </row>
    <row r="834" spans="1:19" hidden="1">
      <c r="A834" s="153">
        <v>45688</v>
      </c>
      <c r="B834" s="153">
        <v>45688</v>
      </c>
      <c r="C834" s="154" t="s">
        <v>1373</v>
      </c>
      <c r="D834" s="153"/>
      <c r="E834" s="154"/>
      <c r="F834" s="154" t="s">
        <v>1374</v>
      </c>
      <c r="G834" s="154" t="s">
        <v>1375</v>
      </c>
      <c r="H834" s="154" t="s">
        <v>129</v>
      </c>
      <c r="I834" s="154" t="s">
        <v>309</v>
      </c>
      <c r="J834" s="155">
        <v>527145</v>
      </c>
      <c r="K834" s="155">
        <v>0</v>
      </c>
      <c r="L834" s="154" t="s">
        <v>780</v>
      </c>
      <c r="M834" s="154" t="s">
        <v>781</v>
      </c>
      <c r="N834" s="154"/>
      <c r="O834" s="154"/>
      <c r="P834" s="154"/>
      <c r="Q834" s="154" t="s">
        <v>543</v>
      </c>
      <c r="R834" s="156">
        <f t="shared" si="24"/>
        <v>527145</v>
      </c>
      <c r="S834" s="159">
        <f t="shared" si="25"/>
        <v>1</v>
      </c>
    </row>
    <row r="835" spans="1:19" hidden="1">
      <c r="A835" s="153">
        <v>45688</v>
      </c>
      <c r="B835" s="153">
        <v>45688</v>
      </c>
      <c r="C835" s="154" t="s">
        <v>1373</v>
      </c>
      <c r="D835" s="153"/>
      <c r="E835" s="154"/>
      <c r="F835" s="154" t="s">
        <v>1374</v>
      </c>
      <c r="G835" s="154" t="s">
        <v>1375</v>
      </c>
      <c r="H835" s="154" t="s">
        <v>309</v>
      </c>
      <c r="I835" s="154" t="s">
        <v>129</v>
      </c>
      <c r="J835" s="155">
        <v>0</v>
      </c>
      <c r="K835" s="155">
        <v>527145</v>
      </c>
      <c r="L835" s="154" t="s">
        <v>780</v>
      </c>
      <c r="M835" s="154" t="s">
        <v>781</v>
      </c>
      <c r="N835" s="154"/>
      <c r="O835" s="154"/>
      <c r="P835" s="154"/>
      <c r="Q835" s="154" t="s">
        <v>543</v>
      </c>
      <c r="R835" s="156">
        <f t="shared" si="24"/>
        <v>-527145</v>
      </c>
      <c r="S835" s="159">
        <f t="shared" si="25"/>
        <v>1</v>
      </c>
    </row>
    <row r="836" spans="1:19" hidden="1">
      <c r="A836" s="153">
        <v>45688</v>
      </c>
      <c r="B836" s="153">
        <v>45688</v>
      </c>
      <c r="C836" s="154" t="s">
        <v>1373</v>
      </c>
      <c r="D836" s="153"/>
      <c r="E836" s="154"/>
      <c r="F836" s="154" t="s">
        <v>1374</v>
      </c>
      <c r="G836" s="154" t="s">
        <v>1376</v>
      </c>
      <c r="H836" s="154" t="s">
        <v>129</v>
      </c>
      <c r="I836" s="154" t="s">
        <v>206</v>
      </c>
      <c r="J836" s="155">
        <v>52715</v>
      </c>
      <c r="K836" s="155">
        <v>0</v>
      </c>
      <c r="L836" s="154" t="s">
        <v>780</v>
      </c>
      <c r="M836" s="154" t="s">
        <v>781</v>
      </c>
      <c r="N836" s="154"/>
      <c r="O836" s="154"/>
      <c r="P836" s="154"/>
      <c r="Q836" s="154" t="s">
        <v>543</v>
      </c>
      <c r="R836" s="156">
        <f t="shared" ref="R836:R899" si="26">J836-K836</f>
        <v>52715</v>
      </c>
      <c r="S836" s="159">
        <f t="shared" si="25"/>
        <v>1</v>
      </c>
    </row>
    <row r="837" spans="1:19" hidden="1">
      <c r="A837" s="153">
        <v>45688</v>
      </c>
      <c r="B837" s="153">
        <v>45688</v>
      </c>
      <c r="C837" s="154" t="s">
        <v>1373</v>
      </c>
      <c r="D837" s="153"/>
      <c r="E837" s="154"/>
      <c r="F837" s="154" t="s">
        <v>1374</v>
      </c>
      <c r="G837" s="154" t="s">
        <v>1376</v>
      </c>
      <c r="H837" s="154" t="s">
        <v>206</v>
      </c>
      <c r="I837" s="154" t="s">
        <v>129</v>
      </c>
      <c r="J837" s="155">
        <v>0</v>
      </c>
      <c r="K837" s="155">
        <v>52715</v>
      </c>
      <c r="L837" s="154" t="s">
        <v>780</v>
      </c>
      <c r="M837" s="154" t="s">
        <v>781</v>
      </c>
      <c r="N837" s="154"/>
      <c r="O837" s="154"/>
      <c r="P837" s="154"/>
      <c r="Q837" s="154" t="s">
        <v>543</v>
      </c>
      <c r="R837" s="156">
        <f t="shared" si="26"/>
        <v>-52715</v>
      </c>
      <c r="S837" s="159">
        <f t="shared" ref="S837:S900" si="27">MONTH(A837)</f>
        <v>1</v>
      </c>
    </row>
    <row r="838" spans="1:19" hidden="1">
      <c r="A838" s="153">
        <v>45688</v>
      </c>
      <c r="B838" s="153">
        <v>45688</v>
      </c>
      <c r="C838" s="154" t="s">
        <v>1373</v>
      </c>
      <c r="D838" s="153"/>
      <c r="E838" s="154"/>
      <c r="F838" s="154" t="s">
        <v>1374</v>
      </c>
      <c r="G838" s="154" t="s">
        <v>1377</v>
      </c>
      <c r="H838" s="154" t="s">
        <v>129</v>
      </c>
      <c r="I838" s="154" t="s">
        <v>309</v>
      </c>
      <c r="J838" s="155">
        <v>29035</v>
      </c>
      <c r="K838" s="155">
        <v>0</v>
      </c>
      <c r="L838" s="154" t="s">
        <v>780</v>
      </c>
      <c r="M838" s="154" t="s">
        <v>781</v>
      </c>
      <c r="N838" s="154"/>
      <c r="O838" s="154"/>
      <c r="P838" s="154"/>
      <c r="Q838" s="154" t="s">
        <v>543</v>
      </c>
      <c r="R838" s="156">
        <f t="shared" si="26"/>
        <v>29035</v>
      </c>
      <c r="S838" s="159">
        <f t="shared" si="27"/>
        <v>1</v>
      </c>
    </row>
    <row r="839" spans="1:19" hidden="1">
      <c r="A839" s="153">
        <v>45688</v>
      </c>
      <c r="B839" s="153">
        <v>45688</v>
      </c>
      <c r="C839" s="154" t="s">
        <v>1373</v>
      </c>
      <c r="D839" s="153"/>
      <c r="E839" s="154"/>
      <c r="F839" s="154" t="s">
        <v>1374</v>
      </c>
      <c r="G839" s="154" t="s">
        <v>1377</v>
      </c>
      <c r="H839" s="154" t="s">
        <v>309</v>
      </c>
      <c r="I839" s="154" t="s">
        <v>129</v>
      </c>
      <c r="J839" s="155">
        <v>0</v>
      </c>
      <c r="K839" s="155">
        <v>29035</v>
      </c>
      <c r="L839" s="154" t="s">
        <v>780</v>
      </c>
      <c r="M839" s="154" t="s">
        <v>781</v>
      </c>
      <c r="N839" s="154"/>
      <c r="O839" s="154"/>
      <c r="P839" s="154"/>
      <c r="Q839" s="154" t="s">
        <v>543</v>
      </c>
      <c r="R839" s="156">
        <f t="shared" si="26"/>
        <v>-29035</v>
      </c>
      <c r="S839" s="159">
        <f t="shared" si="27"/>
        <v>1</v>
      </c>
    </row>
    <row r="840" spans="1:19" hidden="1">
      <c r="A840" s="153">
        <v>45688</v>
      </c>
      <c r="B840" s="153">
        <v>45688</v>
      </c>
      <c r="C840" s="154" t="s">
        <v>1373</v>
      </c>
      <c r="D840" s="153"/>
      <c r="E840" s="154"/>
      <c r="F840" s="154" t="s">
        <v>1374</v>
      </c>
      <c r="G840" s="154" t="s">
        <v>1378</v>
      </c>
      <c r="H840" s="154" t="s">
        <v>129</v>
      </c>
      <c r="I840" s="154" t="s">
        <v>206</v>
      </c>
      <c r="J840" s="155">
        <v>2903</v>
      </c>
      <c r="K840" s="155">
        <v>0</v>
      </c>
      <c r="L840" s="154" t="s">
        <v>780</v>
      </c>
      <c r="M840" s="154" t="s">
        <v>781</v>
      </c>
      <c r="N840" s="154"/>
      <c r="O840" s="154"/>
      <c r="P840" s="154"/>
      <c r="Q840" s="154" t="s">
        <v>543</v>
      </c>
      <c r="R840" s="156">
        <f t="shared" si="26"/>
        <v>2903</v>
      </c>
      <c r="S840" s="159">
        <f t="shared" si="27"/>
        <v>1</v>
      </c>
    </row>
    <row r="841" spans="1:19" hidden="1">
      <c r="A841" s="153">
        <v>45688</v>
      </c>
      <c r="B841" s="153">
        <v>45688</v>
      </c>
      <c r="C841" s="154" t="s">
        <v>1373</v>
      </c>
      <c r="D841" s="153"/>
      <c r="E841" s="154"/>
      <c r="F841" s="154" t="s">
        <v>1374</v>
      </c>
      <c r="G841" s="154" t="s">
        <v>1378</v>
      </c>
      <c r="H841" s="154" t="s">
        <v>206</v>
      </c>
      <c r="I841" s="154" t="s">
        <v>129</v>
      </c>
      <c r="J841" s="155">
        <v>0</v>
      </c>
      <c r="K841" s="155">
        <v>2903</v>
      </c>
      <c r="L841" s="154" t="s">
        <v>780</v>
      </c>
      <c r="M841" s="154" t="s">
        <v>781</v>
      </c>
      <c r="N841" s="154"/>
      <c r="O841" s="154"/>
      <c r="P841" s="154"/>
      <c r="Q841" s="154" t="s">
        <v>543</v>
      </c>
      <c r="R841" s="156">
        <f t="shared" si="26"/>
        <v>-2903</v>
      </c>
      <c r="S841" s="159">
        <f t="shared" si="27"/>
        <v>1</v>
      </c>
    </row>
    <row r="842" spans="1:19" hidden="1">
      <c r="A842" s="153">
        <v>45688</v>
      </c>
      <c r="B842" s="153">
        <v>45688</v>
      </c>
      <c r="C842" s="154" t="s">
        <v>1379</v>
      </c>
      <c r="D842" s="153"/>
      <c r="E842" s="154"/>
      <c r="F842" s="154" t="s">
        <v>1380</v>
      </c>
      <c r="G842" s="154" t="s">
        <v>1380</v>
      </c>
      <c r="H842" s="154" t="s">
        <v>129</v>
      </c>
      <c r="I842" s="154" t="s">
        <v>299</v>
      </c>
      <c r="J842" s="155">
        <v>50400963</v>
      </c>
      <c r="K842" s="155">
        <v>0</v>
      </c>
      <c r="L842" s="154" t="s">
        <v>780</v>
      </c>
      <c r="M842" s="154" t="s">
        <v>781</v>
      </c>
      <c r="N842" s="154" t="s">
        <v>763</v>
      </c>
      <c r="O842" s="154" t="s">
        <v>763</v>
      </c>
      <c r="P842" s="154"/>
      <c r="Q842" s="154" t="s">
        <v>543</v>
      </c>
      <c r="R842" s="156">
        <f t="shared" si="26"/>
        <v>50400963</v>
      </c>
      <c r="S842" s="159">
        <f t="shared" si="27"/>
        <v>1</v>
      </c>
    </row>
    <row r="843" spans="1:19" hidden="1">
      <c r="A843" s="153">
        <v>45688</v>
      </c>
      <c r="B843" s="153">
        <v>45688</v>
      </c>
      <c r="C843" s="154" t="s">
        <v>1379</v>
      </c>
      <c r="D843" s="153"/>
      <c r="E843" s="154"/>
      <c r="F843" s="154" t="s">
        <v>1380</v>
      </c>
      <c r="G843" s="154" t="s">
        <v>1380</v>
      </c>
      <c r="H843" s="154" t="s">
        <v>299</v>
      </c>
      <c r="I843" s="154" t="s">
        <v>129</v>
      </c>
      <c r="J843" s="155">
        <v>0</v>
      </c>
      <c r="K843" s="155">
        <v>50400963</v>
      </c>
      <c r="L843" s="154" t="s">
        <v>780</v>
      </c>
      <c r="M843" s="154" t="s">
        <v>781</v>
      </c>
      <c r="N843" s="154" t="s">
        <v>763</v>
      </c>
      <c r="O843" s="154" t="s">
        <v>763</v>
      </c>
      <c r="P843" s="154"/>
      <c r="Q843" s="154" t="s">
        <v>543</v>
      </c>
      <c r="R843" s="156">
        <f t="shared" si="26"/>
        <v>-50400963</v>
      </c>
      <c r="S843" s="159">
        <f t="shared" si="27"/>
        <v>1</v>
      </c>
    </row>
    <row r="844" spans="1:19" hidden="1">
      <c r="A844" s="153">
        <v>45688</v>
      </c>
      <c r="B844" s="153">
        <v>45688</v>
      </c>
      <c r="C844" s="154" t="s">
        <v>1379</v>
      </c>
      <c r="D844" s="153"/>
      <c r="E844" s="154"/>
      <c r="F844" s="154" t="s">
        <v>1380</v>
      </c>
      <c r="G844" s="154" t="s">
        <v>1381</v>
      </c>
      <c r="H844" s="154" t="s">
        <v>129</v>
      </c>
      <c r="I844" s="154" t="s">
        <v>206</v>
      </c>
      <c r="J844" s="155">
        <v>5040096</v>
      </c>
      <c r="K844" s="155">
        <v>0</v>
      </c>
      <c r="L844" s="154" t="s">
        <v>780</v>
      </c>
      <c r="M844" s="154" t="s">
        <v>781</v>
      </c>
      <c r="N844" s="154" t="s">
        <v>763</v>
      </c>
      <c r="O844" s="154" t="s">
        <v>763</v>
      </c>
      <c r="P844" s="154"/>
      <c r="Q844" s="154" t="s">
        <v>543</v>
      </c>
      <c r="R844" s="156">
        <f t="shared" si="26"/>
        <v>5040096</v>
      </c>
      <c r="S844" s="159">
        <f t="shared" si="27"/>
        <v>1</v>
      </c>
    </row>
    <row r="845" spans="1:19" hidden="1">
      <c r="A845" s="153">
        <v>45688</v>
      </c>
      <c r="B845" s="153">
        <v>45688</v>
      </c>
      <c r="C845" s="154" t="s">
        <v>1379</v>
      </c>
      <c r="D845" s="153"/>
      <c r="E845" s="154"/>
      <c r="F845" s="154" t="s">
        <v>1380</v>
      </c>
      <c r="G845" s="154" t="s">
        <v>1381</v>
      </c>
      <c r="H845" s="154" t="s">
        <v>206</v>
      </c>
      <c r="I845" s="154" t="s">
        <v>129</v>
      </c>
      <c r="J845" s="155">
        <v>0</v>
      </c>
      <c r="K845" s="155">
        <v>5040096</v>
      </c>
      <c r="L845" s="154" t="s">
        <v>780</v>
      </c>
      <c r="M845" s="154" t="s">
        <v>781</v>
      </c>
      <c r="N845" s="154" t="s">
        <v>763</v>
      </c>
      <c r="O845" s="154" t="s">
        <v>763</v>
      </c>
      <c r="P845" s="154"/>
      <c r="Q845" s="154" t="s">
        <v>543</v>
      </c>
      <c r="R845" s="156">
        <f t="shared" si="26"/>
        <v>-5040096</v>
      </c>
      <c r="S845" s="159">
        <f t="shared" si="27"/>
        <v>1</v>
      </c>
    </row>
    <row r="846" spans="1:19" hidden="1">
      <c r="A846" s="153">
        <v>45688</v>
      </c>
      <c r="B846" s="153">
        <v>45688</v>
      </c>
      <c r="C846" s="154" t="s">
        <v>1382</v>
      </c>
      <c r="D846" s="153"/>
      <c r="E846" s="154"/>
      <c r="F846" s="154" t="s">
        <v>1326</v>
      </c>
      <c r="G846" s="154" t="s">
        <v>1326</v>
      </c>
      <c r="H846" s="154" t="s">
        <v>101</v>
      </c>
      <c r="I846" s="154" t="s">
        <v>319</v>
      </c>
      <c r="J846" s="155">
        <v>486</v>
      </c>
      <c r="K846" s="155">
        <v>0</v>
      </c>
      <c r="L846" s="154"/>
      <c r="M846" s="154"/>
      <c r="N846" s="154" t="s">
        <v>568</v>
      </c>
      <c r="O846" s="154" t="s">
        <v>569</v>
      </c>
      <c r="P846" s="154" t="s">
        <v>694</v>
      </c>
      <c r="Q846" s="154" t="s">
        <v>543</v>
      </c>
      <c r="R846" s="156">
        <f t="shared" si="26"/>
        <v>486</v>
      </c>
      <c r="S846" s="159">
        <f t="shared" si="27"/>
        <v>1</v>
      </c>
    </row>
    <row r="847" spans="1:19" hidden="1">
      <c r="A847" s="153">
        <v>45688</v>
      </c>
      <c r="B847" s="153">
        <v>45688</v>
      </c>
      <c r="C847" s="154" t="s">
        <v>1382</v>
      </c>
      <c r="D847" s="153"/>
      <c r="E847" s="154"/>
      <c r="F847" s="154" t="s">
        <v>1326</v>
      </c>
      <c r="G847" s="154" t="s">
        <v>1326</v>
      </c>
      <c r="H847" s="154" t="s">
        <v>319</v>
      </c>
      <c r="I847" s="154" t="s">
        <v>101</v>
      </c>
      <c r="J847" s="155">
        <v>0</v>
      </c>
      <c r="K847" s="155">
        <v>486</v>
      </c>
      <c r="L847" s="154"/>
      <c r="M847" s="154"/>
      <c r="N847" s="154" t="s">
        <v>568</v>
      </c>
      <c r="O847" s="154" t="s">
        <v>569</v>
      </c>
      <c r="P847" s="154" t="s">
        <v>694</v>
      </c>
      <c r="Q847" s="154" t="s">
        <v>543</v>
      </c>
      <c r="R847" s="156">
        <f t="shared" si="26"/>
        <v>-486</v>
      </c>
      <c r="S847" s="159">
        <f t="shared" si="27"/>
        <v>1</v>
      </c>
    </row>
    <row r="848" spans="1:19" hidden="1">
      <c r="A848" s="153">
        <v>45688</v>
      </c>
      <c r="B848" s="153">
        <v>45688</v>
      </c>
      <c r="C848" s="154" t="s">
        <v>1383</v>
      </c>
      <c r="D848" s="153"/>
      <c r="E848" s="154"/>
      <c r="F848" s="154" t="s">
        <v>1326</v>
      </c>
      <c r="G848" s="154" t="s">
        <v>1326</v>
      </c>
      <c r="H848" s="154" t="s">
        <v>101</v>
      </c>
      <c r="I848" s="154" t="s">
        <v>319</v>
      </c>
      <c r="J848" s="155">
        <v>495</v>
      </c>
      <c r="K848" s="155">
        <v>0</v>
      </c>
      <c r="L848" s="154"/>
      <c r="M848" s="154"/>
      <c r="N848" s="154" t="s">
        <v>568</v>
      </c>
      <c r="O848" s="154" t="s">
        <v>569</v>
      </c>
      <c r="P848" s="154" t="s">
        <v>694</v>
      </c>
      <c r="Q848" s="154" t="s">
        <v>543</v>
      </c>
      <c r="R848" s="156">
        <f t="shared" si="26"/>
        <v>495</v>
      </c>
      <c r="S848" s="159">
        <f t="shared" si="27"/>
        <v>1</v>
      </c>
    </row>
    <row r="849" spans="1:19" hidden="1">
      <c r="A849" s="153">
        <v>45688</v>
      </c>
      <c r="B849" s="153">
        <v>45688</v>
      </c>
      <c r="C849" s="154" t="s">
        <v>1383</v>
      </c>
      <c r="D849" s="153"/>
      <c r="E849" s="154"/>
      <c r="F849" s="154" t="s">
        <v>1326</v>
      </c>
      <c r="G849" s="154" t="s">
        <v>1326</v>
      </c>
      <c r="H849" s="154" t="s">
        <v>319</v>
      </c>
      <c r="I849" s="154" t="s">
        <v>101</v>
      </c>
      <c r="J849" s="155">
        <v>0</v>
      </c>
      <c r="K849" s="155">
        <v>495</v>
      </c>
      <c r="L849" s="154"/>
      <c r="M849" s="154"/>
      <c r="N849" s="154" t="s">
        <v>568</v>
      </c>
      <c r="O849" s="154" t="s">
        <v>569</v>
      </c>
      <c r="P849" s="154" t="s">
        <v>694</v>
      </c>
      <c r="Q849" s="154" t="s">
        <v>543</v>
      </c>
      <c r="R849" s="156">
        <f t="shared" si="26"/>
        <v>-495</v>
      </c>
      <c r="S849" s="159">
        <f t="shared" si="27"/>
        <v>1</v>
      </c>
    </row>
    <row r="850" spans="1:19" hidden="1">
      <c r="A850" s="153">
        <v>45688</v>
      </c>
      <c r="B850" s="153">
        <v>45688</v>
      </c>
      <c r="C850" s="154" t="s">
        <v>1384</v>
      </c>
      <c r="D850" s="153"/>
      <c r="E850" s="154"/>
      <c r="F850" s="154" t="s">
        <v>1385</v>
      </c>
      <c r="G850" s="154" t="s">
        <v>1385</v>
      </c>
      <c r="H850" s="154" t="s">
        <v>101</v>
      </c>
      <c r="I850" s="154" t="s">
        <v>319</v>
      </c>
      <c r="J850" s="155">
        <v>9</v>
      </c>
      <c r="K850" s="155">
        <v>0</v>
      </c>
      <c r="L850" s="154"/>
      <c r="M850" s="154"/>
      <c r="N850" s="154" t="s">
        <v>568</v>
      </c>
      <c r="O850" s="154" t="s">
        <v>569</v>
      </c>
      <c r="P850" s="154" t="s">
        <v>694</v>
      </c>
      <c r="Q850" s="154" t="s">
        <v>543</v>
      </c>
      <c r="R850" s="156">
        <f t="shared" si="26"/>
        <v>9</v>
      </c>
      <c r="S850" s="159">
        <f t="shared" si="27"/>
        <v>1</v>
      </c>
    </row>
    <row r="851" spans="1:19" hidden="1">
      <c r="A851" s="153">
        <v>45688</v>
      </c>
      <c r="B851" s="153">
        <v>45688</v>
      </c>
      <c r="C851" s="154" t="s">
        <v>1384</v>
      </c>
      <c r="D851" s="153"/>
      <c r="E851" s="154"/>
      <c r="F851" s="154" t="s">
        <v>1385</v>
      </c>
      <c r="G851" s="154" t="s">
        <v>1385</v>
      </c>
      <c r="H851" s="154" t="s">
        <v>319</v>
      </c>
      <c r="I851" s="154" t="s">
        <v>101</v>
      </c>
      <c r="J851" s="155">
        <v>0</v>
      </c>
      <c r="K851" s="155">
        <v>9</v>
      </c>
      <c r="L851" s="154"/>
      <c r="M851" s="154"/>
      <c r="N851" s="154" t="s">
        <v>568</v>
      </c>
      <c r="O851" s="154" t="s">
        <v>569</v>
      </c>
      <c r="P851" s="154" t="s">
        <v>694</v>
      </c>
      <c r="Q851" s="154" t="s">
        <v>543</v>
      </c>
      <c r="R851" s="156">
        <f t="shared" si="26"/>
        <v>-9</v>
      </c>
      <c r="S851" s="159">
        <f t="shared" si="27"/>
        <v>1</v>
      </c>
    </row>
    <row r="852" spans="1:19" hidden="1">
      <c r="A852" s="153">
        <v>45688</v>
      </c>
      <c r="B852" s="153">
        <v>45688</v>
      </c>
      <c r="C852" s="154" t="s">
        <v>1386</v>
      </c>
      <c r="D852" s="153"/>
      <c r="E852" s="154"/>
      <c r="F852" s="154" t="s">
        <v>1387</v>
      </c>
      <c r="G852" s="154" t="s">
        <v>1387</v>
      </c>
      <c r="H852" s="154" t="s">
        <v>101</v>
      </c>
      <c r="I852" s="154" t="s">
        <v>319</v>
      </c>
      <c r="J852" s="155">
        <v>93</v>
      </c>
      <c r="K852" s="155">
        <v>0</v>
      </c>
      <c r="L852" s="154"/>
      <c r="M852" s="154"/>
      <c r="N852" s="154" t="s">
        <v>568</v>
      </c>
      <c r="O852" s="154" t="s">
        <v>569</v>
      </c>
      <c r="P852" s="154" t="s">
        <v>694</v>
      </c>
      <c r="Q852" s="154" t="s">
        <v>543</v>
      </c>
      <c r="R852" s="156">
        <f t="shared" si="26"/>
        <v>93</v>
      </c>
      <c r="S852" s="159">
        <f t="shared" si="27"/>
        <v>1</v>
      </c>
    </row>
    <row r="853" spans="1:19" hidden="1">
      <c r="A853" s="153">
        <v>45688</v>
      </c>
      <c r="B853" s="153">
        <v>45688</v>
      </c>
      <c r="C853" s="154" t="s">
        <v>1386</v>
      </c>
      <c r="D853" s="153"/>
      <c r="E853" s="154"/>
      <c r="F853" s="154" t="s">
        <v>1387</v>
      </c>
      <c r="G853" s="154" t="s">
        <v>1387</v>
      </c>
      <c r="H853" s="154" t="s">
        <v>319</v>
      </c>
      <c r="I853" s="154" t="s">
        <v>101</v>
      </c>
      <c r="J853" s="155">
        <v>0</v>
      </c>
      <c r="K853" s="155">
        <v>93</v>
      </c>
      <c r="L853" s="154"/>
      <c r="M853" s="154"/>
      <c r="N853" s="154" t="s">
        <v>568</v>
      </c>
      <c r="O853" s="154" t="s">
        <v>569</v>
      </c>
      <c r="P853" s="154" t="s">
        <v>694</v>
      </c>
      <c r="Q853" s="154" t="s">
        <v>543</v>
      </c>
      <c r="R853" s="156">
        <f t="shared" si="26"/>
        <v>-93</v>
      </c>
      <c r="S853" s="159">
        <f t="shared" si="27"/>
        <v>1</v>
      </c>
    </row>
    <row r="854" spans="1:19" hidden="1">
      <c r="A854" s="153">
        <v>45688</v>
      </c>
      <c r="B854" s="153">
        <v>45688</v>
      </c>
      <c r="C854" s="154" t="s">
        <v>1388</v>
      </c>
      <c r="D854" s="153"/>
      <c r="E854" s="154"/>
      <c r="F854" s="154" t="s">
        <v>1301</v>
      </c>
      <c r="G854" s="154" t="s">
        <v>1301</v>
      </c>
      <c r="H854" s="154" t="s">
        <v>101</v>
      </c>
      <c r="I854" s="154" t="s">
        <v>319</v>
      </c>
      <c r="J854" s="155">
        <v>22172</v>
      </c>
      <c r="K854" s="155">
        <v>0</v>
      </c>
      <c r="L854" s="154" t="s">
        <v>966</v>
      </c>
      <c r="M854" s="154" t="s">
        <v>967</v>
      </c>
      <c r="N854" s="154" t="s">
        <v>1096</v>
      </c>
      <c r="O854" s="154" t="s">
        <v>1097</v>
      </c>
      <c r="P854" s="154"/>
      <c r="Q854" s="154" t="s">
        <v>543</v>
      </c>
      <c r="R854" s="156">
        <f t="shared" si="26"/>
        <v>22172</v>
      </c>
      <c r="S854" s="159">
        <f t="shared" si="27"/>
        <v>1</v>
      </c>
    </row>
    <row r="855" spans="1:19" hidden="1">
      <c r="A855" s="153">
        <v>45688</v>
      </c>
      <c r="B855" s="153">
        <v>45688</v>
      </c>
      <c r="C855" s="154" t="s">
        <v>1388</v>
      </c>
      <c r="D855" s="153"/>
      <c r="E855" s="154"/>
      <c r="F855" s="154" t="s">
        <v>1301</v>
      </c>
      <c r="G855" s="154" t="s">
        <v>1301</v>
      </c>
      <c r="H855" s="154" t="s">
        <v>319</v>
      </c>
      <c r="I855" s="154" t="s">
        <v>101</v>
      </c>
      <c r="J855" s="155">
        <v>0</v>
      </c>
      <c r="K855" s="155">
        <v>22172</v>
      </c>
      <c r="L855" s="154" t="s">
        <v>966</v>
      </c>
      <c r="M855" s="154" t="s">
        <v>967</v>
      </c>
      <c r="N855" s="154" t="s">
        <v>1096</v>
      </c>
      <c r="O855" s="154" t="s">
        <v>1097</v>
      </c>
      <c r="P855" s="154"/>
      <c r="Q855" s="154" t="s">
        <v>543</v>
      </c>
      <c r="R855" s="156">
        <f t="shared" si="26"/>
        <v>-22172</v>
      </c>
      <c r="S855" s="159">
        <f t="shared" si="27"/>
        <v>1</v>
      </c>
    </row>
    <row r="856" spans="1:19" hidden="1">
      <c r="A856" s="153">
        <v>45688</v>
      </c>
      <c r="B856" s="153">
        <v>45688</v>
      </c>
      <c r="C856" s="154" t="s">
        <v>1389</v>
      </c>
      <c r="D856" s="153"/>
      <c r="E856" s="154"/>
      <c r="F856" s="154" t="s">
        <v>1301</v>
      </c>
      <c r="G856" s="154" t="s">
        <v>1301</v>
      </c>
      <c r="H856" s="154" t="s">
        <v>101</v>
      </c>
      <c r="I856" s="154" t="s">
        <v>319</v>
      </c>
      <c r="J856" s="155">
        <v>3700447</v>
      </c>
      <c r="K856" s="155">
        <v>0</v>
      </c>
      <c r="L856" s="154"/>
      <c r="M856" s="154"/>
      <c r="N856" s="154" t="s">
        <v>1096</v>
      </c>
      <c r="O856" s="154" t="s">
        <v>1097</v>
      </c>
      <c r="P856" s="154"/>
      <c r="Q856" s="154" t="s">
        <v>543</v>
      </c>
      <c r="R856" s="156">
        <f t="shared" si="26"/>
        <v>3700447</v>
      </c>
      <c r="S856" s="159">
        <f t="shared" si="27"/>
        <v>1</v>
      </c>
    </row>
    <row r="857" spans="1:19" hidden="1">
      <c r="A857" s="153">
        <v>45688</v>
      </c>
      <c r="B857" s="153">
        <v>45688</v>
      </c>
      <c r="C857" s="154" t="s">
        <v>1389</v>
      </c>
      <c r="D857" s="153"/>
      <c r="E857" s="154"/>
      <c r="F857" s="154" t="s">
        <v>1301</v>
      </c>
      <c r="G857" s="154" t="s">
        <v>1301</v>
      </c>
      <c r="H857" s="154" t="s">
        <v>319</v>
      </c>
      <c r="I857" s="154" t="s">
        <v>101</v>
      </c>
      <c r="J857" s="155">
        <v>0</v>
      </c>
      <c r="K857" s="155">
        <v>3700447</v>
      </c>
      <c r="L857" s="154"/>
      <c r="M857" s="154"/>
      <c r="N857" s="154" t="s">
        <v>1096</v>
      </c>
      <c r="O857" s="154" t="s">
        <v>1097</v>
      </c>
      <c r="P857" s="154"/>
      <c r="Q857" s="154" t="s">
        <v>543</v>
      </c>
      <c r="R857" s="156">
        <f t="shared" si="26"/>
        <v>-3700447</v>
      </c>
      <c r="S857" s="159">
        <f t="shared" si="27"/>
        <v>1</v>
      </c>
    </row>
    <row r="858" spans="1:19" hidden="1">
      <c r="A858" s="153">
        <v>45688</v>
      </c>
      <c r="B858" s="153">
        <v>45688</v>
      </c>
      <c r="C858" s="154" t="s">
        <v>1390</v>
      </c>
      <c r="D858" s="153"/>
      <c r="E858" s="154"/>
      <c r="F858" s="154" t="s">
        <v>1391</v>
      </c>
      <c r="G858" s="154" t="s">
        <v>1391</v>
      </c>
      <c r="H858" s="154" t="s">
        <v>101</v>
      </c>
      <c r="I858" s="154" t="s">
        <v>261</v>
      </c>
      <c r="J858" s="155">
        <v>447066344</v>
      </c>
      <c r="K858" s="155">
        <v>0</v>
      </c>
      <c r="L858" s="154" t="s">
        <v>1392</v>
      </c>
      <c r="M858" s="154" t="s">
        <v>1393</v>
      </c>
      <c r="N858" s="154" t="s">
        <v>763</v>
      </c>
      <c r="O858" s="154" t="s">
        <v>763</v>
      </c>
      <c r="P858" s="154"/>
      <c r="Q858" s="154" t="s">
        <v>543</v>
      </c>
      <c r="R858" s="156">
        <f t="shared" si="26"/>
        <v>447066344</v>
      </c>
      <c r="S858" s="159">
        <f t="shared" si="27"/>
        <v>1</v>
      </c>
    </row>
    <row r="859" spans="1:19" hidden="1">
      <c r="A859" s="153">
        <v>45688</v>
      </c>
      <c r="B859" s="153">
        <v>45688</v>
      </c>
      <c r="C859" s="154" t="s">
        <v>1390</v>
      </c>
      <c r="D859" s="153"/>
      <c r="E859" s="154"/>
      <c r="F859" s="154" t="s">
        <v>1391</v>
      </c>
      <c r="G859" s="154" t="s">
        <v>1391</v>
      </c>
      <c r="H859" s="154" t="s">
        <v>261</v>
      </c>
      <c r="I859" s="154" t="s">
        <v>101</v>
      </c>
      <c r="J859" s="155">
        <v>0</v>
      </c>
      <c r="K859" s="155">
        <v>447066344</v>
      </c>
      <c r="L859" s="154" t="s">
        <v>1392</v>
      </c>
      <c r="M859" s="154" t="s">
        <v>1393</v>
      </c>
      <c r="N859" s="154" t="s">
        <v>763</v>
      </c>
      <c r="O859" s="154" t="s">
        <v>763</v>
      </c>
      <c r="P859" s="154"/>
      <c r="Q859" s="154" t="s">
        <v>543</v>
      </c>
      <c r="R859" s="156">
        <f t="shared" si="26"/>
        <v>-447066344</v>
      </c>
      <c r="S859" s="159">
        <f t="shared" si="27"/>
        <v>1</v>
      </c>
    </row>
    <row r="860" spans="1:19" hidden="1">
      <c r="A860" s="153">
        <v>45688</v>
      </c>
      <c r="B860" s="153">
        <v>45688</v>
      </c>
      <c r="C860" s="154" t="s">
        <v>1394</v>
      </c>
      <c r="D860" s="153"/>
      <c r="E860" s="154"/>
      <c r="F860" s="154" t="s">
        <v>1395</v>
      </c>
      <c r="G860" s="154" t="s">
        <v>1395</v>
      </c>
      <c r="H860" s="154" t="s">
        <v>101</v>
      </c>
      <c r="I860" s="154" t="s">
        <v>247</v>
      </c>
      <c r="J860" s="155">
        <v>244665212187</v>
      </c>
      <c r="K860" s="155">
        <v>0</v>
      </c>
      <c r="L860" s="154" t="s">
        <v>780</v>
      </c>
      <c r="M860" s="154" t="s">
        <v>781</v>
      </c>
      <c r="N860" s="154" t="s">
        <v>763</v>
      </c>
      <c r="O860" s="154" t="s">
        <v>763</v>
      </c>
      <c r="P860" s="154"/>
      <c r="Q860" s="154" t="s">
        <v>543</v>
      </c>
      <c r="R860" s="156">
        <f t="shared" si="26"/>
        <v>244665212187</v>
      </c>
      <c r="S860" s="159">
        <f t="shared" si="27"/>
        <v>1</v>
      </c>
    </row>
    <row r="861" spans="1:19" hidden="1">
      <c r="A861" s="153">
        <v>45688</v>
      </c>
      <c r="B861" s="153">
        <v>45688</v>
      </c>
      <c r="C861" s="154" t="s">
        <v>1394</v>
      </c>
      <c r="D861" s="153"/>
      <c r="E861" s="154"/>
      <c r="F861" s="154" t="s">
        <v>1395</v>
      </c>
      <c r="G861" s="154" t="s">
        <v>1395</v>
      </c>
      <c r="H861" s="154" t="s">
        <v>247</v>
      </c>
      <c r="I861" s="154" t="s">
        <v>101</v>
      </c>
      <c r="J861" s="155">
        <v>0</v>
      </c>
      <c r="K861" s="155">
        <v>244665212187</v>
      </c>
      <c r="L861" s="154" t="s">
        <v>780</v>
      </c>
      <c r="M861" s="154" t="s">
        <v>781</v>
      </c>
      <c r="N861" s="154" t="s">
        <v>763</v>
      </c>
      <c r="O861" s="154" t="s">
        <v>763</v>
      </c>
      <c r="P861" s="154"/>
      <c r="Q861" s="154" t="s">
        <v>543</v>
      </c>
      <c r="R861" s="156">
        <f t="shared" si="26"/>
        <v>-244665212187</v>
      </c>
      <c r="S861" s="159">
        <f t="shared" si="27"/>
        <v>1</v>
      </c>
    </row>
    <row r="862" spans="1:19" hidden="1">
      <c r="A862" s="153">
        <v>45688</v>
      </c>
      <c r="B862" s="153">
        <v>45688</v>
      </c>
      <c r="C862" s="154" t="s">
        <v>1396</v>
      </c>
      <c r="D862" s="153"/>
      <c r="E862" s="154"/>
      <c r="F862" s="154" t="s">
        <v>1397</v>
      </c>
      <c r="G862" s="154" t="s">
        <v>1397</v>
      </c>
      <c r="H862" s="154" t="s">
        <v>101</v>
      </c>
      <c r="I862" s="154" t="s">
        <v>261</v>
      </c>
      <c r="J862" s="155">
        <v>48000000</v>
      </c>
      <c r="K862" s="155">
        <v>0</v>
      </c>
      <c r="L862" s="154" t="s">
        <v>780</v>
      </c>
      <c r="M862" s="154" t="s">
        <v>781</v>
      </c>
      <c r="N862" s="154" t="s">
        <v>763</v>
      </c>
      <c r="O862" s="154" t="s">
        <v>763</v>
      </c>
      <c r="P862" s="154"/>
      <c r="Q862" s="154" t="s">
        <v>543</v>
      </c>
      <c r="R862" s="156">
        <f t="shared" si="26"/>
        <v>48000000</v>
      </c>
      <c r="S862" s="159">
        <f t="shared" si="27"/>
        <v>1</v>
      </c>
    </row>
    <row r="863" spans="1:19" hidden="1">
      <c r="A863" s="153">
        <v>45688</v>
      </c>
      <c r="B863" s="153">
        <v>45688</v>
      </c>
      <c r="C863" s="154" t="s">
        <v>1396</v>
      </c>
      <c r="D863" s="153"/>
      <c r="E863" s="154"/>
      <c r="F863" s="154" t="s">
        <v>1397</v>
      </c>
      <c r="G863" s="154" t="s">
        <v>1397</v>
      </c>
      <c r="H863" s="154" t="s">
        <v>261</v>
      </c>
      <c r="I863" s="154" t="s">
        <v>101</v>
      </c>
      <c r="J863" s="155">
        <v>0</v>
      </c>
      <c r="K863" s="155">
        <v>48000000</v>
      </c>
      <c r="L863" s="154" t="s">
        <v>780</v>
      </c>
      <c r="M863" s="154" t="s">
        <v>781</v>
      </c>
      <c r="N863" s="154" t="s">
        <v>763</v>
      </c>
      <c r="O863" s="154" t="s">
        <v>763</v>
      </c>
      <c r="P863" s="154"/>
      <c r="Q863" s="154" t="s">
        <v>543</v>
      </c>
      <c r="R863" s="156">
        <f t="shared" si="26"/>
        <v>-48000000</v>
      </c>
      <c r="S863" s="159">
        <f t="shared" si="27"/>
        <v>1</v>
      </c>
    </row>
    <row r="864" spans="1:19" hidden="1">
      <c r="A864" s="153">
        <v>45688</v>
      </c>
      <c r="B864" s="153">
        <v>45688</v>
      </c>
      <c r="C864" s="154" t="s">
        <v>1398</v>
      </c>
      <c r="D864" s="153"/>
      <c r="E864" s="154"/>
      <c r="F864" s="154" t="s">
        <v>1301</v>
      </c>
      <c r="G864" s="154" t="s">
        <v>1301</v>
      </c>
      <c r="H864" s="154" t="s">
        <v>101</v>
      </c>
      <c r="I864" s="154" t="s">
        <v>319</v>
      </c>
      <c r="J864" s="155">
        <v>287076</v>
      </c>
      <c r="K864" s="155">
        <v>0</v>
      </c>
      <c r="L864" s="154" t="s">
        <v>966</v>
      </c>
      <c r="M864" s="154" t="s">
        <v>967</v>
      </c>
      <c r="N864" s="154" t="s">
        <v>1096</v>
      </c>
      <c r="O864" s="154" t="s">
        <v>1097</v>
      </c>
      <c r="P864" s="154"/>
      <c r="Q864" s="154" t="s">
        <v>543</v>
      </c>
      <c r="R864" s="156">
        <f t="shared" si="26"/>
        <v>287076</v>
      </c>
      <c r="S864" s="159">
        <f t="shared" si="27"/>
        <v>1</v>
      </c>
    </row>
    <row r="865" spans="1:19" hidden="1">
      <c r="A865" s="153">
        <v>45688</v>
      </c>
      <c r="B865" s="153">
        <v>45688</v>
      </c>
      <c r="C865" s="154" t="s">
        <v>1398</v>
      </c>
      <c r="D865" s="153"/>
      <c r="E865" s="154"/>
      <c r="F865" s="154" t="s">
        <v>1301</v>
      </c>
      <c r="G865" s="154" t="s">
        <v>1301</v>
      </c>
      <c r="H865" s="154" t="s">
        <v>319</v>
      </c>
      <c r="I865" s="154" t="s">
        <v>101</v>
      </c>
      <c r="J865" s="155">
        <v>0</v>
      </c>
      <c r="K865" s="155">
        <v>287076</v>
      </c>
      <c r="L865" s="154" t="s">
        <v>966</v>
      </c>
      <c r="M865" s="154" t="s">
        <v>967</v>
      </c>
      <c r="N865" s="154" t="s">
        <v>1096</v>
      </c>
      <c r="O865" s="154" t="s">
        <v>1097</v>
      </c>
      <c r="P865" s="154"/>
      <c r="Q865" s="154" t="s">
        <v>543</v>
      </c>
      <c r="R865" s="156">
        <f t="shared" si="26"/>
        <v>-287076</v>
      </c>
      <c r="S865" s="159">
        <f t="shared" si="27"/>
        <v>1</v>
      </c>
    </row>
    <row r="866" spans="1:19" hidden="1">
      <c r="A866" s="153">
        <v>45688</v>
      </c>
      <c r="B866" s="153">
        <v>45688</v>
      </c>
      <c r="C866" s="154" t="s">
        <v>1399</v>
      </c>
      <c r="D866" s="153"/>
      <c r="E866" s="154"/>
      <c r="F866" s="154" t="s">
        <v>1395</v>
      </c>
      <c r="G866" s="154" t="s">
        <v>1395</v>
      </c>
      <c r="H866" s="154" t="s">
        <v>101</v>
      </c>
      <c r="I866" s="154" t="s">
        <v>247</v>
      </c>
      <c r="J866" s="155">
        <v>30500000</v>
      </c>
      <c r="K866" s="155">
        <v>0</v>
      </c>
      <c r="L866" s="154" t="s">
        <v>780</v>
      </c>
      <c r="M866" s="154" t="s">
        <v>781</v>
      </c>
      <c r="N866" s="154" t="s">
        <v>763</v>
      </c>
      <c r="O866" s="154" t="s">
        <v>763</v>
      </c>
      <c r="P866" s="154"/>
      <c r="Q866" s="154" t="s">
        <v>543</v>
      </c>
      <c r="R866" s="156">
        <f t="shared" si="26"/>
        <v>30500000</v>
      </c>
      <c r="S866" s="159">
        <f t="shared" si="27"/>
        <v>1</v>
      </c>
    </row>
    <row r="867" spans="1:19" hidden="1">
      <c r="A867" s="153">
        <v>45688</v>
      </c>
      <c r="B867" s="153">
        <v>45688</v>
      </c>
      <c r="C867" s="154" t="s">
        <v>1399</v>
      </c>
      <c r="D867" s="153"/>
      <c r="E867" s="154"/>
      <c r="F867" s="154" t="s">
        <v>1395</v>
      </c>
      <c r="G867" s="154" t="s">
        <v>1395</v>
      </c>
      <c r="H867" s="154" t="s">
        <v>247</v>
      </c>
      <c r="I867" s="154" t="s">
        <v>101</v>
      </c>
      <c r="J867" s="155">
        <v>0</v>
      </c>
      <c r="K867" s="155">
        <v>30500000</v>
      </c>
      <c r="L867" s="154" t="s">
        <v>780</v>
      </c>
      <c r="M867" s="154" t="s">
        <v>781</v>
      </c>
      <c r="N867" s="154" t="s">
        <v>763</v>
      </c>
      <c r="O867" s="154" t="s">
        <v>763</v>
      </c>
      <c r="P867" s="154"/>
      <c r="Q867" s="154" t="s">
        <v>543</v>
      </c>
      <c r="R867" s="156">
        <f t="shared" si="26"/>
        <v>-30500000</v>
      </c>
      <c r="S867" s="159">
        <f t="shared" si="27"/>
        <v>1</v>
      </c>
    </row>
    <row r="868" spans="1:19" hidden="1">
      <c r="A868" s="153">
        <v>45688</v>
      </c>
      <c r="B868" s="153">
        <v>45688</v>
      </c>
      <c r="C868" s="154" t="s">
        <v>1400</v>
      </c>
      <c r="D868" s="153"/>
      <c r="E868" s="154"/>
      <c r="F868" s="154" t="s">
        <v>1397</v>
      </c>
      <c r="G868" s="154" t="s">
        <v>1397</v>
      </c>
      <c r="H868" s="154" t="s">
        <v>101</v>
      </c>
      <c r="I868" s="154" t="s">
        <v>261</v>
      </c>
      <c r="J868" s="155">
        <v>37900987</v>
      </c>
      <c r="K868" s="155">
        <v>0</v>
      </c>
      <c r="L868" s="154" t="s">
        <v>780</v>
      </c>
      <c r="M868" s="154" t="s">
        <v>781</v>
      </c>
      <c r="N868" s="154" t="s">
        <v>763</v>
      </c>
      <c r="O868" s="154" t="s">
        <v>763</v>
      </c>
      <c r="P868" s="154"/>
      <c r="Q868" s="154" t="s">
        <v>543</v>
      </c>
      <c r="R868" s="156">
        <f t="shared" si="26"/>
        <v>37900987</v>
      </c>
      <c r="S868" s="159">
        <f t="shared" si="27"/>
        <v>1</v>
      </c>
    </row>
    <row r="869" spans="1:19" hidden="1">
      <c r="A869" s="153">
        <v>45688</v>
      </c>
      <c r="B869" s="153">
        <v>45688</v>
      </c>
      <c r="C869" s="154" t="s">
        <v>1400</v>
      </c>
      <c r="D869" s="153"/>
      <c r="E869" s="154"/>
      <c r="F869" s="154" t="s">
        <v>1397</v>
      </c>
      <c r="G869" s="154" t="s">
        <v>1397</v>
      </c>
      <c r="H869" s="154" t="s">
        <v>261</v>
      </c>
      <c r="I869" s="154" t="s">
        <v>101</v>
      </c>
      <c r="J869" s="155">
        <v>0</v>
      </c>
      <c r="K869" s="155">
        <v>37900987</v>
      </c>
      <c r="L869" s="154" t="s">
        <v>780</v>
      </c>
      <c r="M869" s="154" t="s">
        <v>781</v>
      </c>
      <c r="N869" s="154" t="s">
        <v>763</v>
      </c>
      <c r="O869" s="154" t="s">
        <v>763</v>
      </c>
      <c r="P869" s="154"/>
      <c r="Q869" s="154" t="s">
        <v>543</v>
      </c>
      <c r="R869" s="156">
        <f t="shared" si="26"/>
        <v>-37900987</v>
      </c>
      <c r="S869" s="159">
        <f t="shared" si="27"/>
        <v>1</v>
      </c>
    </row>
    <row r="870" spans="1:19" hidden="1">
      <c r="A870" s="153">
        <v>45688</v>
      </c>
      <c r="B870" s="153">
        <v>45688</v>
      </c>
      <c r="C870" s="154" t="s">
        <v>1401</v>
      </c>
      <c r="D870" s="153"/>
      <c r="E870" s="154"/>
      <c r="F870" s="154" t="s">
        <v>1402</v>
      </c>
      <c r="G870" s="154" t="s">
        <v>1402</v>
      </c>
      <c r="H870" s="154" t="s">
        <v>101</v>
      </c>
      <c r="I870" s="154" t="s">
        <v>319</v>
      </c>
      <c r="J870" s="155">
        <v>676</v>
      </c>
      <c r="K870" s="155">
        <v>0</v>
      </c>
      <c r="L870" s="154" t="s">
        <v>1245</v>
      </c>
      <c r="M870" s="154" t="s">
        <v>1246</v>
      </c>
      <c r="N870" s="154" t="s">
        <v>1096</v>
      </c>
      <c r="O870" s="154" t="s">
        <v>1097</v>
      </c>
      <c r="P870" s="154"/>
      <c r="Q870" s="154" t="s">
        <v>543</v>
      </c>
      <c r="R870" s="156">
        <f t="shared" si="26"/>
        <v>676</v>
      </c>
      <c r="S870" s="159">
        <f t="shared" si="27"/>
        <v>1</v>
      </c>
    </row>
    <row r="871" spans="1:19" hidden="1">
      <c r="A871" s="153">
        <v>45688</v>
      </c>
      <c r="B871" s="153">
        <v>45688</v>
      </c>
      <c r="C871" s="154" t="s">
        <v>1401</v>
      </c>
      <c r="D871" s="153"/>
      <c r="E871" s="154"/>
      <c r="F871" s="154" t="s">
        <v>1402</v>
      </c>
      <c r="G871" s="154" t="s">
        <v>1402</v>
      </c>
      <c r="H871" s="154" t="s">
        <v>319</v>
      </c>
      <c r="I871" s="154" t="s">
        <v>101</v>
      </c>
      <c r="J871" s="155">
        <v>0</v>
      </c>
      <c r="K871" s="155">
        <v>676</v>
      </c>
      <c r="L871" s="154" t="s">
        <v>1245</v>
      </c>
      <c r="M871" s="154" t="s">
        <v>1246</v>
      </c>
      <c r="N871" s="154" t="s">
        <v>1096</v>
      </c>
      <c r="O871" s="154" t="s">
        <v>1097</v>
      </c>
      <c r="P871" s="154"/>
      <c r="Q871" s="154" t="s">
        <v>543</v>
      </c>
      <c r="R871" s="156">
        <f t="shared" si="26"/>
        <v>-676</v>
      </c>
      <c r="S871" s="159">
        <f t="shared" si="27"/>
        <v>1</v>
      </c>
    </row>
    <row r="872" spans="1:19" hidden="1">
      <c r="A872" s="153">
        <v>45688</v>
      </c>
      <c r="B872" s="153">
        <v>45688</v>
      </c>
      <c r="C872" s="154" t="s">
        <v>1403</v>
      </c>
      <c r="D872" s="153"/>
      <c r="E872" s="154"/>
      <c r="F872" s="154" t="s">
        <v>1404</v>
      </c>
      <c r="G872" s="154" t="s">
        <v>1404</v>
      </c>
      <c r="H872" s="154" t="s">
        <v>101</v>
      </c>
      <c r="I872" s="154" t="s">
        <v>319</v>
      </c>
      <c r="J872" s="155">
        <v>2824</v>
      </c>
      <c r="K872" s="155">
        <v>0</v>
      </c>
      <c r="L872" s="154"/>
      <c r="M872" s="154"/>
      <c r="N872" s="154" t="s">
        <v>568</v>
      </c>
      <c r="O872" s="154" t="s">
        <v>569</v>
      </c>
      <c r="P872" s="154" t="s">
        <v>694</v>
      </c>
      <c r="Q872" s="154" t="s">
        <v>543</v>
      </c>
      <c r="R872" s="156">
        <f t="shared" si="26"/>
        <v>2824</v>
      </c>
      <c r="S872" s="159">
        <f t="shared" si="27"/>
        <v>1</v>
      </c>
    </row>
    <row r="873" spans="1:19" hidden="1">
      <c r="A873" s="153">
        <v>45688</v>
      </c>
      <c r="B873" s="153">
        <v>45688</v>
      </c>
      <c r="C873" s="154" t="s">
        <v>1403</v>
      </c>
      <c r="D873" s="153"/>
      <c r="E873" s="154"/>
      <c r="F873" s="154" t="s">
        <v>1404</v>
      </c>
      <c r="G873" s="154" t="s">
        <v>1404</v>
      </c>
      <c r="H873" s="154" t="s">
        <v>319</v>
      </c>
      <c r="I873" s="154" t="s">
        <v>101</v>
      </c>
      <c r="J873" s="155">
        <v>0</v>
      </c>
      <c r="K873" s="155">
        <v>2824</v>
      </c>
      <c r="L873" s="154"/>
      <c r="M873" s="154"/>
      <c r="N873" s="154" t="s">
        <v>568</v>
      </c>
      <c r="O873" s="154" t="s">
        <v>569</v>
      </c>
      <c r="P873" s="154" t="s">
        <v>694</v>
      </c>
      <c r="Q873" s="154" t="s">
        <v>543</v>
      </c>
      <c r="R873" s="156">
        <f t="shared" si="26"/>
        <v>-2824</v>
      </c>
      <c r="S873" s="159">
        <f t="shared" si="27"/>
        <v>1</v>
      </c>
    </row>
    <row r="874" spans="1:19" hidden="1">
      <c r="A874" s="153">
        <v>45688</v>
      </c>
      <c r="B874" s="153">
        <v>45688</v>
      </c>
      <c r="C874" s="154" t="s">
        <v>1405</v>
      </c>
      <c r="D874" s="153"/>
      <c r="E874" s="154"/>
      <c r="F874" s="154" t="s">
        <v>1406</v>
      </c>
      <c r="G874" s="154" t="s">
        <v>1406</v>
      </c>
      <c r="H874" s="154" t="s">
        <v>101</v>
      </c>
      <c r="I874" s="154" t="s">
        <v>101</v>
      </c>
      <c r="J874" s="155">
        <v>10000000000</v>
      </c>
      <c r="K874" s="155">
        <v>0</v>
      </c>
      <c r="L874" s="154"/>
      <c r="M874" s="154"/>
      <c r="N874" s="154" t="s">
        <v>1407</v>
      </c>
      <c r="O874" s="154" t="s">
        <v>1408</v>
      </c>
      <c r="P874" s="154" t="s">
        <v>694</v>
      </c>
      <c r="Q874" s="154" t="s">
        <v>543</v>
      </c>
      <c r="R874" s="156">
        <f t="shared" si="26"/>
        <v>10000000000</v>
      </c>
      <c r="S874" s="159">
        <f t="shared" si="27"/>
        <v>1</v>
      </c>
    </row>
    <row r="875" spans="1:19" hidden="1">
      <c r="A875" s="153">
        <v>45688</v>
      </c>
      <c r="B875" s="153">
        <v>45688</v>
      </c>
      <c r="C875" s="154" t="s">
        <v>1405</v>
      </c>
      <c r="D875" s="153"/>
      <c r="E875" s="154"/>
      <c r="F875" s="154" t="s">
        <v>1406</v>
      </c>
      <c r="G875" s="154" t="s">
        <v>1406</v>
      </c>
      <c r="H875" s="154" t="s">
        <v>101</v>
      </c>
      <c r="I875" s="154" t="s">
        <v>101</v>
      </c>
      <c r="J875" s="155">
        <v>0</v>
      </c>
      <c r="K875" s="155">
        <v>10000000000</v>
      </c>
      <c r="L875" s="154"/>
      <c r="M875" s="154"/>
      <c r="N875" s="154" t="s">
        <v>1407</v>
      </c>
      <c r="O875" s="154" t="s">
        <v>1408</v>
      </c>
      <c r="P875" s="154" t="s">
        <v>694</v>
      </c>
      <c r="Q875" s="154" t="s">
        <v>543</v>
      </c>
      <c r="R875" s="156">
        <f t="shared" si="26"/>
        <v>-10000000000</v>
      </c>
      <c r="S875" s="159">
        <f t="shared" si="27"/>
        <v>1</v>
      </c>
    </row>
    <row r="876" spans="1:19" hidden="1">
      <c r="A876" s="153">
        <v>45688</v>
      </c>
      <c r="B876" s="153">
        <v>45688</v>
      </c>
      <c r="C876" s="154" t="s">
        <v>1409</v>
      </c>
      <c r="D876" s="153"/>
      <c r="E876" s="154"/>
      <c r="F876" s="154" t="s">
        <v>1410</v>
      </c>
      <c r="G876" s="154" t="s">
        <v>1410</v>
      </c>
      <c r="H876" s="154" t="s">
        <v>241</v>
      </c>
      <c r="I876" s="154" t="s">
        <v>101</v>
      </c>
      <c r="J876" s="155">
        <v>2153300</v>
      </c>
      <c r="K876" s="155">
        <v>0</v>
      </c>
      <c r="L876" s="154" t="s">
        <v>761</v>
      </c>
      <c r="M876" s="154" t="s">
        <v>762</v>
      </c>
      <c r="N876" s="154" t="s">
        <v>763</v>
      </c>
      <c r="O876" s="154" t="s">
        <v>763</v>
      </c>
      <c r="P876" s="154"/>
      <c r="Q876" s="154" t="s">
        <v>543</v>
      </c>
      <c r="R876" s="156">
        <f t="shared" si="26"/>
        <v>2153300</v>
      </c>
      <c r="S876" s="159">
        <f t="shared" si="27"/>
        <v>1</v>
      </c>
    </row>
    <row r="877" spans="1:19" hidden="1">
      <c r="A877" s="153">
        <v>45688</v>
      </c>
      <c r="B877" s="153">
        <v>45688</v>
      </c>
      <c r="C877" s="154" t="s">
        <v>1409</v>
      </c>
      <c r="D877" s="153"/>
      <c r="E877" s="154"/>
      <c r="F877" s="154" t="s">
        <v>1410</v>
      </c>
      <c r="G877" s="154" t="s">
        <v>1410</v>
      </c>
      <c r="H877" s="154" t="s">
        <v>101</v>
      </c>
      <c r="I877" s="154" t="s">
        <v>241</v>
      </c>
      <c r="J877" s="155">
        <v>0</v>
      </c>
      <c r="K877" s="155">
        <v>2153300</v>
      </c>
      <c r="L877" s="154" t="s">
        <v>761</v>
      </c>
      <c r="M877" s="154" t="s">
        <v>762</v>
      </c>
      <c r="N877" s="154" t="s">
        <v>763</v>
      </c>
      <c r="O877" s="154" t="s">
        <v>763</v>
      </c>
      <c r="P877" s="154"/>
      <c r="Q877" s="154" t="s">
        <v>543</v>
      </c>
      <c r="R877" s="156">
        <f t="shared" si="26"/>
        <v>-2153300</v>
      </c>
      <c r="S877" s="159">
        <f t="shared" si="27"/>
        <v>1</v>
      </c>
    </row>
    <row r="878" spans="1:19" hidden="1">
      <c r="A878" s="153">
        <v>45688</v>
      </c>
      <c r="B878" s="153">
        <v>45688</v>
      </c>
      <c r="C878" s="154" t="s">
        <v>1411</v>
      </c>
      <c r="D878" s="153"/>
      <c r="E878" s="154"/>
      <c r="F878" s="154" t="s">
        <v>1412</v>
      </c>
      <c r="G878" s="154" t="s">
        <v>1412</v>
      </c>
      <c r="H878" s="154" t="s">
        <v>101</v>
      </c>
      <c r="I878" s="154" t="s">
        <v>319</v>
      </c>
      <c r="J878" s="155">
        <v>51</v>
      </c>
      <c r="K878" s="155">
        <v>0</v>
      </c>
      <c r="L878" s="154" t="s">
        <v>766</v>
      </c>
      <c r="M878" s="154" t="s">
        <v>767</v>
      </c>
      <c r="N878" s="154" t="s">
        <v>1110</v>
      </c>
      <c r="O878" s="154" t="s">
        <v>1111</v>
      </c>
      <c r="P878" s="154"/>
      <c r="Q878" s="154" t="s">
        <v>543</v>
      </c>
      <c r="R878" s="156">
        <f t="shared" si="26"/>
        <v>51</v>
      </c>
      <c r="S878" s="159">
        <f t="shared" si="27"/>
        <v>1</v>
      </c>
    </row>
    <row r="879" spans="1:19" hidden="1">
      <c r="A879" s="153">
        <v>45688</v>
      </c>
      <c r="B879" s="153">
        <v>45688</v>
      </c>
      <c r="C879" s="154" t="s">
        <v>1411</v>
      </c>
      <c r="D879" s="153"/>
      <c r="E879" s="154"/>
      <c r="F879" s="154" t="s">
        <v>1412</v>
      </c>
      <c r="G879" s="154" t="s">
        <v>1412</v>
      </c>
      <c r="H879" s="154" t="s">
        <v>319</v>
      </c>
      <c r="I879" s="154" t="s">
        <v>101</v>
      </c>
      <c r="J879" s="155">
        <v>0</v>
      </c>
      <c r="K879" s="155">
        <v>51</v>
      </c>
      <c r="L879" s="154" t="s">
        <v>766</v>
      </c>
      <c r="M879" s="154" t="s">
        <v>767</v>
      </c>
      <c r="N879" s="154" t="s">
        <v>1110</v>
      </c>
      <c r="O879" s="154" t="s">
        <v>1111</v>
      </c>
      <c r="P879" s="154"/>
      <c r="Q879" s="154" t="s">
        <v>543</v>
      </c>
      <c r="R879" s="156">
        <f t="shared" si="26"/>
        <v>-51</v>
      </c>
      <c r="S879" s="159">
        <f t="shared" si="27"/>
        <v>1</v>
      </c>
    </row>
    <row r="880" spans="1:19" hidden="1">
      <c r="A880" s="153">
        <v>45688</v>
      </c>
      <c r="B880" s="153">
        <v>45688</v>
      </c>
      <c r="C880" s="154" t="s">
        <v>1413</v>
      </c>
      <c r="D880" s="153"/>
      <c r="E880" s="154"/>
      <c r="F880" s="154" t="s">
        <v>1414</v>
      </c>
      <c r="G880" s="154" t="s">
        <v>1414</v>
      </c>
      <c r="H880" s="154" t="s">
        <v>245</v>
      </c>
      <c r="I880" s="154" t="s">
        <v>101</v>
      </c>
      <c r="J880" s="155">
        <v>2797174367</v>
      </c>
      <c r="K880" s="155">
        <v>0</v>
      </c>
      <c r="L880" s="154" t="s">
        <v>780</v>
      </c>
      <c r="M880" s="154" t="s">
        <v>781</v>
      </c>
      <c r="N880" s="154" t="s">
        <v>763</v>
      </c>
      <c r="O880" s="154" t="s">
        <v>763</v>
      </c>
      <c r="P880" s="154"/>
      <c r="Q880" s="154" t="s">
        <v>543</v>
      </c>
      <c r="R880" s="156">
        <f t="shared" si="26"/>
        <v>2797174367</v>
      </c>
      <c r="S880" s="159">
        <f t="shared" si="27"/>
        <v>1</v>
      </c>
    </row>
    <row r="881" spans="1:19" hidden="1">
      <c r="A881" s="153">
        <v>45688</v>
      </c>
      <c r="B881" s="153">
        <v>45688</v>
      </c>
      <c r="C881" s="154" t="s">
        <v>1413</v>
      </c>
      <c r="D881" s="153"/>
      <c r="E881" s="154"/>
      <c r="F881" s="154" t="s">
        <v>1414</v>
      </c>
      <c r="G881" s="154" t="s">
        <v>1414</v>
      </c>
      <c r="H881" s="154" t="s">
        <v>101</v>
      </c>
      <c r="I881" s="154" t="s">
        <v>245</v>
      </c>
      <c r="J881" s="155">
        <v>0</v>
      </c>
      <c r="K881" s="155">
        <v>2797174367</v>
      </c>
      <c r="L881" s="154" t="s">
        <v>780</v>
      </c>
      <c r="M881" s="154" t="s">
        <v>781</v>
      </c>
      <c r="N881" s="154" t="s">
        <v>763</v>
      </c>
      <c r="O881" s="154" t="s">
        <v>763</v>
      </c>
      <c r="P881" s="154"/>
      <c r="Q881" s="154" t="s">
        <v>543</v>
      </c>
      <c r="R881" s="156">
        <f t="shared" si="26"/>
        <v>-2797174367</v>
      </c>
      <c r="S881" s="159">
        <f t="shared" si="27"/>
        <v>1</v>
      </c>
    </row>
    <row r="882" spans="1:19" hidden="1">
      <c r="A882" s="153">
        <v>45688</v>
      </c>
      <c r="B882" s="153">
        <v>45688</v>
      </c>
      <c r="C882" s="154" t="s">
        <v>1415</v>
      </c>
      <c r="D882" s="153"/>
      <c r="E882" s="154"/>
      <c r="F882" s="154" t="s">
        <v>1416</v>
      </c>
      <c r="G882" s="154" t="s">
        <v>1416</v>
      </c>
      <c r="H882" s="154" t="s">
        <v>247</v>
      </c>
      <c r="I882" s="154" t="s">
        <v>101</v>
      </c>
      <c r="J882" s="155">
        <v>275401449802</v>
      </c>
      <c r="K882" s="155">
        <v>0</v>
      </c>
      <c r="L882" s="154" t="s">
        <v>780</v>
      </c>
      <c r="M882" s="154" t="s">
        <v>781</v>
      </c>
      <c r="N882" s="154" t="s">
        <v>763</v>
      </c>
      <c r="O882" s="154" t="s">
        <v>763</v>
      </c>
      <c r="P882" s="154"/>
      <c r="Q882" s="154" t="s">
        <v>543</v>
      </c>
      <c r="R882" s="156">
        <f t="shared" si="26"/>
        <v>275401449802</v>
      </c>
      <c r="S882" s="159">
        <f t="shared" si="27"/>
        <v>1</v>
      </c>
    </row>
    <row r="883" spans="1:19" hidden="1">
      <c r="A883" s="153">
        <v>45688</v>
      </c>
      <c r="B883" s="153">
        <v>45688</v>
      </c>
      <c r="C883" s="154" t="s">
        <v>1415</v>
      </c>
      <c r="D883" s="153"/>
      <c r="E883" s="154"/>
      <c r="F883" s="154" t="s">
        <v>1416</v>
      </c>
      <c r="G883" s="154" t="s">
        <v>1416</v>
      </c>
      <c r="H883" s="154" t="s">
        <v>101</v>
      </c>
      <c r="I883" s="154" t="s">
        <v>247</v>
      </c>
      <c r="J883" s="155">
        <v>0</v>
      </c>
      <c r="K883" s="155">
        <v>275401449802</v>
      </c>
      <c r="L883" s="154" t="s">
        <v>780</v>
      </c>
      <c r="M883" s="154" t="s">
        <v>781</v>
      </c>
      <c r="N883" s="154" t="s">
        <v>763</v>
      </c>
      <c r="O883" s="154" t="s">
        <v>763</v>
      </c>
      <c r="P883" s="154"/>
      <c r="Q883" s="154" t="s">
        <v>543</v>
      </c>
      <c r="R883" s="156">
        <f t="shared" si="26"/>
        <v>-275401449802</v>
      </c>
      <c r="S883" s="159">
        <f t="shared" si="27"/>
        <v>1</v>
      </c>
    </row>
    <row r="884" spans="1:19" hidden="1">
      <c r="A884" s="153">
        <v>45688</v>
      </c>
      <c r="B884" s="153">
        <v>45688</v>
      </c>
      <c r="C884" s="154" t="s">
        <v>1417</v>
      </c>
      <c r="D884" s="153"/>
      <c r="E884" s="154"/>
      <c r="F884" s="154" t="s">
        <v>1418</v>
      </c>
      <c r="G884" s="154" t="s">
        <v>1418</v>
      </c>
      <c r="H884" s="154" t="s">
        <v>247</v>
      </c>
      <c r="I884" s="154" t="s">
        <v>101</v>
      </c>
      <c r="J884" s="155">
        <v>1774848426</v>
      </c>
      <c r="K884" s="155">
        <v>0</v>
      </c>
      <c r="L884" s="154" t="s">
        <v>780</v>
      </c>
      <c r="M884" s="154" t="s">
        <v>781</v>
      </c>
      <c r="N884" s="154" t="s">
        <v>763</v>
      </c>
      <c r="O884" s="154" t="s">
        <v>763</v>
      </c>
      <c r="P884" s="154"/>
      <c r="Q884" s="154" t="s">
        <v>543</v>
      </c>
      <c r="R884" s="156">
        <f t="shared" si="26"/>
        <v>1774848426</v>
      </c>
      <c r="S884" s="159">
        <f t="shared" si="27"/>
        <v>1</v>
      </c>
    </row>
    <row r="885" spans="1:19" hidden="1">
      <c r="A885" s="153">
        <v>45688</v>
      </c>
      <c r="B885" s="153">
        <v>45688</v>
      </c>
      <c r="C885" s="154" t="s">
        <v>1417</v>
      </c>
      <c r="D885" s="153"/>
      <c r="E885" s="154"/>
      <c r="F885" s="154" t="s">
        <v>1418</v>
      </c>
      <c r="G885" s="154" t="s">
        <v>1418</v>
      </c>
      <c r="H885" s="154" t="s">
        <v>101</v>
      </c>
      <c r="I885" s="154" t="s">
        <v>247</v>
      </c>
      <c r="J885" s="155">
        <v>0</v>
      </c>
      <c r="K885" s="155">
        <v>1774848426</v>
      </c>
      <c r="L885" s="154" t="s">
        <v>780</v>
      </c>
      <c r="M885" s="154" t="s">
        <v>781</v>
      </c>
      <c r="N885" s="154" t="s">
        <v>763</v>
      </c>
      <c r="O885" s="154" t="s">
        <v>763</v>
      </c>
      <c r="P885" s="154"/>
      <c r="Q885" s="154" t="s">
        <v>543</v>
      </c>
      <c r="R885" s="156">
        <f t="shared" si="26"/>
        <v>-1774848426</v>
      </c>
      <c r="S885" s="159">
        <f t="shared" si="27"/>
        <v>1</v>
      </c>
    </row>
    <row r="886" spans="1:19" hidden="1">
      <c r="A886" s="153">
        <v>45688</v>
      </c>
      <c r="B886" s="153">
        <v>45688</v>
      </c>
      <c r="C886" s="154" t="s">
        <v>1419</v>
      </c>
      <c r="D886" s="153"/>
      <c r="E886" s="154"/>
      <c r="F886" s="154" t="s">
        <v>1420</v>
      </c>
      <c r="G886" s="154" t="s">
        <v>1420</v>
      </c>
      <c r="H886" s="154" t="s">
        <v>259</v>
      </c>
      <c r="I886" s="154" t="s">
        <v>101</v>
      </c>
      <c r="J886" s="155">
        <v>20167266</v>
      </c>
      <c r="K886" s="155">
        <v>0</v>
      </c>
      <c r="L886" s="154" t="s">
        <v>780</v>
      </c>
      <c r="M886" s="154" t="s">
        <v>781</v>
      </c>
      <c r="N886" s="154" t="s">
        <v>763</v>
      </c>
      <c r="O886" s="154" t="s">
        <v>763</v>
      </c>
      <c r="P886" s="154"/>
      <c r="Q886" s="154" t="s">
        <v>543</v>
      </c>
      <c r="R886" s="156">
        <f t="shared" si="26"/>
        <v>20167266</v>
      </c>
      <c r="S886" s="159">
        <f t="shared" si="27"/>
        <v>1</v>
      </c>
    </row>
    <row r="887" spans="1:19" hidden="1">
      <c r="A887" s="153">
        <v>45688</v>
      </c>
      <c r="B887" s="153">
        <v>45688</v>
      </c>
      <c r="C887" s="154" t="s">
        <v>1419</v>
      </c>
      <c r="D887" s="153"/>
      <c r="E887" s="154"/>
      <c r="F887" s="154" t="s">
        <v>1420</v>
      </c>
      <c r="G887" s="154" t="s">
        <v>1420</v>
      </c>
      <c r="H887" s="154" t="s">
        <v>101</v>
      </c>
      <c r="I887" s="154" t="s">
        <v>259</v>
      </c>
      <c r="J887" s="155">
        <v>0</v>
      </c>
      <c r="K887" s="155">
        <v>20167266</v>
      </c>
      <c r="L887" s="154" t="s">
        <v>780</v>
      </c>
      <c r="M887" s="154" t="s">
        <v>781</v>
      </c>
      <c r="N887" s="154" t="s">
        <v>763</v>
      </c>
      <c r="O887" s="154" t="s">
        <v>763</v>
      </c>
      <c r="P887" s="154"/>
      <c r="Q887" s="154" t="s">
        <v>543</v>
      </c>
      <c r="R887" s="156">
        <f t="shared" si="26"/>
        <v>-20167266</v>
      </c>
      <c r="S887" s="159">
        <f t="shared" si="27"/>
        <v>1</v>
      </c>
    </row>
    <row r="888" spans="1:19" hidden="1">
      <c r="A888" s="153">
        <v>45688</v>
      </c>
      <c r="B888" s="153">
        <v>45688</v>
      </c>
      <c r="C888" s="154" t="s">
        <v>1421</v>
      </c>
      <c r="D888" s="153"/>
      <c r="E888" s="154"/>
      <c r="F888" s="154" t="s">
        <v>1422</v>
      </c>
      <c r="G888" s="154" t="s">
        <v>1422</v>
      </c>
      <c r="H888" s="154" t="s">
        <v>263</v>
      </c>
      <c r="I888" s="154" t="s">
        <v>101</v>
      </c>
      <c r="J888" s="155">
        <v>2380650908</v>
      </c>
      <c r="K888" s="155">
        <v>0</v>
      </c>
      <c r="L888" s="154" t="s">
        <v>780</v>
      </c>
      <c r="M888" s="154" t="s">
        <v>781</v>
      </c>
      <c r="N888" s="154" t="s">
        <v>763</v>
      </c>
      <c r="O888" s="154" t="s">
        <v>763</v>
      </c>
      <c r="P888" s="154"/>
      <c r="Q888" s="154" t="s">
        <v>543</v>
      </c>
      <c r="R888" s="156">
        <f t="shared" si="26"/>
        <v>2380650908</v>
      </c>
      <c r="S888" s="159">
        <f t="shared" si="27"/>
        <v>1</v>
      </c>
    </row>
    <row r="889" spans="1:19" hidden="1">
      <c r="A889" s="153">
        <v>45688</v>
      </c>
      <c r="B889" s="153">
        <v>45688</v>
      </c>
      <c r="C889" s="154" t="s">
        <v>1421</v>
      </c>
      <c r="D889" s="153"/>
      <c r="E889" s="154"/>
      <c r="F889" s="154" t="s">
        <v>1422</v>
      </c>
      <c r="G889" s="154" t="s">
        <v>1422</v>
      </c>
      <c r="H889" s="154" t="s">
        <v>101</v>
      </c>
      <c r="I889" s="154" t="s">
        <v>263</v>
      </c>
      <c r="J889" s="155">
        <v>0</v>
      </c>
      <c r="K889" s="155">
        <v>2380650908</v>
      </c>
      <c r="L889" s="154" t="s">
        <v>780</v>
      </c>
      <c r="M889" s="154" t="s">
        <v>781</v>
      </c>
      <c r="N889" s="154" t="s">
        <v>763</v>
      </c>
      <c r="O889" s="154" t="s">
        <v>763</v>
      </c>
      <c r="P889" s="154"/>
      <c r="Q889" s="154" t="s">
        <v>543</v>
      </c>
      <c r="R889" s="156">
        <f t="shared" si="26"/>
        <v>-2380650908</v>
      </c>
      <c r="S889" s="159">
        <f t="shared" si="27"/>
        <v>1</v>
      </c>
    </row>
    <row r="890" spans="1:19" hidden="1">
      <c r="A890" s="153">
        <v>45688</v>
      </c>
      <c r="B890" s="153">
        <v>45688</v>
      </c>
      <c r="C890" s="154" t="s">
        <v>1423</v>
      </c>
      <c r="D890" s="153"/>
      <c r="E890" s="154"/>
      <c r="F890" s="154" t="s">
        <v>1424</v>
      </c>
      <c r="G890" s="154" t="s">
        <v>1424</v>
      </c>
      <c r="H890" s="154" t="s">
        <v>449</v>
      </c>
      <c r="I890" s="154" t="s">
        <v>101</v>
      </c>
      <c r="J890" s="155">
        <v>4066239</v>
      </c>
      <c r="K890" s="155">
        <v>0</v>
      </c>
      <c r="L890" s="154" t="s">
        <v>966</v>
      </c>
      <c r="M890" s="154" t="s">
        <v>967</v>
      </c>
      <c r="N890" s="154" t="s">
        <v>550</v>
      </c>
      <c r="O890" s="154" t="s">
        <v>551</v>
      </c>
      <c r="P890" s="154"/>
      <c r="Q890" s="154" t="s">
        <v>543</v>
      </c>
      <c r="R890" s="156">
        <f t="shared" si="26"/>
        <v>4066239</v>
      </c>
      <c r="S890" s="159">
        <f t="shared" si="27"/>
        <v>1</v>
      </c>
    </row>
    <row r="891" spans="1:19" hidden="1">
      <c r="A891" s="153">
        <v>45688</v>
      </c>
      <c r="B891" s="153">
        <v>45688</v>
      </c>
      <c r="C891" s="154" t="s">
        <v>1423</v>
      </c>
      <c r="D891" s="153"/>
      <c r="E891" s="154"/>
      <c r="F891" s="154" t="s">
        <v>1424</v>
      </c>
      <c r="G891" s="154" t="s">
        <v>1424</v>
      </c>
      <c r="H891" s="154" t="s">
        <v>101</v>
      </c>
      <c r="I891" s="154" t="s">
        <v>449</v>
      </c>
      <c r="J891" s="155">
        <v>0</v>
      </c>
      <c r="K891" s="155">
        <v>4066239</v>
      </c>
      <c r="L891" s="154" t="s">
        <v>966</v>
      </c>
      <c r="M891" s="154" t="s">
        <v>967</v>
      </c>
      <c r="N891" s="154" t="s">
        <v>550</v>
      </c>
      <c r="O891" s="154" t="s">
        <v>551</v>
      </c>
      <c r="P891" s="154"/>
      <c r="Q891" s="154" t="s">
        <v>543</v>
      </c>
      <c r="R891" s="156">
        <f t="shared" si="26"/>
        <v>-4066239</v>
      </c>
      <c r="S891" s="159">
        <f t="shared" si="27"/>
        <v>1</v>
      </c>
    </row>
    <row r="892" spans="1:19" hidden="1">
      <c r="A892" s="153">
        <v>45688</v>
      </c>
      <c r="B892" s="153">
        <v>45688</v>
      </c>
      <c r="C892" s="154" t="s">
        <v>1423</v>
      </c>
      <c r="D892" s="153"/>
      <c r="E892" s="154"/>
      <c r="F892" s="154" t="s">
        <v>1424</v>
      </c>
      <c r="G892" s="154" t="s">
        <v>1424</v>
      </c>
      <c r="H892" s="154" t="s">
        <v>133</v>
      </c>
      <c r="I892" s="154" t="s">
        <v>101</v>
      </c>
      <c r="J892" s="155">
        <v>406626</v>
      </c>
      <c r="K892" s="155">
        <v>0</v>
      </c>
      <c r="L892" s="154" t="s">
        <v>966</v>
      </c>
      <c r="M892" s="154" t="s">
        <v>967</v>
      </c>
      <c r="N892" s="154" t="s">
        <v>550</v>
      </c>
      <c r="O892" s="154" t="s">
        <v>551</v>
      </c>
      <c r="P892" s="154"/>
      <c r="Q892" s="154" t="s">
        <v>543</v>
      </c>
      <c r="R892" s="156">
        <f t="shared" si="26"/>
        <v>406626</v>
      </c>
      <c r="S892" s="159">
        <f t="shared" si="27"/>
        <v>1</v>
      </c>
    </row>
    <row r="893" spans="1:19" hidden="1">
      <c r="A893" s="153">
        <v>45688</v>
      </c>
      <c r="B893" s="153">
        <v>45688</v>
      </c>
      <c r="C893" s="154" t="s">
        <v>1423</v>
      </c>
      <c r="D893" s="153"/>
      <c r="E893" s="154"/>
      <c r="F893" s="154" t="s">
        <v>1424</v>
      </c>
      <c r="G893" s="154" t="s">
        <v>1424</v>
      </c>
      <c r="H893" s="154" t="s">
        <v>101</v>
      </c>
      <c r="I893" s="154" t="s">
        <v>133</v>
      </c>
      <c r="J893" s="155">
        <v>0</v>
      </c>
      <c r="K893" s="155">
        <v>406626</v>
      </c>
      <c r="L893" s="154" t="s">
        <v>966</v>
      </c>
      <c r="M893" s="154" t="s">
        <v>967</v>
      </c>
      <c r="N893" s="154" t="s">
        <v>550</v>
      </c>
      <c r="O893" s="154" t="s">
        <v>551</v>
      </c>
      <c r="P893" s="154"/>
      <c r="Q893" s="154" t="s">
        <v>543</v>
      </c>
      <c r="R893" s="156">
        <f t="shared" si="26"/>
        <v>-406626</v>
      </c>
      <c r="S893" s="159">
        <f t="shared" si="27"/>
        <v>1</v>
      </c>
    </row>
    <row r="894" spans="1:19" hidden="1">
      <c r="A894" s="153">
        <v>45688</v>
      </c>
      <c r="B894" s="153">
        <v>45688</v>
      </c>
      <c r="C894" s="154" t="s">
        <v>1425</v>
      </c>
      <c r="D894" s="153"/>
      <c r="E894" s="154"/>
      <c r="F894" s="154" t="s">
        <v>1426</v>
      </c>
      <c r="G894" s="154" t="s">
        <v>1426</v>
      </c>
      <c r="H894" s="154" t="s">
        <v>449</v>
      </c>
      <c r="I894" s="154" t="s">
        <v>101</v>
      </c>
      <c r="J894" s="155">
        <v>440000</v>
      </c>
      <c r="K894" s="155">
        <v>0</v>
      </c>
      <c r="L894" s="154" t="s">
        <v>966</v>
      </c>
      <c r="M894" s="154" t="s">
        <v>967</v>
      </c>
      <c r="N894" s="154" t="s">
        <v>763</v>
      </c>
      <c r="O894" s="154" t="s">
        <v>763</v>
      </c>
      <c r="P894" s="154"/>
      <c r="Q894" s="154" t="s">
        <v>543</v>
      </c>
      <c r="R894" s="156">
        <f t="shared" si="26"/>
        <v>440000</v>
      </c>
      <c r="S894" s="159">
        <f t="shared" si="27"/>
        <v>1</v>
      </c>
    </row>
    <row r="895" spans="1:19" hidden="1">
      <c r="A895" s="153">
        <v>45688</v>
      </c>
      <c r="B895" s="153">
        <v>45688</v>
      </c>
      <c r="C895" s="154" t="s">
        <v>1425</v>
      </c>
      <c r="D895" s="153"/>
      <c r="E895" s="154"/>
      <c r="F895" s="154" t="s">
        <v>1426</v>
      </c>
      <c r="G895" s="154" t="s">
        <v>1426</v>
      </c>
      <c r="H895" s="154" t="s">
        <v>101</v>
      </c>
      <c r="I895" s="154" t="s">
        <v>449</v>
      </c>
      <c r="J895" s="155">
        <v>0</v>
      </c>
      <c r="K895" s="155">
        <v>440000</v>
      </c>
      <c r="L895" s="154" t="s">
        <v>966</v>
      </c>
      <c r="M895" s="154" t="s">
        <v>967</v>
      </c>
      <c r="N895" s="154" t="s">
        <v>763</v>
      </c>
      <c r="O895" s="154" t="s">
        <v>763</v>
      </c>
      <c r="P895" s="154"/>
      <c r="Q895" s="154" t="s">
        <v>543</v>
      </c>
      <c r="R895" s="156">
        <f t="shared" si="26"/>
        <v>-440000</v>
      </c>
      <c r="S895" s="159">
        <f t="shared" si="27"/>
        <v>1</v>
      </c>
    </row>
    <row r="896" spans="1:19" hidden="1">
      <c r="A896" s="153">
        <v>45688</v>
      </c>
      <c r="B896" s="153">
        <v>45688</v>
      </c>
      <c r="C896" s="154" t="s">
        <v>1427</v>
      </c>
      <c r="D896" s="153"/>
      <c r="E896" s="154"/>
      <c r="F896" s="154" t="s">
        <v>1428</v>
      </c>
      <c r="G896" s="154" t="s">
        <v>1428</v>
      </c>
      <c r="H896" s="154" t="s">
        <v>383</v>
      </c>
      <c r="I896" s="154" t="s">
        <v>101</v>
      </c>
      <c r="J896" s="155">
        <v>26983955</v>
      </c>
      <c r="K896" s="155">
        <v>0</v>
      </c>
      <c r="L896" s="154" t="s">
        <v>780</v>
      </c>
      <c r="M896" s="154" t="s">
        <v>781</v>
      </c>
      <c r="N896" s="154" t="s">
        <v>763</v>
      </c>
      <c r="O896" s="154" t="s">
        <v>763</v>
      </c>
      <c r="P896" s="154"/>
      <c r="Q896" s="154" t="s">
        <v>543</v>
      </c>
      <c r="R896" s="156">
        <f t="shared" si="26"/>
        <v>26983955</v>
      </c>
      <c r="S896" s="159">
        <f t="shared" si="27"/>
        <v>1</v>
      </c>
    </row>
    <row r="897" spans="1:19" hidden="1">
      <c r="A897" s="153">
        <v>45688</v>
      </c>
      <c r="B897" s="153">
        <v>45688</v>
      </c>
      <c r="C897" s="154" t="s">
        <v>1427</v>
      </c>
      <c r="D897" s="153"/>
      <c r="E897" s="154"/>
      <c r="F897" s="154" t="s">
        <v>1428</v>
      </c>
      <c r="G897" s="154" t="s">
        <v>1428</v>
      </c>
      <c r="H897" s="154" t="s">
        <v>101</v>
      </c>
      <c r="I897" s="154" t="s">
        <v>383</v>
      </c>
      <c r="J897" s="155">
        <v>0</v>
      </c>
      <c r="K897" s="155">
        <v>26983955</v>
      </c>
      <c r="L897" s="154" t="s">
        <v>780</v>
      </c>
      <c r="M897" s="154" t="s">
        <v>781</v>
      </c>
      <c r="N897" s="154" t="s">
        <v>763</v>
      </c>
      <c r="O897" s="154" t="s">
        <v>763</v>
      </c>
      <c r="P897" s="154"/>
      <c r="Q897" s="154" t="s">
        <v>543</v>
      </c>
      <c r="R897" s="156">
        <f t="shared" si="26"/>
        <v>-26983955</v>
      </c>
      <c r="S897" s="159">
        <f t="shared" si="27"/>
        <v>1</v>
      </c>
    </row>
    <row r="898" spans="1:19" hidden="1">
      <c r="A898" s="153">
        <v>45688</v>
      </c>
      <c r="B898" s="153">
        <v>45688</v>
      </c>
      <c r="C898" s="154" t="s">
        <v>1429</v>
      </c>
      <c r="D898" s="153"/>
      <c r="E898" s="154"/>
      <c r="F898" s="154" t="s">
        <v>1430</v>
      </c>
      <c r="G898" s="154" t="s">
        <v>1431</v>
      </c>
      <c r="H898" s="154" t="s">
        <v>119</v>
      </c>
      <c r="I898" s="154" t="s">
        <v>327</v>
      </c>
      <c r="J898" s="155">
        <v>1658904100</v>
      </c>
      <c r="K898" s="155">
        <v>0</v>
      </c>
      <c r="L898" s="154" t="s">
        <v>1432</v>
      </c>
      <c r="M898" s="154" t="s">
        <v>1433</v>
      </c>
      <c r="N898" s="154"/>
      <c r="O898" s="154"/>
      <c r="P898" s="154"/>
      <c r="Q898" s="154" t="s">
        <v>543</v>
      </c>
      <c r="R898" s="156">
        <f t="shared" si="26"/>
        <v>1658904100</v>
      </c>
      <c r="S898" s="159">
        <f t="shared" si="27"/>
        <v>1</v>
      </c>
    </row>
    <row r="899" spans="1:19" hidden="1">
      <c r="A899" s="153">
        <v>45688</v>
      </c>
      <c r="B899" s="153">
        <v>45688</v>
      </c>
      <c r="C899" s="154" t="s">
        <v>1429</v>
      </c>
      <c r="D899" s="153"/>
      <c r="E899" s="154"/>
      <c r="F899" s="154" t="s">
        <v>1430</v>
      </c>
      <c r="G899" s="154" t="s">
        <v>1431</v>
      </c>
      <c r="H899" s="154" t="s">
        <v>327</v>
      </c>
      <c r="I899" s="154" t="s">
        <v>119</v>
      </c>
      <c r="J899" s="155">
        <v>0</v>
      </c>
      <c r="K899" s="155">
        <v>1658904100</v>
      </c>
      <c r="L899" s="154"/>
      <c r="M899" s="154"/>
      <c r="N899" s="154"/>
      <c r="O899" s="154"/>
      <c r="P899" s="154"/>
      <c r="Q899" s="154" t="s">
        <v>543</v>
      </c>
      <c r="R899" s="156">
        <f t="shared" si="26"/>
        <v>-1658904100</v>
      </c>
      <c r="S899" s="159">
        <f t="shared" si="27"/>
        <v>1</v>
      </c>
    </row>
    <row r="900" spans="1:19" hidden="1">
      <c r="A900" s="153">
        <v>45688</v>
      </c>
      <c r="B900" s="153">
        <v>45688</v>
      </c>
      <c r="C900" s="154" t="s">
        <v>1429</v>
      </c>
      <c r="D900" s="153"/>
      <c r="E900" s="154"/>
      <c r="F900" s="154" t="s">
        <v>1430</v>
      </c>
      <c r="G900" s="154" t="s">
        <v>1434</v>
      </c>
      <c r="H900" s="154" t="s">
        <v>1079</v>
      </c>
      <c r="I900" s="154" t="s">
        <v>327</v>
      </c>
      <c r="J900" s="155">
        <v>109501976</v>
      </c>
      <c r="K900" s="155">
        <v>0</v>
      </c>
      <c r="L900" s="154" t="s">
        <v>970</v>
      </c>
      <c r="M900" s="154" t="s">
        <v>971</v>
      </c>
      <c r="N900" s="154"/>
      <c r="O900" s="154"/>
      <c r="P900" s="154"/>
      <c r="Q900" s="154" t="s">
        <v>543</v>
      </c>
      <c r="R900" s="156">
        <f t="shared" ref="R900:R963" si="28">J900-K900</f>
        <v>109501976</v>
      </c>
      <c r="S900" s="159">
        <f t="shared" si="27"/>
        <v>1</v>
      </c>
    </row>
    <row r="901" spans="1:19" hidden="1">
      <c r="A901" s="153">
        <v>45688</v>
      </c>
      <c r="B901" s="153">
        <v>45688</v>
      </c>
      <c r="C901" s="154" t="s">
        <v>1429</v>
      </c>
      <c r="D901" s="153"/>
      <c r="E901" s="154"/>
      <c r="F901" s="154" t="s">
        <v>1430</v>
      </c>
      <c r="G901" s="154" t="s">
        <v>1434</v>
      </c>
      <c r="H901" s="154" t="s">
        <v>327</v>
      </c>
      <c r="I901" s="154" t="s">
        <v>1079</v>
      </c>
      <c r="J901" s="155">
        <v>0</v>
      </c>
      <c r="K901" s="155">
        <v>109501976</v>
      </c>
      <c r="L901" s="154"/>
      <c r="M901" s="154"/>
      <c r="N901" s="154"/>
      <c r="O901" s="154"/>
      <c r="P901" s="154"/>
      <c r="Q901" s="154" t="s">
        <v>543</v>
      </c>
      <c r="R901" s="156">
        <f t="shared" si="28"/>
        <v>-109501976</v>
      </c>
      <c r="S901" s="159">
        <f t="shared" ref="S901:S964" si="29">MONTH(A901)</f>
        <v>1</v>
      </c>
    </row>
    <row r="902" spans="1:19" hidden="1">
      <c r="A902" s="153">
        <v>45688</v>
      </c>
      <c r="B902" s="153">
        <v>45688</v>
      </c>
      <c r="C902" s="154" t="s">
        <v>1435</v>
      </c>
      <c r="D902" s="153"/>
      <c r="E902" s="154"/>
      <c r="F902" s="154" t="s">
        <v>1436</v>
      </c>
      <c r="G902" s="154" t="s">
        <v>1437</v>
      </c>
      <c r="H902" s="154" t="s">
        <v>119</v>
      </c>
      <c r="I902" s="154" t="s">
        <v>119</v>
      </c>
      <c r="J902" s="155">
        <v>357868944</v>
      </c>
      <c r="K902" s="155">
        <v>0</v>
      </c>
      <c r="L902" s="154" t="s">
        <v>835</v>
      </c>
      <c r="M902" s="154" t="s">
        <v>836</v>
      </c>
      <c r="N902" s="154"/>
      <c r="O902" s="154"/>
      <c r="P902" s="154"/>
      <c r="Q902" s="154" t="s">
        <v>543</v>
      </c>
      <c r="R902" s="156">
        <f t="shared" si="28"/>
        <v>357868944</v>
      </c>
      <c r="S902" s="159">
        <f t="shared" si="29"/>
        <v>1</v>
      </c>
    </row>
    <row r="903" spans="1:19" hidden="1">
      <c r="A903" s="153">
        <v>45688</v>
      </c>
      <c r="B903" s="153">
        <v>45688</v>
      </c>
      <c r="C903" s="154" t="s">
        <v>1435</v>
      </c>
      <c r="D903" s="153"/>
      <c r="E903" s="154"/>
      <c r="F903" s="154" t="s">
        <v>1436</v>
      </c>
      <c r="G903" s="154" t="s">
        <v>1437</v>
      </c>
      <c r="H903" s="154" t="s">
        <v>119</v>
      </c>
      <c r="I903" s="154" t="s">
        <v>119</v>
      </c>
      <c r="J903" s="155">
        <v>0</v>
      </c>
      <c r="K903" s="155">
        <v>357868944</v>
      </c>
      <c r="L903" s="154" t="s">
        <v>1438</v>
      </c>
      <c r="M903" s="154" t="s">
        <v>1439</v>
      </c>
      <c r="N903" s="154"/>
      <c r="O903" s="154"/>
      <c r="P903" s="154"/>
      <c r="Q903" s="154" t="s">
        <v>543</v>
      </c>
      <c r="R903" s="156">
        <f t="shared" si="28"/>
        <v>-357868944</v>
      </c>
      <c r="S903" s="159">
        <f t="shared" si="29"/>
        <v>1</v>
      </c>
    </row>
    <row r="904" spans="1:19" hidden="1">
      <c r="A904" s="153">
        <v>45688</v>
      </c>
      <c r="B904" s="153">
        <v>45688</v>
      </c>
      <c r="C904" s="154" t="s">
        <v>1435</v>
      </c>
      <c r="D904" s="153"/>
      <c r="E904" s="154"/>
      <c r="F904" s="154" t="s">
        <v>1436</v>
      </c>
      <c r="G904" s="154" t="s">
        <v>1440</v>
      </c>
      <c r="H904" s="154" t="s">
        <v>119</v>
      </c>
      <c r="I904" s="154" t="s">
        <v>119</v>
      </c>
      <c r="J904" s="155">
        <v>624554588</v>
      </c>
      <c r="K904" s="155">
        <v>0</v>
      </c>
      <c r="L904" s="154" t="s">
        <v>835</v>
      </c>
      <c r="M904" s="154" t="s">
        <v>836</v>
      </c>
      <c r="N904" s="154"/>
      <c r="O904" s="154"/>
      <c r="P904" s="154"/>
      <c r="Q904" s="154" t="s">
        <v>543</v>
      </c>
      <c r="R904" s="156">
        <f t="shared" si="28"/>
        <v>624554588</v>
      </c>
      <c r="S904" s="159">
        <f t="shared" si="29"/>
        <v>1</v>
      </c>
    </row>
    <row r="905" spans="1:19" hidden="1">
      <c r="A905" s="153">
        <v>45688</v>
      </c>
      <c r="B905" s="153">
        <v>45688</v>
      </c>
      <c r="C905" s="154" t="s">
        <v>1435</v>
      </c>
      <c r="D905" s="153"/>
      <c r="E905" s="154"/>
      <c r="F905" s="154" t="s">
        <v>1436</v>
      </c>
      <c r="G905" s="154" t="s">
        <v>1440</v>
      </c>
      <c r="H905" s="154" t="s">
        <v>119</v>
      </c>
      <c r="I905" s="154" t="s">
        <v>119</v>
      </c>
      <c r="J905" s="155">
        <v>0</v>
      </c>
      <c r="K905" s="155">
        <v>624554588</v>
      </c>
      <c r="L905" s="154" t="s">
        <v>1441</v>
      </c>
      <c r="M905" s="154" t="s">
        <v>1442</v>
      </c>
      <c r="N905" s="154"/>
      <c r="O905" s="154"/>
      <c r="P905" s="154"/>
      <c r="Q905" s="154" t="s">
        <v>543</v>
      </c>
      <c r="R905" s="156">
        <f t="shared" si="28"/>
        <v>-624554588</v>
      </c>
      <c r="S905" s="159">
        <f t="shared" si="29"/>
        <v>1</v>
      </c>
    </row>
    <row r="906" spans="1:19" hidden="1">
      <c r="A906" s="153">
        <v>45688</v>
      </c>
      <c r="B906" s="153">
        <v>45688</v>
      </c>
      <c r="C906" s="154" t="s">
        <v>1435</v>
      </c>
      <c r="D906" s="153"/>
      <c r="E906" s="154"/>
      <c r="F906" s="154" t="s">
        <v>1436</v>
      </c>
      <c r="G906" s="154" t="s">
        <v>1443</v>
      </c>
      <c r="H906" s="154" t="s">
        <v>119</v>
      </c>
      <c r="I906" s="154" t="s">
        <v>119</v>
      </c>
      <c r="J906" s="155">
        <v>730604815</v>
      </c>
      <c r="K906" s="155">
        <v>0</v>
      </c>
      <c r="L906" s="154" t="s">
        <v>835</v>
      </c>
      <c r="M906" s="154" t="s">
        <v>836</v>
      </c>
      <c r="N906" s="154"/>
      <c r="O906" s="154"/>
      <c r="P906" s="154"/>
      <c r="Q906" s="154" t="s">
        <v>543</v>
      </c>
      <c r="R906" s="156">
        <f t="shared" si="28"/>
        <v>730604815</v>
      </c>
      <c r="S906" s="159">
        <f t="shared" si="29"/>
        <v>1</v>
      </c>
    </row>
    <row r="907" spans="1:19" hidden="1">
      <c r="A907" s="153">
        <v>45688</v>
      </c>
      <c r="B907" s="153">
        <v>45688</v>
      </c>
      <c r="C907" s="154" t="s">
        <v>1435</v>
      </c>
      <c r="D907" s="153"/>
      <c r="E907" s="154"/>
      <c r="F907" s="154" t="s">
        <v>1436</v>
      </c>
      <c r="G907" s="154" t="s">
        <v>1443</v>
      </c>
      <c r="H907" s="154" t="s">
        <v>119</v>
      </c>
      <c r="I907" s="154" t="s">
        <v>119</v>
      </c>
      <c r="J907" s="155">
        <v>0</v>
      </c>
      <c r="K907" s="155">
        <v>730604815</v>
      </c>
      <c r="L907" s="154" t="s">
        <v>1444</v>
      </c>
      <c r="M907" s="154" t="s">
        <v>1445</v>
      </c>
      <c r="N907" s="154"/>
      <c r="O907" s="154"/>
      <c r="P907" s="154"/>
      <c r="Q907" s="154" t="s">
        <v>543</v>
      </c>
      <c r="R907" s="156">
        <f t="shared" si="28"/>
        <v>-730604815</v>
      </c>
      <c r="S907" s="159">
        <f t="shared" si="29"/>
        <v>1</v>
      </c>
    </row>
    <row r="908" spans="1:19" hidden="1">
      <c r="A908" s="153">
        <v>45688</v>
      </c>
      <c r="B908" s="153">
        <v>45688</v>
      </c>
      <c r="C908" s="154" t="s">
        <v>1435</v>
      </c>
      <c r="D908" s="153"/>
      <c r="E908" s="154"/>
      <c r="F908" s="154" t="s">
        <v>1436</v>
      </c>
      <c r="G908" s="154" t="s">
        <v>1446</v>
      </c>
      <c r="H908" s="154" t="s">
        <v>119</v>
      </c>
      <c r="I908" s="154" t="s">
        <v>119</v>
      </c>
      <c r="J908" s="155">
        <v>340943647</v>
      </c>
      <c r="K908" s="155">
        <v>0</v>
      </c>
      <c r="L908" s="154" t="s">
        <v>835</v>
      </c>
      <c r="M908" s="154" t="s">
        <v>836</v>
      </c>
      <c r="N908" s="154"/>
      <c r="O908" s="154"/>
      <c r="P908" s="154"/>
      <c r="Q908" s="154" t="s">
        <v>543</v>
      </c>
      <c r="R908" s="156">
        <f t="shared" si="28"/>
        <v>340943647</v>
      </c>
      <c r="S908" s="159">
        <f t="shared" si="29"/>
        <v>1</v>
      </c>
    </row>
    <row r="909" spans="1:19" hidden="1">
      <c r="A909" s="153">
        <v>45688</v>
      </c>
      <c r="B909" s="153">
        <v>45688</v>
      </c>
      <c r="C909" s="154" t="s">
        <v>1435</v>
      </c>
      <c r="D909" s="153"/>
      <c r="E909" s="154"/>
      <c r="F909" s="154" t="s">
        <v>1436</v>
      </c>
      <c r="G909" s="154" t="s">
        <v>1446</v>
      </c>
      <c r="H909" s="154" t="s">
        <v>119</v>
      </c>
      <c r="I909" s="154" t="s">
        <v>119</v>
      </c>
      <c r="J909" s="155">
        <v>0</v>
      </c>
      <c r="K909" s="155">
        <v>340943647</v>
      </c>
      <c r="L909" s="154" t="s">
        <v>1447</v>
      </c>
      <c r="M909" s="154" t="s">
        <v>1448</v>
      </c>
      <c r="N909" s="154"/>
      <c r="O909" s="154"/>
      <c r="P909" s="154"/>
      <c r="Q909" s="154" t="s">
        <v>543</v>
      </c>
      <c r="R909" s="156">
        <f t="shared" si="28"/>
        <v>-340943647</v>
      </c>
      <c r="S909" s="159">
        <f t="shared" si="29"/>
        <v>1</v>
      </c>
    </row>
    <row r="910" spans="1:19" hidden="1">
      <c r="A910" s="153">
        <v>45688</v>
      </c>
      <c r="B910" s="153">
        <v>45688</v>
      </c>
      <c r="C910" s="154" t="s">
        <v>1435</v>
      </c>
      <c r="D910" s="153"/>
      <c r="E910" s="154"/>
      <c r="F910" s="154" t="s">
        <v>1436</v>
      </c>
      <c r="G910" s="154" t="s">
        <v>1449</v>
      </c>
      <c r="H910" s="154" t="s">
        <v>119</v>
      </c>
      <c r="I910" s="154" t="s">
        <v>119</v>
      </c>
      <c r="J910" s="155">
        <v>194063000</v>
      </c>
      <c r="K910" s="155">
        <v>0</v>
      </c>
      <c r="L910" s="154" t="s">
        <v>835</v>
      </c>
      <c r="M910" s="154" t="s">
        <v>836</v>
      </c>
      <c r="N910" s="154"/>
      <c r="O910" s="154"/>
      <c r="P910" s="154"/>
      <c r="Q910" s="154" t="s">
        <v>543</v>
      </c>
      <c r="R910" s="156">
        <f t="shared" si="28"/>
        <v>194063000</v>
      </c>
      <c r="S910" s="159">
        <f t="shared" si="29"/>
        <v>1</v>
      </c>
    </row>
    <row r="911" spans="1:19" hidden="1">
      <c r="A911" s="153">
        <v>45688</v>
      </c>
      <c r="B911" s="153">
        <v>45688</v>
      </c>
      <c r="C911" s="154" t="s">
        <v>1435</v>
      </c>
      <c r="D911" s="153"/>
      <c r="E911" s="154"/>
      <c r="F911" s="154" t="s">
        <v>1436</v>
      </c>
      <c r="G911" s="154" t="s">
        <v>1449</v>
      </c>
      <c r="H911" s="154" t="s">
        <v>119</v>
      </c>
      <c r="I911" s="154" t="s">
        <v>119</v>
      </c>
      <c r="J911" s="155">
        <v>0</v>
      </c>
      <c r="K911" s="155">
        <v>194063000</v>
      </c>
      <c r="L911" s="154" t="s">
        <v>1450</v>
      </c>
      <c r="M911" s="154" t="s">
        <v>1451</v>
      </c>
      <c r="N911" s="154"/>
      <c r="O911" s="154"/>
      <c r="P911" s="154"/>
      <c r="Q911" s="154" t="s">
        <v>543</v>
      </c>
      <c r="R911" s="156">
        <f t="shared" si="28"/>
        <v>-194063000</v>
      </c>
      <c r="S911" s="159">
        <f t="shared" si="29"/>
        <v>1</v>
      </c>
    </row>
    <row r="912" spans="1:19" hidden="1">
      <c r="A912" s="153">
        <v>45688</v>
      </c>
      <c r="B912" s="153">
        <v>45688</v>
      </c>
      <c r="C912" s="154" t="s">
        <v>1435</v>
      </c>
      <c r="D912" s="153"/>
      <c r="E912" s="154"/>
      <c r="F912" s="154" t="s">
        <v>1436</v>
      </c>
      <c r="G912" s="154" t="s">
        <v>1452</v>
      </c>
      <c r="H912" s="154" t="s">
        <v>119</v>
      </c>
      <c r="I912" s="154" t="s">
        <v>119</v>
      </c>
      <c r="J912" s="155">
        <v>200965329</v>
      </c>
      <c r="K912" s="155">
        <v>0</v>
      </c>
      <c r="L912" s="154" t="s">
        <v>835</v>
      </c>
      <c r="M912" s="154" t="s">
        <v>836</v>
      </c>
      <c r="N912" s="154"/>
      <c r="O912" s="154"/>
      <c r="P912" s="154"/>
      <c r="Q912" s="154" t="s">
        <v>543</v>
      </c>
      <c r="R912" s="156">
        <f t="shared" si="28"/>
        <v>200965329</v>
      </c>
      <c r="S912" s="159">
        <f t="shared" si="29"/>
        <v>1</v>
      </c>
    </row>
    <row r="913" spans="1:19" hidden="1">
      <c r="A913" s="153">
        <v>45688</v>
      </c>
      <c r="B913" s="153">
        <v>45688</v>
      </c>
      <c r="C913" s="154" t="s">
        <v>1435</v>
      </c>
      <c r="D913" s="153"/>
      <c r="E913" s="154"/>
      <c r="F913" s="154" t="s">
        <v>1436</v>
      </c>
      <c r="G913" s="154" t="s">
        <v>1452</v>
      </c>
      <c r="H913" s="154" t="s">
        <v>119</v>
      </c>
      <c r="I913" s="154" t="s">
        <v>119</v>
      </c>
      <c r="J913" s="155">
        <v>0</v>
      </c>
      <c r="K913" s="155">
        <v>200965329</v>
      </c>
      <c r="L913" s="154" t="s">
        <v>1453</v>
      </c>
      <c r="M913" s="154" t="s">
        <v>1454</v>
      </c>
      <c r="N913" s="154"/>
      <c r="O913" s="154"/>
      <c r="P913" s="154"/>
      <c r="Q913" s="154" t="s">
        <v>543</v>
      </c>
      <c r="R913" s="156">
        <f t="shared" si="28"/>
        <v>-200965329</v>
      </c>
      <c r="S913" s="159">
        <f t="shared" si="29"/>
        <v>1</v>
      </c>
    </row>
    <row r="914" spans="1:19" hidden="1">
      <c r="A914" s="153">
        <v>45688</v>
      </c>
      <c r="B914" s="153">
        <v>45688</v>
      </c>
      <c r="C914" s="154" t="s">
        <v>1435</v>
      </c>
      <c r="D914" s="153"/>
      <c r="E914" s="154"/>
      <c r="F914" s="154" t="s">
        <v>1436</v>
      </c>
      <c r="G914" s="154" t="s">
        <v>1455</v>
      </c>
      <c r="H914" s="154" t="s">
        <v>119</v>
      </c>
      <c r="I914" s="154" t="s">
        <v>119</v>
      </c>
      <c r="J914" s="155">
        <v>213400000</v>
      </c>
      <c r="K914" s="155">
        <v>0</v>
      </c>
      <c r="L914" s="154" t="s">
        <v>835</v>
      </c>
      <c r="M914" s="154" t="s">
        <v>836</v>
      </c>
      <c r="N914" s="154"/>
      <c r="O914" s="154"/>
      <c r="P914" s="154"/>
      <c r="Q914" s="154" t="s">
        <v>543</v>
      </c>
      <c r="R914" s="156">
        <f t="shared" si="28"/>
        <v>213400000</v>
      </c>
      <c r="S914" s="159">
        <f t="shared" si="29"/>
        <v>1</v>
      </c>
    </row>
    <row r="915" spans="1:19" hidden="1">
      <c r="A915" s="153">
        <v>45688</v>
      </c>
      <c r="B915" s="153">
        <v>45688</v>
      </c>
      <c r="C915" s="154" t="s">
        <v>1435</v>
      </c>
      <c r="D915" s="153"/>
      <c r="E915" s="154"/>
      <c r="F915" s="154" t="s">
        <v>1436</v>
      </c>
      <c r="G915" s="154" t="s">
        <v>1455</v>
      </c>
      <c r="H915" s="154" t="s">
        <v>119</v>
      </c>
      <c r="I915" s="154" t="s">
        <v>119</v>
      </c>
      <c r="J915" s="155">
        <v>0</v>
      </c>
      <c r="K915" s="155">
        <v>213400000</v>
      </c>
      <c r="L915" s="154" t="s">
        <v>1456</v>
      </c>
      <c r="M915" s="154" t="s">
        <v>1457</v>
      </c>
      <c r="N915" s="154"/>
      <c r="O915" s="154"/>
      <c r="P915" s="154"/>
      <c r="Q915" s="154" t="s">
        <v>543</v>
      </c>
      <c r="R915" s="156">
        <f t="shared" si="28"/>
        <v>-213400000</v>
      </c>
      <c r="S915" s="159">
        <f t="shared" si="29"/>
        <v>1</v>
      </c>
    </row>
    <row r="916" spans="1:19" hidden="1">
      <c r="A916" s="153">
        <v>45688</v>
      </c>
      <c r="B916" s="153">
        <v>45688</v>
      </c>
      <c r="C916" s="154" t="s">
        <v>1435</v>
      </c>
      <c r="D916" s="153"/>
      <c r="E916" s="154"/>
      <c r="F916" s="154" t="s">
        <v>1436</v>
      </c>
      <c r="G916" s="154" t="s">
        <v>1458</v>
      </c>
      <c r="H916" s="154" t="s">
        <v>119</v>
      </c>
      <c r="I916" s="154" t="s">
        <v>119</v>
      </c>
      <c r="J916" s="155">
        <v>100772000</v>
      </c>
      <c r="K916" s="155">
        <v>0</v>
      </c>
      <c r="L916" s="154" t="s">
        <v>835</v>
      </c>
      <c r="M916" s="154" t="s">
        <v>836</v>
      </c>
      <c r="N916" s="154"/>
      <c r="O916" s="154"/>
      <c r="P916" s="154"/>
      <c r="Q916" s="154" t="s">
        <v>543</v>
      </c>
      <c r="R916" s="156">
        <f t="shared" si="28"/>
        <v>100772000</v>
      </c>
      <c r="S916" s="159">
        <f t="shared" si="29"/>
        <v>1</v>
      </c>
    </row>
    <row r="917" spans="1:19" hidden="1">
      <c r="A917" s="153">
        <v>45688</v>
      </c>
      <c r="B917" s="153">
        <v>45688</v>
      </c>
      <c r="C917" s="154" t="s">
        <v>1435</v>
      </c>
      <c r="D917" s="153"/>
      <c r="E917" s="154"/>
      <c r="F917" s="154" t="s">
        <v>1436</v>
      </c>
      <c r="G917" s="154" t="s">
        <v>1458</v>
      </c>
      <c r="H917" s="154" t="s">
        <v>119</v>
      </c>
      <c r="I917" s="154" t="s">
        <v>119</v>
      </c>
      <c r="J917" s="155">
        <v>0</v>
      </c>
      <c r="K917" s="155">
        <v>100772000</v>
      </c>
      <c r="L917" s="154" t="s">
        <v>1459</v>
      </c>
      <c r="M917" s="154" t="s">
        <v>1460</v>
      </c>
      <c r="N917" s="154"/>
      <c r="O917" s="154"/>
      <c r="P917" s="154"/>
      <c r="Q917" s="154" t="s">
        <v>543</v>
      </c>
      <c r="R917" s="156">
        <f t="shared" si="28"/>
        <v>-100772000</v>
      </c>
      <c r="S917" s="159">
        <f t="shared" si="29"/>
        <v>1</v>
      </c>
    </row>
    <row r="918" spans="1:19" hidden="1">
      <c r="A918" s="153">
        <v>45688</v>
      </c>
      <c r="B918" s="153">
        <v>45688</v>
      </c>
      <c r="C918" s="154" t="s">
        <v>1435</v>
      </c>
      <c r="D918" s="153"/>
      <c r="E918" s="154"/>
      <c r="F918" s="154" t="s">
        <v>1436</v>
      </c>
      <c r="G918" s="154" t="s">
        <v>1461</v>
      </c>
      <c r="H918" s="154" t="s">
        <v>119</v>
      </c>
      <c r="I918" s="154" t="s">
        <v>119</v>
      </c>
      <c r="J918" s="155">
        <v>103047984</v>
      </c>
      <c r="K918" s="155">
        <v>0</v>
      </c>
      <c r="L918" s="154" t="s">
        <v>835</v>
      </c>
      <c r="M918" s="154" t="s">
        <v>836</v>
      </c>
      <c r="N918" s="154"/>
      <c r="O918" s="154"/>
      <c r="P918" s="154"/>
      <c r="Q918" s="154" t="s">
        <v>543</v>
      </c>
      <c r="R918" s="156">
        <f t="shared" si="28"/>
        <v>103047984</v>
      </c>
      <c r="S918" s="159">
        <f t="shared" si="29"/>
        <v>1</v>
      </c>
    </row>
    <row r="919" spans="1:19" hidden="1">
      <c r="A919" s="153">
        <v>45688</v>
      </c>
      <c r="B919" s="153">
        <v>45688</v>
      </c>
      <c r="C919" s="154" t="s">
        <v>1435</v>
      </c>
      <c r="D919" s="153"/>
      <c r="E919" s="154"/>
      <c r="F919" s="154" t="s">
        <v>1436</v>
      </c>
      <c r="G919" s="154" t="s">
        <v>1461</v>
      </c>
      <c r="H919" s="154" t="s">
        <v>119</v>
      </c>
      <c r="I919" s="154" t="s">
        <v>119</v>
      </c>
      <c r="J919" s="155">
        <v>0</v>
      </c>
      <c r="K919" s="155">
        <v>103047984</v>
      </c>
      <c r="L919" s="154" t="s">
        <v>1441</v>
      </c>
      <c r="M919" s="154" t="s">
        <v>1442</v>
      </c>
      <c r="N919" s="154"/>
      <c r="O919" s="154"/>
      <c r="P919" s="154"/>
      <c r="Q919" s="154" t="s">
        <v>543</v>
      </c>
      <c r="R919" s="156">
        <f t="shared" si="28"/>
        <v>-103047984</v>
      </c>
      <c r="S919" s="159">
        <f t="shared" si="29"/>
        <v>1</v>
      </c>
    </row>
    <row r="920" spans="1:19" hidden="1">
      <c r="A920" s="153">
        <v>45688</v>
      </c>
      <c r="B920" s="153">
        <v>45688</v>
      </c>
      <c r="C920" s="154" t="s">
        <v>1462</v>
      </c>
      <c r="D920" s="153"/>
      <c r="E920" s="154"/>
      <c r="F920" s="154" t="s">
        <v>1430</v>
      </c>
      <c r="G920" s="154" t="s">
        <v>1463</v>
      </c>
      <c r="H920" s="154" t="s">
        <v>113</v>
      </c>
      <c r="I920" s="154" t="s">
        <v>329</v>
      </c>
      <c r="J920" s="155">
        <v>41920345</v>
      </c>
      <c r="K920" s="155">
        <v>0</v>
      </c>
      <c r="L920" s="154" t="s">
        <v>1321</v>
      </c>
      <c r="M920" s="154" t="s">
        <v>1322</v>
      </c>
      <c r="N920" s="154"/>
      <c r="O920" s="154"/>
      <c r="P920" s="154"/>
      <c r="Q920" s="154" t="s">
        <v>543</v>
      </c>
      <c r="R920" s="156">
        <f t="shared" si="28"/>
        <v>41920345</v>
      </c>
      <c r="S920" s="159">
        <f t="shared" si="29"/>
        <v>1</v>
      </c>
    </row>
    <row r="921" spans="1:19" hidden="1">
      <c r="A921" s="153">
        <v>45688</v>
      </c>
      <c r="B921" s="153">
        <v>45688</v>
      </c>
      <c r="C921" s="154" t="s">
        <v>1462</v>
      </c>
      <c r="D921" s="153"/>
      <c r="E921" s="154"/>
      <c r="F921" s="154" t="s">
        <v>1430</v>
      </c>
      <c r="G921" s="154" t="s">
        <v>1463</v>
      </c>
      <c r="H921" s="154" t="s">
        <v>329</v>
      </c>
      <c r="I921" s="154" t="s">
        <v>113</v>
      </c>
      <c r="J921" s="155">
        <v>0</v>
      </c>
      <c r="K921" s="155">
        <v>41920345</v>
      </c>
      <c r="L921" s="154" t="s">
        <v>1321</v>
      </c>
      <c r="M921" s="154" t="s">
        <v>1322</v>
      </c>
      <c r="N921" s="154"/>
      <c r="O921" s="154"/>
      <c r="P921" s="154"/>
      <c r="Q921" s="154" t="s">
        <v>543</v>
      </c>
      <c r="R921" s="156">
        <f t="shared" si="28"/>
        <v>-41920345</v>
      </c>
      <c r="S921" s="159">
        <f t="shared" si="29"/>
        <v>1</v>
      </c>
    </row>
    <row r="922" spans="1:19" hidden="1">
      <c r="A922" s="153">
        <v>45688</v>
      </c>
      <c r="B922" s="153">
        <v>45688</v>
      </c>
      <c r="C922" s="154" t="s">
        <v>1462</v>
      </c>
      <c r="D922" s="153"/>
      <c r="E922" s="154"/>
      <c r="F922" s="154" t="s">
        <v>1430</v>
      </c>
      <c r="G922" s="154" t="s">
        <v>1464</v>
      </c>
      <c r="H922" s="154" t="s">
        <v>113</v>
      </c>
      <c r="I922" s="154" t="s">
        <v>329</v>
      </c>
      <c r="J922" s="155">
        <v>1157573</v>
      </c>
      <c r="K922" s="155">
        <v>0</v>
      </c>
      <c r="L922" s="154" t="s">
        <v>1465</v>
      </c>
      <c r="M922" s="154" t="s">
        <v>1466</v>
      </c>
      <c r="N922" s="154"/>
      <c r="O922" s="154"/>
      <c r="P922" s="154"/>
      <c r="Q922" s="154" t="s">
        <v>543</v>
      </c>
      <c r="R922" s="156">
        <f t="shared" si="28"/>
        <v>1157573</v>
      </c>
      <c r="S922" s="159">
        <f t="shared" si="29"/>
        <v>1</v>
      </c>
    </row>
    <row r="923" spans="1:19" hidden="1">
      <c r="A923" s="153">
        <v>45688</v>
      </c>
      <c r="B923" s="153">
        <v>45688</v>
      </c>
      <c r="C923" s="154" t="s">
        <v>1462</v>
      </c>
      <c r="D923" s="153"/>
      <c r="E923" s="154"/>
      <c r="F923" s="154" t="s">
        <v>1430</v>
      </c>
      <c r="G923" s="154" t="s">
        <v>1464</v>
      </c>
      <c r="H923" s="154" t="s">
        <v>329</v>
      </c>
      <c r="I923" s="154" t="s">
        <v>113</v>
      </c>
      <c r="J923" s="155">
        <v>0</v>
      </c>
      <c r="K923" s="155">
        <v>1157573</v>
      </c>
      <c r="L923" s="154" t="s">
        <v>1465</v>
      </c>
      <c r="M923" s="154" t="s">
        <v>1466</v>
      </c>
      <c r="N923" s="154"/>
      <c r="O923" s="154"/>
      <c r="P923" s="154"/>
      <c r="Q923" s="154" t="s">
        <v>543</v>
      </c>
      <c r="R923" s="156">
        <f t="shared" si="28"/>
        <v>-1157573</v>
      </c>
      <c r="S923" s="159">
        <f t="shared" si="29"/>
        <v>1</v>
      </c>
    </row>
    <row r="924" spans="1:19" hidden="1">
      <c r="A924" s="153">
        <v>45688</v>
      </c>
      <c r="B924" s="153">
        <v>45688</v>
      </c>
      <c r="C924" s="154" t="s">
        <v>1462</v>
      </c>
      <c r="D924" s="153"/>
      <c r="E924" s="154"/>
      <c r="F924" s="154" t="s">
        <v>1430</v>
      </c>
      <c r="G924" s="154" t="s">
        <v>1467</v>
      </c>
      <c r="H924" s="154" t="s">
        <v>113</v>
      </c>
      <c r="I924" s="154" t="s">
        <v>329</v>
      </c>
      <c r="J924" s="155">
        <v>1112110</v>
      </c>
      <c r="K924" s="155">
        <v>0</v>
      </c>
      <c r="L924" s="154" t="s">
        <v>1468</v>
      </c>
      <c r="M924" s="154" t="s">
        <v>1469</v>
      </c>
      <c r="N924" s="154"/>
      <c r="O924" s="154"/>
      <c r="P924" s="154"/>
      <c r="Q924" s="154" t="s">
        <v>543</v>
      </c>
      <c r="R924" s="156">
        <f t="shared" si="28"/>
        <v>1112110</v>
      </c>
      <c r="S924" s="159">
        <f t="shared" si="29"/>
        <v>1</v>
      </c>
    </row>
    <row r="925" spans="1:19" hidden="1">
      <c r="A925" s="153">
        <v>45688</v>
      </c>
      <c r="B925" s="153">
        <v>45688</v>
      </c>
      <c r="C925" s="154" t="s">
        <v>1462</v>
      </c>
      <c r="D925" s="153"/>
      <c r="E925" s="154"/>
      <c r="F925" s="154" t="s">
        <v>1430</v>
      </c>
      <c r="G925" s="154" t="s">
        <v>1467</v>
      </c>
      <c r="H925" s="154" t="s">
        <v>329</v>
      </c>
      <c r="I925" s="154" t="s">
        <v>113</v>
      </c>
      <c r="J925" s="155">
        <v>0</v>
      </c>
      <c r="K925" s="155">
        <v>1112110</v>
      </c>
      <c r="L925" s="154" t="s">
        <v>1468</v>
      </c>
      <c r="M925" s="154" t="s">
        <v>1469</v>
      </c>
      <c r="N925" s="154"/>
      <c r="O925" s="154"/>
      <c r="P925" s="154"/>
      <c r="Q925" s="154" t="s">
        <v>543</v>
      </c>
      <c r="R925" s="156">
        <f t="shared" si="28"/>
        <v>-1112110</v>
      </c>
      <c r="S925" s="159">
        <f t="shared" si="29"/>
        <v>1</v>
      </c>
    </row>
    <row r="926" spans="1:19" hidden="1">
      <c r="A926" s="153">
        <v>45688</v>
      </c>
      <c r="B926" s="153">
        <v>45688</v>
      </c>
      <c r="C926" s="154" t="s">
        <v>1462</v>
      </c>
      <c r="D926" s="153"/>
      <c r="E926" s="154"/>
      <c r="F926" s="154" t="s">
        <v>1430</v>
      </c>
      <c r="G926" s="154" t="s">
        <v>1470</v>
      </c>
      <c r="H926" s="154" t="s">
        <v>113</v>
      </c>
      <c r="I926" s="154" t="s">
        <v>329</v>
      </c>
      <c r="J926" s="155">
        <v>1095223</v>
      </c>
      <c r="K926" s="155">
        <v>0</v>
      </c>
      <c r="L926" s="154" t="s">
        <v>1471</v>
      </c>
      <c r="M926" s="154" t="s">
        <v>1472</v>
      </c>
      <c r="N926" s="154"/>
      <c r="O926" s="154"/>
      <c r="P926" s="154"/>
      <c r="Q926" s="154" t="s">
        <v>543</v>
      </c>
      <c r="R926" s="156">
        <f t="shared" si="28"/>
        <v>1095223</v>
      </c>
      <c r="S926" s="159">
        <f t="shared" si="29"/>
        <v>1</v>
      </c>
    </row>
    <row r="927" spans="1:19" hidden="1">
      <c r="A927" s="153">
        <v>45688</v>
      </c>
      <c r="B927" s="153">
        <v>45688</v>
      </c>
      <c r="C927" s="154" t="s">
        <v>1462</v>
      </c>
      <c r="D927" s="153"/>
      <c r="E927" s="154"/>
      <c r="F927" s="154" t="s">
        <v>1430</v>
      </c>
      <c r="G927" s="154" t="s">
        <v>1470</v>
      </c>
      <c r="H927" s="154" t="s">
        <v>329</v>
      </c>
      <c r="I927" s="154" t="s">
        <v>113</v>
      </c>
      <c r="J927" s="155">
        <v>0</v>
      </c>
      <c r="K927" s="155">
        <v>1095223</v>
      </c>
      <c r="L927" s="154" t="s">
        <v>1471</v>
      </c>
      <c r="M927" s="154" t="s">
        <v>1472</v>
      </c>
      <c r="N927" s="154"/>
      <c r="O927" s="154"/>
      <c r="P927" s="154"/>
      <c r="Q927" s="154" t="s">
        <v>543</v>
      </c>
      <c r="R927" s="156">
        <f t="shared" si="28"/>
        <v>-1095223</v>
      </c>
      <c r="S927" s="159">
        <f t="shared" si="29"/>
        <v>1</v>
      </c>
    </row>
    <row r="928" spans="1:19" hidden="1">
      <c r="A928" s="153">
        <v>45688</v>
      </c>
      <c r="B928" s="153">
        <v>45688</v>
      </c>
      <c r="C928" s="154" t="s">
        <v>1462</v>
      </c>
      <c r="D928" s="153"/>
      <c r="E928" s="154"/>
      <c r="F928" s="154" t="s">
        <v>1430</v>
      </c>
      <c r="G928" s="154" t="s">
        <v>1473</v>
      </c>
      <c r="H928" s="154" t="s">
        <v>113</v>
      </c>
      <c r="I928" s="154" t="s">
        <v>329</v>
      </c>
      <c r="J928" s="155">
        <v>32128665</v>
      </c>
      <c r="K928" s="155">
        <v>0</v>
      </c>
      <c r="L928" s="154" t="s">
        <v>1474</v>
      </c>
      <c r="M928" s="154" t="s">
        <v>1475</v>
      </c>
      <c r="N928" s="154"/>
      <c r="O928" s="154"/>
      <c r="P928" s="154"/>
      <c r="Q928" s="154" t="s">
        <v>543</v>
      </c>
      <c r="R928" s="156">
        <f t="shared" si="28"/>
        <v>32128665</v>
      </c>
      <c r="S928" s="159">
        <f t="shared" si="29"/>
        <v>1</v>
      </c>
    </row>
    <row r="929" spans="1:19" hidden="1">
      <c r="A929" s="153">
        <v>45688</v>
      </c>
      <c r="B929" s="153">
        <v>45688</v>
      </c>
      <c r="C929" s="154" t="s">
        <v>1462</v>
      </c>
      <c r="D929" s="153"/>
      <c r="E929" s="154"/>
      <c r="F929" s="154" t="s">
        <v>1430</v>
      </c>
      <c r="G929" s="154" t="s">
        <v>1473</v>
      </c>
      <c r="H929" s="154" t="s">
        <v>329</v>
      </c>
      <c r="I929" s="154" t="s">
        <v>113</v>
      </c>
      <c r="J929" s="155">
        <v>0</v>
      </c>
      <c r="K929" s="155">
        <v>32128665</v>
      </c>
      <c r="L929" s="154" t="s">
        <v>1474</v>
      </c>
      <c r="M929" s="154" t="s">
        <v>1475</v>
      </c>
      <c r="N929" s="154"/>
      <c r="O929" s="154"/>
      <c r="P929" s="154"/>
      <c r="Q929" s="154" t="s">
        <v>543</v>
      </c>
      <c r="R929" s="156">
        <f t="shared" si="28"/>
        <v>-32128665</v>
      </c>
      <c r="S929" s="159">
        <f t="shared" si="29"/>
        <v>1</v>
      </c>
    </row>
    <row r="930" spans="1:19" hidden="1">
      <c r="A930" s="153">
        <v>45688</v>
      </c>
      <c r="B930" s="153">
        <v>45688</v>
      </c>
      <c r="C930" s="154" t="s">
        <v>1462</v>
      </c>
      <c r="D930" s="153"/>
      <c r="E930" s="154"/>
      <c r="F930" s="154" t="s">
        <v>1430</v>
      </c>
      <c r="G930" s="154" t="s">
        <v>1476</v>
      </c>
      <c r="H930" s="154" t="s">
        <v>113</v>
      </c>
      <c r="I930" s="154" t="s">
        <v>329</v>
      </c>
      <c r="J930" s="155">
        <v>570888</v>
      </c>
      <c r="K930" s="155">
        <v>0</v>
      </c>
      <c r="L930" s="154" t="s">
        <v>1477</v>
      </c>
      <c r="M930" s="154" t="s">
        <v>1478</v>
      </c>
      <c r="N930" s="154"/>
      <c r="O930" s="154"/>
      <c r="P930" s="154"/>
      <c r="Q930" s="154" t="s">
        <v>543</v>
      </c>
      <c r="R930" s="156">
        <f t="shared" si="28"/>
        <v>570888</v>
      </c>
      <c r="S930" s="159">
        <f t="shared" si="29"/>
        <v>1</v>
      </c>
    </row>
    <row r="931" spans="1:19" hidden="1">
      <c r="A931" s="153">
        <v>45688</v>
      </c>
      <c r="B931" s="153">
        <v>45688</v>
      </c>
      <c r="C931" s="154" t="s">
        <v>1462</v>
      </c>
      <c r="D931" s="153"/>
      <c r="E931" s="154"/>
      <c r="F931" s="154" t="s">
        <v>1430</v>
      </c>
      <c r="G931" s="154" t="s">
        <v>1476</v>
      </c>
      <c r="H931" s="154" t="s">
        <v>329</v>
      </c>
      <c r="I931" s="154" t="s">
        <v>113</v>
      </c>
      <c r="J931" s="155">
        <v>0</v>
      </c>
      <c r="K931" s="155">
        <v>570888</v>
      </c>
      <c r="L931" s="154" t="s">
        <v>1477</v>
      </c>
      <c r="M931" s="154" t="s">
        <v>1478</v>
      </c>
      <c r="N931" s="154"/>
      <c r="O931" s="154"/>
      <c r="P931" s="154"/>
      <c r="Q931" s="154" t="s">
        <v>543</v>
      </c>
      <c r="R931" s="156">
        <f t="shared" si="28"/>
        <v>-570888</v>
      </c>
      <c r="S931" s="159">
        <f t="shared" si="29"/>
        <v>1</v>
      </c>
    </row>
    <row r="932" spans="1:19" hidden="1">
      <c r="A932" s="153">
        <v>45688</v>
      </c>
      <c r="B932" s="153">
        <v>45688</v>
      </c>
      <c r="C932" s="154" t="s">
        <v>1462</v>
      </c>
      <c r="D932" s="153"/>
      <c r="E932" s="154"/>
      <c r="F932" s="154" t="s">
        <v>1430</v>
      </c>
      <c r="G932" s="154" t="s">
        <v>1479</v>
      </c>
      <c r="H932" s="154" t="s">
        <v>113</v>
      </c>
      <c r="I932" s="154" t="s">
        <v>329</v>
      </c>
      <c r="J932" s="155">
        <v>354384</v>
      </c>
      <c r="K932" s="155">
        <v>0</v>
      </c>
      <c r="L932" s="154" t="s">
        <v>1480</v>
      </c>
      <c r="M932" s="154" t="s">
        <v>1481</v>
      </c>
      <c r="N932" s="154"/>
      <c r="O932" s="154"/>
      <c r="P932" s="154"/>
      <c r="Q932" s="154" t="s">
        <v>543</v>
      </c>
      <c r="R932" s="156">
        <f t="shared" si="28"/>
        <v>354384</v>
      </c>
      <c r="S932" s="159">
        <f t="shared" si="29"/>
        <v>1</v>
      </c>
    </row>
    <row r="933" spans="1:19" hidden="1">
      <c r="A933" s="153">
        <v>45688</v>
      </c>
      <c r="B933" s="153">
        <v>45688</v>
      </c>
      <c r="C933" s="154" t="s">
        <v>1462</v>
      </c>
      <c r="D933" s="153"/>
      <c r="E933" s="154"/>
      <c r="F933" s="154" t="s">
        <v>1430</v>
      </c>
      <c r="G933" s="154" t="s">
        <v>1479</v>
      </c>
      <c r="H933" s="154" t="s">
        <v>329</v>
      </c>
      <c r="I933" s="154" t="s">
        <v>113</v>
      </c>
      <c r="J933" s="155">
        <v>0</v>
      </c>
      <c r="K933" s="155">
        <v>354384</v>
      </c>
      <c r="L933" s="154" t="s">
        <v>1480</v>
      </c>
      <c r="M933" s="154" t="s">
        <v>1481</v>
      </c>
      <c r="N933" s="154"/>
      <c r="O933" s="154"/>
      <c r="P933" s="154"/>
      <c r="Q933" s="154" t="s">
        <v>543</v>
      </c>
      <c r="R933" s="156">
        <f t="shared" si="28"/>
        <v>-354384</v>
      </c>
      <c r="S933" s="159">
        <f t="shared" si="29"/>
        <v>1</v>
      </c>
    </row>
    <row r="934" spans="1:19" hidden="1">
      <c r="A934" s="153">
        <v>45688</v>
      </c>
      <c r="B934" s="153">
        <v>45688</v>
      </c>
      <c r="C934" s="154" t="s">
        <v>1462</v>
      </c>
      <c r="D934" s="153"/>
      <c r="E934" s="154"/>
      <c r="F934" s="154" t="s">
        <v>1430</v>
      </c>
      <c r="G934" s="154" t="s">
        <v>1482</v>
      </c>
      <c r="H934" s="154" t="s">
        <v>113</v>
      </c>
      <c r="I934" s="154" t="s">
        <v>329</v>
      </c>
      <c r="J934" s="155">
        <v>4723114</v>
      </c>
      <c r="K934" s="155">
        <v>0</v>
      </c>
      <c r="L934" s="154" t="s">
        <v>1483</v>
      </c>
      <c r="M934" s="154" t="s">
        <v>1484</v>
      </c>
      <c r="N934" s="154"/>
      <c r="O934" s="154"/>
      <c r="P934" s="154"/>
      <c r="Q934" s="154" t="s">
        <v>543</v>
      </c>
      <c r="R934" s="156">
        <f t="shared" si="28"/>
        <v>4723114</v>
      </c>
      <c r="S934" s="159">
        <f t="shared" si="29"/>
        <v>1</v>
      </c>
    </row>
    <row r="935" spans="1:19" hidden="1">
      <c r="A935" s="153">
        <v>45688</v>
      </c>
      <c r="B935" s="153">
        <v>45688</v>
      </c>
      <c r="C935" s="154" t="s">
        <v>1462</v>
      </c>
      <c r="D935" s="153"/>
      <c r="E935" s="154"/>
      <c r="F935" s="154" t="s">
        <v>1430</v>
      </c>
      <c r="G935" s="154" t="s">
        <v>1482</v>
      </c>
      <c r="H935" s="154" t="s">
        <v>329</v>
      </c>
      <c r="I935" s="154" t="s">
        <v>113</v>
      </c>
      <c r="J935" s="155">
        <v>0</v>
      </c>
      <c r="K935" s="155">
        <v>4723114</v>
      </c>
      <c r="L935" s="154" t="s">
        <v>1483</v>
      </c>
      <c r="M935" s="154" t="s">
        <v>1484</v>
      </c>
      <c r="N935" s="154"/>
      <c r="O935" s="154"/>
      <c r="P935" s="154"/>
      <c r="Q935" s="154" t="s">
        <v>543</v>
      </c>
      <c r="R935" s="156">
        <f t="shared" si="28"/>
        <v>-4723114</v>
      </c>
      <c r="S935" s="159">
        <f t="shared" si="29"/>
        <v>1</v>
      </c>
    </row>
    <row r="936" spans="1:19" hidden="1">
      <c r="A936" s="153">
        <v>45688</v>
      </c>
      <c r="B936" s="153">
        <v>45688</v>
      </c>
      <c r="C936" s="154" t="s">
        <v>1462</v>
      </c>
      <c r="D936" s="153"/>
      <c r="E936" s="154"/>
      <c r="F936" s="154" t="s">
        <v>1430</v>
      </c>
      <c r="G936" s="154" t="s">
        <v>1485</v>
      </c>
      <c r="H936" s="154" t="s">
        <v>113</v>
      </c>
      <c r="I936" s="154" t="s">
        <v>329</v>
      </c>
      <c r="J936" s="155">
        <v>586629</v>
      </c>
      <c r="K936" s="155">
        <v>0</v>
      </c>
      <c r="L936" s="154" t="s">
        <v>1486</v>
      </c>
      <c r="M936" s="154" t="s">
        <v>1487</v>
      </c>
      <c r="N936" s="154"/>
      <c r="O936" s="154"/>
      <c r="P936" s="154"/>
      <c r="Q936" s="154" t="s">
        <v>543</v>
      </c>
      <c r="R936" s="156">
        <f t="shared" si="28"/>
        <v>586629</v>
      </c>
      <c r="S936" s="159">
        <f t="shared" si="29"/>
        <v>1</v>
      </c>
    </row>
    <row r="937" spans="1:19" hidden="1">
      <c r="A937" s="153">
        <v>45688</v>
      </c>
      <c r="B937" s="153">
        <v>45688</v>
      </c>
      <c r="C937" s="154" t="s">
        <v>1462</v>
      </c>
      <c r="D937" s="153"/>
      <c r="E937" s="154"/>
      <c r="F937" s="154" t="s">
        <v>1430</v>
      </c>
      <c r="G937" s="154" t="s">
        <v>1485</v>
      </c>
      <c r="H937" s="154" t="s">
        <v>329</v>
      </c>
      <c r="I937" s="154" t="s">
        <v>113</v>
      </c>
      <c r="J937" s="155">
        <v>0</v>
      </c>
      <c r="K937" s="155">
        <v>586629</v>
      </c>
      <c r="L937" s="154" t="s">
        <v>1486</v>
      </c>
      <c r="M937" s="154" t="s">
        <v>1487</v>
      </c>
      <c r="N937" s="154"/>
      <c r="O937" s="154"/>
      <c r="P937" s="154"/>
      <c r="Q937" s="154" t="s">
        <v>543</v>
      </c>
      <c r="R937" s="156">
        <f t="shared" si="28"/>
        <v>-586629</v>
      </c>
      <c r="S937" s="159">
        <f t="shared" si="29"/>
        <v>1</v>
      </c>
    </row>
    <row r="938" spans="1:19" hidden="1">
      <c r="A938" s="153">
        <v>45688</v>
      </c>
      <c r="B938" s="153">
        <v>45688</v>
      </c>
      <c r="C938" s="154" t="s">
        <v>1462</v>
      </c>
      <c r="D938" s="153"/>
      <c r="E938" s="154"/>
      <c r="F938" s="154" t="s">
        <v>1430</v>
      </c>
      <c r="G938" s="154" t="s">
        <v>1488</v>
      </c>
      <c r="H938" s="154" t="s">
        <v>113</v>
      </c>
      <c r="I938" s="154" t="s">
        <v>329</v>
      </c>
      <c r="J938" s="155">
        <v>408389</v>
      </c>
      <c r="K938" s="155">
        <v>0</v>
      </c>
      <c r="L938" s="154" t="s">
        <v>1489</v>
      </c>
      <c r="M938" s="154" t="s">
        <v>1490</v>
      </c>
      <c r="N938" s="154"/>
      <c r="O938" s="154"/>
      <c r="P938" s="154"/>
      <c r="Q938" s="154" t="s">
        <v>543</v>
      </c>
      <c r="R938" s="156">
        <f t="shared" si="28"/>
        <v>408389</v>
      </c>
      <c r="S938" s="159">
        <f t="shared" si="29"/>
        <v>1</v>
      </c>
    </row>
    <row r="939" spans="1:19" hidden="1">
      <c r="A939" s="153">
        <v>45688</v>
      </c>
      <c r="B939" s="153">
        <v>45688</v>
      </c>
      <c r="C939" s="154" t="s">
        <v>1462</v>
      </c>
      <c r="D939" s="153"/>
      <c r="E939" s="154"/>
      <c r="F939" s="154" t="s">
        <v>1430</v>
      </c>
      <c r="G939" s="154" t="s">
        <v>1488</v>
      </c>
      <c r="H939" s="154" t="s">
        <v>329</v>
      </c>
      <c r="I939" s="154" t="s">
        <v>113</v>
      </c>
      <c r="J939" s="155">
        <v>0</v>
      </c>
      <c r="K939" s="155">
        <v>408389</v>
      </c>
      <c r="L939" s="154" t="s">
        <v>1489</v>
      </c>
      <c r="M939" s="154" t="s">
        <v>1490</v>
      </c>
      <c r="N939" s="154"/>
      <c r="O939" s="154"/>
      <c r="P939" s="154"/>
      <c r="Q939" s="154" t="s">
        <v>543</v>
      </c>
      <c r="R939" s="156">
        <f t="shared" si="28"/>
        <v>-408389</v>
      </c>
      <c r="S939" s="159">
        <f t="shared" si="29"/>
        <v>1</v>
      </c>
    </row>
    <row r="940" spans="1:19" hidden="1">
      <c r="A940" s="153">
        <v>45688</v>
      </c>
      <c r="B940" s="153">
        <v>45688</v>
      </c>
      <c r="C940" s="154" t="s">
        <v>1462</v>
      </c>
      <c r="D940" s="153"/>
      <c r="E940" s="154"/>
      <c r="F940" s="154" t="s">
        <v>1430</v>
      </c>
      <c r="G940" s="154" t="s">
        <v>1491</v>
      </c>
      <c r="H940" s="154" t="s">
        <v>113</v>
      </c>
      <c r="I940" s="154" t="s">
        <v>329</v>
      </c>
      <c r="J940" s="155">
        <v>16166</v>
      </c>
      <c r="K940" s="155">
        <v>0</v>
      </c>
      <c r="L940" s="154" t="s">
        <v>1492</v>
      </c>
      <c r="M940" s="154" t="s">
        <v>1493</v>
      </c>
      <c r="N940" s="154"/>
      <c r="O940" s="154"/>
      <c r="P940" s="154"/>
      <c r="Q940" s="154" t="s">
        <v>543</v>
      </c>
      <c r="R940" s="156">
        <f t="shared" si="28"/>
        <v>16166</v>
      </c>
      <c r="S940" s="159">
        <f t="shared" si="29"/>
        <v>1</v>
      </c>
    </row>
    <row r="941" spans="1:19" hidden="1">
      <c r="A941" s="153">
        <v>45688</v>
      </c>
      <c r="B941" s="153">
        <v>45688</v>
      </c>
      <c r="C941" s="154" t="s">
        <v>1462</v>
      </c>
      <c r="D941" s="153"/>
      <c r="E941" s="154"/>
      <c r="F941" s="154" t="s">
        <v>1430</v>
      </c>
      <c r="G941" s="154" t="s">
        <v>1491</v>
      </c>
      <c r="H941" s="154" t="s">
        <v>329</v>
      </c>
      <c r="I941" s="154" t="s">
        <v>113</v>
      </c>
      <c r="J941" s="155">
        <v>0</v>
      </c>
      <c r="K941" s="155">
        <v>16166</v>
      </c>
      <c r="L941" s="154" t="s">
        <v>1492</v>
      </c>
      <c r="M941" s="154" t="s">
        <v>1493</v>
      </c>
      <c r="N941" s="154"/>
      <c r="O941" s="154"/>
      <c r="P941" s="154"/>
      <c r="Q941" s="154" t="s">
        <v>543</v>
      </c>
      <c r="R941" s="156">
        <f t="shared" si="28"/>
        <v>-16166</v>
      </c>
      <c r="S941" s="159">
        <f t="shared" si="29"/>
        <v>1</v>
      </c>
    </row>
    <row r="942" spans="1:19" hidden="1">
      <c r="A942" s="153">
        <v>45688</v>
      </c>
      <c r="B942" s="153">
        <v>45688</v>
      </c>
      <c r="C942" s="154" t="s">
        <v>1462</v>
      </c>
      <c r="D942" s="153"/>
      <c r="E942" s="154"/>
      <c r="F942" s="154" t="s">
        <v>1430</v>
      </c>
      <c r="G942" s="154" t="s">
        <v>1494</v>
      </c>
      <c r="H942" s="154" t="s">
        <v>113</v>
      </c>
      <c r="I942" s="154" t="s">
        <v>329</v>
      </c>
      <c r="J942" s="155">
        <v>112651</v>
      </c>
      <c r="K942" s="155">
        <v>0</v>
      </c>
      <c r="L942" s="154" t="s">
        <v>1495</v>
      </c>
      <c r="M942" s="154" t="s">
        <v>1496</v>
      </c>
      <c r="N942" s="154"/>
      <c r="O942" s="154"/>
      <c r="P942" s="154"/>
      <c r="Q942" s="154" t="s">
        <v>543</v>
      </c>
      <c r="R942" s="156">
        <f t="shared" si="28"/>
        <v>112651</v>
      </c>
      <c r="S942" s="159">
        <f t="shared" si="29"/>
        <v>1</v>
      </c>
    </row>
    <row r="943" spans="1:19" hidden="1">
      <c r="A943" s="153">
        <v>45688</v>
      </c>
      <c r="B943" s="153">
        <v>45688</v>
      </c>
      <c r="C943" s="154" t="s">
        <v>1462</v>
      </c>
      <c r="D943" s="153"/>
      <c r="E943" s="154"/>
      <c r="F943" s="154" t="s">
        <v>1430</v>
      </c>
      <c r="G943" s="154" t="s">
        <v>1494</v>
      </c>
      <c r="H943" s="154" t="s">
        <v>329</v>
      </c>
      <c r="I943" s="154" t="s">
        <v>113</v>
      </c>
      <c r="J943" s="155">
        <v>0</v>
      </c>
      <c r="K943" s="155">
        <v>112651</v>
      </c>
      <c r="L943" s="154" t="s">
        <v>1495</v>
      </c>
      <c r="M943" s="154" t="s">
        <v>1496</v>
      </c>
      <c r="N943" s="154"/>
      <c r="O943" s="154"/>
      <c r="P943" s="154"/>
      <c r="Q943" s="154" t="s">
        <v>543</v>
      </c>
      <c r="R943" s="156">
        <f t="shared" si="28"/>
        <v>-112651</v>
      </c>
      <c r="S943" s="159">
        <f t="shared" si="29"/>
        <v>1</v>
      </c>
    </row>
    <row r="944" spans="1:19" hidden="1">
      <c r="A944" s="153">
        <v>45688</v>
      </c>
      <c r="B944" s="153">
        <v>45688</v>
      </c>
      <c r="C944" s="154" t="s">
        <v>1462</v>
      </c>
      <c r="D944" s="153"/>
      <c r="E944" s="154"/>
      <c r="F944" s="154" t="s">
        <v>1430</v>
      </c>
      <c r="G944" s="154" t="s">
        <v>1497</v>
      </c>
      <c r="H944" s="154" t="s">
        <v>119</v>
      </c>
      <c r="I944" s="154" t="s">
        <v>325</v>
      </c>
      <c r="J944" s="155">
        <v>275463944</v>
      </c>
      <c r="K944" s="155">
        <v>0</v>
      </c>
      <c r="L944" s="154" t="s">
        <v>1444</v>
      </c>
      <c r="M944" s="154" t="s">
        <v>1445</v>
      </c>
      <c r="N944" s="154"/>
      <c r="O944" s="154"/>
      <c r="P944" s="154"/>
      <c r="Q944" s="154" t="s">
        <v>543</v>
      </c>
      <c r="R944" s="156">
        <f t="shared" si="28"/>
        <v>275463944</v>
      </c>
      <c r="S944" s="159">
        <f t="shared" si="29"/>
        <v>1</v>
      </c>
    </row>
    <row r="945" spans="1:19" hidden="1">
      <c r="A945" s="153">
        <v>45688</v>
      </c>
      <c r="B945" s="153">
        <v>45688</v>
      </c>
      <c r="C945" s="154" t="s">
        <v>1462</v>
      </c>
      <c r="D945" s="153"/>
      <c r="E945" s="154"/>
      <c r="F945" s="154" t="s">
        <v>1430</v>
      </c>
      <c r="G945" s="154" t="s">
        <v>1497</v>
      </c>
      <c r="H945" s="154" t="s">
        <v>325</v>
      </c>
      <c r="I945" s="154" t="s">
        <v>119</v>
      </c>
      <c r="J945" s="155">
        <v>0</v>
      </c>
      <c r="K945" s="155">
        <v>275463944</v>
      </c>
      <c r="L945" s="154" t="s">
        <v>1444</v>
      </c>
      <c r="M945" s="154" t="s">
        <v>1445</v>
      </c>
      <c r="N945" s="154"/>
      <c r="O945" s="154"/>
      <c r="P945" s="154"/>
      <c r="Q945" s="154" t="s">
        <v>543</v>
      </c>
      <c r="R945" s="156">
        <f t="shared" si="28"/>
        <v>-275463944</v>
      </c>
      <c r="S945" s="159">
        <f t="shared" si="29"/>
        <v>1</v>
      </c>
    </row>
    <row r="946" spans="1:19" hidden="1">
      <c r="A946" s="153">
        <v>45688</v>
      </c>
      <c r="B946" s="153">
        <v>45688</v>
      </c>
      <c r="C946" s="154" t="s">
        <v>1462</v>
      </c>
      <c r="D946" s="153"/>
      <c r="E946" s="154"/>
      <c r="F946" s="154" t="s">
        <v>1430</v>
      </c>
      <c r="G946" s="154" t="s">
        <v>1498</v>
      </c>
      <c r="H946" s="154" t="s">
        <v>119</v>
      </c>
      <c r="I946" s="154" t="s">
        <v>325</v>
      </c>
      <c r="J946" s="155">
        <v>97886366</v>
      </c>
      <c r="K946" s="155">
        <v>0</v>
      </c>
      <c r="L946" s="154" t="s">
        <v>1438</v>
      </c>
      <c r="M946" s="154" t="s">
        <v>1439</v>
      </c>
      <c r="N946" s="154"/>
      <c r="O946" s="154"/>
      <c r="P946" s="154"/>
      <c r="Q946" s="154" t="s">
        <v>543</v>
      </c>
      <c r="R946" s="156">
        <f t="shared" si="28"/>
        <v>97886366</v>
      </c>
      <c r="S946" s="159">
        <f t="shared" si="29"/>
        <v>1</v>
      </c>
    </row>
    <row r="947" spans="1:19" hidden="1">
      <c r="A947" s="153">
        <v>45688</v>
      </c>
      <c r="B947" s="153">
        <v>45688</v>
      </c>
      <c r="C947" s="154" t="s">
        <v>1462</v>
      </c>
      <c r="D947" s="153"/>
      <c r="E947" s="154"/>
      <c r="F947" s="154" t="s">
        <v>1430</v>
      </c>
      <c r="G947" s="154" t="s">
        <v>1498</v>
      </c>
      <c r="H947" s="154" t="s">
        <v>325</v>
      </c>
      <c r="I947" s="154" t="s">
        <v>119</v>
      </c>
      <c r="J947" s="155">
        <v>0</v>
      </c>
      <c r="K947" s="155">
        <v>97886366</v>
      </c>
      <c r="L947" s="154" t="s">
        <v>1438</v>
      </c>
      <c r="M947" s="154" t="s">
        <v>1439</v>
      </c>
      <c r="N947" s="154"/>
      <c r="O947" s="154"/>
      <c r="P947" s="154"/>
      <c r="Q947" s="154" t="s">
        <v>543</v>
      </c>
      <c r="R947" s="156">
        <f t="shared" si="28"/>
        <v>-97886366</v>
      </c>
      <c r="S947" s="159">
        <f t="shared" si="29"/>
        <v>1</v>
      </c>
    </row>
    <row r="948" spans="1:19" hidden="1">
      <c r="A948" s="153">
        <v>45688</v>
      </c>
      <c r="B948" s="153">
        <v>45688</v>
      </c>
      <c r="C948" s="154" t="s">
        <v>1462</v>
      </c>
      <c r="D948" s="153"/>
      <c r="E948" s="154"/>
      <c r="F948" s="154" t="s">
        <v>1430</v>
      </c>
      <c r="G948" s="154" t="s">
        <v>1499</v>
      </c>
      <c r="H948" s="154" t="s">
        <v>113</v>
      </c>
      <c r="I948" s="154" t="s">
        <v>329</v>
      </c>
      <c r="J948" s="155">
        <v>19829168</v>
      </c>
      <c r="K948" s="155">
        <v>0</v>
      </c>
      <c r="L948" s="154" t="s">
        <v>1500</v>
      </c>
      <c r="M948" s="154" t="s">
        <v>1501</v>
      </c>
      <c r="N948" s="154"/>
      <c r="O948" s="154"/>
      <c r="P948" s="154"/>
      <c r="Q948" s="154" t="s">
        <v>543</v>
      </c>
      <c r="R948" s="156">
        <f t="shared" si="28"/>
        <v>19829168</v>
      </c>
      <c r="S948" s="159">
        <f t="shared" si="29"/>
        <v>1</v>
      </c>
    </row>
    <row r="949" spans="1:19" hidden="1">
      <c r="A949" s="153">
        <v>45688</v>
      </c>
      <c r="B949" s="153">
        <v>45688</v>
      </c>
      <c r="C949" s="154" t="s">
        <v>1462</v>
      </c>
      <c r="D949" s="153"/>
      <c r="E949" s="154"/>
      <c r="F949" s="154" t="s">
        <v>1430</v>
      </c>
      <c r="G949" s="154" t="s">
        <v>1499</v>
      </c>
      <c r="H949" s="154" t="s">
        <v>329</v>
      </c>
      <c r="I949" s="154" t="s">
        <v>113</v>
      </c>
      <c r="J949" s="155">
        <v>0</v>
      </c>
      <c r="K949" s="155">
        <v>19829168</v>
      </c>
      <c r="L949" s="154" t="s">
        <v>1500</v>
      </c>
      <c r="M949" s="154" t="s">
        <v>1501</v>
      </c>
      <c r="N949" s="154"/>
      <c r="O949" s="154"/>
      <c r="P949" s="154"/>
      <c r="Q949" s="154" t="s">
        <v>543</v>
      </c>
      <c r="R949" s="156">
        <f t="shared" si="28"/>
        <v>-19829168</v>
      </c>
      <c r="S949" s="159">
        <f t="shared" si="29"/>
        <v>1</v>
      </c>
    </row>
    <row r="950" spans="1:19" hidden="1">
      <c r="A950" s="153">
        <v>45688</v>
      </c>
      <c r="B950" s="153">
        <v>45688</v>
      </c>
      <c r="C950" s="154" t="s">
        <v>1462</v>
      </c>
      <c r="D950" s="153"/>
      <c r="E950" s="154"/>
      <c r="F950" s="154" t="s">
        <v>1430</v>
      </c>
      <c r="G950" s="154" t="s">
        <v>1502</v>
      </c>
      <c r="H950" s="154" t="s">
        <v>113</v>
      </c>
      <c r="I950" s="154" t="s">
        <v>329</v>
      </c>
      <c r="J950" s="155">
        <v>20976981</v>
      </c>
      <c r="K950" s="155">
        <v>0</v>
      </c>
      <c r="L950" s="154" t="s">
        <v>1503</v>
      </c>
      <c r="M950" s="154" t="s">
        <v>1504</v>
      </c>
      <c r="N950" s="154"/>
      <c r="O950" s="154"/>
      <c r="P950" s="154"/>
      <c r="Q950" s="154" t="s">
        <v>543</v>
      </c>
      <c r="R950" s="156">
        <f t="shared" si="28"/>
        <v>20976981</v>
      </c>
      <c r="S950" s="159">
        <f t="shared" si="29"/>
        <v>1</v>
      </c>
    </row>
    <row r="951" spans="1:19" hidden="1">
      <c r="A951" s="153">
        <v>45688</v>
      </c>
      <c r="B951" s="153">
        <v>45688</v>
      </c>
      <c r="C951" s="154" t="s">
        <v>1462</v>
      </c>
      <c r="D951" s="153"/>
      <c r="E951" s="154"/>
      <c r="F951" s="154" t="s">
        <v>1430</v>
      </c>
      <c r="G951" s="154" t="s">
        <v>1502</v>
      </c>
      <c r="H951" s="154" t="s">
        <v>329</v>
      </c>
      <c r="I951" s="154" t="s">
        <v>113</v>
      </c>
      <c r="J951" s="155">
        <v>0</v>
      </c>
      <c r="K951" s="155">
        <v>20976981</v>
      </c>
      <c r="L951" s="154" t="s">
        <v>1503</v>
      </c>
      <c r="M951" s="154" t="s">
        <v>1504</v>
      </c>
      <c r="N951" s="154"/>
      <c r="O951" s="154"/>
      <c r="P951" s="154"/>
      <c r="Q951" s="154" t="s">
        <v>543</v>
      </c>
      <c r="R951" s="156">
        <f t="shared" si="28"/>
        <v>-20976981</v>
      </c>
      <c r="S951" s="159">
        <f t="shared" si="29"/>
        <v>1</v>
      </c>
    </row>
    <row r="952" spans="1:19" hidden="1">
      <c r="A952" s="153">
        <v>45688</v>
      </c>
      <c r="B952" s="153">
        <v>45688</v>
      </c>
      <c r="C952" s="154" t="s">
        <v>1462</v>
      </c>
      <c r="D952" s="153"/>
      <c r="E952" s="154"/>
      <c r="F952" s="154" t="s">
        <v>1430</v>
      </c>
      <c r="G952" s="154" t="s">
        <v>1505</v>
      </c>
      <c r="H952" s="154" t="s">
        <v>119</v>
      </c>
      <c r="I952" s="154" t="s">
        <v>325</v>
      </c>
      <c r="J952" s="155">
        <v>23475851</v>
      </c>
      <c r="K952" s="155">
        <v>0</v>
      </c>
      <c r="L952" s="154" t="s">
        <v>1506</v>
      </c>
      <c r="M952" s="154" t="s">
        <v>1507</v>
      </c>
      <c r="N952" s="154"/>
      <c r="O952" s="154"/>
      <c r="P952" s="154"/>
      <c r="Q952" s="154" t="s">
        <v>543</v>
      </c>
      <c r="R952" s="156">
        <f t="shared" si="28"/>
        <v>23475851</v>
      </c>
      <c r="S952" s="159">
        <f t="shared" si="29"/>
        <v>1</v>
      </c>
    </row>
    <row r="953" spans="1:19" hidden="1">
      <c r="A953" s="153">
        <v>45688</v>
      </c>
      <c r="B953" s="153">
        <v>45688</v>
      </c>
      <c r="C953" s="154" t="s">
        <v>1462</v>
      </c>
      <c r="D953" s="153"/>
      <c r="E953" s="154"/>
      <c r="F953" s="154" t="s">
        <v>1430</v>
      </c>
      <c r="G953" s="154" t="s">
        <v>1505</v>
      </c>
      <c r="H953" s="154" t="s">
        <v>325</v>
      </c>
      <c r="I953" s="154" t="s">
        <v>119</v>
      </c>
      <c r="J953" s="155">
        <v>0</v>
      </c>
      <c r="K953" s="155">
        <v>23475851</v>
      </c>
      <c r="L953" s="154" t="s">
        <v>1506</v>
      </c>
      <c r="M953" s="154" t="s">
        <v>1507</v>
      </c>
      <c r="N953" s="154"/>
      <c r="O953" s="154"/>
      <c r="P953" s="154"/>
      <c r="Q953" s="154" t="s">
        <v>543</v>
      </c>
      <c r="R953" s="156">
        <f t="shared" si="28"/>
        <v>-23475851</v>
      </c>
      <c r="S953" s="159">
        <f t="shared" si="29"/>
        <v>1</v>
      </c>
    </row>
    <row r="954" spans="1:19" hidden="1">
      <c r="A954" s="153">
        <v>45688</v>
      </c>
      <c r="B954" s="153">
        <v>45688</v>
      </c>
      <c r="C954" s="154" t="s">
        <v>1462</v>
      </c>
      <c r="D954" s="153"/>
      <c r="E954" s="154"/>
      <c r="F954" s="154" t="s">
        <v>1430</v>
      </c>
      <c r="G954" s="154" t="s">
        <v>1508</v>
      </c>
      <c r="H954" s="154" t="s">
        <v>113</v>
      </c>
      <c r="I954" s="154" t="s">
        <v>329</v>
      </c>
      <c r="J954" s="155">
        <v>1489191</v>
      </c>
      <c r="K954" s="155">
        <v>0</v>
      </c>
      <c r="L954" s="154" t="s">
        <v>1509</v>
      </c>
      <c r="M954" s="154" t="s">
        <v>1510</v>
      </c>
      <c r="N954" s="154"/>
      <c r="O954" s="154"/>
      <c r="P954" s="154"/>
      <c r="Q954" s="154" t="s">
        <v>543</v>
      </c>
      <c r="R954" s="156">
        <f t="shared" si="28"/>
        <v>1489191</v>
      </c>
      <c r="S954" s="159">
        <f t="shared" si="29"/>
        <v>1</v>
      </c>
    </row>
    <row r="955" spans="1:19" hidden="1">
      <c r="A955" s="153">
        <v>45688</v>
      </c>
      <c r="B955" s="153">
        <v>45688</v>
      </c>
      <c r="C955" s="154" t="s">
        <v>1462</v>
      </c>
      <c r="D955" s="153"/>
      <c r="E955" s="154"/>
      <c r="F955" s="154" t="s">
        <v>1430</v>
      </c>
      <c r="G955" s="154" t="s">
        <v>1508</v>
      </c>
      <c r="H955" s="154" t="s">
        <v>329</v>
      </c>
      <c r="I955" s="154" t="s">
        <v>113</v>
      </c>
      <c r="J955" s="155">
        <v>0</v>
      </c>
      <c r="K955" s="155">
        <v>1489191</v>
      </c>
      <c r="L955" s="154" t="s">
        <v>1509</v>
      </c>
      <c r="M955" s="154" t="s">
        <v>1510</v>
      </c>
      <c r="N955" s="154"/>
      <c r="O955" s="154"/>
      <c r="P955" s="154"/>
      <c r="Q955" s="154" t="s">
        <v>543</v>
      </c>
      <c r="R955" s="156">
        <f t="shared" si="28"/>
        <v>-1489191</v>
      </c>
      <c r="S955" s="159">
        <f t="shared" si="29"/>
        <v>1</v>
      </c>
    </row>
    <row r="956" spans="1:19" hidden="1">
      <c r="A956" s="153">
        <v>45688</v>
      </c>
      <c r="B956" s="153">
        <v>45688</v>
      </c>
      <c r="C956" s="154" t="s">
        <v>1462</v>
      </c>
      <c r="D956" s="153"/>
      <c r="E956" s="154"/>
      <c r="F956" s="154" t="s">
        <v>1430</v>
      </c>
      <c r="G956" s="154" t="s">
        <v>1511</v>
      </c>
      <c r="H956" s="154" t="s">
        <v>119</v>
      </c>
      <c r="I956" s="154" t="s">
        <v>325</v>
      </c>
      <c r="J956" s="155">
        <v>199927046</v>
      </c>
      <c r="K956" s="155">
        <v>0</v>
      </c>
      <c r="L956" s="154" t="s">
        <v>1441</v>
      </c>
      <c r="M956" s="154" t="s">
        <v>1442</v>
      </c>
      <c r="N956" s="154"/>
      <c r="O956" s="154"/>
      <c r="P956" s="154"/>
      <c r="Q956" s="154" t="s">
        <v>543</v>
      </c>
      <c r="R956" s="156">
        <f t="shared" si="28"/>
        <v>199927046</v>
      </c>
      <c r="S956" s="159">
        <f t="shared" si="29"/>
        <v>1</v>
      </c>
    </row>
    <row r="957" spans="1:19" hidden="1">
      <c r="A957" s="153">
        <v>45688</v>
      </c>
      <c r="B957" s="153">
        <v>45688</v>
      </c>
      <c r="C957" s="154" t="s">
        <v>1462</v>
      </c>
      <c r="D957" s="153"/>
      <c r="E957" s="154"/>
      <c r="F957" s="154" t="s">
        <v>1430</v>
      </c>
      <c r="G957" s="154" t="s">
        <v>1511</v>
      </c>
      <c r="H957" s="154" t="s">
        <v>325</v>
      </c>
      <c r="I957" s="154" t="s">
        <v>119</v>
      </c>
      <c r="J957" s="155">
        <v>0</v>
      </c>
      <c r="K957" s="155">
        <v>199927046</v>
      </c>
      <c r="L957" s="154" t="s">
        <v>1441</v>
      </c>
      <c r="M957" s="154" t="s">
        <v>1442</v>
      </c>
      <c r="N957" s="154"/>
      <c r="O957" s="154"/>
      <c r="P957" s="154"/>
      <c r="Q957" s="154" t="s">
        <v>543</v>
      </c>
      <c r="R957" s="156">
        <f t="shared" si="28"/>
        <v>-199927046</v>
      </c>
      <c r="S957" s="159">
        <f t="shared" si="29"/>
        <v>1</v>
      </c>
    </row>
    <row r="958" spans="1:19" hidden="1">
      <c r="A958" s="153">
        <v>45688</v>
      </c>
      <c r="B958" s="153">
        <v>45688</v>
      </c>
      <c r="C958" s="154" t="s">
        <v>1462</v>
      </c>
      <c r="D958" s="153"/>
      <c r="E958" s="154"/>
      <c r="F958" s="154" t="s">
        <v>1430</v>
      </c>
      <c r="G958" s="154" t="s">
        <v>1512</v>
      </c>
      <c r="H958" s="154" t="s">
        <v>119</v>
      </c>
      <c r="I958" s="154" t="s">
        <v>325</v>
      </c>
      <c r="J958" s="155">
        <v>65933149</v>
      </c>
      <c r="K958" s="155">
        <v>0</v>
      </c>
      <c r="L958" s="154" t="s">
        <v>1447</v>
      </c>
      <c r="M958" s="154" t="s">
        <v>1448</v>
      </c>
      <c r="N958" s="154"/>
      <c r="O958" s="154"/>
      <c r="P958" s="154"/>
      <c r="Q958" s="154" t="s">
        <v>543</v>
      </c>
      <c r="R958" s="156">
        <f t="shared" si="28"/>
        <v>65933149</v>
      </c>
      <c r="S958" s="159">
        <f t="shared" si="29"/>
        <v>1</v>
      </c>
    </row>
    <row r="959" spans="1:19" hidden="1">
      <c r="A959" s="153">
        <v>45688</v>
      </c>
      <c r="B959" s="153">
        <v>45688</v>
      </c>
      <c r="C959" s="154" t="s">
        <v>1462</v>
      </c>
      <c r="D959" s="153"/>
      <c r="E959" s="154"/>
      <c r="F959" s="154" t="s">
        <v>1430</v>
      </c>
      <c r="G959" s="154" t="s">
        <v>1512</v>
      </c>
      <c r="H959" s="154" t="s">
        <v>325</v>
      </c>
      <c r="I959" s="154" t="s">
        <v>119</v>
      </c>
      <c r="J959" s="155">
        <v>0</v>
      </c>
      <c r="K959" s="155">
        <v>65933149</v>
      </c>
      <c r="L959" s="154" t="s">
        <v>1447</v>
      </c>
      <c r="M959" s="154" t="s">
        <v>1448</v>
      </c>
      <c r="N959" s="154"/>
      <c r="O959" s="154"/>
      <c r="P959" s="154"/>
      <c r="Q959" s="154" t="s">
        <v>543</v>
      </c>
      <c r="R959" s="156">
        <f t="shared" si="28"/>
        <v>-65933149</v>
      </c>
      <c r="S959" s="159">
        <f t="shared" si="29"/>
        <v>1</v>
      </c>
    </row>
    <row r="960" spans="1:19" hidden="1">
      <c r="A960" s="153">
        <v>45688</v>
      </c>
      <c r="B960" s="153">
        <v>45688</v>
      </c>
      <c r="C960" s="154" t="s">
        <v>1462</v>
      </c>
      <c r="D960" s="153"/>
      <c r="E960" s="154"/>
      <c r="F960" s="154" t="s">
        <v>1430</v>
      </c>
      <c r="G960" s="154" t="s">
        <v>1513</v>
      </c>
      <c r="H960" s="154" t="s">
        <v>113</v>
      </c>
      <c r="I960" s="154" t="s">
        <v>329</v>
      </c>
      <c r="J960" s="155">
        <v>707400</v>
      </c>
      <c r="K960" s="155">
        <v>0</v>
      </c>
      <c r="L960" s="154" t="s">
        <v>1514</v>
      </c>
      <c r="M960" s="154" t="s">
        <v>1515</v>
      </c>
      <c r="N960" s="154"/>
      <c r="O960" s="154"/>
      <c r="P960" s="154"/>
      <c r="Q960" s="154" t="s">
        <v>543</v>
      </c>
      <c r="R960" s="156">
        <f t="shared" si="28"/>
        <v>707400</v>
      </c>
      <c r="S960" s="159">
        <f t="shared" si="29"/>
        <v>1</v>
      </c>
    </row>
    <row r="961" spans="1:19" hidden="1">
      <c r="A961" s="153">
        <v>45688</v>
      </c>
      <c r="B961" s="153">
        <v>45688</v>
      </c>
      <c r="C961" s="154" t="s">
        <v>1462</v>
      </c>
      <c r="D961" s="153"/>
      <c r="E961" s="154"/>
      <c r="F961" s="154" t="s">
        <v>1430</v>
      </c>
      <c r="G961" s="154" t="s">
        <v>1513</v>
      </c>
      <c r="H961" s="154" t="s">
        <v>329</v>
      </c>
      <c r="I961" s="154" t="s">
        <v>113</v>
      </c>
      <c r="J961" s="155">
        <v>0</v>
      </c>
      <c r="K961" s="155">
        <v>707400</v>
      </c>
      <c r="L961" s="154" t="s">
        <v>1514</v>
      </c>
      <c r="M961" s="154" t="s">
        <v>1515</v>
      </c>
      <c r="N961" s="154"/>
      <c r="O961" s="154"/>
      <c r="P961" s="154"/>
      <c r="Q961" s="154" t="s">
        <v>543</v>
      </c>
      <c r="R961" s="156">
        <f t="shared" si="28"/>
        <v>-707400</v>
      </c>
      <c r="S961" s="159">
        <f t="shared" si="29"/>
        <v>1</v>
      </c>
    </row>
    <row r="962" spans="1:19" hidden="1">
      <c r="A962" s="153">
        <v>45688</v>
      </c>
      <c r="B962" s="153">
        <v>45688</v>
      </c>
      <c r="C962" s="154" t="s">
        <v>1462</v>
      </c>
      <c r="D962" s="153"/>
      <c r="E962" s="154"/>
      <c r="F962" s="154" t="s">
        <v>1430</v>
      </c>
      <c r="G962" s="154" t="s">
        <v>1516</v>
      </c>
      <c r="H962" s="154" t="s">
        <v>113</v>
      </c>
      <c r="I962" s="154" t="s">
        <v>329</v>
      </c>
      <c r="J962" s="155">
        <v>560342</v>
      </c>
      <c r="K962" s="155">
        <v>0</v>
      </c>
      <c r="L962" s="154" t="s">
        <v>1517</v>
      </c>
      <c r="M962" s="154" t="s">
        <v>1518</v>
      </c>
      <c r="N962" s="154"/>
      <c r="O962" s="154"/>
      <c r="P962" s="154"/>
      <c r="Q962" s="154" t="s">
        <v>543</v>
      </c>
      <c r="R962" s="156">
        <f t="shared" si="28"/>
        <v>560342</v>
      </c>
      <c r="S962" s="159">
        <f t="shared" si="29"/>
        <v>1</v>
      </c>
    </row>
    <row r="963" spans="1:19" hidden="1">
      <c r="A963" s="153">
        <v>45688</v>
      </c>
      <c r="B963" s="153">
        <v>45688</v>
      </c>
      <c r="C963" s="154" t="s">
        <v>1462</v>
      </c>
      <c r="D963" s="153"/>
      <c r="E963" s="154"/>
      <c r="F963" s="154" t="s">
        <v>1430</v>
      </c>
      <c r="G963" s="154" t="s">
        <v>1516</v>
      </c>
      <c r="H963" s="154" t="s">
        <v>329</v>
      </c>
      <c r="I963" s="154" t="s">
        <v>113</v>
      </c>
      <c r="J963" s="155">
        <v>0</v>
      </c>
      <c r="K963" s="155">
        <v>560342</v>
      </c>
      <c r="L963" s="154" t="s">
        <v>1517</v>
      </c>
      <c r="M963" s="154" t="s">
        <v>1518</v>
      </c>
      <c r="N963" s="154"/>
      <c r="O963" s="154"/>
      <c r="P963" s="154"/>
      <c r="Q963" s="154" t="s">
        <v>543</v>
      </c>
      <c r="R963" s="156">
        <f t="shared" si="28"/>
        <v>-560342</v>
      </c>
      <c r="S963" s="159">
        <f t="shared" si="29"/>
        <v>1</v>
      </c>
    </row>
    <row r="964" spans="1:19" hidden="1">
      <c r="A964" s="153">
        <v>45688</v>
      </c>
      <c r="B964" s="153">
        <v>45688</v>
      </c>
      <c r="C964" s="154" t="s">
        <v>1462</v>
      </c>
      <c r="D964" s="153"/>
      <c r="E964" s="154"/>
      <c r="F964" s="154" t="s">
        <v>1430</v>
      </c>
      <c r="G964" s="154" t="s">
        <v>1519</v>
      </c>
      <c r="H964" s="154" t="s">
        <v>113</v>
      </c>
      <c r="I964" s="154" t="s">
        <v>329</v>
      </c>
      <c r="J964" s="155">
        <v>44290</v>
      </c>
      <c r="K964" s="155">
        <v>0</v>
      </c>
      <c r="L964" s="154" t="s">
        <v>1520</v>
      </c>
      <c r="M964" s="154" t="s">
        <v>1521</v>
      </c>
      <c r="N964" s="154"/>
      <c r="O964" s="154"/>
      <c r="P964" s="154"/>
      <c r="Q964" s="154" t="s">
        <v>543</v>
      </c>
      <c r="R964" s="156">
        <f t="shared" ref="R964:R1027" si="30">J964-K964</f>
        <v>44290</v>
      </c>
      <c r="S964" s="159">
        <f t="shared" si="29"/>
        <v>1</v>
      </c>
    </row>
    <row r="965" spans="1:19" hidden="1">
      <c r="A965" s="153">
        <v>45688</v>
      </c>
      <c r="B965" s="153">
        <v>45688</v>
      </c>
      <c r="C965" s="154" t="s">
        <v>1462</v>
      </c>
      <c r="D965" s="153"/>
      <c r="E965" s="154"/>
      <c r="F965" s="154" t="s">
        <v>1430</v>
      </c>
      <c r="G965" s="154" t="s">
        <v>1519</v>
      </c>
      <c r="H965" s="154" t="s">
        <v>329</v>
      </c>
      <c r="I965" s="154" t="s">
        <v>113</v>
      </c>
      <c r="J965" s="155">
        <v>0</v>
      </c>
      <c r="K965" s="155">
        <v>44290</v>
      </c>
      <c r="L965" s="154" t="s">
        <v>1520</v>
      </c>
      <c r="M965" s="154" t="s">
        <v>1521</v>
      </c>
      <c r="N965" s="154"/>
      <c r="O965" s="154"/>
      <c r="P965" s="154"/>
      <c r="Q965" s="154" t="s">
        <v>543</v>
      </c>
      <c r="R965" s="156">
        <f t="shared" si="30"/>
        <v>-44290</v>
      </c>
      <c r="S965" s="159">
        <f t="shared" ref="S965:S1028" si="31">MONTH(A965)</f>
        <v>1</v>
      </c>
    </row>
    <row r="966" spans="1:19" hidden="1">
      <c r="A966" s="153">
        <v>45688</v>
      </c>
      <c r="B966" s="153">
        <v>45688</v>
      </c>
      <c r="C966" s="154" t="s">
        <v>1462</v>
      </c>
      <c r="D966" s="153"/>
      <c r="E966" s="154"/>
      <c r="F966" s="154" t="s">
        <v>1430</v>
      </c>
      <c r="G966" s="154" t="s">
        <v>1522</v>
      </c>
      <c r="H966" s="154" t="s">
        <v>119</v>
      </c>
      <c r="I966" s="154" t="s">
        <v>325</v>
      </c>
      <c r="J966" s="155">
        <v>42918653</v>
      </c>
      <c r="K966" s="155">
        <v>0</v>
      </c>
      <c r="L966" s="154" t="s">
        <v>1453</v>
      </c>
      <c r="M966" s="154" t="s">
        <v>1454</v>
      </c>
      <c r="N966" s="154"/>
      <c r="O966" s="154"/>
      <c r="P966" s="154"/>
      <c r="Q966" s="154" t="s">
        <v>543</v>
      </c>
      <c r="R966" s="156">
        <f t="shared" si="30"/>
        <v>42918653</v>
      </c>
      <c r="S966" s="159">
        <f t="shared" si="31"/>
        <v>1</v>
      </c>
    </row>
    <row r="967" spans="1:19" hidden="1">
      <c r="A967" s="153">
        <v>45688</v>
      </c>
      <c r="B967" s="153">
        <v>45688</v>
      </c>
      <c r="C967" s="154" t="s">
        <v>1462</v>
      </c>
      <c r="D967" s="153"/>
      <c r="E967" s="154"/>
      <c r="F967" s="154" t="s">
        <v>1430</v>
      </c>
      <c r="G967" s="154" t="s">
        <v>1522</v>
      </c>
      <c r="H967" s="154" t="s">
        <v>325</v>
      </c>
      <c r="I967" s="154" t="s">
        <v>119</v>
      </c>
      <c r="J967" s="155">
        <v>0</v>
      </c>
      <c r="K967" s="155">
        <v>42918653</v>
      </c>
      <c r="L967" s="154" t="s">
        <v>1453</v>
      </c>
      <c r="M967" s="154" t="s">
        <v>1454</v>
      </c>
      <c r="N967" s="154"/>
      <c r="O967" s="154"/>
      <c r="P967" s="154"/>
      <c r="Q967" s="154" t="s">
        <v>543</v>
      </c>
      <c r="R967" s="156">
        <f t="shared" si="30"/>
        <v>-42918653</v>
      </c>
      <c r="S967" s="159">
        <f t="shared" si="31"/>
        <v>1</v>
      </c>
    </row>
    <row r="968" spans="1:19" hidden="1">
      <c r="A968" s="153">
        <v>45688</v>
      </c>
      <c r="B968" s="153">
        <v>45688</v>
      </c>
      <c r="C968" s="154" t="s">
        <v>1462</v>
      </c>
      <c r="D968" s="153"/>
      <c r="E968" s="154"/>
      <c r="F968" s="154" t="s">
        <v>1430</v>
      </c>
      <c r="G968" s="154" t="s">
        <v>1523</v>
      </c>
      <c r="H968" s="154" t="s">
        <v>113</v>
      </c>
      <c r="I968" s="154" t="s">
        <v>329</v>
      </c>
      <c r="J968" s="155">
        <v>303306</v>
      </c>
      <c r="K968" s="155">
        <v>0</v>
      </c>
      <c r="L968" s="154" t="s">
        <v>1524</v>
      </c>
      <c r="M968" s="154" t="s">
        <v>1525</v>
      </c>
      <c r="N968" s="154"/>
      <c r="O968" s="154"/>
      <c r="P968" s="154"/>
      <c r="Q968" s="154" t="s">
        <v>543</v>
      </c>
      <c r="R968" s="156">
        <f t="shared" si="30"/>
        <v>303306</v>
      </c>
      <c r="S968" s="159">
        <f t="shared" si="31"/>
        <v>1</v>
      </c>
    </row>
    <row r="969" spans="1:19" hidden="1">
      <c r="A969" s="153">
        <v>45688</v>
      </c>
      <c r="B969" s="153">
        <v>45688</v>
      </c>
      <c r="C969" s="154" t="s">
        <v>1462</v>
      </c>
      <c r="D969" s="153"/>
      <c r="E969" s="154"/>
      <c r="F969" s="154" t="s">
        <v>1430</v>
      </c>
      <c r="G969" s="154" t="s">
        <v>1523</v>
      </c>
      <c r="H969" s="154" t="s">
        <v>329</v>
      </c>
      <c r="I969" s="154" t="s">
        <v>113</v>
      </c>
      <c r="J969" s="155">
        <v>0</v>
      </c>
      <c r="K969" s="155">
        <v>303306</v>
      </c>
      <c r="L969" s="154" t="s">
        <v>1524</v>
      </c>
      <c r="M969" s="154" t="s">
        <v>1525</v>
      </c>
      <c r="N969" s="154"/>
      <c r="O969" s="154"/>
      <c r="P969" s="154"/>
      <c r="Q969" s="154" t="s">
        <v>543</v>
      </c>
      <c r="R969" s="156">
        <f t="shared" si="30"/>
        <v>-303306</v>
      </c>
      <c r="S969" s="159">
        <f t="shared" si="31"/>
        <v>1</v>
      </c>
    </row>
    <row r="970" spans="1:19" hidden="1">
      <c r="A970" s="153">
        <v>45688</v>
      </c>
      <c r="B970" s="153">
        <v>45688</v>
      </c>
      <c r="C970" s="154" t="s">
        <v>1462</v>
      </c>
      <c r="D970" s="153"/>
      <c r="E970" s="154"/>
      <c r="F970" s="154" t="s">
        <v>1430</v>
      </c>
      <c r="G970" s="154" t="s">
        <v>1526</v>
      </c>
      <c r="H970" s="154" t="s">
        <v>113</v>
      </c>
      <c r="I970" s="154" t="s">
        <v>329</v>
      </c>
      <c r="J970" s="155">
        <v>377639</v>
      </c>
      <c r="K970" s="155">
        <v>0</v>
      </c>
      <c r="L970" s="154" t="s">
        <v>1527</v>
      </c>
      <c r="M970" s="154" t="s">
        <v>1528</v>
      </c>
      <c r="N970" s="154"/>
      <c r="O970" s="154"/>
      <c r="P970" s="154"/>
      <c r="Q970" s="154" t="s">
        <v>543</v>
      </c>
      <c r="R970" s="156">
        <f t="shared" si="30"/>
        <v>377639</v>
      </c>
      <c r="S970" s="159">
        <f t="shared" si="31"/>
        <v>1</v>
      </c>
    </row>
    <row r="971" spans="1:19" hidden="1">
      <c r="A971" s="153">
        <v>45688</v>
      </c>
      <c r="B971" s="153">
        <v>45688</v>
      </c>
      <c r="C971" s="154" t="s">
        <v>1462</v>
      </c>
      <c r="D971" s="153"/>
      <c r="E971" s="154"/>
      <c r="F971" s="154" t="s">
        <v>1430</v>
      </c>
      <c r="G971" s="154" t="s">
        <v>1526</v>
      </c>
      <c r="H971" s="154" t="s">
        <v>329</v>
      </c>
      <c r="I971" s="154" t="s">
        <v>113</v>
      </c>
      <c r="J971" s="155">
        <v>0</v>
      </c>
      <c r="K971" s="155">
        <v>377639</v>
      </c>
      <c r="L971" s="154" t="s">
        <v>1527</v>
      </c>
      <c r="M971" s="154" t="s">
        <v>1528</v>
      </c>
      <c r="N971" s="154"/>
      <c r="O971" s="154"/>
      <c r="P971" s="154"/>
      <c r="Q971" s="154" t="s">
        <v>543</v>
      </c>
      <c r="R971" s="156">
        <f t="shared" si="30"/>
        <v>-377639</v>
      </c>
      <c r="S971" s="159">
        <f t="shared" si="31"/>
        <v>1</v>
      </c>
    </row>
    <row r="972" spans="1:19" hidden="1">
      <c r="A972" s="153">
        <v>45688</v>
      </c>
      <c r="B972" s="153">
        <v>45688</v>
      </c>
      <c r="C972" s="154" t="s">
        <v>1462</v>
      </c>
      <c r="D972" s="153"/>
      <c r="E972" s="154"/>
      <c r="F972" s="154" t="s">
        <v>1430</v>
      </c>
      <c r="G972" s="154" t="s">
        <v>1529</v>
      </c>
      <c r="H972" s="154" t="s">
        <v>119</v>
      </c>
      <c r="I972" s="154" t="s">
        <v>325</v>
      </c>
      <c r="J972" s="155">
        <v>40635925</v>
      </c>
      <c r="K972" s="155">
        <v>0</v>
      </c>
      <c r="L972" s="154" t="s">
        <v>1450</v>
      </c>
      <c r="M972" s="154" t="s">
        <v>1451</v>
      </c>
      <c r="N972" s="154"/>
      <c r="O972" s="154"/>
      <c r="P972" s="154"/>
      <c r="Q972" s="154" t="s">
        <v>543</v>
      </c>
      <c r="R972" s="156">
        <f t="shared" si="30"/>
        <v>40635925</v>
      </c>
      <c r="S972" s="159">
        <f t="shared" si="31"/>
        <v>1</v>
      </c>
    </row>
    <row r="973" spans="1:19" hidden="1">
      <c r="A973" s="153">
        <v>45688</v>
      </c>
      <c r="B973" s="153">
        <v>45688</v>
      </c>
      <c r="C973" s="154" t="s">
        <v>1462</v>
      </c>
      <c r="D973" s="153"/>
      <c r="E973" s="154"/>
      <c r="F973" s="154" t="s">
        <v>1430</v>
      </c>
      <c r="G973" s="154" t="s">
        <v>1529</v>
      </c>
      <c r="H973" s="154" t="s">
        <v>325</v>
      </c>
      <c r="I973" s="154" t="s">
        <v>119</v>
      </c>
      <c r="J973" s="155">
        <v>0</v>
      </c>
      <c r="K973" s="155">
        <v>40635925</v>
      </c>
      <c r="L973" s="154" t="s">
        <v>1450</v>
      </c>
      <c r="M973" s="154" t="s">
        <v>1451</v>
      </c>
      <c r="N973" s="154"/>
      <c r="O973" s="154"/>
      <c r="P973" s="154"/>
      <c r="Q973" s="154" t="s">
        <v>543</v>
      </c>
      <c r="R973" s="156">
        <f t="shared" si="30"/>
        <v>-40635925</v>
      </c>
      <c r="S973" s="159">
        <f t="shared" si="31"/>
        <v>1</v>
      </c>
    </row>
    <row r="974" spans="1:19" hidden="1">
      <c r="A974" s="153">
        <v>45688</v>
      </c>
      <c r="B974" s="153">
        <v>45688</v>
      </c>
      <c r="C974" s="154" t="s">
        <v>1462</v>
      </c>
      <c r="D974" s="153"/>
      <c r="E974" s="154"/>
      <c r="F974" s="154" t="s">
        <v>1430</v>
      </c>
      <c r="G974" s="154" t="s">
        <v>1530</v>
      </c>
      <c r="H974" s="154" t="s">
        <v>119</v>
      </c>
      <c r="I974" s="154" t="s">
        <v>325</v>
      </c>
      <c r="J974" s="155">
        <v>2295557</v>
      </c>
      <c r="K974" s="155">
        <v>0</v>
      </c>
      <c r="L974" s="154" t="s">
        <v>1456</v>
      </c>
      <c r="M974" s="154" t="s">
        <v>1457</v>
      </c>
      <c r="N974" s="154"/>
      <c r="O974" s="154"/>
      <c r="P974" s="154"/>
      <c r="Q974" s="154" t="s">
        <v>543</v>
      </c>
      <c r="R974" s="156">
        <f t="shared" si="30"/>
        <v>2295557</v>
      </c>
      <c r="S974" s="159">
        <f t="shared" si="31"/>
        <v>1</v>
      </c>
    </row>
    <row r="975" spans="1:19" hidden="1">
      <c r="A975" s="153">
        <v>45688</v>
      </c>
      <c r="B975" s="153">
        <v>45688</v>
      </c>
      <c r="C975" s="154" t="s">
        <v>1462</v>
      </c>
      <c r="D975" s="153"/>
      <c r="E975" s="154"/>
      <c r="F975" s="154" t="s">
        <v>1430</v>
      </c>
      <c r="G975" s="154" t="s">
        <v>1530</v>
      </c>
      <c r="H975" s="154" t="s">
        <v>325</v>
      </c>
      <c r="I975" s="154" t="s">
        <v>119</v>
      </c>
      <c r="J975" s="155">
        <v>0</v>
      </c>
      <c r="K975" s="155">
        <v>2295557</v>
      </c>
      <c r="L975" s="154" t="s">
        <v>1456</v>
      </c>
      <c r="M975" s="154" t="s">
        <v>1457</v>
      </c>
      <c r="N975" s="154"/>
      <c r="O975" s="154"/>
      <c r="P975" s="154"/>
      <c r="Q975" s="154" t="s">
        <v>543</v>
      </c>
      <c r="R975" s="156">
        <f t="shared" si="30"/>
        <v>-2295557</v>
      </c>
      <c r="S975" s="159">
        <f t="shared" si="31"/>
        <v>1</v>
      </c>
    </row>
    <row r="976" spans="1:19" hidden="1">
      <c r="A976" s="153">
        <v>45688</v>
      </c>
      <c r="B976" s="153">
        <v>45688</v>
      </c>
      <c r="C976" s="154" t="s">
        <v>1462</v>
      </c>
      <c r="D976" s="153"/>
      <c r="E976" s="154"/>
      <c r="F976" s="154" t="s">
        <v>1430</v>
      </c>
      <c r="G976" s="154" t="s">
        <v>1531</v>
      </c>
      <c r="H976" s="154" t="s">
        <v>113</v>
      </c>
      <c r="I976" s="154" t="s">
        <v>329</v>
      </c>
      <c r="J976" s="155">
        <v>3874232</v>
      </c>
      <c r="K976" s="155">
        <v>0</v>
      </c>
      <c r="L976" s="154" t="s">
        <v>1532</v>
      </c>
      <c r="M976" s="154" t="s">
        <v>1533</v>
      </c>
      <c r="N976" s="154"/>
      <c r="O976" s="154"/>
      <c r="P976" s="154"/>
      <c r="Q976" s="154" t="s">
        <v>543</v>
      </c>
      <c r="R976" s="156">
        <f t="shared" si="30"/>
        <v>3874232</v>
      </c>
      <c r="S976" s="159">
        <f t="shared" si="31"/>
        <v>1</v>
      </c>
    </row>
    <row r="977" spans="1:19" hidden="1">
      <c r="A977" s="153">
        <v>45688</v>
      </c>
      <c r="B977" s="153">
        <v>45688</v>
      </c>
      <c r="C977" s="154" t="s">
        <v>1462</v>
      </c>
      <c r="D977" s="153"/>
      <c r="E977" s="154"/>
      <c r="F977" s="154" t="s">
        <v>1430</v>
      </c>
      <c r="G977" s="154" t="s">
        <v>1531</v>
      </c>
      <c r="H977" s="154" t="s">
        <v>329</v>
      </c>
      <c r="I977" s="154" t="s">
        <v>113</v>
      </c>
      <c r="J977" s="155">
        <v>0</v>
      </c>
      <c r="K977" s="155">
        <v>3874232</v>
      </c>
      <c r="L977" s="154" t="s">
        <v>1532</v>
      </c>
      <c r="M977" s="154" t="s">
        <v>1533</v>
      </c>
      <c r="N977" s="154"/>
      <c r="O977" s="154"/>
      <c r="P977" s="154"/>
      <c r="Q977" s="154" t="s">
        <v>543</v>
      </c>
      <c r="R977" s="156">
        <f t="shared" si="30"/>
        <v>-3874232</v>
      </c>
      <c r="S977" s="159">
        <f t="shared" si="31"/>
        <v>1</v>
      </c>
    </row>
    <row r="978" spans="1:19" hidden="1">
      <c r="A978" s="153">
        <v>45688</v>
      </c>
      <c r="B978" s="153">
        <v>45688</v>
      </c>
      <c r="C978" s="154" t="s">
        <v>1462</v>
      </c>
      <c r="D978" s="153"/>
      <c r="E978" s="154"/>
      <c r="F978" s="154" t="s">
        <v>1430</v>
      </c>
      <c r="G978" s="154" t="s">
        <v>1534</v>
      </c>
      <c r="H978" s="154" t="s">
        <v>113</v>
      </c>
      <c r="I978" s="154" t="s">
        <v>329</v>
      </c>
      <c r="J978" s="155">
        <v>350766</v>
      </c>
      <c r="K978" s="155">
        <v>0</v>
      </c>
      <c r="L978" s="154" t="s">
        <v>1535</v>
      </c>
      <c r="M978" s="154" t="s">
        <v>1536</v>
      </c>
      <c r="N978" s="154"/>
      <c r="O978" s="154"/>
      <c r="P978" s="154"/>
      <c r="Q978" s="154" t="s">
        <v>543</v>
      </c>
      <c r="R978" s="156">
        <f t="shared" si="30"/>
        <v>350766</v>
      </c>
      <c r="S978" s="159">
        <f t="shared" si="31"/>
        <v>1</v>
      </c>
    </row>
    <row r="979" spans="1:19" hidden="1">
      <c r="A979" s="153">
        <v>45688</v>
      </c>
      <c r="B979" s="153">
        <v>45688</v>
      </c>
      <c r="C979" s="154" t="s">
        <v>1462</v>
      </c>
      <c r="D979" s="153"/>
      <c r="E979" s="154"/>
      <c r="F979" s="154" t="s">
        <v>1430</v>
      </c>
      <c r="G979" s="154" t="s">
        <v>1534</v>
      </c>
      <c r="H979" s="154" t="s">
        <v>329</v>
      </c>
      <c r="I979" s="154" t="s">
        <v>113</v>
      </c>
      <c r="J979" s="155">
        <v>0</v>
      </c>
      <c r="K979" s="155">
        <v>350766</v>
      </c>
      <c r="L979" s="154" t="s">
        <v>1535</v>
      </c>
      <c r="M979" s="154" t="s">
        <v>1536</v>
      </c>
      <c r="N979" s="154"/>
      <c r="O979" s="154"/>
      <c r="P979" s="154"/>
      <c r="Q979" s="154" t="s">
        <v>543</v>
      </c>
      <c r="R979" s="156">
        <f t="shared" si="30"/>
        <v>-350766</v>
      </c>
      <c r="S979" s="159">
        <f t="shared" si="31"/>
        <v>1</v>
      </c>
    </row>
    <row r="980" spans="1:19" hidden="1">
      <c r="A980" s="153">
        <v>45688</v>
      </c>
      <c r="B980" s="153">
        <v>45688</v>
      </c>
      <c r="C980" s="154" t="s">
        <v>1462</v>
      </c>
      <c r="D980" s="153"/>
      <c r="E980" s="154"/>
      <c r="F980" s="154" t="s">
        <v>1430</v>
      </c>
      <c r="G980" s="154" t="s">
        <v>1537</v>
      </c>
      <c r="H980" s="154" t="s">
        <v>113</v>
      </c>
      <c r="I980" s="154" t="s">
        <v>329</v>
      </c>
      <c r="J980" s="155">
        <v>1424762</v>
      </c>
      <c r="K980" s="155">
        <v>0</v>
      </c>
      <c r="L980" s="154" t="s">
        <v>1538</v>
      </c>
      <c r="M980" s="154" t="s">
        <v>1539</v>
      </c>
      <c r="N980" s="154"/>
      <c r="O980" s="154"/>
      <c r="P980" s="154"/>
      <c r="Q980" s="154" t="s">
        <v>543</v>
      </c>
      <c r="R980" s="156">
        <f t="shared" si="30"/>
        <v>1424762</v>
      </c>
      <c r="S980" s="159">
        <f t="shared" si="31"/>
        <v>1</v>
      </c>
    </row>
    <row r="981" spans="1:19" hidden="1">
      <c r="A981" s="153">
        <v>45688</v>
      </c>
      <c r="B981" s="153">
        <v>45688</v>
      </c>
      <c r="C981" s="154" t="s">
        <v>1462</v>
      </c>
      <c r="D981" s="153"/>
      <c r="E981" s="154"/>
      <c r="F981" s="154" t="s">
        <v>1430</v>
      </c>
      <c r="G981" s="154" t="s">
        <v>1537</v>
      </c>
      <c r="H981" s="154" t="s">
        <v>329</v>
      </c>
      <c r="I981" s="154" t="s">
        <v>113</v>
      </c>
      <c r="J981" s="155">
        <v>0</v>
      </c>
      <c r="K981" s="155">
        <v>1424762</v>
      </c>
      <c r="L981" s="154" t="s">
        <v>1538</v>
      </c>
      <c r="M981" s="154" t="s">
        <v>1539</v>
      </c>
      <c r="N981" s="154"/>
      <c r="O981" s="154"/>
      <c r="P981" s="154"/>
      <c r="Q981" s="154" t="s">
        <v>543</v>
      </c>
      <c r="R981" s="156">
        <f t="shared" si="30"/>
        <v>-1424762</v>
      </c>
      <c r="S981" s="159">
        <f t="shared" si="31"/>
        <v>1</v>
      </c>
    </row>
    <row r="982" spans="1:19" hidden="1">
      <c r="A982" s="153">
        <v>45688</v>
      </c>
      <c r="B982" s="153">
        <v>45688</v>
      </c>
      <c r="C982" s="154" t="s">
        <v>1462</v>
      </c>
      <c r="D982" s="153"/>
      <c r="E982" s="154"/>
      <c r="F982" s="154" t="s">
        <v>1430</v>
      </c>
      <c r="G982" s="154" t="s">
        <v>1540</v>
      </c>
      <c r="H982" s="154" t="s">
        <v>113</v>
      </c>
      <c r="I982" s="154" t="s">
        <v>329</v>
      </c>
      <c r="J982" s="155">
        <v>932506</v>
      </c>
      <c r="K982" s="155">
        <v>0</v>
      </c>
      <c r="L982" s="154" t="s">
        <v>1541</v>
      </c>
      <c r="M982" s="154" t="s">
        <v>1542</v>
      </c>
      <c r="N982" s="154"/>
      <c r="O982" s="154"/>
      <c r="P982" s="154"/>
      <c r="Q982" s="154" t="s">
        <v>543</v>
      </c>
      <c r="R982" s="156">
        <f t="shared" si="30"/>
        <v>932506</v>
      </c>
      <c r="S982" s="159">
        <f t="shared" si="31"/>
        <v>1</v>
      </c>
    </row>
    <row r="983" spans="1:19" hidden="1">
      <c r="A983" s="153">
        <v>45688</v>
      </c>
      <c r="B983" s="153">
        <v>45688</v>
      </c>
      <c r="C983" s="154" t="s">
        <v>1462</v>
      </c>
      <c r="D983" s="153"/>
      <c r="E983" s="154"/>
      <c r="F983" s="154" t="s">
        <v>1430</v>
      </c>
      <c r="G983" s="154" t="s">
        <v>1540</v>
      </c>
      <c r="H983" s="154" t="s">
        <v>329</v>
      </c>
      <c r="I983" s="154" t="s">
        <v>113</v>
      </c>
      <c r="J983" s="155">
        <v>0</v>
      </c>
      <c r="K983" s="155">
        <v>932506</v>
      </c>
      <c r="L983" s="154" t="s">
        <v>1541</v>
      </c>
      <c r="M983" s="154" t="s">
        <v>1542</v>
      </c>
      <c r="N983" s="154"/>
      <c r="O983" s="154"/>
      <c r="P983" s="154"/>
      <c r="Q983" s="154" t="s">
        <v>543</v>
      </c>
      <c r="R983" s="156">
        <f t="shared" si="30"/>
        <v>-932506</v>
      </c>
      <c r="S983" s="159">
        <f t="shared" si="31"/>
        <v>1</v>
      </c>
    </row>
    <row r="984" spans="1:19" hidden="1">
      <c r="A984" s="153">
        <v>45688</v>
      </c>
      <c r="B984" s="153">
        <v>45688</v>
      </c>
      <c r="C984" s="154" t="s">
        <v>1462</v>
      </c>
      <c r="D984" s="153"/>
      <c r="E984" s="154"/>
      <c r="F984" s="154" t="s">
        <v>1430</v>
      </c>
      <c r="G984" s="154" t="s">
        <v>1543</v>
      </c>
      <c r="H984" s="154" t="s">
        <v>113</v>
      </c>
      <c r="I984" s="154" t="s">
        <v>329</v>
      </c>
      <c r="J984" s="155">
        <v>257298</v>
      </c>
      <c r="K984" s="155">
        <v>0</v>
      </c>
      <c r="L984" s="154" t="s">
        <v>1544</v>
      </c>
      <c r="M984" s="154" t="s">
        <v>1545</v>
      </c>
      <c r="N984" s="154"/>
      <c r="O984" s="154"/>
      <c r="P984" s="154"/>
      <c r="Q984" s="154" t="s">
        <v>543</v>
      </c>
      <c r="R984" s="156">
        <f t="shared" si="30"/>
        <v>257298</v>
      </c>
      <c r="S984" s="159">
        <f t="shared" si="31"/>
        <v>1</v>
      </c>
    </row>
    <row r="985" spans="1:19" hidden="1">
      <c r="A985" s="153">
        <v>45688</v>
      </c>
      <c r="B985" s="153">
        <v>45688</v>
      </c>
      <c r="C985" s="154" t="s">
        <v>1462</v>
      </c>
      <c r="D985" s="153"/>
      <c r="E985" s="154"/>
      <c r="F985" s="154" t="s">
        <v>1430</v>
      </c>
      <c r="G985" s="154" t="s">
        <v>1543</v>
      </c>
      <c r="H985" s="154" t="s">
        <v>329</v>
      </c>
      <c r="I985" s="154" t="s">
        <v>113</v>
      </c>
      <c r="J985" s="155">
        <v>0</v>
      </c>
      <c r="K985" s="155">
        <v>257298</v>
      </c>
      <c r="L985" s="154" t="s">
        <v>1544</v>
      </c>
      <c r="M985" s="154" t="s">
        <v>1545</v>
      </c>
      <c r="N985" s="154"/>
      <c r="O985" s="154"/>
      <c r="P985" s="154"/>
      <c r="Q985" s="154" t="s">
        <v>543</v>
      </c>
      <c r="R985" s="156">
        <f t="shared" si="30"/>
        <v>-257298</v>
      </c>
      <c r="S985" s="159">
        <f t="shared" si="31"/>
        <v>1</v>
      </c>
    </row>
    <row r="986" spans="1:19" hidden="1">
      <c r="A986" s="153">
        <v>45688</v>
      </c>
      <c r="B986" s="153">
        <v>45688</v>
      </c>
      <c r="C986" s="154" t="s">
        <v>1462</v>
      </c>
      <c r="D986" s="153"/>
      <c r="E986" s="154"/>
      <c r="F986" s="154" t="s">
        <v>1430</v>
      </c>
      <c r="G986" s="154" t="s">
        <v>1546</v>
      </c>
      <c r="H986" s="154" t="s">
        <v>113</v>
      </c>
      <c r="I986" s="154" t="s">
        <v>329</v>
      </c>
      <c r="J986" s="155">
        <v>9191683</v>
      </c>
      <c r="K986" s="155">
        <v>0</v>
      </c>
      <c r="L986" s="154" t="s">
        <v>1547</v>
      </c>
      <c r="M986" s="154" t="s">
        <v>1548</v>
      </c>
      <c r="N986" s="154"/>
      <c r="O986" s="154"/>
      <c r="P986" s="154"/>
      <c r="Q986" s="154" t="s">
        <v>543</v>
      </c>
      <c r="R986" s="156">
        <f t="shared" si="30"/>
        <v>9191683</v>
      </c>
      <c r="S986" s="159">
        <f t="shared" si="31"/>
        <v>1</v>
      </c>
    </row>
    <row r="987" spans="1:19" hidden="1">
      <c r="A987" s="153">
        <v>45688</v>
      </c>
      <c r="B987" s="153">
        <v>45688</v>
      </c>
      <c r="C987" s="154" t="s">
        <v>1462</v>
      </c>
      <c r="D987" s="153"/>
      <c r="E987" s="154"/>
      <c r="F987" s="154" t="s">
        <v>1430</v>
      </c>
      <c r="G987" s="154" t="s">
        <v>1546</v>
      </c>
      <c r="H987" s="154" t="s">
        <v>329</v>
      </c>
      <c r="I987" s="154" t="s">
        <v>113</v>
      </c>
      <c r="J987" s="155">
        <v>0</v>
      </c>
      <c r="K987" s="155">
        <v>9191683</v>
      </c>
      <c r="L987" s="154" t="s">
        <v>1547</v>
      </c>
      <c r="M987" s="154" t="s">
        <v>1548</v>
      </c>
      <c r="N987" s="154"/>
      <c r="O987" s="154"/>
      <c r="P987" s="154"/>
      <c r="Q987" s="154" t="s">
        <v>543</v>
      </c>
      <c r="R987" s="156">
        <f t="shared" si="30"/>
        <v>-9191683</v>
      </c>
      <c r="S987" s="159">
        <f t="shared" si="31"/>
        <v>1</v>
      </c>
    </row>
    <row r="988" spans="1:19" hidden="1">
      <c r="A988" s="153">
        <v>45688</v>
      </c>
      <c r="B988" s="153">
        <v>45688</v>
      </c>
      <c r="C988" s="154" t="s">
        <v>1462</v>
      </c>
      <c r="D988" s="153"/>
      <c r="E988" s="154"/>
      <c r="F988" s="154" t="s">
        <v>1430</v>
      </c>
      <c r="G988" s="154" t="s">
        <v>1549</v>
      </c>
      <c r="H988" s="154" t="s">
        <v>113</v>
      </c>
      <c r="I988" s="154" t="s">
        <v>329</v>
      </c>
      <c r="J988" s="155">
        <v>1096382</v>
      </c>
      <c r="K988" s="155">
        <v>0</v>
      </c>
      <c r="L988" s="154" t="s">
        <v>1550</v>
      </c>
      <c r="M988" s="154" t="s">
        <v>1551</v>
      </c>
      <c r="N988" s="154"/>
      <c r="O988" s="154"/>
      <c r="P988" s="154"/>
      <c r="Q988" s="154" t="s">
        <v>543</v>
      </c>
      <c r="R988" s="156">
        <f t="shared" si="30"/>
        <v>1096382</v>
      </c>
      <c r="S988" s="159">
        <f t="shared" si="31"/>
        <v>1</v>
      </c>
    </row>
    <row r="989" spans="1:19" hidden="1">
      <c r="A989" s="153">
        <v>45688</v>
      </c>
      <c r="B989" s="153">
        <v>45688</v>
      </c>
      <c r="C989" s="154" t="s">
        <v>1462</v>
      </c>
      <c r="D989" s="153"/>
      <c r="E989" s="154"/>
      <c r="F989" s="154" t="s">
        <v>1430</v>
      </c>
      <c r="G989" s="154" t="s">
        <v>1549</v>
      </c>
      <c r="H989" s="154" t="s">
        <v>329</v>
      </c>
      <c r="I989" s="154" t="s">
        <v>113</v>
      </c>
      <c r="J989" s="155">
        <v>0</v>
      </c>
      <c r="K989" s="155">
        <v>1096382</v>
      </c>
      <c r="L989" s="154" t="s">
        <v>1550</v>
      </c>
      <c r="M989" s="154" t="s">
        <v>1551</v>
      </c>
      <c r="N989" s="154"/>
      <c r="O989" s="154"/>
      <c r="P989" s="154"/>
      <c r="Q989" s="154" t="s">
        <v>543</v>
      </c>
      <c r="R989" s="156">
        <f t="shared" si="30"/>
        <v>-1096382</v>
      </c>
      <c r="S989" s="159">
        <f t="shared" si="31"/>
        <v>1</v>
      </c>
    </row>
    <row r="990" spans="1:19" hidden="1">
      <c r="A990" s="153">
        <v>45688</v>
      </c>
      <c r="B990" s="153">
        <v>45688</v>
      </c>
      <c r="C990" s="154" t="s">
        <v>1462</v>
      </c>
      <c r="D990" s="153"/>
      <c r="E990" s="154"/>
      <c r="F990" s="154" t="s">
        <v>1430</v>
      </c>
      <c r="G990" s="154" t="s">
        <v>1552</v>
      </c>
      <c r="H990" s="154" t="s">
        <v>113</v>
      </c>
      <c r="I990" s="154" t="s">
        <v>329</v>
      </c>
      <c r="J990" s="155">
        <v>2979380</v>
      </c>
      <c r="K990" s="155">
        <v>0</v>
      </c>
      <c r="L990" s="154" t="s">
        <v>1553</v>
      </c>
      <c r="M990" s="154" t="s">
        <v>1554</v>
      </c>
      <c r="N990" s="154"/>
      <c r="O990" s="154"/>
      <c r="P990" s="154"/>
      <c r="Q990" s="154" t="s">
        <v>543</v>
      </c>
      <c r="R990" s="156">
        <f t="shared" si="30"/>
        <v>2979380</v>
      </c>
      <c r="S990" s="159">
        <f t="shared" si="31"/>
        <v>1</v>
      </c>
    </row>
    <row r="991" spans="1:19" hidden="1">
      <c r="A991" s="153">
        <v>45688</v>
      </c>
      <c r="B991" s="153">
        <v>45688</v>
      </c>
      <c r="C991" s="154" t="s">
        <v>1462</v>
      </c>
      <c r="D991" s="153"/>
      <c r="E991" s="154"/>
      <c r="F991" s="154" t="s">
        <v>1430</v>
      </c>
      <c r="G991" s="154" t="s">
        <v>1552</v>
      </c>
      <c r="H991" s="154" t="s">
        <v>329</v>
      </c>
      <c r="I991" s="154" t="s">
        <v>113</v>
      </c>
      <c r="J991" s="155">
        <v>0</v>
      </c>
      <c r="K991" s="155">
        <v>2979380</v>
      </c>
      <c r="L991" s="154" t="s">
        <v>1553</v>
      </c>
      <c r="M991" s="154" t="s">
        <v>1554</v>
      </c>
      <c r="N991" s="154"/>
      <c r="O991" s="154"/>
      <c r="P991" s="154"/>
      <c r="Q991" s="154" t="s">
        <v>543</v>
      </c>
      <c r="R991" s="156">
        <f t="shared" si="30"/>
        <v>-2979380</v>
      </c>
      <c r="S991" s="159">
        <f t="shared" si="31"/>
        <v>1</v>
      </c>
    </row>
    <row r="992" spans="1:19" hidden="1">
      <c r="A992" s="153">
        <v>45688</v>
      </c>
      <c r="B992" s="153">
        <v>45688</v>
      </c>
      <c r="C992" s="154" t="s">
        <v>1462</v>
      </c>
      <c r="D992" s="153"/>
      <c r="E992" s="154"/>
      <c r="F992" s="154" t="s">
        <v>1430</v>
      </c>
      <c r="G992" s="154" t="s">
        <v>1555</v>
      </c>
      <c r="H992" s="154" t="s">
        <v>113</v>
      </c>
      <c r="I992" s="154" t="s">
        <v>329</v>
      </c>
      <c r="J992" s="155">
        <v>511370</v>
      </c>
      <c r="K992" s="155">
        <v>0</v>
      </c>
      <c r="L992" s="154" t="s">
        <v>1556</v>
      </c>
      <c r="M992" s="154" t="s">
        <v>1557</v>
      </c>
      <c r="N992" s="154"/>
      <c r="O992" s="154"/>
      <c r="P992" s="154"/>
      <c r="Q992" s="154" t="s">
        <v>543</v>
      </c>
      <c r="R992" s="156">
        <f t="shared" si="30"/>
        <v>511370</v>
      </c>
      <c r="S992" s="159">
        <f t="shared" si="31"/>
        <v>1</v>
      </c>
    </row>
    <row r="993" spans="1:19" hidden="1">
      <c r="A993" s="153">
        <v>45688</v>
      </c>
      <c r="B993" s="153">
        <v>45688</v>
      </c>
      <c r="C993" s="154" t="s">
        <v>1462</v>
      </c>
      <c r="D993" s="153"/>
      <c r="E993" s="154"/>
      <c r="F993" s="154" t="s">
        <v>1430</v>
      </c>
      <c r="G993" s="154" t="s">
        <v>1555</v>
      </c>
      <c r="H993" s="154" t="s">
        <v>329</v>
      </c>
      <c r="I993" s="154" t="s">
        <v>113</v>
      </c>
      <c r="J993" s="155">
        <v>0</v>
      </c>
      <c r="K993" s="155">
        <v>511370</v>
      </c>
      <c r="L993" s="154" t="s">
        <v>1556</v>
      </c>
      <c r="M993" s="154" t="s">
        <v>1557</v>
      </c>
      <c r="N993" s="154"/>
      <c r="O993" s="154"/>
      <c r="P993" s="154"/>
      <c r="Q993" s="154" t="s">
        <v>543</v>
      </c>
      <c r="R993" s="156">
        <f t="shared" si="30"/>
        <v>-511370</v>
      </c>
      <c r="S993" s="159">
        <f t="shared" si="31"/>
        <v>1</v>
      </c>
    </row>
    <row r="994" spans="1:19" hidden="1">
      <c r="A994" s="153">
        <v>45688</v>
      </c>
      <c r="B994" s="153">
        <v>45688</v>
      </c>
      <c r="C994" s="154" t="s">
        <v>1462</v>
      </c>
      <c r="D994" s="153"/>
      <c r="E994" s="154"/>
      <c r="F994" s="154" t="s">
        <v>1430</v>
      </c>
      <c r="G994" s="154" t="s">
        <v>1558</v>
      </c>
      <c r="H994" s="154" t="s">
        <v>113</v>
      </c>
      <c r="I994" s="154" t="s">
        <v>329</v>
      </c>
      <c r="J994" s="155">
        <v>186730</v>
      </c>
      <c r="K994" s="155">
        <v>0</v>
      </c>
      <c r="L994" s="154" t="s">
        <v>1559</v>
      </c>
      <c r="M994" s="154" t="s">
        <v>1560</v>
      </c>
      <c r="N994" s="154"/>
      <c r="O994" s="154"/>
      <c r="P994" s="154"/>
      <c r="Q994" s="154" t="s">
        <v>543</v>
      </c>
      <c r="R994" s="156">
        <f t="shared" si="30"/>
        <v>186730</v>
      </c>
      <c r="S994" s="159">
        <f t="shared" si="31"/>
        <v>1</v>
      </c>
    </row>
    <row r="995" spans="1:19" hidden="1">
      <c r="A995" s="153">
        <v>45688</v>
      </c>
      <c r="B995" s="153">
        <v>45688</v>
      </c>
      <c r="C995" s="154" t="s">
        <v>1462</v>
      </c>
      <c r="D995" s="153"/>
      <c r="E995" s="154"/>
      <c r="F995" s="154" t="s">
        <v>1430</v>
      </c>
      <c r="G995" s="154" t="s">
        <v>1558</v>
      </c>
      <c r="H995" s="154" t="s">
        <v>329</v>
      </c>
      <c r="I995" s="154" t="s">
        <v>113</v>
      </c>
      <c r="J995" s="155">
        <v>0</v>
      </c>
      <c r="K995" s="155">
        <v>186730</v>
      </c>
      <c r="L995" s="154" t="s">
        <v>1559</v>
      </c>
      <c r="M995" s="154" t="s">
        <v>1560</v>
      </c>
      <c r="N995" s="154"/>
      <c r="O995" s="154"/>
      <c r="P995" s="154"/>
      <c r="Q995" s="154" t="s">
        <v>543</v>
      </c>
      <c r="R995" s="156">
        <f t="shared" si="30"/>
        <v>-186730</v>
      </c>
      <c r="S995" s="159">
        <f t="shared" si="31"/>
        <v>1</v>
      </c>
    </row>
    <row r="996" spans="1:19" hidden="1">
      <c r="A996" s="153">
        <v>45688</v>
      </c>
      <c r="B996" s="153">
        <v>45688</v>
      </c>
      <c r="C996" s="154" t="s">
        <v>1462</v>
      </c>
      <c r="D996" s="153"/>
      <c r="E996" s="154"/>
      <c r="F996" s="154" t="s">
        <v>1430</v>
      </c>
      <c r="G996" s="154" t="s">
        <v>1561</v>
      </c>
      <c r="H996" s="154" t="s">
        <v>113</v>
      </c>
      <c r="I996" s="154" t="s">
        <v>329</v>
      </c>
      <c r="J996" s="155">
        <v>50428</v>
      </c>
      <c r="K996" s="155">
        <v>0</v>
      </c>
      <c r="L996" s="154" t="s">
        <v>1562</v>
      </c>
      <c r="M996" s="154" t="s">
        <v>1563</v>
      </c>
      <c r="N996" s="154"/>
      <c r="O996" s="154"/>
      <c r="P996" s="154"/>
      <c r="Q996" s="154" t="s">
        <v>543</v>
      </c>
      <c r="R996" s="156">
        <f t="shared" si="30"/>
        <v>50428</v>
      </c>
      <c r="S996" s="159">
        <f t="shared" si="31"/>
        <v>1</v>
      </c>
    </row>
    <row r="997" spans="1:19" hidden="1">
      <c r="A997" s="153">
        <v>45688</v>
      </c>
      <c r="B997" s="153">
        <v>45688</v>
      </c>
      <c r="C997" s="154" t="s">
        <v>1462</v>
      </c>
      <c r="D997" s="153"/>
      <c r="E997" s="154"/>
      <c r="F997" s="154" t="s">
        <v>1430</v>
      </c>
      <c r="G997" s="154" t="s">
        <v>1561</v>
      </c>
      <c r="H997" s="154" t="s">
        <v>329</v>
      </c>
      <c r="I997" s="154" t="s">
        <v>113</v>
      </c>
      <c r="J997" s="155">
        <v>0</v>
      </c>
      <c r="K997" s="155">
        <v>50428</v>
      </c>
      <c r="L997" s="154" t="s">
        <v>1562</v>
      </c>
      <c r="M997" s="154" t="s">
        <v>1563</v>
      </c>
      <c r="N997" s="154"/>
      <c r="O997" s="154"/>
      <c r="P997" s="154"/>
      <c r="Q997" s="154" t="s">
        <v>543</v>
      </c>
      <c r="R997" s="156">
        <f t="shared" si="30"/>
        <v>-50428</v>
      </c>
      <c r="S997" s="159">
        <f t="shared" si="31"/>
        <v>1</v>
      </c>
    </row>
    <row r="998" spans="1:19" hidden="1">
      <c r="A998" s="153">
        <v>45688</v>
      </c>
      <c r="B998" s="153">
        <v>45688</v>
      </c>
      <c r="C998" s="154" t="s">
        <v>1462</v>
      </c>
      <c r="D998" s="153"/>
      <c r="E998" s="154"/>
      <c r="F998" s="154" t="s">
        <v>1430</v>
      </c>
      <c r="G998" s="154" t="s">
        <v>1564</v>
      </c>
      <c r="H998" s="154" t="s">
        <v>113</v>
      </c>
      <c r="I998" s="154" t="s">
        <v>329</v>
      </c>
      <c r="J998" s="155">
        <v>650039</v>
      </c>
      <c r="K998" s="155">
        <v>0</v>
      </c>
      <c r="L998" s="154" t="s">
        <v>1565</v>
      </c>
      <c r="M998" s="154" t="s">
        <v>1566</v>
      </c>
      <c r="N998" s="154"/>
      <c r="O998" s="154"/>
      <c r="P998" s="154"/>
      <c r="Q998" s="154" t="s">
        <v>543</v>
      </c>
      <c r="R998" s="156">
        <f t="shared" si="30"/>
        <v>650039</v>
      </c>
      <c r="S998" s="159">
        <f t="shared" si="31"/>
        <v>1</v>
      </c>
    </row>
    <row r="999" spans="1:19" hidden="1">
      <c r="A999" s="153">
        <v>45688</v>
      </c>
      <c r="B999" s="153">
        <v>45688</v>
      </c>
      <c r="C999" s="154" t="s">
        <v>1462</v>
      </c>
      <c r="D999" s="153"/>
      <c r="E999" s="154"/>
      <c r="F999" s="154" t="s">
        <v>1430</v>
      </c>
      <c r="G999" s="154" t="s">
        <v>1564</v>
      </c>
      <c r="H999" s="154" t="s">
        <v>329</v>
      </c>
      <c r="I999" s="154" t="s">
        <v>113</v>
      </c>
      <c r="J999" s="155">
        <v>0</v>
      </c>
      <c r="K999" s="155">
        <v>650039</v>
      </c>
      <c r="L999" s="154" t="s">
        <v>1565</v>
      </c>
      <c r="M999" s="154" t="s">
        <v>1566</v>
      </c>
      <c r="N999" s="154"/>
      <c r="O999" s="154"/>
      <c r="P999" s="154"/>
      <c r="Q999" s="154" t="s">
        <v>543</v>
      </c>
      <c r="R999" s="156">
        <f t="shared" si="30"/>
        <v>-650039</v>
      </c>
      <c r="S999" s="159">
        <f t="shared" si="31"/>
        <v>1</v>
      </c>
    </row>
    <row r="1000" spans="1:19" hidden="1">
      <c r="A1000" s="153">
        <v>45688</v>
      </c>
      <c r="B1000" s="153">
        <v>45688</v>
      </c>
      <c r="C1000" s="154" t="s">
        <v>1462</v>
      </c>
      <c r="D1000" s="153"/>
      <c r="E1000" s="154"/>
      <c r="F1000" s="154" t="s">
        <v>1430</v>
      </c>
      <c r="G1000" s="154" t="s">
        <v>1567</v>
      </c>
      <c r="H1000" s="154" t="s">
        <v>113</v>
      </c>
      <c r="I1000" s="154" t="s">
        <v>329</v>
      </c>
      <c r="J1000" s="155">
        <v>2243908</v>
      </c>
      <c r="K1000" s="155">
        <v>0</v>
      </c>
      <c r="L1000" s="154" t="s">
        <v>1568</v>
      </c>
      <c r="M1000" s="154" t="s">
        <v>1569</v>
      </c>
      <c r="N1000" s="154"/>
      <c r="O1000" s="154"/>
      <c r="P1000" s="154"/>
      <c r="Q1000" s="154" t="s">
        <v>543</v>
      </c>
      <c r="R1000" s="156">
        <f t="shared" si="30"/>
        <v>2243908</v>
      </c>
      <c r="S1000" s="159">
        <f t="shared" si="31"/>
        <v>1</v>
      </c>
    </row>
    <row r="1001" spans="1:19" hidden="1">
      <c r="A1001" s="153">
        <v>45688</v>
      </c>
      <c r="B1001" s="153">
        <v>45688</v>
      </c>
      <c r="C1001" s="154" t="s">
        <v>1462</v>
      </c>
      <c r="D1001" s="153"/>
      <c r="E1001" s="154"/>
      <c r="F1001" s="154" t="s">
        <v>1430</v>
      </c>
      <c r="G1001" s="154" t="s">
        <v>1567</v>
      </c>
      <c r="H1001" s="154" t="s">
        <v>329</v>
      </c>
      <c r="I1001" s="154" t="s">
        <v>113</v>
      </c>
      <c r="J1001" s="155">
        <v>0</v>
      </c>
      <c r="K1001" s="155">
        <v>2243908</v>
      </c>
      <c r="L1001" s="154" t="s">
        <v>1568</v>
      </c>
      <c r="M1001" s="154" t="s">
        <v>1569</v>
      </c>
      <c r="N1001" s="154"/>
      <c r="O1001" s="154"/>
      <c r="P1001" s="154"/>
      <c r="Q1001" s="154" t="s">
        <v>543</v>
      </c>
      <c r="R1001" s="156">
        <f t="shared" si="30"/>
        <v>-2243908</v>
      </c>
      <c r="S1001" s="159">
        <f t="shared" si="31"/>
        <v>1</v>
      </c>
    </row>
    <row r="1002" spans="1:19" hidden="1">
      <c r="A1002" s="153">
        <v>45688</v>
      </c>
      <c r="B1002" s="153">
        <v>45688</v>
      </c>
      <c r="C1002" s="154" t="s">
        <v>1462</v>
      </c>
      <c r="D1002" s="153"/>
      <c r="E1002" s="154"/>
      <c r="F1002" s="154" t="s">
        <v>1430</v>
      </c>
      <c r="G1002" s="154" t="s">
        <v>1570</v>
      </c>
      <c r="H1002" s="154" t="s">
        <v>113</v>
      </c>
      <c r="I1002" s="154" t="s">
        <v>329</v>
      </c>
      <c r="J1002" s="155">
        <v>733005</v>
      </c>
      <c r="K1002" s="155">
        <v>0</v>
      </c>
      <c r="L1002" s="154" t="s">
        <v>1571</v>
      </c>
      <c r="M1002" s="154" t="s">
        <v>1572</v>
      </c>
      <c r="N1002" s="154"/>
      <c r="O1002" s="154"/>
      <c r="P1002" s="154"/>
      <c r="Q1002" s="154" t="s">
        <v>543</v>
      </c>
      <c r="R1002" s="156">
        <f t="shared" si="30"/>
        <v>733005</v>
      </c>
      <c r="S1002" s="159">
        <f t="shared" si="31"/>
        <v>1</v>
      </c>
    </row>
    <row r="1003" spans="1:19" hidden="1">
      <c r="A1003" s="153">
        <v>45688</v>
      </c>
      <c r="B1003" s="153">
        <v>45688</v>
      </c>
      <c r="C1003" s="154" t="s">
        <v>1462</v>
      </c>
      <c r="D1003" s="153"/>
      <c r="E1003" s="154"/>
      <c r="F1003" s="154" t="s">
        <v>1430</v>
      </c>
      <c r="G1003" s="154" t="s">
        <v>1570</v>
      </c>
      <c r="H1003" s="154" t="s">
        <v>329</v>
      </c>
      <c r="I1003" s="154" t="s">
        <v>113</v>
      </c>
      <c r="J1003" s="155">
        <v>0</v>
      </c>
      <c r="K1003" s="155">
        <v>733005</v>
      </c>
      <c r="L1003" s="154" t="s">
        <v>1571</v>
      </c>
      <c r="M1003" s="154" t="s">
        <v>1572</v>
      </c>
      <c r="N1003" s="154"/>
      <c r="O1003" s="154"/>
      <c r="P1003" s="154"/>
      <c r="Q1003" s="154" t="s">
        <v>543</v>
      </c>
      <c r="R1003" s="156">
        <f t="shared" si="30"/>
        <v>-733005</v>
      </c>
      <c r="S1003" s="159">
        <f t="shared" si="31"/>
        <v>1</v>
      </c>
    </row>
    <row r="1004" spans="1:19" hidden="1">
      <c r="A1004" s="153">
        <v>45688</v>
      </c>
      <c r="B1004" s="153">
        <v>45688</v>
      </c>
      <c r="C1004" s="154" t="s">
        <v>1462</v>
      </c>
      <c r="D1004" s="153"/>
      <c r="E1004" s="154"/>
      <c r="F1004" s="154" t="s">
        <v>1430</v>
      </c>
      <c r="G1004" s="154" t="s">
        <v>1573</v>
      </c>
      <c r="H1004" s="154" t="s">
        <v>113</v>
      </c>
      <c r="I1004" s="154" t="s">
        <v>329</v>
      </c>
      <c r="J1004" s="155">
        <v>456341</v>
      </c>
      <c r="K1004" s="155">
        <v>0</v>
      </c>
      <c r="L1004" s="154" t="s">
        <v>1574</v>
      </c>
      <c r="M1004" s="154" t="s">
        <v>1575</v>
      </c>
      <c r="N1004" s="154"/>
      <c r="O1004" s="154"/>
      <c r="P1004" s="154"/>
      <c r="Q1004" s="154" t="s">
        <v>543</v>
      </c>
      <c r="R1004" s="156">
        <f t="shared" si="30"/>
        <v>456341</v>
      </c>
      <c r="S1004" s="159">
        <f t="shared" si="31"/>
        <v>1</v>
      </c>
    </row>
    <row r="1005" spans="1:19" hidden="1">
      <c r="A1005" s="153">
        <v>45688</v>
      </c>
      <c r="B1005" s="153">
        <v>45688</v>
      </c>
      <c r="C1005" s="154" t="s">
        <v>1462</v>
      </c>
      <c r="D1005" s="153"/>
      <c r="E1005" s="154"/>
      <c r="F1005" s="154" t="s">
        <v>1430</v>
      </c>
      <c r="G1005" s="154" t="s">
        <v>1573</v>
      </c>
      <c r="H1005" s="154" t="s">
        <v>329</v>
      </c>
      <c r="I1005" s="154" t="s">
        <v>113</v>
      </c>
      <c r="J1005" s="155">
        <v>0</v>
      </c>
      <c r="K1005" s="155">
        <v>456341</v>
      </c>
      <c r="L1005" s="154" t="s">
        <v>1574</v>
      </c>
      <c r="M1005" s="154" t="s">
        <v>1575</v>
      </c>
      <c r="N1005" s="154"/>
      <c r="O1005" s="154"/>
      <c r="P1005" s="154"/>
      <c r="Q1005" s="154" t="s">
        <v>543</v>
      </c>
      <c r="R1005" s="156">
        <f t="shared" si="30"/>
        <v>-456341</v>
      </c>
      <c r="S1005" s="159">
        <f t="shared" si="31"/>
        <v>1</v>
      </c>
    </row>
    <row r="1006" spans="1:19" hidden="1">
      <c r="A1006" s="153">
        <v>45688</v>
      </c>
      <c r="B1006" s="153">
        <v>45688</v>
      </c>
      <c r="C1006" s="154" t="s">
        <v>1462</v>
      </c>
      <c r="D1006" s="153"/>
      <c r="E1006" s="154"/>
      <c r="F1006" s="154" t="s">
        <v>1430</v>
      </c>
      <c r="G1006" s="154" t="s">
        <v>1576</v>
      </c>
      <c r="H1006" s="154" t="s">
        <v>113</v>
      </c>
      <c r="I1006" s="154" t="s">
        <v>329</v>
      </c>
      <c r="J1006" s="155">
        <v>1488540</v>
      </c>
      <c r="K1006" s="155">
        <v>0</v>
      </c>
      <c r="L1006" s="154" t="s">
        <v>1577</v>
      </c>
      <c r="M1006" s="154" t="s">
        <v>1578</v>
      </c>
      <c r="N1006" s="154"/>
      <c r="O1006" s="154"/>
      <c r="P1006" s="154"/>
      <c r="Q1006" s="154" t="s">
        <v>543</v>
      </c>
      <c r="R1006" s="156">
        <f t="shared" si="30"/>
        <v>1488540</v>
      </c>
      <c r="S1006" s="159">
        <f t="shared" si="31"/>
        <v>1</v>
      </c>
    </row>
    <row r="1007" spans="1:19" hidden="1">
      <c r="A1007" s="153">
        <v>45688</v>
      </c>
      <c r="B1007" s="153">
        <v>45688</v>
      </c>
      <c r="C1007" s="154" t="s">
        <v>1462</v>
      </c>
      <c r="D1007" s="153"/>
      <c r="E1007" s="154"/>
      <c r="F1007" s="154" t="s">
        <v>1430</v>
      </c>
      <c r="G1007" s="154" t="s">
        <v>1576</v>
      </c>
      <c r="H1007" s="154" t="s">
        <v>329</v>
      </c>
      <c r="I1007" s="154" t="s">
        <v>113</v>
      </c>
      <c r="J1007" s="155">
        <v>0</v>
      </c>
      <c r="K1007" s="155">
        <v>1488540</v>
      </c>
      <c r="L1007" s="154" t="s">
        <v>1577</v>
      </c>
      <c r="M1007" s="154" t="s">
        <v>1578</v>
      </c>
      <c r="N1007" s="154"/>
      <c r="O1007" s="154"/>
      <c r="P1007" s="154"/>
      <c r="Q1007" s="154" t="s">
        <v>543</v>
      </c>
      <c r="R1007" s="156">
        <f t="shared" si="30"/>
        <v>-1488540</v>
      </c>
      <c r="S1007" s="159">
        <f t="shared" si="31"/>
        <v>1</v>
      </c>
    </row>
    <row r="1008" spans="1:19" hidden="1">
      <c r="A1008" s="153">
        <v>45688</v>
      </c>
      <c r="B1008" s="153">
        <v>45688</v>
      </c>
      <c r="C1008" s="154" t="s">
        <v>1462</v>
      </c>
      <c r="D1008" s="153"/>
      <c r="E1008" s="154"/>
      <c r="F1008" s="154" t="s">
        <v>1430</v>
      </c>
      <c r="G1008" s="154" t="s">
        <v>1579</v>
      </c>
      <c r="H1008" s="154" t="s">
        <v>113</v>
      </c>
      <c r="I1008" s="154" t="s">
        <v>329</v>
      </c>
      <c r="J1008" s="155">
        <v>12236</v>
      </c>
      <c r="K1008" s="155">
        <v>0</v>
      </c>
      <c r="L1008" s="154" t="s">
        <v>1580</v>
      </c>
      <c r="M1008" s="154" t="s">
        <v>1581</v>
      </c>
      <c r="N1008" s="154"/>
      <c r="O1008" s="154"/>
      <c r="P1008" s="154"/>
      <c r="Q1008" s="154" t="s">
        <v>543</v>
      </c>
      <c r="R1008" s="156">
        <f t="shared" si="30"/>
        <v>12236</v>
      </c>
      <c r="S1008" s="159">
        <f t="shared" si="31"/>
        <v>1</v>
      </c>
    </row>
    <row r="1009" spans="1:19" hidden="1">
      <c r="A1009" s="153">
        <v>45688</v>
      </c>
      <c r="B1009" s="153">
        <v>45688</v>
      </c>
      <c r="C1009" s="154" t="s">
        <v>1462</v>
      </c>
      <c r="D1009" s="153"/>
      <c r="E1009" s="154"/>
      <c r="F1009" s="154" t="s">
        <v>1430</v>
      </c>
      <c r="G1009" s="154" t="s">
        <v>1579</v>
      </c>
      <c r="H1009" s="154" t="s">
        <v>329</v>
      </c>
      <c r="I1009" s="154" t="s">
        <v>113</v>
      </c>
      <c r="J1009" s="155">
        <v>0</v>
      </c>
      <c r="K1009" s="155">
        <v>12236</v>
      </c>
      <c r="L1009" s="154" t="s">
        <v>1580</v>
      </c>
      <c r="M1009" s="154" t="s">
        <v>1581</v>
      </c>
      <c r="N1009" s="154"/>
      <c r="O1009" s="154"/>
      <c r="P1009" s="154"/>
      <c r="Q1009" s="154" t="s">
        <v>543</v>
      </c>
      <c r="R1009" s="156">
        <f t="shared" si="30"/>
        <v>-12236</v>
      </c>
      <c r="S1009" s="159">
        <f t="shared" si="31"/>
        <v>1</v>
      </c>
    </row>
    <row r="1010" spans="1:19" hidden="1">
      <c r="A1010" s="153">
        <v>45688</v>
      </c>
      <c r="B1010" s="153">
        <v>45688</v>
      </c>
      <c r="C1010" s="154" t="s">
        <v>1462</v>
      </c>
      <c r="D1010" s="153"/>
      <c r="E1010" s="154"/>
      <c r="F1010" s="154" t="s">
        <v>1430</v>
      </c>
      <c r="G1010" s="154" t="s">
        <v>1582</v>
      </c>
      <c r="H1010" s="154" t="s">
        <v>113</v>
      </c>
      <c r="I1010" s="154" t="s">
        <v>329</v>
      </c>
      <c r="J1010" s="155">
        <v>37238</v>
      </c>
      <c r="K1010" s="155">
        <v>0</v>
      </c>
      <c r="L1010" s="154" t="s">
        <v>1583</v>
      </c>
      <c r="M1010" s="154" t="s">
        <v>1584</v>
      </c>
      <c r="N1010" s="154"/>
      <c r="O1010" s="154"/>
      <c r="P1010" s="154"/>
      <c r="Q1010" s="154" t="s">
        <v>543</v>
      </c>
      <c r="R1010" s="156">
        <f t="shared" si="30"/>
        <v>37238</v>
      </c>
      <c r="S1010" s="159">
        <f t="shared" si="31"/>
        <v>1</v>
      </c>
    </row>
    <row r="1011" spans="1:19" hidden="1">
      <c r="A1011" s="153">
        <v>45688</v>
      </c>
      <c r="B1011" s="153">
        <v>45688</v>
      </c>
      <c r="C1011" s="154" t="s">
        <v>1462</v>
      </c>
      <c r="D1011" s="153"/>
      <c r="E1011" s="154"/>
      <c r="F1011" s="154" t="s">
        <v>1430</v>
      </c>
      <c r="G1011" s="154" t="s">
        <v>1582</v>
      </c>
      <c r="H1011" s="154" t="s">
        <v>329</v>
      </c>
      <c r="I1011" s="154" t="s">
        <v>113</v>
      </c>
      <c r="J1011" s="155">
        <v>0</v>
      </c>
      <c r="K1011" s="155">
        <v>37238</v>
      </c>
      <c r="L1011" s="154" t="s">
        <v>1583</v>
      </c>
      <c r="M1011" s="154" t="s">
        <v>1584</v>
      </c>
      <c r="N1011" s="154"/>
      <c r="O1011" s="154"/>
      <c r="P1011" s="154"/>
      <c r="Q1011" s="154" t="s">
        <v>543</v>
      </c>
      <c r="R1011" s="156">
        <f t="shared" si="30"/>
        <v>-37238</v>
      </c>
      <c r="S1011" s="159">
        <f t="shared" si="31"/>
        <v>1</v>
      </c>
    </row>
    <row r="1012" spans="1:19" hidden="1">
      <c r="A1012" s="153">
        <v>45688</v>
      </c>
      <c r="B1012" s="153">
        <v>45688</v>
      </c>
      <c r="C1012" s="154" t="s">
        <v>1462</v>
      </c>
      <c r="D1012" s="153"/>
      <c r="E1012" s="154"/>
      <c r="F1012" s="154" t="s">
        <v>1430</v>
      </c>
      <c r="G1012" s="154" t="s">
        <v>1585</v>
      </c>
      <c r="H1012" s="154" t="s">
        <v>113</v>
      </c>
      <c r="I1012" s="154" t="s">
        <v>329</v>
      </c>
      <c r="J1012" s="155">
        <v>39241</v>
      </c>
      <c r="K1012" s="155">
        <v>0</v>
      </c>
      <c r="L1012" s="154" t="s">
        <v>1586</v>
      </c>
      <c r="M1012" s="154" t="s">
        <v>1587</v>
      </c>
      <c r="N1012" s="154"/>
      <c r="O1012" s="154"/>
      <c r="P1012" s="154"/>
      <c r="Q1012" s="154" t="s">
        <v>543</v>
      </c>
      <c r="R1012" s="156">
        <f t="shared" si="30"/>
        <v>39241</v>
      </c>
      <c r="S1012" s="159">
        <f t="shared" si="31"/>
        <v>1</v>
      </c>
    </row>
    <row r="1013" spans="1:19" hidden="1">
      <c r="A1013" s="153">
        <v>45688</v>
      </c>
      <c r="B1013" s="153">
        <v>45688</v>
      </c>
      <c r="C1013" s="154" t="s">
        <v>1462</v>
      </c>
      <c r="D1013" s="153"/>
      <c r="E1013" s="154"/>
      <c r="F1013" s="154" t="s">
        <v>1430</v>
      </c>
      <c r="G1013" s="154" t="s">
        <v>1585</v>
      </c>
      <c r="H1013" s="154" t="s">
        <v>329</v>
      </c>
      <c r="I1013" s="154" t="s">
        <v>113</v>
      </c>
      <c r="J1013" s="155">
        <v>0</v>
      </c>
      <c r="K1013" s="155">
        <v>39241</v>
      </c>
      <c r="L1013" s="154" t="s">
        <v>1586</v>
      </c>
      <c r="M1013" s="154" t="s">
        <v>1587</v>
      </c>
      <c r="N1013" s="154"/>
      <c r="O1013" s="154"/>
      <c r="P1013" s="154"/>
      <c r="Q1013" s="154" t="s">
        <v>543</v>
      </c>
      <c r="R1013" s="156">
        <f t="shared" si="30"/>
        <v>-39241</v>
      </c>
      <c r="S1013" s="159">
        <f t="shared" si="31"/>
        <v>1</v>
      </c>
    </row>
    <row r="1014" spans="1:19" hidden="1">
      <c r="A1014" s="153">
        <v>45688</v>
      </c>
      <c r="B1014" s="153">
        <v>45688</v>
      </c>
      <c r="C1014" s="154" t="s">
        <v>1462</v>
      </c>
      <c r="D1014" s="153"/>
      <c r="E1014" s="154"/>
      <c r="F1014" s="154" t="s">
        <v>1430</v>
      </c>
      <c r="G1014" s="154" t="s">
        <v>1588</v>
      </c>
      <c r="H1014" s="154" t="s">
        <v>113</v>
      </c>
      <c r="I1014" s="154" t="s">
        <v>329</v>
      </c>
      <c r="J1014" s="155">
        <v>227036</v>
      </c>
      <c r="K1014" s="155">
        <v>0</v>
      </c>
      <c r="L1014" s="154" t="s">
        <v>1589</v>
      </c>
      <c r="M1014" s="154" t="s">
        <v>1590</v>
      </c>
      <c r="N1014" s="154"/>
      <c r="O1014" s="154"/>
      <c r="P1014" s="154"/>
      <c r="Q1014" s="154" t="s">
        <v>543</v>
      </c>
      <c r="R1014" s="156">
        <f t="shared" si="30"/>
        <v>227036</v>
      </c>
      <c r="S1014" s="159">
        <f t="shared" si="31"/>
        <v>1</v>
      </c>
    </row>
    <row r="1015" spans="1:19" hidden="1">
      <c r="A1015" s="153">
        <v>45688</v>
      </c>
      <c r="B1015" s="153">
        <v>45688</v>
      </c>
      <c r="C1015" s="154" t="s">
        <v>1462</v>
      </c>
      <c r="D1015" s="153"/>
      <c r="E1015" s="154"/>
      <c r="F1015" s="154" t="s">
        <v>1430</v>
      </c>
      <c r="G1015" s="154" t="s">
        <v>1588</v>
      </c>
      <c r="H1015" s="154" t="s">
        <v>329</v>
      </c>
      <c r="I1015" s="154" t="s">
        <v>113</v>
      </c>
      <c r="J1015" s="155">
        <v>0</v>
      </c>
      <c r="K1015" s="155">
        <v>227036</v>
      </c>
      <c r="L1015" s="154" t="s">
        <v>1589</v>
      </c>
      <c r="M1015" s="154" t="s">
        <v>1590</v>
      </c>
      <c r="N1015" s="154"/>
      <c r="O1015" s="154"/>
      <c r="P1015" s="154"/>
      <c r="Q1015" s="154" t="s">
        <v>543</v>
      </c>
      <c r="R1015" s="156">
        <f t="shared" si="30"/>
        <v>-227036</v>
      </c>
      <c r="S1015" s="159">
        <f t="shared" si="31"/>
        <v>1</v>
      </c>
    </row>
    <row r="1016" spans="1:19" hidden="1">
      <c r="A1016" s="153">
        <v>45688</v>
      </c>
      <c r="B1016" s="153">
        <v>45688</v>
      </c>
      <c r="C1016" s="154" t="s">
        <v>1462</v>
      </c>
      <c r="D1016" s="153"/>
      <c r="E1016" s="154"/>
      <c r="F1016" s="154" t="s">
        <v>1430</v>
      </c>
      <c r="G1016" s="154" t="s">
        <v>1591</v>
      </c>
      <c r="H1016" s="154" t="s">
        <v>113</v>
      </c>
      <c r="I1016" s="154" t="s">
        <v>329</v>
      </c>
      <c r="J1016" s="155">
        <v>875554</v>
      </c>
      <c r="K1016" s="155">
        <v>0</v>
      </c>
      <c r="L1016" s="154" t="s">
        <v>1592</v>
      </c>
      <c r="M1016" s="154" t="s">
        <v>1593</v>
      </c>
      <c r="N1016" s="154"/>
      <c r="O1016" s="154"/>
      <c r="P1016" s="154"/>
      <c r="Q1016" s="154" t="s">
        <v>543</v>
      </c>
      <c r="R1016" s="156">
        <f t="shared" si="30"/>
        <v>875554</v>
      </c>
      <c r="S1016" s="159">
        <f t="shared" si="31"/>
        <v>1</v>
      </c>
    </row>
    <row r="1017" spans="1:19" hidden="1">
      <c r="A1017" s="153">
        <v>45688</v>
      </c>
      <c r="B1017" s="153">
        <v>45688</v>
      </c>
      <c r="C1017" s="154" t="s">
        <v>1462</v>
      </c>
      <c r="D1017" s="153"/>
      <c r="E1017" s="154"/>
      <c r="F1017" s="154" t="s">
        <v>1430</v>
      </c>
      <c r="G1017" s="154" t="s">
        <v>1591</v>
      </c>
      <c r="H1017" s="154" t="s">
        <v>329</v>
      </c>
      <c r="I1017" s="154" t="s">
        <v>113</v>
      </c>
      <c r="J1017" s="155">
        <v>0</v>
      </c>
      <c r="K1017" s="155">
        <v>875554</v>
      </c>
      <c r="L1017" s="154" t="s">
        <v>1592</v>
      </c>
      <c r="M1017" s="154" t="s">
        <v>1593</v>
      </c>
      <c r="N1017" s="154"/>
      <c r="O1017" s="154"/>
      <c r="P1017" s="154"/>
      <c r="Q1017" s="154" t="s">
        <v>543</v>
      </c>
      <c r="R1017" s="156">
        <f t="shared" si="30"/>
        <v>-875554</v>
      </c>
      <c r="S1017" s="159">
        <f t="shared" si="31"/>
        <v>1</v>
      </c>
    </row>
    <row r="1018" spans="1:19" hidden="1">
      <c r="A1018" s="153">
        <v>45688</v>
      </c>
      <c r="B1018" s="153">
        <v>45688</v>
      </c>
      <c r="C1018" s="154" t="s">
        <v>1462</v>
      </c>
      <c r="D1018" s="153"/>
      <c r="E1018" s="154"/>
      <c r="F1018" s="154" t="s">
        <v>1430</v>
      </c>
      <c r="G1018" s="154" t="s">
        <v>1594</v>
      </c>
      <c r="H1018" s="154" t="s">
        <v>113</v>
      </c>
      <c r="I1018" s="154" t="s">
        <v>329</v>
      </c>
      <c r="J1018" s="155">
        <v>2515347</v>
      </c>
      <c r="K1018" s="155">
        <v>0</v>
      </c>
      <c r="L1018" s="154" t="s">
        <v>1595</v>
      </c>
      <c r="M1018" s="154" t="s">
        <v>1596</v>
      </c>
      <c r="N1018" s="154"/>
      <c r="O1018" s="154"/>
      <c r="P1018" s="154"/>
      <c r="Q1018" s="154" t="s">
        <v>543</v>
      </c>
      <c r="R1018" s="156">
        <f t="shared" si="30"/>
        <v>2515347</v>
      </c>
      <c r="S1018" s="159">
        <f t="shared" si="31"/>
        <v>1</v>
      </c>
    </row>
    <row r="1019" spans="1:19" hidden="1">
      <c r="A1019" s="153">
        <v>45688</v>
      </c>
      <c r="B1019" s="153">
        <v>45688</v>
      </c>
      <c r="C1019" s="154" t="s">
        <v>1462</v>
      </c>
      <c r="D1019" s="153"/>
      <c r="E1019" s="154"/>
      <c r="F1019" s="154" t="s">
        <v>1430</v>
      </c>
      <c r="G1019" s="154" t="s">
        <v>1594</v>
      </c>
      <c r="H1019" s="154" t="s">
        <v>329</v>
      </c>
      <c r="I1019" s="154" t="s">
        <v>113</v>
      </c>
      <c r="J1019" s="155">
        <v>0</v>
      </c>
      <c r="K1019" s="155">
        <v>2515347</v>
      </c>
      <c r="L1019" s="154" t="s">
        <v>1595</v>
      </c>
      <c r="M1019" s="154" t="s">
        <v>1596</v>
      </c>
      <c r="N1019" s="154"/>
      <c r="O1019" s="154"/>
      <c r="P1019" s="154"/>
      <c r="Q1019" s="154" t="s">
        <v>543</v>
      </c>
      <c r="R1019" s="156">
        <f t="shared" si="30"/>
        <v>-2515347</v>
      </c>
      <c r="S1019" s="159">
        <f t="shared" si="31"/>
        <v>1</v>
      </c>
    </row>
    <row r="1020" spans="1:19" hidden="1">
      <c r="A1020" s="153">
        <v>45688</v>
      </c>
      <c r="B1020" s="153">
        <v>45688</v>
      </c>
      <c r="C1020" s="154" t="s">
        <v>1462</v>
      </c>
      <c r="D1020" s="153"/>
      <c r="E1020" s="154"/>
      <c r="F1020" s="154" t="s">
        <v>1430</v>
      </c>
      <c r="G1020" s="154" t="s">
        <v>1597</v>
      </c>
      <c r="H1020" s="154" t="s">
        <v>381</v>
      </c>
      <c r="I1020" s="154" t="s">
        <v>113</v>
      </c>
      <c r="J1020" s="155">
        <v>3329489</v>
      </c>
      <c r="K1020" s="155">
        <v>0</v>
      </c>
      <c r="L1020" s="154" t="s">
        <v>1598</v>
      </c>
      <c r="M1020" s="154" t="s">
        <v>1599</v>
      </c>
      <c r="N1020" s="154"/>
      <c r="O1020" s="154"/>
      <c r="P1020" s="154"/>
      <c r="Q1020" s="154" t="s">
        <v>543</v>
      </c>
      <c r="R1020" s="156">
        <f t="shared" si="30"/>
        <v>3329489</v>
      </c>
      <c r="S1020" s="159">
        <f t="shared" si="31"/>
        <v>1</v>
      </c>
    </row>
    <row r="1021" spans="1:19" hidden="1">
      <c r="A1021" s="153">
        <v>45688</v>
      </c>
      <c r="B1021" s="153">
        <v>45688</v>
      </c>
      <c r="C1021" s="154" t="s">
        <v>1462</v>
      </c>
      <c r="D1021" s="153"/>
      <c r="E1021" s="154"/>
      <c r="F1021" s="154" t="s">
        <v>1430</v>
      </c>
      <c r="G1021" s="154" t="s">
        <v>1597</v>
      </c>
      <c r="H1021" s="154" t="s">
        <v>113</v>
      </c>
      <c r="I1021" s="154" t="s">
        <v>381</v>
      </c>
      <c r="J1021" s="155">
        <v>0</v>
      </c>
      <c r="K1021" s="155">
        <v>3329489</v>
      </c>
      <c r="L1021" s="154" t="s">
        <v>1598</v>
      </c>
      <c r="M1021" s="154" t="s">
        <v>1599</v>
      </c>
      <c r="N1021" s="154"/>
      <c r="O1021" s="154"/>
      <c r="P1021" s="154"/>
      <c r="Q1021" s="154" t="s">
        <v>543</v>
      </c>
      <c r="R1021" s="156">
        <f t="shared" si="30"/>
        <v>-3329489</v>
      </c>
      <c r="S1021" s="159">
        <f t="shared" si="31"/>
        <v>1</v>
      </c>
    </row>
    <row r="1022" spans="1:19" hidden="1">
      <c r="A1022" s="153">
        <v>45688</v>
      </c>
      <c r="B1022" s="153">
        <v>45688</v>
      </c>
      <c r="C1022" s="154" t="s">
        <v>1462</v>
      </c>
      <c r="D1022" s="153"/>
      <c r="E1022" s="154"/>
      <c r="F1022" s="154" t="s">
        <v>1430</v>
      </c>
      <c r="G1022" s="154" t="s">
        <v>1600</v>
      </c>
      <c r="H1022" s="154" t="s">
        <v>381</v>
      </c>
      <c r="I1022" s="154" t="s">
        <v>113</v>
      </c>
      <c r="J1022" s="155">
        <v>1293673</v>
      </c>
      <c r="K1022" s="155">
        <v>0</v>
      </c>
      <c r="L1022" s="154" t="s">
        <v>1601</v>
      </c>
      <c r="M1022" s="154" t="s">
        <v>1602</v>
      </c>
      <c r="N1022" s="154"/>
      <c r="O1022" s="154"/>
      <c r="P1022" s="154"/>
      <c r="Q1022" s="154" t="s">
        <v>543</v>
      </c>
      <c r="R1022" s="156">
        <f t="shared" si="30"/>
        <v>1293673</v>
      </c>
      <c r="S1022" s="159">
        <f t="shared" si="31"/>
        <v>1</v>
      </c>
    </row>
    <row r="1023" spans="1:19" hidden="1">
      <c r="A1023" s="153">
        <v>45688</v>
      </c>
      <c r="B1023" s="153">
        <v>45688</v>
      </c>
      <c r="C1023" s="154" t="s">
        <v>1462</v>
      </c>
      <c r="D1023" s="153"/>
      <c r="E1023" s="154"/>
      <c r="F1023" s="154" t="s">
        <v>1430</v>
      </c>
      <c r="G1023" s="154" t="s">
        <v>1600</v>
      </c>
      <c r="H1023" s="154" t="s">
        <v>113</v>
      </c>
      <c r="I1023" s="154" t="s">
        <v>381</v>
      </c>
      <c r="J1023" s="155">
        <v>0</v>
      </c>
      <c r="K1023" s="155">
        <v>1293673</v>
      </c>
      <c r="L1023" s="154" t="s">
        <v>1601</v>
      </c>
      <c r="M1023" s="154" t="s">
        <v>1602</v>
      </c>
      <c r="N1023" s="154"/>
      <c r="O1023" s="154"/>
      <c r="P1023" s="154"/>
      <c r="Q1023" s="154" t="s">
        <v>543</v>
      </c>
      <c r="R1023" s="156">
        <f t="shared" si="30"/>
        <v>-1293673</v>
      </c>
      <c r="S1023" s="159">
        <f t="shared" si="31"/>
        <v>1</v>
      </c>
    </row>
    <row r="1024" spans="1:19" hidden="1">
      <c r="A1024" s="153">
        <v>45688</v>
      </c>
      <c r="B1024" s="153">
        <v>45688</v>
      </c>
      <c r="C1024" s="154" t="s">
        <v>1462</v>
      </c>
      <c r="D1024" s="153"/>
      <c r="E1024" s="154"/>
      <c r="F1024" s="154" t="s">
        <v>1430</v>
      </c>
      <c r="G1024" s="154" t="s">
        <v>1603</v>
      </c>
      <c r="H1024" s="154" t="s">
        <v>381</v>
      </c>
      <c r="I1024" s="154" t="s">
        <v>113</v>
      </c>
      <c r="J1024" s="155">
        <v>85824</v>
      </c>
      <c r="K1024" s="155">
        <v>0</v>
      </c>
      <c r="L1024" s="154" t="s">
        <v>1604</v>
      </c>
      <c r="M1024" s="154" t="s">
        <v>1605</v>
      </c>
      <c r="N1024" s="154"/>
      <c r="O1024" s="154"/>
      <c r="P1024" s="154"/>
      <c r="Q1024" s="154" t="s">
        <v>543</v>
      </c>
      <c r="R1024" s="156">
        <f t="shared" si="30"/>
        <v>85824</v>
      </c>
      <c r="S1024" s="159">
        <f t="shared" si="31"/>
        <v>1</v>
      </c>
    </row>
    <row r="1025" spans="1:19" hidden="1">
      <c r="A1025" s="153">
        <v>45688</v>
      </c>
      <c r="B1025" s="153">
        <v>45688</v>
      </c>
      <c r="C1025" s="154" t="s">
        <v>1462</v>
      </c>
      <c r="D1025" s="153"/>
      <c r="E1025" s="154"/>
      <c r="F1025" s="154" t="s">
        <v>1430</v>
      </c>
      <c r="G1025" s="154" t="s">
        <v>1603</v>
      </c>
      <c r="H1025" s="154" t="s">
        <v>113</v>
      </c>
      <c r="I1025" s="154" t="s">
        <v>381</v>
      </c>
      <c r="J1025" s="155">
        <v>0</v>
      </c>
      <c r="K1025" s="155">
        <v>85824</v>
      </c>
      <c r="L1025" s="154" t="s">
        <v>1604</v>
      </c>
      <c r="M1025" s="154" t="s">
        <v>1605</v>
      </c>
      <c r="N1025" s="154"/>
      <c r="O1025" s="154"/>
      <c r="P1025" s="154"/>
      <c r="Q1025" s="154" t="s">
        <v>543</v>
      </c>
      <c r="R1025" s="156">
        <f t="shared" si="30"/>
        <v>-85824</v>
      </c>
      <c r="S1025" s="159">
        <f t="shared" si="31"/>
        <v>1</v>
      </c>
    </row>
    <row r="1026" spans="1:19" hidden="1">
      <c r="A1026" s="153">
        <v>45688</v>
      </c>
      <c r="B1026" s="153">
        <v>45688</v>
      </c>
      <c r="C1026" s="154" t="s">
        <v>1462</v>
      </c>
      <c r="D1026" s="153"/>
      <c r="E1026" s="154"/>
      <c r="F1026" s="154" t="s">
        <v>1430</v>
      </c>
      <c r="G1026" s="154" t="s">
        <v>1606</v>
      </c>
      <c r="H1026" s="154" t="s">
        <v>381</v>
      </c>
      <c r="I1026" s="154" t="s">
        <v>113</v>
      </c>
      <c r="J1026" s="155">
        <v>1301972</v>
      </c>
      <c r="K1026" s="155">
        <v>0</v>
      </c>
      <c r="L1026" s="154" t="s">
        <v>1607</v>
      </c>
      <c r="M1026" s="154" t="s">
        <v>1608</v>
      </c>
      <c r="N1026" s="154"/>
      <c r="O1026" s="154"/>
      <c r="P1026" s="154"/>
      <c r="Q1026" s="154" t="s">
        <v>543</v>
      </c>
      <c r="R1026" s="156">
        <f t="shared" si="30"/>
        <v>1301972</v>
      </c>
      <c r="S1026" s="159">
        <f t="shared" si="31"/>
        <v>1</v>
      </c>
    </row>
    <row r="1027" spans="1:19" hidden="1">
      <c r="A1027" s="153">
        <v>45688</v>
      </c>
      <c r="B1027" s="153">
        <v>45688</v>
      </c>
      <c r="C1027" s="154" t="s">
        <v>1462</v>
      </c>
      <c r="D1027" s="153"/>
      <c r="E1027" s="154"/>
      <c r="F1027" s="154" t="s">
        <v>1430</v>
      </c>
      <c r="G1027" s="154" t="s">
        <v>1606</v>
      </c>
      <c r="H1027" s="154" t="s">
        <v>113</v>
      </c>
      <c r="I1027" s="154" t="s">
        <v>381</v>
      </c>
      <c r="J1027" s="155">
        <v>0</v>
      </c>
      <c r="K1027" s="155">
        <v>1301972</v>
      </c>
      <c r="L1027" s="154" t="s">
        <v>1607</v>
      </c>
      <c r="M1027" s="154" t="s">
        <v>1608</v>
      </c>
      <c r="N1027" s="154"/>
      <c r="O1027" s="154"/>
      <c r="P1027" s="154"/>
      <c r="Q1027" s="154" t="s">
        <v>543</v>
      </c>
      <c r="R1027" s="156">
        <f t="shared" si="30"/>
        <v>-1301972</v>
      </c>
      <c r="S1027" s="159">
        <f t="shared" si="31"/>
        <v>1</v>
      </c>
    </row>
    <row r="1028" spans="1:19" hidden="1">
      <c r="A1028" s="153">
        <v>45688</v>
      </c>
      <c r="B1028" s="153">
        <v>45688</v>
      </c>
      <c r="C1028" s="154" t="s">
        <v>1462</v>
      </c>
      <c r="D1028" s="153"/>
      <c r="E1028" s="154"/>
      <c r="F1028" s="154" t="s">
        <v>1430</v>
      </c>
      <c r="G1028" s="154" t="s">
        <v>1609</v>
      </c>
      <c r="H1028" s="154" t="s">
        <v>381</v>
      </c>
      <c r="I1028" s="154" t="s">
        <v>113</v>
      </c>
      <c r="J1028" s="155">
        <v>143497</v>
      </c>
      <c r="K1028" s="155">
        <v>0</v>
      </c>
      <c r="L1028" s="154" t="s">
        <v>1610</v>
      </c>
      <c r="M1028" s="154" t="s">
        <v>1611</v>
      </c>
      <c r="N1028" s="154"/>
      <c r="O1028" s="154"/>
      <c r="P1028" s="154"/>
      <c r="Q1028" s="154" t="s">
        <v>543</v>
      </c>
      <c r="R1028" s="156">
        <f t="shared" ref="R1028:R1091" si="32">J1028-K1028</f>
        <v>143497</v>
      </c>
      <c r="S1028" s="159">
        <f t="shared" si="31"/>
        <v>1</v>
      </c>
    </row>
    <row r="1029" spans="1:19" hidden="1">
      <c r="A1029" s="153">
        <v>45688</v>
      </c>
      <c r="B1029" s="153">
        <v>45688</v>
      </c>
      <c r="C1029" s="154" t="s">
        <v>1462</v>
      </c>
      <c r="D1029" s="153"/>
      <c r="E1029" s="154"/>
      <c r="F1029" s="154" t="s">
        <v>1430</v>
      </c>
      <c r="G1029" s="154" t="s">
        <v>1609</v>
      </c>
      <c r="H1029" s="154" t="s">
        <v>113</v>
      </c>
      <c r="I1029" s="154" t="s">
        <v>381</v>
      </c>
      <c r="J1029" s="155">
        <v>0</v>
      </c>
      <c r="K1029" s="155">
        <v>143497</v>
      </c>
      <c r="L1029" s="154" t="s">
        <v>1610</v>
      </c>
      <c r="M1029" s="154" t="s">
        <v>1611</v>
      </c>
      <c r="N1029" s="154"/>
      <c r="O1029" s="154"/>
      <c r="P1029" s="154"/>
      <c r="Q1029" s="154" t="s">
        <v>543</v>
      </c>
      <c r="R1029" s="156">
        <f t="shared" si="32"/>
        <v>-143497</v>
      </c>
      <c r="S1029" s="159">
        <f t="shared" ref="S1029:S1092" si="33">MONTH(A1029)</f>
        <v>1</v>
      </c>
    </row>
    <row r="1030" spans="1:19" hidden="1">
      <c r="A1030" s="153">
        <v>45688</v>
      </c>
      <c r="B1030" s="153">
        <v>45688</v>
      </c>
      <c r="C1030" s="154" t="s">
        <v>1462</v>
      </c>
      <c r="D1030" s="153"/>
      <c r="E1030" s="154"/>
      <c r="F1030" s="154" t="s">
        <v>1430</v>
      </c>
      <c r="G1030" s="154" t="s">
        <v>1612</v>
      </c>
      <c r="H1030" s="154" t="s">
        <v>381</v>
      </c>
      <c r="I1030" s="154" t="s">
        <v>113</v>
      </c>
      <c r="J1030" s="155">
        <v>8524170</v>
      </c>
      <c r="K1030" s="155">
        <v>0</v>
      </c>
      <c r="L1030" s="154" t="s">
        <v>1613</v>
      </c>
      <c r="M1030" s="154" t="s">
        <v>1614</v>
      </c>
      <c r="N1030" s="154"/>
      <c r="O1030" s="154"/>
      <c r="P1030" s="154"/>
      <c r="Q1030" s="154" t="s">
        <v>543</v>
      </c>
      <c r="R1030" s="156">
        <f t="shared" si="32"/>
        <v>8524170</v>
      </c>
      <c r="S1030" s="159">
        <f t="shared" si="33"/>
        <v>1</v>
      </c>
    </row>
    <row r="1031" spans="1:19" hidden="1">
      <c r="A1031" s="153">
        <v>45688</v>
      </c>
      <c r="B1031" s="153">
        <v>45688</v>
      </c>
      <c r="C1031" s="154" t="s">
        <v>1462</v>
      </c>
      <c r="D1031" s="153"/>
      <c r="E1031" s="154"/>
      <c r="F1031" s="154" t="s">
        <v>1430</v>
      </c>
      <c r="G1031" s="154" t="s">
        <v>1612</v>
      </c>
      <c r="H1031" s="154" t="s">
        <v>113</v>
      </c>
      <c r="I1031" s="154" t="s">
        <v>381</v>
      </c>
      <c r="J1031" s="155">
        <v>0</v>
      </c>
      <c r="K1031" s="155">
        <v>8524170</v>
      </c>
      <c r="L1031" s="154" t="s">
        <v>1613</v>
      </c>
      <c r="M1031" s="154" t="s">
        <v>1614</v>
      </c>
      <c r="N1031" s="154"/>
      <c r="O1031" s="154"/>
      <c r="P1031" s="154"/>
      <c r="Q1031" s="154" t="s">
        <v>543</v>
      </c>
      <c r="R1031" s="156">
        <f t="shared" si="32"/>
        <v>-8524170</v>
      </c>
      <c r="S1031" s="159">
        <f t="shared" si="33"/>
        <v>1</v>
      </c>
    </row>
    <row r="1032" spans="1:19" hidden="1">
      <c r="A1032" s="153">
        <v>45688</v>
      </c>
      <c r="B1032" s="153">
        <v>45688</v>
      </c>
      <c r="C1032" s="154" t="s">
        <v>1462</v>
      </c>
      <c r="D1032" s="153"/>
      <c r="E1032" s="154"/>
      <c r="F1032" s="154" t="s">
        <v>1430</v>
      </c>
      <c r="G1032" s="154" t="s">
        <v>1615</v>
      </c>
      <c r="H1032" s="154" t="s">
        <v>381</v>
      </c>
      <c r="I1032" s="154" t="s">
        <v>113</v>
      </c>
      <c r="J1032" s="155">
        <v>857128</v>
      </c>
      <c r="K1032" s="155">
        <v>0</v>
      </c>
      <c r="L1032" s="154" t="s">
        <v>1616</v>
      </c>
      <c r="M1032" s="154" t="s">
        <v>1617</v>
      </c>
      <c r="N1032" s="154"/>
      <c r="O1032" s="154"/>
      <c r="P1032" s="154"/>
      <c r="Q1032" s="154" t="s">
        <v>543</v>
      </c>
      <c r="R1032" s="156">
        <f t="shared" si="32"/>
        <v>857128</v>
      </c>
      <c r="S1032" s="159">
        <f t="shared" si="33"/>
        <v>1</v>
      </c>
    </row>
    <row r="1033" spans="1:19" hidden="1">
      <c r="A1033" s="153">
        <v>45688</v>
      </c>
      <c r="B1033" s="153">
        <v>45688</v>
      </c>
      <c r="C1033" s="154" t="s">
        <v>1462</v>
      </c>
      <c r="D1033" s="153"/>
      <c r="E1033" s="154"/>
      <c r="F1033" s="154" t="s">
        <v>1430</v>
      </c>
      <c r="G1033" s="154" t="s">
        <v>1615</v>
      </c>
      <c r="H1033" s="154" t="s">
        <v>113</v>
      </c>
      <c r="I1033" s="154" t="s">
        <v>381</v>
      </c>
      <c r="J1033" s="155">
        <v>0</v>
      </c>
      <c r="K1033" s="155">
        <v>857128</v>
      </c>
      <c r="L1033" s="154" t="s">
        <v>1616</v>
      </c>
      <c r="M1033" s="154" t="s">
        <v>1617</v>
      </c>
      <c r="N1033" s="154"/>
      <c r="O1033" s="154"/>
      <c r="P1033" s="154"/>
      <c r="Q1033" s="154" t="s">
        <v>543</v>
      </c>
      <c r="R1033" s="156">
        <f t="shared" si="32"/>
        <v>-857128</v>
      </c>
      <c r="S1033" s="159">
        <f t="shared" si="33"/>
        <v>1</v>
      </c>
    </row>
    <row r="1034" spans="1:19" hidden="1">
      <c r="A1034" s="153">
        <v>45688</v>
      </c>
      <c r="B1034" s="153">
        <v>45688</v>
      </c>
      <c r="C1034" s="154" t="s">
        <v>1462</v>
      </c>
      <c r="D1034" s="153"/>
      <c r="E1034" s="154"/>
      <c r="F1034" s="154" t="s">
        <v>1430</v>
      </c>
      <c r="G1034" s="154" t="s">
        <v>1618</v>
      </c>
      <c r="H1034" s="154" t="s">
        <v>381</v>
      </c>
      <c r="I1034" s="154" t="s">
        <v>113</v>
      </c>
      <c r="J1034" s="155">
        <v>786493</v>
      </c>
      <c r="K1034" s="155">
        <v>0</v>
      </c>
      <c r="L1034" s="154" t="s">
        <v>1619</v>
      </c>
      <c r="M1034" s="154" t="s">
        <v>1620</v>
      </c>
      <c r="N1034" s="154"/>
      <c r="O1034" s="154"/>
      <c r="P1034" s="154"/>
      <c r="Q1034" s="154" t="s">
        <v>543</v>
      </c>
      <c r="R1034" s="156">
        <f t="shared" si="32"/>
        <v>786493</v>
      </c>
      <c r="S1034" s="159">
        <f t="shared" si="33"/>
        <v>1</v>
      </c>
    </row>
    <row r="1035" spans="1:19" hidden="1">
      <c r="A1035" s="153">
        <v>45688</v>
      </c>
      <c r="B1035" s="153">
        <v>45688</v>
      </c>
      <c r="C1035" s="154" t="s">
        <v>1462</v>
      </c>
      <c r="D1035" s="153"/>
      <c r="E1035" s="154"/>
      <c r="F1035" s="154" t="s">
        <v>1430</v>
      </c>
      <c r="G1035" s="154" t="s">
        <v>1618</v>
      </c>
      <c r="H1035" s="154" t="s">
        <v>113</v>
      </c>
      <c r="I1035" s="154" t="s">
        <v>381</v>
      </c>
      <c r="J1035" s="155">
        <v>0</v>
      </c>
      <c r="K1035" s="155">
        <v>786493</v>
      </c>
      <c r="L1035" s="154" t="s">
        <v>1619</v>
      </c>
      <c r="M1035" s="154" t="s">
        <v>1620</v>
      </c>
      <c r="N1035" s="154"/>
      <c r="O1035" s="154"/>
      <c r="P1035" s="154"/>
      <c r="Q1035" s="154" t="s">
        <v>543</v>
      </c>
      <c r="R1035" s="156">
        <f t="shared" si="32"/>
        <v>-786493</v>
      </c>
      <c r="S1035" s="159">
        <f t="shared" si="33"/>
        <v>1</v>
      </c>
    </row>
    <row r="1036" spans="1:19" hidden="1">
      <c r="A1036" s="153">
        <v>45688</v>
      </c>
      <c r="B1036" s="153">
        <v>45688</v>
      </c>
      <c r="C1036" s="154" t="s">
        <v>1462</v>
      </c>
      <c r="D1036" s="153"/>
      <c r="E1036" s="154"/>
      <c r="F1036" s="154" t="s">
        <v>1430</v>
      </c>
      <c r="G1036" s="154" t="s">
        <v>1621</v>
      </c>
      <c r="H1036" s="154" t="s">
        <v>381</v>
      </c>
      <c r="I1036" s="154" t="s">
        <v>113</v>
      </c>
      <c r="J1036" s="155">
        <v>550745</v>
      </c>
      <c r="K1036" s="155">
        <v>0</v>
      </c>
      <c r="L1036" s="154" t="s">
        <v>1622</v>
      </c>
      <c r="M1036" s="154" t="s">
        <v>1623</v>
      </c>
      <c r="N1036" s="154"/>
      <c r="O1036" s="154"/>
      <c r="P1036" s="154"/>
      <c r="Q1036" s="154" t="s">
        <v>543</v>
      </c>
      <c r="R1036" s="156">
        <f t="shared" si="32"/>
        <v>550745</v>
      </c>
      <c r="S1036" s="159">
        <f t="shared" si="33"/>
        <v>1</v>
      </c>
    </row>
    <row r="1037" spans="1:19" hidden="1">
      <c r="A1037" s="153">
        <v>45688</v>
      </c>
      <c r="B1037" s="153">
        <v>45688</v>
      </c>
      <c r="C1037" s="154" t="s">
        <v>1462</v>
      </c>
      <c r="D1037" s="153"/>
      <c r="E1037" s="154"/>
      <c r="F1037" s="154" t="s">
        <v>1430</v>
      </c>
      <c r="G1037" s="154" t="s">
        <v>1621</v>
      </c>
      <c r="H1037" s="154" t="s">
        <v>113</v>
      </c>
      <c r="I1037" s="154" t="s">
        <v>381</v>
      </c>
      <c r="J1037" s="155">
        <v>0</v>
      </c>
      <c r="K1037" s="155">
        <v>550745</v>
      </c>
      <c r="L1037" s="154" t="s">
        <v>1622</v>
      </c>
      <c r="M1037" s="154" t="s">
        <v>1623</v>
      </c>
      <c r="N1037" s="154"/>
      <c r="O1037" s="154"/>
      <c r="P1037" s="154"/>
      <c r="Q1037" s="154" t="s">
        <v>543</v>
      </c>
      <c r="R1037" s="156">
        <f t="shared" si="32"/>
        <v>-550745</v>
      </c>
      <c r="S1037" s="159">
        <f t="shared" si="33"/>
        <v>1</v>
      </c>
    </row>
    <row r="1038" spans="1:19" hidden="1">
      <c r="A1038" s="153">
        <v>45688</v>
      </c>
      <c r="B1038" s="153">
        <v>45688</v>
      </c>
      <c r="C1038" s="154" t="s">
        <v>1462</v>
      </c>
      <c r="D1038" s="153"/>
      <c r="E1038" s="154"/>
      <c r="F1038" s="154" t="s">
        <v>1430</v>
      </c>
      <c r="G1038" s="154" t="s">
        <v>1624</v>
      </c>
      <c r="H1038" s="154" t="s">
        <v>381</v>
      </c>
      <c r="I1038" s="154" t="s">
        <v>113</v>
      </c>
      <c r="J1038" s="155">
        <v>137285</v>
      </c>
      <c r="K1038" s="155">
        <v>0</v>
      </c>
      <c r="L1038" s="154" t="s">
        <v>1625</v>
      </c>
      <c r="M1038" s="154" t="s">
        <v>1626</v>
      </c>
      <c r="N1038" s="154"/>
      <c r="O1038" s="154"/>
      <c r="P1038" s="154"/>
      <c r="Q1038" s="154" t="s">
        <v>543</v>
      </c>
      <c r="R1038" s="156">
        <f t="shared" si="32"/>
        <v>137285</v>
      </c>
      <c r="S1038" s="159">
        <f t="shared" si="33"/>
        <v>1</v>
      </c>
    </row>
    <row r="1039" spans="1:19" hidden="1">
      <c r="A1039" s="153">
        <v>45688</v>
      </c>
      <c r="B1039" s="153">
        <v>45688</v>
      </c>
      <c r="C1039" s="154" t="s">
        <v>1462</v>
      </c>
      <c r="D1039" s="153"/>
      <c r="E1039" s="154"/>
      <c r="F1039" s="154" t="s">
        <v>1430</v>
      </c>
      <c r="G1039" s="154" t="s">
        <v>1624</v>
      </c>
      <c r="H1039" s="154" t="s">
        <v>113</v>
      </c>
      <c r="I1039" s="154" t="s">
        <v>381</v>
      </c>
      <c r="J1039" s="155">
        <v>0</v>
      </c>
      <c r="K1039" s="155">
        <v>137285</v>
      </c>
      <c r="L1039" s="154" t="s">
        <v>1625</v>
      </c>
      <c r="M1039" s="154" t="s">
        <v>1626</v>
      </c>
      <c r="N1039" s="154"/>
      <c r="O1039" s="154"/>
      <c r="P1039" s="154"/>
      <c r="Q1039" s="154" t="s">
        <v>543</v>
      </c>
      <c r="R1039" s="156">
        <f t="shared" si="32"/>
        <v>-137285</v>
      </c>
      <c r="S1039" s="159">
        <f t="shared" si="33"/>
        <v>1</v>
      </c>
    </row>
    <row r="1040" spans="1:19" hidden="1">
      <c r="A1040" s="153">
        <v>45688</v>
      </c>
      <c r="B1040" s="153">
        <v>45688</v>
      </c>
      <c r="C1040" s="154" t="s">
        <v>1462</v>
      </c>
      <c r="D1040" s="153"/>
      <c r="E1040" s="154"/>
      <c r="F1040" s="154" t="s">
        <v>1430</v>
      </c>
      <c r="G1040" s="154" t="s">
        <v>1627</v>
      </c>
      <c r="H1040" s="154" t="s">
        <v>381</v>
      </c>
      <c r="I1040" s="154" t="s">
        <v>113</v>
      </c>
      <c r="J1040" s="155">
        <v>1156125</v>
      </c>
      <c r="K1040" s="155">
        <v>0</v>
      </c>
      <c r="L1040" s="154" t="s">
        <v>1628</v>
      </c>
      <c r="M1040" s="154" t="s">
        <v>1629</v>
      </c>
      <c r="N1040" s="154"/>
      <c r="O1040" s="154"/>
      <c r="P1040" s="154"/>
      <c r="Q1040" s="154" t="s">
        <v>543</v>
      </c>
      <c r="R1040" s="156">
        <f t="shared" si="32"/>
        <v>1156125</v>
      </c>
      <c r="S1040" s="159">
        <f t="shared" si="33"/>
        <v>1</v>
      </c>
    </row>
    <row r="1041" spans="1:19" hidden="1">
      <c r="A1041" s="153">
        <v>45688</v>
      </c>
      <c r="B1041" s="153">
        <v>45688</v>
      </c>
      <c r="C1041" s="154" t="s">
        <v>1462</v>
      </c>
      <c r="D1041" s="153"/>
      <c r="E1041" s="154"/>
      <c r="F1041" s="154" t="s">
        <v>1430</v>
      </c>
      <c r="G1041" s="154" t="s">
        <v>1627</v>
      </c>
      <c r="H1041" s="154" t="s">
        <v>113</v>
      </c>
      <c r="I1041" s="154" t="s">
        <v>381</v>
      </c>
      <c r="J1041" s="155">
        <v>0</v>
      </c>
      <c r="K1041" s="155">
        <v>1156125</v>
      </c>
      <c r="L1041" s="154" t="s">
        <v>1628</v>
      </c>
      <c r="M1041" s="154" t="s">
        <v>1629</v>
      </c>
      <c r="N1041" s="154"/>
      <c r="O1041" s="154"/>
      <c r="P1041" s="154"/>
      <c r="Q1041" s="154" t="s">
        <v>543</v>
      </c>
      <c r="R1041" s="156">
        <f t="shared" si="32"/>
        <v>-1156125</v>
      </c>
      <c r="S1041" s="159">
        <f t="shared" si="33"/>
        <v>1</v>
      </c>
    </row>
    <row r="1042" spans="1:19" hidden="1">
      <c r="A1042" s="153">
        <v>45688</v>
      </c>
      <c r="B1042" s="153">
        <v>45688</v>
      </c>
      <c r="C1042" s="154" t="s">
        <v>1462</v>
      </c>
      <c r="D1042" s="153"/>
      <c r="E1042" s="154"/>
      <c r="F1042" s="154" t="s">
        <v>1430</v>
      </c>
      <c r="G1042" s="154" t="s">
        <v>1630</v>
      </c>
      <c r="H1042" s="154" t="s">
        <v>379</v>
      </c>
      <c r="I1042" s="154" t="s">
        <v>119</v>
      </c>
      <c r="J1042" s="155">
        <v>15609313</v>
      </c>
      <c r="K1042" s="155">
        <v>0</v>
      </c>
      <c r="L1042" s="154" t="s">
        <v>1631</v>
      </c>
      <c r="M1042" s="154" t="s">
        <v>1632</v>
      </c>
      <c r="N1042" s="154"/>
      <c r="O1042" s="154"/>
      <c r="P1042" s="154"/>
      <c r="Q1042" s="154" t="s">
        <v>543</v>
      </c>
      <c r="R1042" s="156">
        <f t="shared" si="32"/>
        <v>15609313</v>
      </c>
      <c r="S1042" s="159">
        <f t="shared" si="33"/>
        <v>1</v>
      </c>
    </row>
    <row r="1043" spans="1:19" hidden="1">
      <c r="A1043" s="153">
        <v>45688</v>
      </c>
      <c r="B1043" s="153">
        <v>45688</v>
      </c>
      <c r="C1043" s="154" t="s">
        <v>1462</v>
      </c>
      <c r="D1043" s="153"/>
      <c r="E1043" s="154"/>
      <c r="F1043" s="154" t="s">
        <v>1430</v>
      </c>
      <c r="G1043" s="154" t="s">
        <v>1630</v>
      </c>
      <c r="H1043" s="154" t="s">
        <v>119</v>
      </c>
      <c r="I1043" s="154" t="s">
        <v>379</v>
      </c>
      <c r="J1043" s="155">
        <v>0</v>
      </c>
      <c r="K1043" s="155">
        <v>15609313</v>
      </c>
      <c r="L1043" s="154" t="s">
        <v>1631</v>
      </c>
      <c r="M1043" s="154" t="s">
        <v>1632</v>
      </c>
      <c r="N1043" s="154"/>
      <c r="O1043" s="154"/>
      <c r="P1043" s="154"/>
      <c r="Q1043" s="154" t="s">
        <v>543</v>
      </c>
      <c r="R1043" s="156">
        <f t="shared" si="32"/>
        <v>-15609313</v>
      </c>
      <c r="S1043" s="159">
        <f t="shared" si="33"/>
        <v>1</v>
      </c>
    </row>
    <row r="1044" spans="1:19" hidden="1">
      <c r="A1044" s="153">
        <v>45688</v>
      </c>
      <c r="B1044" s="153">
        <v>45688</v>
      </c>
      <c r="C1044" s="154" t="s">
        <v>1462</v>
      </c>
      <c r="D1044" s="153"/>
      <c r="E1044" s="154"/>
      <c r="F1044" s="154" t="s">
        <v>1430</v>
      </c>
      <c r="G1044" s="154" t="s">
        <v>1633</v>
      </c>
      <c r="H1044" s="154" t="s">
        <v>381</v>
      </c>
      <c r="I1044" s="154" t="s">
        <v>113</v>
      </c>
      <c r="J1044" s="155">
        <v>3810971</v>
      </c>
      <c r="K1044" s="155">
        <v>0</v>
      </c>
      <c r="L1044" s="154" t="s">
        <v>1634</v>
      </c>
      <c r="M1044" s="154" t="s">
        <v>1635</v>
      </c>
      <c r="N1044" s="154"/>
      <c r="O1044" s="154"/>
      <c r="P1044" s="154"/>
      <c r="Q1044" s="154" t="s">
        <v>543</v>
      </c>
      <c r="R1044" s="156">
        <f t="shared" si="32"/>
        <v>3810971</v>
      </c>
      <c r="S1044" s="159">
        <f t="shared" si="33"/>
        <v>1</v>
      </c>
    </row>
    <row r="1045" spans="1:19" hidden="1">
      <c r="A1045" s="153">
        <v>45688</v>
      </c>
      <c r="B1045" s="153">
        <v>45688</v>
      </c>
      <c r="C1045" s="154" t="s">
        <v>1462</v>
      </c>
      <c r="D1045" s="153"/>
      <c r="E1045" s="154"/>
      <c r="F1045" s="154" t="s">
        <v>1430</v>
      </c>
      <c r="G1045" s="154" t="s">
        <v>1633</v>
      </c>
      <c r="H1045" s="154" t="s">
        <v>113</v>
      </c>
      <c r="I1045" s="154" t="s">
        <v>381</v>
      </c>
      <c r="J1045" s="155">
        <v>0</v>
      </c>
      <c r="K1045" s="155">
        <v>3810971</v>
      </c>
      <c r="L1045" s="154" t="s">
        <v>1634</v>
      </c>
      <c r="M1045" s="154" t="s">
        <v>1635</v>
      </c>
      <c r="N1045" s="154"/>
      <c r="O1045" s="154"/>
      <c r="P1045" s="154"/>
      <c r="Q1045" s="154" t="s">
        <v>543</v>
      </c>
      <c r="R1045" s="156">
        <f t="shared" si="32"/>
        <v>-3810971</v>
      </c>
      <c r="S1045" s="159">
        <f t="shared" si="33"/>
        <v>1</v>
      </c>
    </row>
    <row r="1046" spans="1:19" hidden="1">
      <c r="A1046" s="153">
        <v>45688</v>
      </c>
      <c r="B1046" s="153">
        <v>45688</v>
      </c>
      <c r="C1046" s="154" t="s">
        <v>1462</v>
      </c>
      <c r="D1046" s="153"/>
      <c r="E1046" s="154"/>
      <c r="F1046" s="154" t="s">
        <v>1430</v>
      </c>
      <c r="G1046" s="154" t="s">
        <v>1636</v>
      </c>
      <c r="H1046" s="154" t="s">
        <v>381</v>
      </c>
      <c r="I1046" s="154" t="s">
        <v>113</v>
      </c>
      <c r="J1046" s="155">
        <v>6201050</v>
      </c>
      <c r="K1046" s="155">
        <v>0</v>
      </c>
      <c r="L1046" s="154" t="s">
        <v>1637</v>
      </c>
      <c r="M1046" s="154" t="s">
        <v>1638</v>
      </c>
      <c r="N1046" s="154"/>
      <c r="O1046" s="154"/>
      <c r="P1046" s="154"/>
      <c r="Q1046" s="154" t="s">
        <v>543</v>
      </c>
      <c r="R1046" s="156">
        <f t="shared" si="32"/>
        <v>6201050</v>
      </c>
      <c r="S1046" s="159">
        <f t="shared" si="33"/>
        <v>1</v>
      </c>
    </row>
    <row r="1047" spans="1:19" hidden="1">
      <c r="A1047" s="153">
        <v>45688</v>
      </c>
      <c r="B1047" s="153">
        <v>45688</v>
      </c>
      <c r="C1047" s="154" t="s">
        <v>1462</v>
      </c>
      <c r="D1047" s="153"/>
      <c r="E1047" s="154"/>
      <c r="F1047" s="154" t="s">
        <v>1430</v>
      </c>
      <c r="G1047" s="154" t="s">
        <v>1636</v>
      </c>
      <c r="H1047" s="154" t="s">
        <v>113</v>
      </c>
      <c r="I1047" s="154" t="s">
        <v>381</v>
      </c>
      <c r="J1047" s="155">
        <v>0</v>
      </c>
      <c r="K1047" s="155">
        <v>6201050</v>
      </c>
      <c r="L1047" s="154" t="s">
        <v>1637</v>
      </c>
      <c r="M1047" s="154" t="s">
        <v>1638</v>
      </c>
      <c r="N1047" s="154"/>
      <c r="O1047" s="154"/>
      <c r="P1047" s="154"/>
      <c r="Q1047" s="154" t="s">
        <v>543</v>
      </c>
      <c r="R1047" s="156">
        <f t="shared" si="32"/>
        <v>-6201050</v>
      </c>
      <c r="S1047" s="159">
        <f t="shared" si="33"/>
        <v>1</v>
      </c>
    </row>
    <row r="1048" spans="1:19" hidden="1">
      <c r="A1048" s="153">
        <v>45688</v>
      </c>
      <c r="B1048" s="153">
        <v>45688</v>
      </c>
      <c r="C1048" s="154" t="s">
        <v>1462</v>
      </c>
      <c r="D1048" s="153"/>
      <c r="E1048" s="154"/>
      <c r="F1048" s="154" t="s">
        <v>1430</v>
      </c>
      <c r="G1048" s="154" t="s">
        <v>1639</v>
      </c>
      <c r="H1048" s="154" t="s">
        <v>381</v>
      </c>
      <c r="I1048" s="154" t="s">
        <v>113</v>
      </c>
      <c r="J1048" s="155">
        <v>127294</v>
      </c>
      <c r="K1048" s="155">
        <v>0</v>
      </c>
      <c r="L1048" s="154" t="s">
        <v>1640</v>
      </c>
      <c r="M1048" s="154" t="s">
        <v>1641</v>
      </c>
      <c r="N1048" s="154"/>
      <c r="O1048" s="154"/>
      <c r="P1048" s="154"/>
      <c r="Q1048" s="154" t="s">
        <v>543</v>
      </c>
      <c r="R1048" s="156">
        <f t="shared" si="32"/>
        <v>127294</v>
      </c>
      <c r="S1048" s="159">
        <f t="shared" si="33"/>
        <v>1</v>
      </c>
    </row>
    <row r="1049" spans="1:19" hidden="1">
      <c r="A1049" s="153">
        <v>45688</v>
      </c>
      <c r="B1049" s="153">
        <v>45688</v>
      </c>
      <c r="C1049" s="154" t="s">
        <v>1462</v>
      </c>
      <c r="D1049" s="153"/>
      <c r="E1049" s="154"/>
      <c r="F1049" s="154" t="s">
        <v>1430</v>
      </c>
      <c r="G1049" s="154" t="s">
        <v>1639</v>
      </c>
      <c r="H1049" s="154" t="s">
        <v>113</v>
      </c>
      <c r="I1049" s="154" t="s">
        <v>381</v>
      </c>
      <c r="J1049" s="155">
        <v>0</v>
      </c>
      <c r="K1049" s="155">
        <v>127294</v>
      </c>
      <c r="L1049" s="154" t="s">
        <v>1640</v>
      </c>
      <c r="M1049" s="154" t="s">
        <v>1641</v>
      </c>
      <c r="N1049" s="154"/>
      <c r="O1049" s="154"/>
      <c r="P1049" s="154"/>
      <c r="Q1049" s="154" t="s">
        <v>543</v>
      </c>
      <c r="R1049" s="156">
        <f t="shared" si="32"/>
        <v>-127294</v>
      </c>
      <c r="S1049" s="159">
        <f t="shared" si="33"/>
        <v>1</v>
      </c>
    </row>
    <row r="1050" spans="1:19" hidden="1">
      <c r="A1050" s="153">
        <v>45688</v>
      </c>
      <c r="B1050" s="153">
        <v>45688</v>
      </c>
      <c r="C1050" s="154" t="s">
        <v>1462</v>
      </c>
      <c r="D1050" s="153"/>
      <c r="E1050" s="154"/>
      <c r="F1050" s="154" t="s">
        <v>1430</v>
      </c>
      <c r="G1050" s="154" t="s">
        <v>1642</v>
      </c>
      <c r="H1050" s="154" t="s">
        <v>381</v>
      </c>
      <c r="I1050" s="154" t="s">
        <v>113</v>
      </c>
      <c r="J1050" s="155">
        <v>243071</v>
      </c>
      <c r="K1050" s="155">
        <v>0</v>
      </c>
      <c r="L1050" s="154" t="s">
        <v>1643</v>
      </c>
      <c r="M1050" s="154" t="s">
        <v>1644</v>
      </c>
      <c r="N1050" s="154"/>
      <c r="O1050" s="154"/>
      <c r="P1050" s="154"/>
      <c r="Q1050" s="154" t="s">
        <v>543</v>
      </c>
      <c r="R1050" s="156">
        <f t="shared" si="32"/>
        <v>243071</v>
      </c>
      <c r="S1050" s="159">
        <f t="shared" si="33"/>
        <v>1</v>
      </c>
    </row>
    <row r="1051" spans="1:19" hidden="1">
      <c r="A1051" s="153">
        <v>45688</v>
      </c>
      <c r="B1051" s="153">
        <v>45688</v>
      </c>
      <c r="C1051" s="154" t="s">
        <v>1462</v>
      </c>
      <c r="D1051" s="153"/>
      <c r="E1051" s="154"/>
      <c r="F1051" s="154" t="s">
        <v>1430</v>
      </c>
      <c r="G1051" s="154" t="s">
        <v>1642</v>
      </c>
      <c r="H1051" s="154" t="s">
        <v>113</v>
      </c>
      <c r="I1051" s="154" t="s">
        <v>381</v>
      </c>
      <c r="J1051" s="155">
        <v>0</v>
      </c>
      <c r="K1051" s="155">
        <v>243071</v>
      </c>
      <c r="L1051" s="154" t="s">
        <v>1643</v>
      </c>
      <c r="M1051" s="154" t="s">
        <v>1644</v>
      </c>
      <c r="N1051" s="154"/>
      <c r="O1051" s="154"/>
      <c r="P1051" s="154"/>
      <c r="Q1051" s="154" t="s">
        <v>543</v>
      </c>
      <c r="R1051" s="156">
        <f t="shared" si="32"/>
        <v>-243071</v>
      </c>
      <c r="S1051" s="159">
        <f t="shared" si="33"/>
        <v>1</v>
      </c>
    </row>
    <row r="1052" spans="1:19" hidden="1">
      <c r="A1052" s="153">
        <v>45688</v>
      </c>
      <c r="B1052" s="153">
        <v>45688</v>
      </c>
      <c r="C1052" s="154" t="s">
        <v>1462</v>
      </c>
      <c r="D1052" s="153"/>
      <c r="E1052" s="154"/>
      <c r="F1052" s="154" t="s">
        <v>1430</v>
      </c>
      <c r="G1052" s="154" t="s">
        <v>1645</v>
      </c>
      <c r="H1052" s="154" t="s">
        <v>381</v>
      </c>
      <c r="I1052" s="154" t="s">
        <v>113</v>
      </c>
      <c r="J1052" s="155">
        <v>761669</v>
      </c>
      <c r="K1052" s="155">
        <v>0</v>
      </c>
      <c r="L1052" s="154" t="s">
        <v>1646</v>
      </c>
      <c r="M1052" s="154" t="s">
        <v>1647</v>
      </c>
      <c r="N1052" s="154"/>
      <c r="O1052" s="154"/>
      <c r="P1052" s="154"/>
      <c r="Q1052" s="154" t="s">
        <v>543</v>
      </c>
      <c r="R1052" s="156">
        <f t="shared" si="32"/>
        <v>761669</v>
      </c>
      <c r="S1052" s="159">
        <f t="shared" si="33"/>
        <v>1</v>
      </c>
    </row>
    <row r="1053" spans="1:19" hidden="1">
      <c r="A1053" s="153">
        <v>45688</v>
      </c>
      <c r="B1053" s="153">
        <v>45688</v>
      </c>
      <c r="C1053" s="154" t="s">
        <v>1462</v>
      </c>
      <c r="D1053" s="153"/>
      <c r="E1053" s="154"/>
      <c r="F1053" s="154" t="s">
        <v>1430</v>
      </c>
      <c r="G1053" s="154" t="s">
        <v>1645</v>
      </c>
      <c r="H1053" s="154" t="s">
        <v>113</v>
      </c>
      <c r="I1053" s="154" t="s">
        <v>381</v>
      </c>
      <c r="J1053" s="155">
        <v>0</v>
      </c>
      <c r="K1053" s="155">
        <v>761669</v>
      </c>
      <c r="L1053" s="154" t="s">
        <v>1646</v>
      </c>
      <c r="M1053" s="154" t="s">
        <v>1647</v>
      </c>
      <c r="N1053" s="154"/>
      <c r="O1053" s="154"/>
      <c r="P1053" s="154"/>
      <c r="Q1053" s="154" t="s">
        <v>543</v>
      </c>
      <c r="R1053" s="156">
        <f t="shared" si="32"/>
        <v>-761669</v>
      </c>
      <c r="S1053" s="159">
        <f t="shared" si="33"/>
        <v>1</v>
      </c>
    </row>
    <row r="1054" spans="1:19" hidden="1">
      <c r="A1054" s="153">
        <v>45688</v>
      </c>
      <c r="B1054" s="153">
        <v>45688</v>
      </c>
      <c r="C1054" s="154" t="s">
        <v>1462</v>
      </c>
      <c r="D1054" s="153"/>
      <c r="E1054" s="154"/>
      <c r="F1054" s="154" t="s">
        <v>1430</v>
      </c>
      <c r="G1054" s="154" t="s">
        <v>1648</v>
      </c>
      <c r="H1054" s="154" t="s">
        <v>379</v>
      </c>
      <c r="I1054" s="154" t="s">
        <v>119</v>
      </c>
      <c r="J1054" s="155">
        <v>14362555</v>
      </c>
      <c r="K1054" s="155">
        <v>0</v>
      </c>
      <c r="L1054" s="154" t="s">
        <v>1649</v>
      </c>
      <c r="M1054" s="154" t="s">
        <v>1650</v>
      </c>
      <c r="N1054" s="154"/>
      <c r="O1054" s="154"/>
      <c r="P1054" s="154"/>
      <c r="Q1054" s="154" t="s">
        <v>543</v>
      </c>
      <c r="R1054" s="156">
        <f t="shared" si="32"/>
        <v>14362555</v>
      </c>
      <c r="S1054" s="159">
        <f t="shared" si="33"/>
        <v>1</v>
      </c>
    </row>
    <row r="1055" spans="1:19" hidden="1">
      <c r="A1055" s="153">
        <v>45688</v>
      </c>
      <c r="B1055" s="153">
        <v>45688</v>
      </c>
      <c r="C1055" s="154" t="s">
        <v>1462</v>
      </c>
      <c r="D1055" s="153"/>
      <c r="E1055" s="154"/>
      <c r="F1055" s="154" t="s">
        <v>1430</v>
      </c>
      <c r="G1055" s="154" t="s">
        <v>1648</v>
      </c>
      <c r="H1055" s="154" t="s">
        <v>119</v>
      </c>
      <c r="I1055" s="154" t="s">
        <v>379</v>
      </c>
      <c r="J1055" s="155">
        <v>0</v>
      </c>
      <c r="K1055" s="155">
        <v>14362555</v>
      </c>
      <c r="L1055" s="154" t="s">
        <v>1649</v>
      </c>
      <c r="M1055" s="154" t="s">
        <v>1650</v>
      </c>
      <c r="N1055" s="154"/>
      <c r="O1055" s="154"/>
      <c r="P1055" s="154"/>
      <c r="Q1055" s="154" t="s">
        <v>543</v>
      </c>
      <c r="R1055" s="156">
        <f t="shared" si="32"/>
        <v>-14362555</v>
      </c>
      <c r="S1055" s="159">
        <f t="shared" si="33"/>
        <v>1</v>
      </c>
    </row>
    <row r="1056" spans="1:19" hidden="1">
      <c r="A1056" s="153">
        <v>45688</v>
      </c>
      <c r="B1056" s="153">
        <v>45688</v>
      </c>
      <c r="C1056" s="154" t="s">
        <v>1462</v>
      </c>
      <c r="D1056" s="153"/>
      <c r="E1056" s="154"/>
      <c r="F1056" s="154" t="s">
        <v>1430</v>
      </c>
      <c r="G1056" s="154" t="s">
        <v>1651</v>
      </c>
      <c r="H1056" s="154" t="s">
        <v>381</v>
      </c>
      <c r="I1056" s="154" t="s">
        <v>113</v>
      </c>
      <c r="J1056" s="155">
        <v>445207</v>
      </c>
      <c r="K1056" s="155">
        <v>0</v>
      </c>
      <c r="L1056" s="154" t="s">
        <v>1652</v>
      </c>
      <c r="M1056" s="154" t="s">
        <v>1653</v>
      </c>
      <c r="N1056" s="154"/>
      <c r="O1056" s="154"/>
      <c r="P1056" s="154"/>
      <c r="Q1056" s="154" t="s">
        <v>543</v>
      </c>
      <c r="R1056" s="156">
        <f t="shared" si="32"/>
        <v>445207</v>
      </c>
      <c r="S1056" s="159">
        <f t="shared" si="33"/>
        <v>1</v>
      </c>
    </row>
    <row r="1057" spans="1:19" hidden="1">
      <c r="A1057" s="153">
        <v>45688</v>
      </c>
      <c r="B1057" s="153">
        <v>45688</v>
      </c>
      <c r="C1057" s="154" t="s">
        <v>1462</v>
      </c>
      <c r="D1057" s="153"/>
      <c r="E1057" s="154"/>
      <c r="F1057" s="154" t="s">
        <v>1430</v>
      </c>
      <c r="G1057" s="154" t="s">
        <v>1651</v>
      </c>
      <c r="H1057" s="154" t="s">
        <v>113</v>
      </c>
      <c r="I1057" s="154" t="s">
        <v>381</v>
      </c>
      <c r="J1057" s="155">
        <v>0</v>
      </c>
      <c r="K1057" s="155">
        <v>445207</v>
      </c>
      <c r="L1057" s="154" t="s">
        <v>1652</v>
      </c>
      <c r="M1057" s="154" t="s">
        <v>1653</v>
      </c>
      <c r="N1057" s="154"/>
      <c r="O1057" s="154"/>
      <c r="P1057" s="154"/>
      <c r="Q1057" s="154" t="s">
        <v>543</v>
      </c>
      <c r="R1057" s="156">
        <f t="shared" si="32"/>
        <v>-445207</v>
      </c>
      <c r="S1057" s="159">
        <f t="shared" si="33"/>
        <v>1</v>
      </c>
    </row>
    <row r="1058" spans="1:19" hidden="1">
      <c r="A1058" s="153">
        <v>45688</v>
      </c>
      <c r="B1058" s="153">
        <v>45688</v>
      </c>
      <c r="C1058" s="154" t="s">
        <v>1462</v>
      </c>
      <c r="D1058" s="153"/>
      <c r="E1058" s="154"/>
      <c r="F1058" s="154" t="s">
        <v>1430</v>
      </c>
      <c r="G1058" s="154" t="s">
        <v>1654</v>
      </c>
      <c r="H1058" s="154" t="s">
        <v>381</v>
      </c>
      <c r="I1058" s="154" t="s">
        <v>113</v>
      </c>
      <c r="J1058" s="155">
        <v>185925</v>
      </c>
      <c r="K1058" s="155">
        <v>0</v>
      </c>
      <c r="L1058" s="154" t="s">
        <v>1655</v>
      </c>
      <c r="M1058" s="154" t="s">
        <v>1656</v>
      </c>
      <c r="N1058" s="154"/>
      <c r="O1058" s="154"/>
      <c r="P1058" s="154"/>
      <c r="Q1058" s="154" t="s">
        <v>543</v>
      </c>
      <c r="R1058" s="156">
        <f t="shared" si="32"/>
        <v>185925</v>
      </c>
      <c r="S1058" s="159">
        <f t="shared" si="33"/>
        <v>1</v>
      </c>
    </row>
    <row r="1059" spans="1:19" hidden="1">
      <c r="A1059" s="153">
        <v>45688</v>
      </c>
      <c r="B1059" s="153">
        <v>45688</v>
      </c>
      <c r="C1059" s="154" t="s">
        <v>1462</v>
      </c>
      <c r="D1059" s="153"/>
      <c r="E1059" s="154"/>
      <c r="F1059" s="154" t="s">
        <v>1430</v>
      </c>
      <c r="G1059" s="154" t="s">
        <v>1654</v>
      </c>
      <c r="H1059" s="154" t="s">
        <v>113</v>
      </c>
      <c r="I1059" s="154" t="s">
        <v>381</v>
      </c>
      <c r="J1059" s="155">
        <v>0</v>
      </c>
      <c r="K1059" s="155">
        <v>185925</v>
      </c>
      <c r="L1059" s="154" t="s">
        <v>1655</v>
      </c>
      <c r="M1059" s="154" t="s">
        <v>1656</v>
      </c>
      <c r="N1059" s="154"/>
      <c r="O1059" s="154"/>
      <c r="P1059" s="154"/>
      <c r="Q1059" s="154" t="s">
        <v>543</v>
      </c>
      <c r="R1059" s="156">
        <f t="shared" si="32"/>
        <v>-185925</v>
      </c>
      <c r="S1059" s="159">
        <f t="shared" si="33"/>
        <v>1</v>
      </c>
    </row>
    <row r="1060" spans="1:19" hidden="1">
      <c r="A1060" s="153">
        <v>45688</v>
      </c>
      <c r="B1060" s="153">
        <v>45688</v>
      </c>
      <c r="C1060" s="154" t="s">
        <v>1462</v>
      </c>
      <c r="D1060" s="153"/>
      <c r="E1060" s="154"/>
      <c r="F1060" s="154" t="s">
        <v>1430</v>
      </c>
      <c r="G1060" s="154" t="s">
        <v>1657</v>
      </c>
      <c r="H1060" s="154" t="s">
        <v>381</v>
      </c>
      <c r="I1060" s="154" t="s">
        <v>113</v>
      </c>
      <c r="J1060" s="155">
        <v>105728</v>
      </c>
      <c r="K1060" s="155">
        <v>0</v>
      </c>
      <c r="L1060" s="154" t="s">
        <v>1658</v>
      </c>
      <c r="M1060" s="154" t="s">
        <v>1659</v>
      </c>
      <c r="N1060" s="154"/>
      <c r="O1060" s="154"/>
      <c r="P1060" s="154"/>
      <c r="Q1060" s="154" t="s">
        <v>543</v>
      </c>
      <c r="R1060" s="156">
        <f t="shared" si="32"/>
        <v>105728</v>
      </c>
      <c r="S1060" s="159">
        <f t="shared" si="33"/>
        <v>1</v>
      </c>
    </row>
    <row r="1061" spans="1:19" hidden="1">
      <c r="A1061" s="153">
        <v>45688</v>
      </c>
      <c r="B1061" s="153">
        <v>45688</v>
      </c>
      <c r="C1061" s="154" t="s">
        <v>1462</v>
      </c>
      <c r="D1061" s="153"/>
      <c r="E1061" s="154"/>
      <c r="F1061" s="154" t="s">
        <v>1430</v>
      </c>
      <c r="G1061" s="154" t="s">
        <v>1657</v>
      </c>
      <c r="H1061" s="154" t="s">
        <v>113</v>
      </c>
      <c r="I1061" s="154" t="s">
        <v>381</v>
      </c>
      <c r="J1061" s="155">
        <v>0</v>
      </c>
      <c r="K1061" s="155">
        <v>105728</v>
      </c>
      <c r="L1061" s="154" t="s">
        <v>1658</v>
      </c>
      <c r="M1061" s="154" t="s">
        <v>1659</v>
      </c>
      <c r="N1061" s="154"/>
      <c r="O1061" s="154"/>
      <c r="P1061" s="154"/>
      <c r="Q1061" s="154" t="s">
        <v>543</v>
      </c>
      <c r="R1061" s="156">
        <f t="shared" si="32"/>
        <v>-105728</v>
      </c>
      <c r="S1061" s="159">
        <f t="shared" si="33"/>
        <v>1</v>
      </c>
    </row>
    <row r="1062" spans="1:19" hidden="1">
      <c r="A1062" s="153">
        <v>45688</v>
      </c>
      <c r="B1062" s="153">
        <v>45688</v>
      </c>
      <c r="C1062" s="154" t="s">
        <v>1462</v>
      </c>
      <c r="D1062" s="153"/>
      <c r="E1062" s="154"/>
      <c r="F1062" s="154" t="s">
        <v>1430</v>
      </c>
      <c r="G1062" s="154" t="s">
        <v>1660</v>
      </c>
      <c r="H1062" s="154" t="s">
        <v>381</v>
      </c>
      <c r="I1062" s="154" t="s">
        <v>113</v>
      </c>
      <c r="J1062" s="155">
        <v>138188</v>
      </c>
      <c r="K1062" s="155">
        <v>0</v>
      </c>
      <c r="L1062" s="154" t="s">
        <v>1661</v>
      </c>
      <c r="M1062" s="154" t="s">
        <v>1662</v>
      </c>
      <c r="N1062" s="154"/>
      <c r="O1062" s="154"/>
      <c r="P1062" s="154"/>
      <c r="Q1062" s="154" t="s">
        <v>543</v>
      </c>
      <c r="R1062" s="156">
        <f t="shared" si="32"/>
        <v>138188</v>
      </c>
      <c r="S1062" s="159">
        <f t="shared" si="33"/>
        <v>1</v>
      </c>
    </row>
    <row r="1063" spans="1:19" hidden="1">
      <c r="A1063" s="153">
        <v>45688</v>
      </c>
      <c r="B1063" s="153">
        <v>45688</v>
      </c>
      <c r="C1063" s="154" t="s">
        <v>1462</v>
      </c>
      <c r="D1063" s="153"/>
      <c r="E1063" s="154"/>
      <c r="F1063" s="154" t="s">
        <v>1430</v>
      </c>
      <c r="G1063" s="154" t="s">
        <v>1660</v>
      </c>
      <c r="H1063" s="154" t="s">
        <v>113</v>
      </c>
      <c r="I1063" s="154" t="s">
        <v>381</v>
      </c>
      <c r="J1063" s="155">
        <v>0</v>
      </c>
      <c r="K1063" s="155">
        <v>138188</v>
      </c>
      <c r="L1063" s="154" t="s">
        <v>1661</v>
      </c>
      <c r="M1063" s="154" t="s">
        <v>1662</v>
      </c>
      <c r="N1063" s="154"/>
      <c r="O1063" s="154"/>
      <c r="P1063" s="154"/>
      <c r="Q1063" s="154" t="s">
        <v>543</v>
      </c>
      <c r="R1063" s="156">
        <f t="shared" si="32"/>
        <v>-138188</v>
      </c>
      <c r="S1063" s="159">
        <f t="shared" si="33"/>
        <v>1</v>
      </c>
    </row>
    <row r="1064" spans="1:19" hidden="1">
      <c r="A1064" s="153">
        <v>45688</v>
      </c>
      <c r="B1064" s="153">
        <v>45688</v>
      </c>
      <c r="C1064" s="154" t="s">
        <v>1462</v>
      </c>
      <c r="D1064" s="153"/>
      <c r="E1064" s="154"/>
      <c r="F1064" s="154" t="s">
        <v>1430</v>
      </c>
      <c r="G1064" s="154" t="s">
        <v>1663</v>
      </c>
      <c r="H1064" s="154" t="s">
        <v>381</v>
      </c>
      <c r="I1064" s="154" t="s">
        <v>113</v>
      </c>
      <c r="J1064" s="155">
        <v>1498944</v>
      </c>
      <c r="K1064" s="155">
        <v>0</v>
      </c>
      <c r="L1064" s="154" t="s">
        <v>1664</v>
      </c>
      <c r="M1064" s="154" t="s">
        <v>1665</v>
      </c>
      <c r="N1064" s="154"/>
      <c r="O1064" s="154"/>
      <c r="P1064" s="154"/>
      <c r="Q1064" s="154" t="s">
        <v>543</v>
      </c>
      <c r="R1064" s="156">
        <f t="shared" si="32"/>
        <v>1498944</v>
      </c>
      <c r="S1064" s="159">
        <f t="shared" si="33"/>
        <v>1</v>
      </c>
    </row>
    <row r="1065" spans="1:19" hidden="1">
      <c r="A1065" s="153">
        <v>45688</v>
      </c>
      <c r="B1065" s="153">
        <v>45688</v>
      </c>
      <c r="C1065" s="154" t="s">
        <v>1462</v>
      </c>
      <c r="D1065" s="153"/>
      <c r="E1065" s="154"/>
      <c r="F1065" s="154" t="s">
        <v>1430</v>
      </c>
      <c r="G1065" s="154" t="s">
        <v>1663</v>
      </c>
      <c r="H1065" s="154" t="s">
        <v>113</v>
      </c>
      <c r="I1065" s="154" t="s">
        <v>381</v>
      </c>
      <c r="J1065" s="155">
        <v>0</v>
      </c>
      <c r="K1065" s="155">
        <v>1498944</v>
      </c>
      <c r="L1065" s="154" t="s">
        <v>1664</v>
      </c>
      <c r="M1065" s="154" t="s">
        <v>1665</v>
      </c>
      <c r="N1065" s="154"/>
      <c r="O1065" s="154"/>
      <c r="P1065" s="154"/>
      <c r="Q1065" s="154" t="s">
        <v>543</v>
      </c>
      <c r="R1065" s="156">
        <f t="shared" si="32"/>
        <v>-1498944</v>
      </c>
      <c r="S1065" s="159">
        <f t="shared" si="33"/>
        <v>1</v>
      </c>
    </row>
    <row r="1066" spans="1:19" hidden="1">
      <c r="A1066" s="153">
        <v>45688</v>
      </c>
      <c r="B1066" s="153">
        <v>45688</v>
      </c>
      <c r="C1066" s="154" t="s">
        <v>1462</v>
      </c>
      <c r="D1066" s="153"/>
      <c r="E1066" s="154"/>
      <c r="F1066" s="154" t="s">
        <v>1430</v>
      </c>
      <c r="G1066" s="154" t="s">
        <v>1666</v>
      </c>
      <c r="H1066" s="154" t="s">
        <v>381</v>
      </c>
      <c r="I1066" s="154" t="s">
        <v>113</v>
      </c>
      <c r="J1066" s="155">
        <v>170968</v>
      </c>
      <c r="K1066" s="155">
        <v>0</v>
      </c>
      <c r="L1066" s="154" t="s">
        <v>1667</v>
      </c>
      <c r="M1066" s="154" t="s">
        <v>1668</v>
      </c>
      <c r="N1066" s="154"/>
      <c r="O1066" s="154"/>
      <c r="P1066" s="154"/>
      <c r="Q1066" s="154" t="s">
        <v>543</v>
      </c>
      <c r="R1066" s="156">
        <f t="shared" si="32"/>
        <v>170968</v>
      </c>
      <c r="S1066" s="159">
        <f t="shared" si="33"/>
        <v>1</v>
      </c>
    </row>
    <row r="1067" spans="1:19" hidden="1">
      <c r="A1067" s="153">
        <v>45688</v>
      </c>
      <c r="B1067" s="153">
        <v>45688</v>
      </c>
      <c r="C1067" s="154" t="s">
        <v>1462</v>
      </c>
      <c r="D1067" s="153"/>
      <c r="E1067" s="154"/>
      <c r="F1067" s="154" t="s">
        <v>1430</v>
      </c>
      <c r="G1067" s="154" t="s">
        <v>1666</v>
      </c>
      <c r="H1067" s="154" t="s">
        <v>113</v>
      </c>
      <c r="I1067" s="154" t="s">
        <v>381</v>
      </c>
      <c r="J1067" s="155">
        <v>0</v>
      </c>
      <c r="K1067" s="155">
        <v>170968</v>
      </c>
      <c r="L1067" s="154" t="s">
        <v>1667</v>
      </c>
      <c r="M1067" s="154" t="s">
        <v>1668</v>
      </c>
      <c r="N1067" s="154"/>
      <c r="O1067" s="154"/>
      <c r="P1067" s="154"/>
      <c r="Q1067" s="154" t="s">
        <v>543</v>
      </c>
      <c r="R1067" s="156">
        <f t="shared" si="32"/>
        <v>-170968</v>
      </c>
      <c r="S1067" s="159">
        <f t="shared" si="33"/>
        <v>1</v>
      </c>
    </row>
    <row r="1068" spans="1:19" hidden="1">
      <c r="A1068" s="153">
        <v>45688</v>
      </c>
      <c r="B1068" s="153">
        <v>45688</v>
      </c>
      <c r="C1068" s="154" t="s">
        <v>1462</v>
      </c>
      <c r="D1068" s="153"/>
      <c r="E1068" s="154"/>
      <c r="F1068" s="154" t="s">
        <v>1430</v>
      </c>
      <c r="G1068" s="154" t="s">
        <v>1669</v>
      </c>
      <c r="H1068" s="154" t="s">
        <v>381</v>
      </c>
      <c r="I1068" s="154" t="s">
        <v>113</v>
      </c>
      <c r="J1068" s="155">
        <v>802650</v>
      </c>
      <c r="K1068" s="155">
        <v>0</v>
      </c>
      <c r="L1068" s="154" t="s">
        <v>1670</v>
      </c>
      <c r="M1068" s="154" t="s">
        <v>1671</v>
      </c>
      <c r="N1068" s="154"/>
      <c r="O1068" s="154"/>
      <c r="P1068" s="154"/>
      <c r="Q1068" s="154" t="s">
        <v>543</v>
      </c>
      <c r="R1068" s="156">
        <f t="shared" si="32"/>
        <v>802650</v>
      </c>
      <c r="S1068" s="159">
        <f t="shared" si="33"/>
        <v>1</v>
      </c>
    </row>
    <row r="1069" spans="1:19" hidden="1">
      <c r="A1069" s="153">
        <v>45688</v>
      </c>
      <c r="B1069" s="153">
        <v>45688</v>
      </c>
      <c r="C1069" s="154" t="s">
        <v>1462</v>
      </c>
      <c r="D1069" s="153"/>
      <c r="E1069" s="154"/>
      <c r="F1069" s="154" t="s">
        <v>1430</v>
      </c>
      <c r="G1069" s="154" t="s">
        <v>1669</v>
      </c>
      <c r="H1069" s="154" t="s">
        <v>113</v>
      </c>
      <c r="I1069" s="154" t="s">
        <v>381</v>
      </c>
      <c r="J1069" s="155">
        <v>0</v>
      </c>
      <c r="K1069" s="155">
        <v>802650</v>
      </c>
      <c r="L1069" s="154" t="s">
        <v>1670</v>
      </c>
      <c r="M1069" s="154" t="s">
        <v>1671</v>
      </c>
      <c r="N1069" s="154"/>
      <c r="O1069" s="154"/>
      <c r="P1069" s="154"/>
      <c r="Q1069" s="154" t="s">
        <v>543</v>
      </c>
      <c r="R1069" s="156">
        <f t="shared" si="32"/>
        <v>-802650</v>
      </c>
      <c r="S1069" s="159">
        <f t="shared" si="33"/>
        <v>1</v>
      </c>
    </row>
    <row r="1070" spans="1:19" hidden="1">
      <c r="A1070" s="153">
        <v>45688</v>
      </c>
      <c r="B1070" s="153">
        <v>45688</v>
      </c>
      <c r="C1070" s="154" t="s">
        <v>1462</v>
      </c>
      <c r="D1070" s="153"/>
      <c r="E1070" s="154"/>
      <c r="F1070" s="154" t="s">
        <v>1430</v>
      </c>
      <c r="G1070" s="154" t="s">
        <v>1672</v>
      </c>
      <c r="H1070" s="154" t="s">
        <v>381</v>
      </c>
      <c r="I1070" s="154" t="s">
        <v>113</v>
      </c>
      <c r="J1070" s="155">
        <v>120178</v>
      </c>
      <c r="K1070" s="155">
        <v>0</v>
      </c>
      <c r="L1070" s="154" t="s">
        <v>1673</v>
      </c>
      <c r="M1070" s="154" t="s">
        <v>1674</v>
      </c>
      <c r="N1070" s="154"/>
      <c r="O1070" s="154"/>
      <c r="P1070" s="154"/>
      <c r="Q1070" s="154" t="s">
        <v>543</v>
      </c>
      <c r="R1070" s="156">
        <f t="shared" si="32"/>
        <v>120178</v>
      </c>
      <c r="S1070" s="159">
        <f t="shared" si="33"/>
        <v>1</v>
      </c>
    </row>
    <row r="1071" spans="1:19" hidden="1">
      <c r="A1071" s="153">
        <v>45688</v>
      </c>
      <c r="B1071" s="153">
        <v>45688</v>
      </c>
      <c r="C1071" s="154" t="s">
        <v>1462</v>
      </c>
      <c r="D1071" s="153"/>
      <c r="E1071" s="154"/>
      <c r="F1071" s="154" t="s">
        <v>1430</v>
      </c>
      <c r="G1071" s="154" t="s">
        <v>1672</v>
      </c>
      <c r="H1071" s="154" t="s">
        <v>113</v>
      </c>
      <c r="I1071" s="154" t="s">
        <v>381</v>
      </c>
      <c r="J1071" s="155">
        <v>0</v>
      </c>
      <c r="K1071" s="155">
        <v>120178</v>
      </c>
      <c r="L1071" s="154" t="s">
        <v>1673</v>
      </c>
      <c r="M1071" s="154" t="s">
        <v>1674</v>
      </c>
      <c r="N1071" s="154"/>
      <c r="O1071" s="154"/>
      <c r="P1071" s="154"/>
      <c r="Q1071" s="154" t="s">
        <v>543</v>
      </c>
      <c r="R1071" s="156">
        <f t="shared" si="32"/>
        <v>-120178</v>
      </c>
      <c r="S1071" s="159">
        <f t="shared" si="33"/>
        <v>1</v>
      </c>
    </row>
    <row r="1072" spans="1:19" hidden="1">
      <c r="A1072" s="153">
        <v>45688</v>
      </c>
      <c r="B1072" s="153">
        <v>45688</v>
      </c>
      <c r="C1072" s="154" t="s">
        <v>1462</v>
      </c>
      <c r="D1072" s="153"/>
      <c r="E1072" s="154"/>
      <c r="F1072" s="154" t="s">
        <v>1430</v>
      </c>
      <c r="G1072" s="154" t="s">
        <v>1675</v>
      </c>
      <c r="H1072" s="154" t="s">
        <v>379</v>
      </c>
      <c r="I1072" s="154" t="s">
        <v>119</v>
      </c>
      <c r="J1072" s="155">
        <v>14606230</v>
      </c>
      <c r="K1072" s="155">
        <v>0</v>
      </c>
      <c r="L1072" s="154" t="s">
        <v>1459</v>
      </c>
      <c r="M1072" s="154" t="s">
        <v>1460</v>
      </c>
      <c r="N1072" s="154"/>
      <c r="O1072" s="154"/>
      <c r="P1072" s="154"/>
      <c r="Q1072" s="154" t="s">
        <v>543</v>
      </c>
      <c r="R1072" s="156">
        <f t="shared" si="32"/>
        <v>14606230</v>
      </c>
      <c r="S1072" s="159">
        <f t="shared" si="33"/>
        <v>1</v>
      </c>
    </row>
    <row r="1073" spans="1:19" hidden="1">
      <c r="A1073" s="153">
        <v>45688</v>
      </c>
      <c r="B1073" s="153">
        <v>45688</v>
      </c>
      <c r="C1073" s="154" t="s">
        <v>1462</v>
      </c>
      <c r="D1073" s="153"/>
      <c r="E1073" s="154"/>
      <c r="F1073" s="154" t="s">
        <v>1430</v>
      </c>
      <c r="G1073" s="154" t="s">
        <v>1675</v>
      </c>
      <c r="H1073" s="154" t="s">
        <v>119</v>
      </c>
      <c r="I1073" s="154" t="s">
        <v>379</v>
      </c>
      <c r="J1073" s="155">
        <v>0</v>
      </c>
      <c r="K1073" s="155">
        <v>14606230</v>
      </c>
      <c r="L1073" s="154" t="s">
        <v>1459</v>
      </c>
      <c r="M1073" s="154" t="s">
        <v>1460</v>
      </c>
      <c r="N1073" s="154"/>
      <c r="O1073" s="154"/>
      <c r="P1073" s="154"/>
      <c r="Q1073" s="154" t="s">
        <v>543</v>
      </c>
      <c r="R1073" s="156">
        <f t="shared" si="32"/>
        <v>-14606230</v>
      </c>
      <c r="S1073" s="159">
        <f t="shared" si="33"/>
        <v>1</v>
      </c>
    </row>
    <row r="1074" spans="1:19" hidden="1">
      <c r="A1074" s="153">
        <v>45688</v>
      </c>
      <c r="B1074" s="153">
        <v>45688</v>
      </c>
      <c r="C1074" s="154" t="s">
        <v>1462</v>
      </c>
      <c r="D1074" s="153"/>
      <c r="E1074" s="154"/>
      <c r="F1074" s="154" t="s">
        <v>1430</v>
      </c>
      <c r="G1074" s="154" t="s">
        <v>1676</v>
      </c>
      <c r="H1074" s="154" t="s">
        <v>381</v>
      </c>
      <c r="I1074" s="154" t="s">
        <v>113</v>
      </c>
      <c r="J1074" s="155">
        <v>118234</v>
      </c>
      <c r="K1074" s="155">
        <v>0</v>
      </c>
      <c r="L1074" s="154" t="s">
        <v>961</v>
      </c>
      <c r="M1074" s="154" t="s">
        <v>962</v>
      </c>
      <c r="N1074" s="154"/>
      <c r="O1074" s="154"/>
      <c r="P1074" s="154"/>
      <c r="Q1074" s="154" t="s">
        <v>543</v>
      </c>
      <c r="R1074" s="156">
        <f t="shared" si="32"/>
        <v>118234</v>
      </c>
      <c r="S1074" s="159">
        <f t="shared" si="33"/>
        <v>1</v>
      </c>
    </row>
    <row r="1075" spans="1:19" hidden="1">
      <c r="A1075" s="153">
        <v>45688</v>
      </c>
      <c r="B1075" s="153">
        <v>45688</v>
      </c>
      <c r="C1075" s="154" t="s">
        <v>1462</v>
      </c>
      <c r="D1075" s="153"/>
      <c r="E1075" s="154"/>
      <c r="F1075" s="154" t="s">
        <v>1430</v>
      </c>
      <c r="G1075" s="154" t="s">
        <v>1676</v>
      </c>
      <c r="H1075" s="154" t="s">
        <v>113</v>
      </c>
      <c r="I1075" s="154" t="s">
        <v>381</v>
      </c>
      <c r="J1075" s="155">
        <v>0</v>
      </c>
      <c r="K1075" s="155">
        <v>118234</v>
      </c>
      <c r="L1075" s="154" t="s">
        <v>961</v>
      </c>
      <c r="M1075" s="154" t="s">
        <v>962</v>
      </c>
      <c r="N1075" s="154"/>
      <c r="O1075" s="154"/>
      <c r="P1075" s="154"/>
      <c r="Q1075" s="154" t="s">
        <v>543</v>
      </c>
      <c r="R1075" s="156">
        <f t="shared" si="32"/>
        <v>-118234</v>
      </c>
      <c r="S1075" s="159">
        <f t="shared" si="33"/>
        <v>1</v>
      </c>
    </row>
    <row r="1076" spans="1:19" hidden="1">
      <c r="A1076" s="153">
        <v>45688</v>
      </c>
      <c r="B1076" s="153">
        <v>45688</v>
      </c>
      <c r="C1076" s="154" t="s">
        <v>1462</v>
      </c>
      <c r="D1076" s="153"/>
      <c r="E1076" s="154"/>
      <c r="F1076" s="154" t="s">
        <v>1430</v>
      </c>
      <c r="G1076" s="154" t="s">
        <v>1579</v>
      </c>
      <c r="H1076" s="154" t="s">
        <v>381</v>
      </c>
      <c r="I1076" s="154" t="s">
        <v>113</v>
      </c>
      <c r="J1076" s="155">
        <v>18882</v>
      </c>
      <c r="K1076" s="155">
        <v>0</v>
      </c>
      <c r="L1076" s="154" t="s">
        <v>1580</v>
      </c>
      <c r="M1076" s="154" t="s">
        <v>1581</v>
      </c>
      <c r="N1076" s="154"/>
      <c r="O1076" s="154"/>
      <c r="P1076" s="154"/>
      <c r="Q1076" s="154" t="s">
        <v>543</v>
      </c>
      <c r="R1076" s="156">
        <f t="shared" si="32"/>
        <v>18882</v>
      </c>
      <c r="S1076" s="159">
        <f t="shared" si="33"/>
        <v>1</v>
      </c>
    </row>
    <row r="1077" spans="1:19" hidden="1">
      <c r="A1077" s="153">
        <v>45688</v>
      </c>
      <c r="B1077" s="153">
        <v>45688</v>
      </c>
      <c r="C1077" s="154" t="s">
        <v>1462</v>
      </c>
      <c r="D1077" s="153"/>
      <c r="E1077" s="154"/>
      <c r="F1077" s="154" t="s">
        <v>1430</v>
      </c>
      <c r="G1077" s="154" t="s">
        <v>1579</v>
      </c>
      <c r="H1077" s="154" t="s">
        <v>113</v>
      </c>
      <c r="I1077" s="154" t="s">
        <v>381</v>
      </c>
      <c r="J1077" s="155">
        <v>0</v>
      </c>
      <c r="K1077" s="155">
        <v>18882</v>
      </c>
      <c r="L1077" s="154" t="s">
        <v>1580</v>
      </c>
      <c r="M1077" s="154" t="s">
        <v>1581</v>
      </c>
      <c r="N1077" s="154"/>
      <c r="O1077" s="154"/>
      <c r="P1077" s="154"/>
      <c r="Q1077" s="154" t="s">
        <v>543</v>
      </c>
      <c r="R1077" s="156">
        <f t="shared" si="32"/>
        <v>-18882</v>
      </c>
      <c r="S1077" s="159">
        <f t="shared" si="33"/>
        <v>1</v>
      </c>
    </row>
    <row r="1078" spans="1:19" hidden="1">
      <c r="A1078" s="153">
        <v>45688</v>
      </c>
      <c r="B1078" s="153">
        <v>45688</v>
      </c>
      <c r="C1078" s="154" t="s">
        <v>1462</v>
      </c>
      <c r="D1078" s="153"/>
      <c r="E1078" s="154"/>
      <c r="F1078" s="154" t="s">
        <v>1430</v>
      </c>
      <c r="G1078" s="154" t="s">
        <v>1677</v>
      </c>
      <c r="H1078" s="154" t="s">
        <v>381</v>
      </c>
      <c r="I1078" s="154" t="s">
        <v>113</v>
      </c>
      <c r="J1078" s="155">
        <v>429921</v>
      </c>
      <c r="K1078" s="155">
        <v>0</v>
      </c>
      <c r="L1078" s="154" t="s">
        <v>1678</v>
      </c>
      <c r="M1078" s="154" t="s">
        <v>1679</v>
      </c>
      <c r="N1078" s="154"/>
      <c r="O1078" s="154"/>
      <c r="P1078" s="154"/>
      <c r="Q1078" s="154" t="s">
        <v>543</v>
      </c>
      <c r="R1078" s="156">
        <f t="shared" si="32"/>
        <v>429921</v>
      </c>
      <c r="S1078" s="159">
        <f t="shared" si="33"/>
        <v>1</v>
      </c>
    </row>
    <row r="1079" spans="1:19" hidden="1">
      <c r="A1079" s="153">
        <v>45688</v>
      </c>
      <c r="B1079" s="153">
        <v>45688</v>
      </c>
      <c r="C1079" s="154" t="s">
        <v>1462</v>
      </c>
      <c r="D1079" s="153"/>
      <c r="E1079" s="154"/>
      <c r="F1079" s="154" t="s">
        <v>1430</v>
      </c>
      <c r="G1079" s="154" t="s">
        <v>1677</v>
      </c>
      <c r="H1079" s="154" t="s">
        <v>113</v>
      </c>
      <c r="I1079" s="154" t="s">
        <v>381</v>
      </c>
      <c r="J1079" s="155">
        <v>0</v>
      </c>
      <c r="K1079" s="155">
        <v>429921</v>
      </c>
      <c r="L1079" s="154" t="s">
        <v>1678</v>
      </c>
      <c r="M1079" s="154" t="s">
        <v>1679</v>
      </c>
      <c r="N1079" s="154"/>
      <c r="O1079" s="154"/>
      <c r="P1079" s="154"/>
      <c r="Q1079" s="154" t="s">
        <v>543</v>
      </c>
      <c r="R1079" s="156">
        <f t="shared" si="32"/>
        <v>-429921</v>
      </c>
      <c r="S1079" s="159">
        <f t="shared" si="33"/>
        <v>1</v>
      </c>
    </row>
    <row r="1080" spans="1:19" hidden="1">
      <c r="A1080" s="153">
        <v>45688</v>
      </c>
      <c r="B1080" s="153">
        <v>45688</v>
      </c>
      <c r="C1080" s="154" t="s">
        <v>1462</v>
      </c>
      <c r="D1080" s="153"/>
      <c r="E1080" s="154"/>
      <c r="F1080" s="154" t="s">
        <v>1430</v>
      </c>
      <c r="G1080" s="154" t="s">
        <v>1680</v>
      </c>
      <c r="H1080" s="154" t="s">
        <v>381</v>
      </c>
      <c r="I1080" s="154" t="s">
        <v>113</v>
      </c>
      <c r="J1080" s="155">
        <v>754972</v>
      </c>
      <c r="K1080" s="155">
        <v>0</v>
      </c>
      <c r="L1080" s="154" t="s">
        <v>1681</v>
      </c>
      <c r="M1080" s="154" t="s">
        <v>1682</v>
      </c>
      <c r="N1080" s="154"/>
      <c r="O1080" s="154"/>
      <c r="P1080" s="154"/>
      <c r="Q1080" s="154" t="s">
        <v>543</v>
      </c>
      <c r="R1080" s="156">
        <f t="shared" si="32"/>
        <v>754972</v>
      </c>
      <c r="S1080" s="159">
        <f t="shared" si="33"/>
        <v>1</v>
      </c>
    </row>
    <row r="1081" spans="1:19" hidden="1">
      <c r="A1081" s="153">
        <v>45688</v>
      </c>
      <c r="B1081" s="153">
        <v>45688</v>
      </c>
      <c r="C1081" s="154" t="s">
        <v>1462</v>
      </c>
      <c r="D1081" s="153"/>
      <c r="E1081" s="154"/>
      <c r="F1081" s="154" t="s">
        <v>1430</v>
      </c>
      <c r="G1081" s="154" t="s">
        <v>1680</v>
      </c>
      <c r="H1081" s="154" t="s">
        <v>113</v>
      </c>
      <c r="I1081" s="154" t="s">
        <v>381</v>
      </c>
      <c r="J1081" s="155">
        <v>0</v>
      </c>
      <c r="K1081" s="155">
        <v>754972</v>
      </c>
      <c r="L1081" s="154" t="s">
        <v>1681</v>
      </c>
      <c r="M1081" s="154" t="s">
        <v>1682</v>
      </c>
      <c r="N1081" s="154"/>
      <c r="O1081" s="154"/>
      <c r="P1081" s="154"/>
      <c r="Q1081" s="154" t="s">
        <v>543</v>
      </c>
      <c r="R1081" s="156">
        <f t="shared" si="32"/>
        <v>-754972</v>
      </c>
      <c r="S1081" s="159">
        <f t="shared" si="33"/>
        <v>1</v>
      </c>
    </row>
    <row r="1082" spans="1:19" hidden="1">
      <c r="A1082" s="153">
        <v>45688</v>
      </c>
      <c r="B1082" s="153">
        <v>45688</v>
      </c>
      <c r="C1082" s="154" t="s">
        <v>1462</v>
      </c>
      <c r="D1082" s="153"/>
      <c r="E1082" s="154"/>
      <c r="F1082" s="154" t="s">
        <v>1430</v>
      </c>
      <c r="G1082" s="154" t="s">
        <v>1683</v>
      </c>
      <c r="H1082" s="154" t="s">
        <v>381</v>
      </c>
      <c r="I1082" s="154" t="s">
        <v>113</v>
      </c>
      <c r="J1082" s="155">
        <v>1157711</v>
      </c>
      <c r="K1082" s="155">
        <v>0</v>
      </c>
      <c r="L1082" s="154" t="s">
        <v>1684</v>
      </c>
      <c r="M1082" s="154" t="s">
        <v>1685</v>
      </c>
      <c r="N1082" s="154"/>
      <c r="O1082" s="154"/>
      <c r="P1082" s="154"/>
      <c r="Q1082" s="154" t="s">
        <v>543</v>
      </c>
      <c r="R1082" s="156">
        <f t="shared" si="32"/>
        <v>1157711</v>
      </c>
      <c r="S1082" s="159">
        <f t="shared" si="33"/>
        <v>1</v>
      </c>
    </row>
    <row r="1083" spans="1:19" hidden="1">
      <c r="A1083" s="153">
        <v>45688</v>
      </c>
      <c r="B1083" s="153">
        <v>45688</v>
      </c>
      <c r="C1083" s="154" t="s">
        <v>1462</v>
      </c>
      <c r="D1083" s="153"/>
      <c r="E1083" s="154"/>
      <c r="F1083" s="154" t="s">
        <v>1430</v>
      </c>
      <c r="G1083" s="154" t="s">
        <v>1683</v>
      </c>
      <c r="H1083" s="154" t="s">
        <v>113</v>
      </c>
      <c r="I1083" s="154" t="s">
        <v>381</v>
      </c>
      <c r="J1083" s="155">
        <v>0</v>
      </c>
      <c r="K1083" s="155">
        <v>1157711</v>
      </c>
      <c r="L1083" s="154" t="s">
        <v>1684</v>
      </c>
      <c r="M1083" s="154" t="s">
        <v>1685</v>
      </c>
      <c r="N1083" s="154"/>
      <c r="O1083" s="154"/>
      <c r="P1083" s="154"/>
      <c r="Q1083" s="154" t="s">
        <v>543</v>
      </c>
      <c r="R1083" s="156">
        <f t="shared" si="32"/>
        <v>-1157711</v>
      </c>
      <c r="S1083" s="159">
        <f t="shared" si="33"/>
        <v>1</v>
      </c>
    </row>
    <row r="1084" spans="1:19" hidden="1">
      <c r="A1084" s="153">
        <v>45688</v>
      </c>
      <c r="B1084" s="153">
        <v>45688</v>
      </c>
      <c r="C1084" s="154" t="s">
        <v>1462</v>
      </c>
      <c r="D1084" s="153"/>
      <c r="E1084" s="154"/>
      <c r="F1084" s="154" t="s">
        <v>1430</v>
      </c>
      <c r="G1084" s="154" t="s">
        <v>1686</v>
      </c>
      <c r="H1084" s="154" t="s">
        <v>381</v>
      </c>
      <c r="I1084" s="154" t="s">
        <v>113</v>
      </c>
      <c r="J1084" s="155">
        <v>86827</v>
      </c>
      <c r="K1084" s="155">
        <v>0</v>
      </c>
      <c r="L1084" s="154" t="s">
        <v>1687</v>
      </c>
      <c r="M1084" s="154" t="s">
        <v>1688</v>
      </c>
      <c r="N1084" s="154"/>
      <c r="O1084" s="154"/>
      <c r="P1084" s="154"/>
      <c r="Q1084" s="154" t="s">
        <v>543</v>
      </c>
      <c r="R1084" s="156">
        <f t="shared" si="32"/>
        <v>86827</v>
      </c>
      <c r="S1084" s="159">
        <f t="shared" si="33"/>
        <v>1</v>
      </c>
    </row>
    <row r="1085" spans="1:19" hidden="1">
      <c r="A1085" s="153">
        <v>45688</v>
      </c>
      <c r="B1085" s="153">
        <v>45688</v>
      </c>
      <c r="C1085" s="154" t="s">
        <v>1462</v>
      </c>
      <c r="D1085" s="153"/>
      <c r="E1085" s="154"/>
      <c r="F1085" s="154" t="s">
        <v>1430</v>
      </c>
      <c r="G1085" s="154" t="s">
        <v>1686</v>
      </c>
      <c r="H1085" s="154" t="s">
        <v>113</v>
      </c>
      <c r="I1085" s="154" t="s">
        <v>381</v>
      </c>
      <c r="J1085" s="155">
        <v>0</v>
      </c>
      <c r="K1085" s="155">
        <v>86827</v>
      </c>
      <c r="L1085" s="154" t="s">
        <v>1687</v>
      </c>
      <c r="M1085" s="154" t="s">
        <v>1688</v>
      </c>
      <c r="N1085" s="154"/>
      <c r="O1085" s="154"/>
      <c r="P1085" s="154"/>
      <c r="Q1085" s="154" t="s">
        <v>543</v>
      </c>
      <c r="R1085" s="156">
        <f t="shared" si="32"/>
        <v>-86827</v>
      </c>
      <c r="S1085" s="159">
        <f t="shared" si="33"/>
        <v>1</v>
      </c>
    </row>
    <row r="1086" spans="1:19" hidden="1">
      <c r="A1086" s="153">
        <v>45688</v>
      </c>
      <c r="B1086" s="153">
        <v>45688</v>
      </c>
      <c r="C1086" s="154" t="s">
        <v>1689</v>
      </c>
      <c r="D1086" s="153"/>
      <c r="E1086" s="154"/>
      <c r="F1086" s="154" t="s">
        <v>1690</v>
      </c>
      <c r="G1086" s="154" t="s">
        <v>1690</v>
      </c>
      <c r="H1086" s="154" t="s">
        <v>251</v>
      </c>
      <c r="I1086" s="154" t="s">
        <v>319</v>
      </c>
      <c r="J1086" s="155">
        <v>246376</v>
      </c>
      <c r="K1086" s="155">
        <v>0</v>
      </c>
      <c r="L1086" s="154" t="s">
        <v>780</v>
      </c>
      <c r="M1086" s="154" t="s">
        <v>781</v>
      </c>
      <c r="N1086" s="154"/>
      <c r="O1086" s="154"/>
      <c r="P1086" s="154"/>
      <c r="Q1086" s="154" t="s">
        <v>543</v>
      </c>
      <c r="R1086" s="156">
        <f t="shared" si="32"/>
        <v>246376</v>
      </c>
      <c r="S1086" s="159">
        <f t="shared" si="33"/>
        <v>1</v>
      </c>
    </row>
    <row r="1087" spans="1:19" hidden="1">
      <c r="A1087" s="153">
        <v>45688</v>
      </c>
      <c r="B1087" s="153">
        <v>45688</v>
      </c>
      <c r="C1087" s="154" t="s">
        <v>1689</v>
      </c>
      <c r="D1087" s="153"/>
      <c r="E1087" s="154"/>
      <c r="F1087" s="154" t="s">
        <v>1690</v>
      </c>
      <c r="G1087" s="154" t="s">
        <v>1690</v>
      </c>
      <c r="H1087" s="154" t="s">
        <v>319</v>
      </c>
      <c r="I1087" s="154" t="s">
        <v>251</v>
      </c>
      <c r="J1087" s="155">
        <v>0</v>
      </c>
      <c r="K1087" s="155">
        <v>246376</v>
      </c>
      <c r="L1087" s="154" t="s">
        <v>1340</v>
      </c>
      <c r="M1087" s="154" t="s">
        <v>1341</v>
      </c>
      <c r="N1087" s="154"/>
      <c r="O1087" s="154"/>
      <c r="P1087" s="154"/>
      <c r="Q1087" s="154" t="s">
        <v>543</v>
      </c>
      <c r="R1087" s="156">
        <f t="shared" si="32"/>
        <v>-246376</v>
      </c>
      <c r="S1087" s="159">
        <f t="shared" si="33"/>
        <v>1</v>
      </c>
    </row>
    <row r="1088" spans="1:19" hidden="1">
      <c r="A1088" s="153">
        <v>45688</v>
      </c>
      <c r="B1088" s="153">
        <v>45688</v>
      </c>
      <c r="C1088" s="154" t="s">
        <v>1691</v>
      </c>
      <c r="D1088" s="153"/>
      <c r="E1088" s="154"/>
      <c r="F1088" s="154" t="s">
        <v>1692</v>
      </c>
      <c r="G1088" s="154" t="s">
        <v>1693</v>
      </c>
      <c r="H1088" s="154" t="s">
        <v>465</v>
      </c>
      <c r="I1088" s="154" t="s">
        <v>226</v>
      </c>
      <c r="J1088" s="155">
        <v>64393939</v>
      </c>
      <c r="K1088" s="155">
        <v>0</v>
      </c>
      <c r="L1088" s="154"/>
      <c r="M1088" s="154"/>
      <c r="N1088" s="154"/>
      <c r="O1088" s="154"/>
      <c r="P1088" s="154"/>
      <c r="Q1088" s="154" t="s">
        <v>543</v>
      </c>
      <c r="R1088" s="156">
        <f t="shared" si="32"/>
        <v>64393939</v>
      </c>
      <c r="S1088" s="159">
        <f t="shared" si="33"/>
        <v>1</v>
      </c>
    </row>
    <row r="1089" spans="1:19" hidden="1">
      <c r="A1089" s="153">
        <v>45688</v>
      </c>
      <c r="B1089" s="153">
        <v>45688</v>
      </c>
      <c r="C1089" s="154" t="s">
        <v>1691</v>
      </c>
      <c r="D1089" s="153"/>
      <c r="E1089" s="154"/>
      <c r="F1089" s="154" t="s">
        <v>1692</v>
      </c>
      <c r="G1089" s="154" t="s">
        <v>1693</v>
      </c>
      <c r="H1089" s="154" t="s">
        <v>226</v>
      </c>
      <c r="I1089" s="154" t="s">
        <v>465</v>
      </c>
      <c r="J1089" s="155">
        <v>0</v>
      </c>
      <c r="K1089" s="155">
        <v>64393939</v>
      </c>
      <c r="L1089" s="154" t="s">
        <v>1694</v>
      </c>
      <c r="M1089" s="154" t="s">
        <v>1695</v>
      </c>
      <c r="N1089" s="154"/>
      <c r="O1089" s="154"/>
      <c r="P1089" s="154"/>
      <c r="Q1089" s="154" t="s">
        <v>543</v>
      </c>
      <c r="R1089" s="156">
        <f t="shared" si="32"/>
        <v>-64393939</v>
      </c>
      <c r="S1089" s="159">
        <f t="shared" si="33"/>
        <v>1</v>
      </c>
    </row>
    <row r="1090" spans="1:19" hidden="1">
      <c r="A1090" s="153">
        <v>45688</v>
      </c>
      <c r="B1090" s="153">
        <v>45688</v>
      </c>
      <c r="C1090" s="154" t="s">
        <v>1691</v>
      </c>
      <c r="D1090" s="153"/>
      <c r="E1090" s="154"/>
      <c r="F1090" s="154" t="s">
        <v>1692</v>
      </c>
      <c r="G1090" s="154" t="s">
        <v>1696</v>
      </c>
      <c r="H1090" s="154" t="s">
        <v>462</v>
      </c>
      <c r="I1090" s="154" t="s">
        <v>226</v>
      </c>
      <c r="J1090" s="155">
        <v>12000000</v>
      </c>
      <c r="K1090" s="155">
        <v>0</v>
      </c>
      <c r="L1090" s="154"/>
      <c r="M1090" s="154"/>
      <c r="N1090" s="154"/>
      <c r="O1090" s="154"/>
      <c r="P1090" s="154"/>
      <c r="Q1090" s="154" t="s">
        <v>543</v>
      </c>
      <c r="R1090" s="156">
        <f t="shared" si="32"/>
        <v>12000000</v>
      </c>
      <c r="S1090" s="159">
        <f t="shared" si="33"/>
        <v>1</v>
      </c>
    </row>
    <row r="1091" spans="1:19" hidden="1">
      <c r="A1091" s="153">
        <v>45688</v>
      </c>
      <c r="B1091" s="153">
        <v>45688</v>
      </c>
      <c r="C1091" s="154" t="s">
        <v>1691</v>
      </c>
      <c r="D1091" s="153"/>
      <c r="E1091" s="154"/>
      <c r="F1091" s="154" t="s">
        <v>1692</v>
      </c>
      <c r="G1091" s="154" t="s">
        <v>1696</v>
      </c>
      <c r="H1091" s="154" t="s">
        <v>226</v>
      </c>
      <c r="I1091" s="154" t="s">
        <v>462</v>
      </c>
      <c r="J1091" s="155">
        <v>0</v>
      </c>
      <c r="K1091" s="155">
        <v>12000000</v>
      </c>
      <c r="L1091" s="154" t="s">
        <v>1697</v>
      </c>
      <c r="M1091" s="154" t="s">
        <v>1698</v>
      </c>
      <c r="N1091" s="154"/>
      <c r="O1091" s="154"/>
      <c r="P1091" s="154"/>
      <c r="Q1091" s="154" t="s">
        <v>543</v>
      </c>
      <c r="R1091" s="156">
        <f t="shared" si="32"/>
        <v>-12000000</v>
      </c>
      <c r="S1091" s="159">
        <f t="shared" si="33"/>
        <v>1</v>
      </c>
    </row>
    <row r="1092" spans="1:19" hidden="1">
      <c r="A1092" s="153">
        <v>45688</v>
      </c>
      <c r="B1092" s="153">
        <v>45688</v>
      </c>
      <c r="C1092" s="154" t="s">
        <v>1691</v>
      </c>
      <c r="D1092" s="153"/>
      <c r="E1092" s="154"/>
      <c r="F1092" s="154" t="s">
        <v>1692</v>
      </c>
      <c r="G1092" s="154" t="s">
        <v>1699</v>
      </c>
      <c r="H1092" s="154" t="s">
        <v>443</v>
      </c>
      <c r="I1092" s="154" t="s">
        <v>226</v>
      </c>
      <c r="J1092" s="155">
        <v>104798087</v>
      </c>
      <c r="K1092" s="155">
        <v>0</v>
      </c>
      <c r="L1092" s="154"/>
      <c r="M1092" s="154"/>
      <c r="N1092" s="154"/>
      <c r="O1092" s="154"/>
      <c r="P1092" s="154"/>
      <c r="Q1092" s="154" t="s">
        <v>543</v>
      </c>
      <c r="R1092" s="156">
        <f t="shared" ref="R1092:R1155" si="34">J1092-K1092</f>
        <v>104798087</v>
      </c>
      <c r="S1092" s="159">
        <f t="shared" si="33"/>
        <v>1</v>
      </c>
    </row>
    <row r="1093" spans="1:19" hidden="1">
      <c r="A1093" s="153">
        <v>45688</v>
      </c>
      <c r="B1093" s="153">
        <v>45688</v>
      </c>
      <c r="C1093" s="154" t="s">
        <v>1691</v>
      </c>
      <c r="D1093" s="153"/>
      <c r="E1093" s="154"/>
      <c r="F1093" s="154" t="s">
        <v>1692</v>
      </c>
      <c r="G1093" s="154" t="s">
        <v>1699</v>
      </c>
      <c r="H1093" s="154" t="s">
        <v>226</v>
      </c>
      <c r="I1093" s="154" t="s">
        <v>443</v>
      </c>
      <c r="J1093" s="155">
        <v>0</v>
      </c>
      <c r="K1093" s="155">
        <v>104798087</v>
      </c>
      <c r="L1093" s="154" t="s">
        <v>1208</v>
      </c>
      <c r="M1093" s="154" t="s">
        <v>1209</v>
      </c>
      <c r="N1093" s="154"/>
      <c r="O1093" s="154"/>
      <c r="P1093" s="154"/>
      <c r="Q1093" s="154" t="s">
        <v>543</v>
      </c>
      <c r="R1093" s="156">
        <f t="shared" si="34"/>
        <v>-104798087</v>
      </c>
      <c r="S1093" s="159">
        <f t="shared" ref="S1093:S1156" si="35">MONTH(A1093)</f>
        <v>1</v>
      </c>
    </row>
    <row r="1094" spans="1:19" hidden="1">
      <c r="A1094" s="153">
        <v>45688</v>
      </c>
      <c r="B1094" s="153">
        <v>45688</v>
      </c>
      <c r="C1094" s="154" t="s">
        <v>1691</v>
      </c>
      <c r="D1094" s="153"/>
      <c r="E1094" s="154"/>
      <c r="F1094" s="154" t="s">
        <v>1692</v>
      </c>
      <c r="G1094" s="154" t="s">
        <v>1699</v>
      </c>
      <c r="H1094" s="154" t="s">
        <v>350</v>
      </c>
      <c r="I1094" s="154" t="s">
        <v>226</v>
      </c>
      <c r="J1094" s="155">
        <v>104798087</v>
      </c>
      <c r="K1094" s="155">
        <v>0</v>
      </c>
      <c r="L1094" s="154"/>
      <c r="M1094" s="154"/>
      <c r="N1094" s="154"/>
      <c r="O1094" s="154"/>
      <c r="P1094" s="154"/>
      <c r="Q1094" s="154" t="s">
        <v>543</v>
      </c>
      <c r="R1094" s="156">
        <f t="shared" si="34"/>
        <v>104798087</v>
      </c>
      <c r="S1094" s="159">
        <f t="shared" si="35"/>
        <v>1</v>
      </c>
    </row>
    <row r="1095" spans="1:19" hidden="1">
      <c r="A1095" s="153">
        <v>45688</v>
      </c>
      <c r="B1095" s="153">
        <v>45688</v>
      </c>
      <c r="C1095" s="154" t="s">
        <v>1691</v>
      </c>
      <c r="D1095" s="153"/>
      <c r="E1095" s="154"/>
      <c r="F1095" s="154" t="s">
        <v>1692</v>
      </c>
      <c r="G1095" s="154" t="s">
        <v>1699</v>
      </c>
      <c r="H1095" s="154" t="s">
        <v>226</v>
      </c>
      <c r="I1095" s="154" t="s">
        <v>350</v>
      </c>
      <c r="J1095" s="155">
        <v>0</v>
      </c>
      <c r="K1095" s="155">
        <v>104798087</v>
      </c>
      <c r="L1095" s="154" t="s">
        <v>1208</v>
      </c>
      <c r="M1095" s="154" t="s">
        <v>1209</v>
      </c>
      <c r="N1095" s="154"/>
      <c r="O1095" s="154"/>
      <c r="P1095" s="154"/>
      <c r="Q1095" s="154" t="s">
        <v>543</v>
      </c>
      <c r="R1095" s="156">
        <f t="shared" si="34"/>
        <v>-104798087</v>
      </c>
      <c r="S1095" s="159">
        <f t="shared" si="35"/>
        <v>1</v>
      </c>
    </row>
    <row r="1096" spans="1:19" hidden="1">
      <c r="A1096" s="153">
        <v>45688</v>
      </c>
      <c r="B1096" s="153">
        <v>45688</v>
      </c>
      <c r="C1096" s="154" t="s">
        <v>1691</v>
      </c>
      <c r="D1096" s="153"/>
      <c r="E1096" s="154"/>
      <c r="F1096" s="154" t="s">
        <v>1692</v>
      </c>
      <c r="G1096" s="154" t="s">
        <v>1700</v>
      </c>
      <c r="H1096" s="154" t="s">
        <v>365</v>
      </c>
      <c r="I1096" s="154" t="s">
        <v>226</v>
      </c>
      <c r="J1096" s="155">
        <v>3094500</v>
      </c>
      <c r="K1096" s="155">
        <v>0</v>
      </c>
      <c r="L1096" s="154"/>
      <c r="M1096" s="154"/>
      <c r="N1096" s="154"/>
      <c r="O1096" s="154"/>
      <c r="P1096" s="154"/>
      <c r="Q1096" s="154" t="s">
        <v>543</v>
      </c>
      <c r="R1096" s="156">
        <f t="shared" si="34"/>
        <v>3094500</v>
      </c>
      <c r="S1096" s="159">
        <f t="shared" si="35"/>
        <v>1</v>
      </c>
    </row>
    <row r="1097" spans="1:19" hidden="1">
      <c r="A1097" s="153">
        <v>45688</v>
      </c>
      <c r="B1097" s="153">
        <v>45688</v>
      </c>
      <c r="C1097" s="154" t="s">
        <v>1691</v>
      </c>
      <c r="D1097" s="153"/>
      <c r="E1097" s="154"/>
      <c r="F1097" s="154" t="s">
        <v>1692</v>
      </c>
      <c r="G1097" s="154" t="s">
        <v>1700</v>
      </c>
      <c r="H1097" s="154" t="s">
        <v>226</v>
      </c>
      <c r="I1097" s="154" t="s">
        <v>365</v>
      </c>
      <c r="J1097" s="155">
        <v>0</v>
      </c>
      <c r="K1097" s="155">
        <v>3094500</v>
      </c>
      <c r="L1097" s="154" t="s">
        <v>1165</v>
      </c>
      <c r="M1097" s="154" t="s">
        <v>1166</v>
      </c>
      <c r="N1097" s="154"/>
      <c r="O1097" s="154"/>
      <c r="P1097" s="154"/>
      <c r="Q1097" s="154" t="s">
        <v>543</v>
      </c>
      <c r="R1097" s="156">
        <f t="shared" si="34"/>
        <v>-3094500</v>
      </c>
      <c r="S1097" s="159">
        <f t="shared" si="35"/>
        <v>1</v>
      </c>
    </row>
    <row r="1098" spans="1:19" hidden="1">
      <c r="A1098" s="153">
        <v>45688</v>
      </c>
      <c r="B1098" s="153">
        <v>45688</v>
      </c>
      <c r="C1098" s="154" t="s">
        <v>1691</v>
      </c>
      <c r="D1098" s="153"/>
      <c r="E1098" s="154"/>
      <c r="F1098" s="154" t="s">
        <v>1692</v>
      </c>
      <c r="G1098" s="154" t="s">
        <v>1701</v>
      </c>
      <c r="H1098" s="154" t="s">
        <v>473</v>
      </c>
      <c r="I1098" s="154" t="s">
        <v>226</v>
      </c>
      <c r="J1098" s="155">
        <v>1950000</v>
      </c>
      <c r="K1098" s="155">
        <v>0</v>
      </c>
      <c r="L1098" s="154"/>
      <c r="M1098" s="154"/>
      <c r="N1098" s="154"/>
      <c r="O1098" s="154"/>
      <c r="P1098" s="154"/>
      <c r="Q1098" s="154" t="s">
        <v>543</v>
      </c>
      <c r="R1098" s="156">
        <f t="shared" si="34"/>
        <v>1950000</v>
      </c>
      <c r="S1098" s="159">
        <f t="shared" si="35"/>
        <v>1</v>
      </c>
    </row>
    <row r="1099" spans="1:19" hidden="1">
      <c r="A1099" s="153">
        <v>45688</v>
      </c>
      <c r="B1099" s="153">
        <v>45688</v>
      </c>
      <c r="C1099" s="154" t="s">
        <v>1691</v>
      </c>
      <c r="D1099" s="153"/>
      <c r="E1099" s="154"/>
      <c r="F1099" s="154" t="s">
        <v>1692</v>
      </c>
      <c r="G1099" s="154" t="s">
        <v>1701</v>
      </c>
      <c r="H1099" s="154" t="s">
        <v>226</v>
      </c>
      <c r="I1099" s="154" t="s">
        <v>473</v>
      </c>
      <c r="J1099" s="155">
        <v>0</v>
      </c>
      <c r="K1099" s="155">
        <v>1950000</v>
      </c>
      <c r="L1099" s="154" t="s">
        <v>892</v>
      </c>
      <c r="M1099" s="154" t="s">
        <v>893</v>
      </c>
      <c r="N1099" s="154"/>
      <c r="O1099" s="154"/>
      <c r="P1099" s="154"/>
      <c r="Q1099" s="154" t="s">
        <v>543</v>
      </c>
      <c r="R1099" s="156">
        <f t="shared" si="34"/>
        <v>-1950000</v>
      </c>
      <c r="S1099" s="159">
        <f t="shared" si="35"/>
        <v>1</v>
      </c>
    </row>
    <row r="1100" spans="1:19" hidden="1">
      <c r="A1100" s="153">
        <v>45688</v>
      </c>
      <c r="B1100" s="153">
        <v>45688</v>
      </c>
      <c r="C1100" s="154" t="s">
        <v>1702</v>
      </c>
      <c r="D1100" s="153"/>
      <c r="E1100" s="154"/>
      <c r="F1100" s="154" t="s">
        <v>1703</v>
      </c>
      <c r="G1100" s="154" t="s">
        <v>1704</v>
      </c>
      <c r="H1100" s="154" t="s">
        <v>119</v>
      </c>
      <c r="I1100" s="154" t="s">
        <v>101</v>
      </c>
      <c r="J1100" s="155">
        <v>497736</v>
      </c>
      <c r="K1100" s="155">
        <v>0</v>
      </c>
      <c r="L1100" s="154" t="s">
        <v>835</v>
      </c>
      <c r="M1100" s="154" t="s">
        <v>836</v>
      </c>
      <c r="N1100" s="154" t="s">
        <v>763</v>
      </c>
      <c r="O1100" s="154" t="s">
        <v>763</v>
      </c>
      <c r="P1100" s="154" t="s">
        <v>1006</v>
      </c>
      <c r="Q1100" s="154" t="s">
        <v>543</v>
      </c>
      <c r="R1100" s="156">
        <f t="shared" si="34"/>
        <v>497736</v>
      </c>
      <c r="S1100" s="159">
        <f t="shared" si="35"/>
        <v>1</v>
      </c>
    </row>
    <row r="1101" spans="1:19" hidden="1">
      <c r="A1101" s="153">
        <v>45688</v>
      </c>
      <c r="B1101" s="153">
        <v>45688</v>
      </c>
      <c r="C1101" s="154" t="s">
        <v>1702</v>
      </c>
      <c r="D1101" s="153"/>
      <c r="E1101" s="154"/>
      <c r="F1101" s="154" t="s">
        <v>1703</v>
      </c>
      <c r="G1101" s="154" t="s">
        <v>1704</v>
      </c>
      <c r="H1101" s="154" t="s">
        <v>101</v>
      </c>
      <c r="I1101" s="154" t="s">
        <v>119</v>
      </c>
      <c r="J1101" s="155">
        <v>0</v>
      </c>
      <c r="K1101" s="155">
        <v>497736</v>
      </c>
      <c r="L1101" s="154" t="s">
        <v>1705</v>
      </c>
      <c r="M1101" s="154" t="s">
        <v>1706</v>
      </c>
      <c r="N1101" s="154" t="s">
        <v>763</v>
      </c>
      <c r="O1101" s="154" t="s">
        <v>763</v>
      </c>
      <c r="P1101" s="154" t="s">
        <v>1006</v>
      </c>
      <c r="Q1101" s="154" t="s">
        <v>543</v>
      </c>
      <c r="R1101" s="156">
        <f t="shared" si="34"/>
        <v>-497736</v>
      </c>
      <c r="S1101" s="159">
        <f t="shared" si="35"/>
        <v>1</v>
      </c>
    </row>
    <row r="1102" spans="1:19" hidden="1">
      <c r="A1102" s="153">
        <v>45688</v>
      </c>
      <c r="B1102" s="153">
        <v>45688</v>
      </c>
      <c r="C1102" s="154" t="s">
        <v>1702</v>
      </c>
      <c r="D1102" s="153"/>
      <c r="E1102" s="154"/>
      <c r="F1102" s="154" t="s">
        <v>1703</v>
      </c>
      <c r="G1102" s="154" t="s">
        <v>1707</v>
      </c>
      <c r="H1102" s="154" t="s">
        <v>119</v>
      </c>
      <c r="I1102" s="154" t="s">
        <v>101</v>
      </c>
      <c r="J1102" s="155">
        <v>588726</v>
      </c>
      <c r="K1102" s="155">
        <v>0</v>
      </c>
      <c r="L1102" s="154" t="s">
        <v>835</v>
      </c>
      <c r="M1102" s="154" t="s">
        <v>836</v>
      </c>
      <c r="N1102" s="154" t="s">
        <v>763</v>
      </c>
      <c r="O1102" s="154" t="s">
        <v>763</v>
      </c>
      <c r="P1102" s="154" t="s">
        <v>1006</v>
      </c>
      <c r="Q1102" s="154" t="s">
        <v>543</v>
      </c>
      <c r="R1102" s="156">
        <f t="shared" si="34"/>
        <v>588726</v>
      </c>
      <c r="S1102" s="159">
        <f t="shared" si="35"/>
        <v>1</v>
      </c>
    </row>
    <row r="1103" spans="1:19" hidden="1">
      <c r="A1103" s="153">
        <v>45688</v>
      </c>
      <c r="B1103" s="153">
        <v>45688</v>
      </c>
      <c r="C1103" s="154" t="s">
        <v>1702</v>
      </c>
      <c r="D1103" s="153"/>
      <c r="E1103" s="154"/>
      <c r="F1103" s="154" t="s">
        <v>1703</v>
      </c>
      <c r="G1103" s="154" t="s">
        <v>1707</v>
      </c>
      <c r="H1103" s="154" t="s">
        <v>101</v>
      </c>
      <c r="I1103" s="154" t="s">
        <v>119</v>
      </c>
      <c r="J1103" s="155">
        <v>0</v>
      </c>
      <c r="K1103" s="155">
        <v>588726</v>
      </c>
      <c r="L1103" s="154" t="s">
        <v>1705</v>
      </c>
      <c r="M1103" s="154" t="s">
        <v>1706</v>
      </c>
      <c r="N1103" s="154" t="s">
        <v>763</v>
      </c>
      <c r="O1103" s="154" t="s">
        <v>763</v>
      </c>
      <c r="P1103" s="154" t="s">
        <v>1006</v>
      </c>
      <c r="Q1103" s="154" t="s">
        <v>543</v>
      </c>
      <c r="R1103" s="156">
        <f t="shared" si="34"/>
        <v>-588726</v>
      </c>
      <c r="S1103" s="159">
        <f t="shared" si="35"/>
        <v>1</v>
      </c>
    </row>
    <row r="1104" spans="1:19" hidden="1">
      <c r="A1104" s="153">
        <v>45688</v>
      </c>
      <c r="B1104" s="153">
        <v>45688</v>
      </c>
      <c r="C1104" s="154" t="s">
        <v>1702</v>
      </c>
      <c r="D1104" s="153"/>
      <c r="E1104" s="154"/>
      <c r="F1104" s="154" t="s">
        <v>1703</v>
      </c>
      <c r="G1104" s="154" t="s">
        <v>1708</v>
      </c>
      <c r="H1104" s="154" t="s">
        <v>119</v>
      </c>
      <c r="I1104" s="154" t="s">
        <v>101</v>
      </c>
      <c r="J1104" s="155">
        <v>403096</v>
      </c>
      <c r="K1104" s="155">
        <v>0</v>
      </c>
      <c r="L1104" s="154" t="s">
        <v>835</v>
      </c>
      <c r="M1104" s="154" t="s">
        <v>836</v>
      </c>
      <c r="N1104" s="154" t="s">
        <v>763</v>
      </c>
      <c r="O1104" s="154" t="s">
        <v>763</v>
      </c>
      <c r="P1104" s="154" t="s">
        <v>1006</v>
      </c>
      <c r="Q1104" s="154" t="s">
        <v>543</v>
      </c>
      <c r="R1104" s="156">
        <f t="shared" si="34"/>
        <v>403096</v>
      </c>
      <c r="S1104" s="159">
        <f t="shared" si="35"/>
        <v>1</v>
      </c>
    </row>
    <row r="1105" spans="1:19" hidden="1">
      <c r="A1105" s="153">
        <v>45688</v>
      </c>
      <c r="B1105" s="153">
        <v>45688</v>
      </c>
      <c r="C1105" s="154" t="s">
        <v>1702</v>
      </c>
      <c r="D1105" s="153"/>
      <c r="E1105" s="154"/>
      <c r="F1105" s="154" t="s">
        <v>1703</v>
      </c>
      <c r="G1105" s="154" t="s">
        <v>1708</v>
      </c>
      <c r="H1105" s="154" t="s">
        <v>101</v>
      </c>
      <c r="I1105" s="154" t="s">
        <v>119</v>
      </c>
      <c r="J1105" s="155">
        <v>0</v>
      </c>
      <c r="K1105" s="155">
        <v>403096</v>
      </c>
      <c r="L1105" s="154" t="s">
        <v>1705</v>
      </c>
      <c r="M1105" s="154" t="s">
        <v>1706</v>
      </c>
      <c r="N1105" s="154" t="s">
        <v>763</v>
      </c>
      <c r="O1105" s="154" t="s">
        <v>763</v>
      </c>
      <c r="P1105" s="154" t="s">
        <v>1006</v>
      </c>
      <c r="Q1105" s="154" t="s">
        <v>543</v>
      </c>
      <c r="R1105" s="156">
        <f t="shared" si="34"/>
        <v>-403096</v>
      </c>
      <c r="S1105" s="159">
        <f t="shared" si="35"/>
        <v>1</v>
      </c>
    </row>
    <row r="1106" spans="1:19" hidden="1">
      <c r="A1106" s="153">
        <v>45688</v>
      </c>
      <c r="B1106" s="153">
        <v>45688</v>
      </c>
      <c r="C1106" s="154" t="s">
        <v>1702</v>
      </c>
      <c r="D1106" s="153"/>
      <c r="E1106" s="154"/>
      <c r="F1106" s="154" t="s">
        <v>1703</v>
      </c>
      <c r="G1106" s="154" t="s">
        <v>1709</v>
      </c>
      <c r="H1106" s="154" t="s">
        <v>199</v>
      </c>
      <c r="I1106" s="154" t="s">
        <v>101</v>
      </c>
      <c r="J1106" s="155">
        <v>440000</v>
      </c>
      <c r="K1106" s="155">
        <v>0</v>
      </c>
      <c r="L1106" s="154" t="s">
        <v>1710</v>
      </c>
      <c r="M1106" s="154" t="s">
        <v>1711</v>
      </c>
      <c r="N1106" s="154" t="s">
        <v>763</v>
      </c>
      <c r="O1106" s="154" t="s">
        <v>763</v>
      </c>
      <c r="P1106" s="154" t="s">
        <v>1006</v>
      </c>
      <c r="Q1106" s="154" t="s">
        <v>543</v>
      </c>
      <c r="R1106" s="156">
        <f t="shared" si="34"/>
        <v>440000</v>
      </c>
      <c r="S1106" s="159">
        <f t="shared" si="35"/>
        <v>1</v>
      </c>
    </row>
    <row r="1107" spans="1:19" hidden="1">
      <c r="A1107" s="153">
        <v>45688</v>
      </c>
      <c r="B1107" s="153">
        <v>45688</v>
      </c>
      <c r="C1107" s="154" t="s">
        <v>1702</v>
      </c>
      <c r="D1107" s="153"/>
      <c r="E1107" s="154"/>
      <c r="F1107" s="154" t="s">
        <v>1703</v>
      </c>
      <c r="G1107" s="154" t="s">
        <v>1709</v>
      </c>
      <c r="H1107" s="154" t="s">
        <v>101</v>
      </c>
      <c r="I1107" s="154" t="s">
        <v>199</v>
      </c>
      <c r="J1107" s="155">
        <v>0</v>
      </c>
      <c r="K1107" s="155">
        <v>440000</v>
      </c>
      <c r="L1107" s="154" t="s">
        <v>1705</v>
      </c>
      <c r="M1107" s="154" t="s">
        <v>1706</v>
      </c>
      <c r="N1107" s="154" t="s">
        <v>763</v>
      </c>
      <c r="O1107" s="154" t="s">
        <v>763</v>
      </c>
      <c r="P1107" s="154" t="s">
        <v>1006</v>
      </c>
      <c r="Q1107" s="154" t="s">
        <v>543</v>
      </c>
      <c r="R1107" s="156">
        <f t="shared" si="34"/>
        <v>-440000</v>
      </c>
      <c r="S1107" s="159">
        <f t="shared" si="35"/>
        <v>1</v>
      </c>
    </row>
    <row r="1108" spans="1:19" hidden="1">
      <c r="A1108" s="153">
        <v>45688</v>
      </c>
      <c r="B1108" s="153">
        <v>45688</v>
      </c>
      <c r="C1108" s="154" t="s">
        <v>1702</v>
      </c>
      <c r="D1108" s="153"/>
      <c r="E1108" s="154"/>
      <c r="F1108" s="154" t="s">
        <v>1703</v>
      </c>
      <c r="G1108" s="154" t="s">
        <v>1712</v>
      </c>
      <c r="H1108" s="154" t="s">
        <v>119</v>
      </c>
      <c r="I1108" s="154" t="s">
        <v>101</v>
      </c>
      <c r="J1108" s="155">
        <v>10319950160</v>
      </c>
      <c r="K1108" s="155">
        <v>0</v>
      </c>
      <c r="L1108" s="154" t="s">
        <v>1432</v>
      </c>
      <c r="M1108" s="154" t="s">
        <v>1433</v>
      </c>
      <c r="N1108" s="154" t="s">
        <v>763</v>
      </c>
      <c r="O1108" s="154" t="s">
        <v>763</v>
      </c>
      <c r="P1108" s="154" t="s">
        <v>1006</v>
      </c>
      <c r="Q1108" s="154" t="s">
        <v>543</v>
      </c>
      <c r="R1108" s="156">
        <f t="shared" si="34"/>
        <v>10319950160</v>
      </c>
      <c r="S1108" s="159">
        <f t="shared" si="35"/>
        <v>1</v>
      </c>
    </row>
    <row r="1109" spans="1:19" hidden="1">
      <c r="A1109" s="153">
        <v>45688</v>
      </c>
      <c r="B1109" s="153">
        <v>45688</v>
      </c>
      <c r="C1109" s="154" t="s">
        <v>1702</v>
      </c>
      <c r="D1109" s="153"/>
      <c r="E1109" s="154"/>
      <c r="F1109" s="154" t="s">
        <v>1703</v>
      </c>
      <c r="G1109" s="154" t="s">
        <v>1712</v>
      </c>
      <c r="H1109" s="154" t="s">
        <v>101</v>
      </c>
      <c r="I1109" s="154" t="s">
        <v>119</v>
      </c>
      <c r="J1109" s="155">
        <v>0</v>
      </c>
      <c r="K1109" s="155">
        <v>10319950160</v>
      </c>
      <c r="L1109" s="154" t="s">
        <v>1705</v>
      </c>
      <c r="M1109" s="154" t="s">
        <v>1706</v>
      </c>
      <c r="N1109" s="154" t="s">
        <v>763</v>
      </c>
      <c r="O1109" s="154" t="s">
        <v>763</v>
      </c>
      <c r="P1109" s="154" t="s">
        <v>1006</v>
      </c>
      <c r="Q1109" s="154" t="s">
        <v>543</v>
      </c>
      <c r="R1109" s="156">
        <f t="shared" si="34"/>
        <v>-10319950160</v>
      </c>
      <c r="S1109" s="159">
        <f t="shared" si="35"/>
        <v>1</v>
      </c>
    </row>
    <row r="1110" spans="1:19" hidden="1">
      <c r="A1110" s="153">
        <v>45688</v>
      </c>
      <c r="B1110" s="153">
        <v>45688</v>
      </c>
      <c r="C1110" s="154" t="s">
        <v>1702</v>
      </c>
      <c r="D1110" s="153"/>
      <c r="E1110" s="154"/>
      <c r="F1110" s="154" t="s">
        <v>1703</v>
      </c>
      <c r="G1110" s="154" t="s">
        <v>1713</v>
      </c>
      <c r="H1110" s="154" t="s">
        <v>199</v>
      </c>
      <c r="I1110" s="154" t="s">
        <v>101</v>
      </c>
      <c r="J1110" s="155">
        <v>15368768</v>
      </c>
      <c r="K1110" s="155">
        <v>0</v>
      </c>
      <c r="L1110" s="154" t="s">
        <v>1710</v>
      </c>
      <c r="M1110" s="154" t="s">
        <v>1711</v>
      </c>
      <c r="N1110" s="154" t="s">
        <v>763</v>
      </c>
      <c r="O1110" s="154" t="s">
        <v>763</v>
      </c>
      <c r="P1110" s="154" t="s">
        <v>1006</v>
      </c>
      <c r="Q1110" s="154" t="s">
        <v>543</v>
      </c>
      <c r="R1110" s="156">
        <f t="shared" si="34"/>
        <v>15368768</v>
      </c>
      <c r="S1110" s="159">
        <f t="shared" si="35"/>
        <v>1</v>
      </c>
    </row>
    <row r="1111" spans="1:19" hidden="1">
      <c r="A1111" s="153">
        <v>45688</v>
      </c>
      <c r="B1111" s="153">
        <v>45688</v>
      </c>
      <c r="C1111" s="154" t="s">
        <v>1702</v>
      </c>
      <c r="D1111" s="153"/>
      <c r="E1111" s="154"/>
      <c r="F1111" s="154" t="s">
        <v>1703</v>
      </c>
      <c r="G1111" s="154" t="s">
        <v>1713</v>
      </c>
      <c r="H1111" s="154" t="s">
        <v>101</v>
      </c>
      <c r="I1111" s="154" t="s">
        <v>199</v>
      </c>
      <c r="J1111" s="155">
        <v>0</v>
      </c>
      <c r="K1111" s="155">
        <v>15368768</v>
      </c>
      <c r="L1111" s="154" t="s">
        <v>1705</v>
      </c>
      <c r="M1111" s="154" t="s">
        <v>1706</v>
      </c>
      <c r="N1111" s="154" t="s">
        <v>763</v>
      </c>
      <c r="O1111" s="154" t="s">
        <v>763</v>
      </c>
      <c r="P1111" s="154" t="s">
        <v>1006</v>
      </c>
      <c r="Q1111" s="154" t="s">
        <v>543</v>
      </c>
      <c r="R1111" s="156">
        <f t="shared" si="34"/>
        <v>-15368768</v>
      </c>
      <c r="S1111" s="159">
        <f t="shared" si="35"/>
        <v>1</v>
      </c>
    </row>
    <row r="1112" spans="1:19" hidden="1">
      <c r="A1112" s="153">
        <v>45688</v>
      </c>
      <c r="B1112" s="153">
        <v>45688</v>
      </c>
      <c r="C1112" s="154" t="s">
        <v>1702</v>
      </c>
      <c r="D1112" s="153"/>
      <c r="E1112" s="154"/>
      <c r="F1112" s="154" t="s">
        <v>1703</v>
      </c>
      <c r="G1112" s="154" t="s">
        <v>1714</v>
      </c>
      <c r="H1112" s="154" t="s">
        <v>199</v>
      </c>
      <c r="I1112" s="154" t="s">
        <v>101</v>
      </c>
      <c r="J1112" s="155">
        <v>1908656739</v>
      </c>
      <c r="K1112" s="155">
        <v>0</v>
      </c>
      <c r="L1112" s="154" t="s">
        <v>1710</v>
      </c>
      <c r="M1112" s="154" t="s">
        <v>1711</v>
      </c>
      <c r="N1112" s="154" t="s">
        <v>763</v>
      </c>
      <c r="O1112" s="154" t="s">
        <v>763</v>
      </c>
      <c r="P1112" s="154" t="s">
        <v>1006</v>
      </c>
      <c r="Q1112" s="154" t="s">
        <v>543</v>
      </c>
      <c r="R1112" s="156">
        <f t="shared" si="34"/>
        <v>1908656739</v>
      </c>
      <c r="S1112" s="159">
        <f t="shared" si="35"/>
        <v>1</v>
      </c>
    </row>
    <row r="1113" spans="1:19" hidden="1">
      <c r="A1113" s="153">
        <v>45688</v>
      </c>
      <c r="B1113" s="153">
        <v>45688</v>
      </c>
      <c r="C1113" s="154" t="s">
        <v>1702</v>
      </c>
      <c r="D1113" s="153"/>
      <c r="E1113" s="154"/>
      <c r="F1113" s="154" t="s">
        <v>1703</v>
      </c>
      <c r="G1113" s="154" t="s">
        <v>1714</v>
      </c>
      <c r="H1113" s="154" t="s">
        <v>101</v>
      </c>
      <c r="I1113" s="154" t="s">
        <v>199</v>
      </c>
      <c r="J1113" s="155">
        <v>0</v>
      </c>
      <c r="K1113" s="155">
        <v>1908656739</v>
      </c>
      <c r="L1113" s="154" t="s">
        <v>1705</v>
      </c>
      <c r="M1113" s="154" t="s">
        <v>1706</v>
      </c>
      <c r="N1113" s="154" t="s">
        <v>763</v>
      </c>
      <c r="O1113" s="154" t="s">
        <v>763</v>
      </c>
      <c r="P1113" s="154" t="s">
        <v>1006</v>
      </c>
      <c r="Q1113" s="154" t="s">
        <v>543</v>
      </c>
      <c r="R1113" s="156">
        <f t="shared" si="34"/>
        <v>-1908656739</v>
      </c>
      <c r="S1113" s="159">
        <f t="shared" si="35"/>
        <v>1</v>
      </c>
    </row>
    <row r="1114" spans="1:19" hidden="1">
      <c r="A1114" s="153">
        <v>45688</v>
      </c>
      <c r="B1114" s="153">
        <v>45688</v>
      </c>
      <c r="C1114" s="154" t="s">
        <v>1702</v>
      </c>
      <c r="D1114" s="153"/>
      <c r="E1114" s="154"/>
      <c r="F1114" s="154" t="s">
        <v>1703</v>
      </c>
      <c r="G1114" s="154" t="s">
        <v>1715</v>
      </c>
      <c r="H1114" s="154" t="s">
        <v>119</v>
      </c>
      <c r="I1114" s="154" t="s">
        <v>101</v>
      </c>
      <c r="J1114" s="155">
        <v>50000000000</v>
      </c>
      <c r="K1114" s="155">
        <v>0</v>
      </c>
      <c r="L1114" s="154" t="s">
        <v>1716</v>
      </c>
      <c r="M1114" s="154" t="s">
        <v>1717</v>
      </c>
      <c r="N1114" s="154" t="s">
        <v>763</v>
      </c>
      <c r="O1114" s="154" t="s">
        <v>763</v>
      </c>
      <c r="P1114" s="154" t="s">
        <v>1006</v>
      </c>
      <c r="Q1114" s="154" t="s">
        <v>543</v>
      </c>
      <c r="R1114" s="156">
        <f t="shared" si="34"/>
        <v>50000000000</v>
      </c>
      <c r="S1114" s="159">
        <f t="shared" si="35"/>
        <v>1</v>
      </c>
    </row>
    <row r="1115" spans="1:19" hidden="1">
      <c r="A1115" s="153">
        <v>45688</v>
      </c>
      <c r="B1115" s="153">
        <v>45688</v>
      </c>
      <c r="C1115" s="154" t="s">
        <v>1702</v>
      </c>
      <c r="D1115" s="153"/>
      <c r="E1115" s="154"/>
      <c r="F1115" s="154" t="s">
        <v>1703</v>
      </c>
      <c r="G1115" s="154" t="s">
        <v>1715</v>
      </c>
      <c r="H1115" s="154" t="s">
        <v>101</v>
      </c>
      <c r="I1115" s="154" t="s">
        <v>119</v>
      </c>
      <c r="J1115" s="155">
        <v>0</v>
      </c>
      <c r="K1115" s="155">
        <v>50000000000</v>
      </c>
      <c r="L1115" s="154" t="s">
        <v>1705</v>
      </c>
      <c r="M1115" s="154" t="s">
        <v>1706</v>
      </c>
      <c r="N1115" s="154" t="s">
        <v>763</v>
      </c>
      <c r="O1115" s="154" t="s">
        <v>763</v>
      </c>
      <c r="P1115" s="154" t="s">
        <v>1006</v>
      </c>
      <c r="Q1115" s="154" t="s">
        <v>543</v>
      </c>
      <c r="R1115" s="156">
        <f t="shared" si="34"/>
        <v>-50000000000</v>
      </c>
      <c r="S1115" s="159">
        <f t="shared" si="35"/>
        <v>1</v>
      </c>
    </row>
    <row r="1116" spans="1:19" hidden="1">
      <c r="A1116" s="153">
        <v>45688</v>
      </c>
      <c r="B1116" s="153">
        <v>45688</v>
      </c>
      <c r="C1116" s="154" t="s">
        <v>1718</v>
      </c>
      <c r="D1116" s="153"/>
      <c r="E1116" s="154"/>
      <c r="F1116" s="154" t="s">
        <v>1719</v>
      </c>
      <c r="G1116" s="154" t="s">
        <v>1720</v>
      </c>
      <c r="H1116" s="154" t="s">
        <v>390</v>
      </c>
      <c r="I1116" s="154" t="s">
        <v>263</v>
      </c>
      <c r="J1116" s="155">
        <v>193564821</v>
      </c>
      <c r="K1116" s="155">
        <v>0</v>
      </c>
      <c r="L1116" s="154"/>
      <c r="M1116" s="154"/>
      <c r="N1116" s="154"/>
      <c r="O1116" s="154"/>
      <c r="P1116" s="154"/>
      <c r="Q1116" s="154" t="s">
        <v>543</v>
      </c>
      <c r="R1116" s="156">
        <f t="shared" si="34"/>
        <v>193564821</v>
      </c>
      <c r="S1116" s="159">
        <f t="shared" si="35"/>
        <v>1</v>
      </c>
    </row>
    <row r="1117" spans="1:19" hidden="1">
      <c r="A1117" s="153">
        <v>45688</v>
      </c>
      <c r="B1117" s="153">
        <v>45688</v>
      </c>
      <c r="C1117" s="154" t="s">
        <v>1718</v>
      </c>
      <c r="D1117" s="153"/>
      <c r="E1117" s="154"/>
      <c r="F1117" s="154" t="s">
        <v>1719</v>
      </c>
      <c r="G1117" s="154" t="s">
        <v>1720</v>
      </c>
      <c r="H1117" s="154" t="s">
        <v>263</v>
      </c>
      <c r="I1117" s="154" t="s">
        <v>390</v>
      </c>
      <c r="J1117" s="155">
        <v>0</v>
      </c>
      <c r="K1117" s="155">
        <v>193564821</v>
      </c>
      <c r="L1117" s="154" t="s">
        <v>780</v>
      </c>
      <c r="M1117" s="154" t="s">
        <v>781</v>
      </c>
      <c r="N1117" s="154"/>
      <c r="O1117" s="154"/>
      <c r="P1117" s="154"/>
      <c r="Q1117" s="154" t="s">
        <v>543</v>
      </c>
      <c r="R1117" s="156">
        <f t="shared" si="34"/>
        <v>-193564821</v>
      </c>
      <c r="S1117" s="159">
        <f t="shared" si="35"/>
        <v>1</v>
      </c>
    </row>
    <row r="1118" spans="1:19" hidden="1">
      <c r="A1118" s="153">
        <v>45688</v>
      </c>
      <c r="B1118" s="153">
        <v>45688</v>
      </c>
      <c r="C1118" s="154" t="s">
        <v>1718</v>
      </c>
      <c r="D1118" s="153"/>
      <c r="E1118" s="154"/>
      <c r="F1118" s="154" t="s">
        <v>1719</v>
      </c>
      <c r="G1118" s="154" t="s">
        <v>1721</v>
      </c>
      <c r="H1118" s="154" t="s">
        <v>390</v>
      </c>
      <c r="I1118" s="154" t="s">
        <v>214</v>
      </c>
      <c r="J1118" s="155">
        <v>10187622</v>
      </c>
      <c r="K1118" s="155">
        <v>0</v>
      </c>
      <c r="L1118" s="154"/>
      <c r="M1118" s="154"/>
      <c r="N1118" s="154"/>
      <c r="O1118" s="154"/>
      <c r="P1118" s="154"/>
      <c r="Q1118" s="154" t="s">
        <v>543</v>
      </c>
      <c r="R1118" s="156">
        <f t="shared" si="34"/>
        <v>10187622</v>
      </c>
      <c r="S1118" s="159">
        <f t="shared" si="35"/>
        <v>1</v>
      </c>
    </row>
    <row r="1119" spans="1:19" hidden="1">
      <c r="A1119" s="153">
        <v>45688</v>
      </c>
      <c r="B1119" s="153">
        <v>45688</v>
      </c>
      <c r="C1119" s="154" t="s">
        <v>1718</v>
      </c>
      <c r="D1119" s="153"/>
      <c r="E1119" s="154"/>
      <c r="F1119" s="154" t="s">
        <v>1719</v>
      </c>
      <c r="G1119" s="154" t="s">
        <v>1721</v>
      </c>
      <c r="H1119" s="154" t="s">
        <v>214</v>
      </c>
      <c r="I1119" s="154" t="s">
        <v>390</v>
      </c>
      <c r="J1119" s="155">
        <v>0</v>
      </c>
      <c r="K1119" s="155">
        <v>10187622</v>
      </c>
      <c r="L1119" s="154" t="s">
        <v>780</v>
      </c>
      <c r="M1119" s="154" t="s">
        <v>781</v>
      </c>
      <c r="N1119" s="154"/>
      <c r="O1119" s="154"/>
      <c r="P1119" s="154"/>
      <c r="Q1119" s="154" t="s">
        <v>543</v>
      </c>
      <c r="R1119" s="156">
        <f t="shared" si="34"/>
        <v>-10187622</v>
      </c>
      <c r="S1119" s="159">
        <f t="shared" si="35"/>
        <v>1</v>
      </c>
    </row>
    <row r="1120" spans="1:19" hidden="1">
      <c r="A1120" s="153">
        <v>45688</v>
      </c>
      <c r="B1120" s="153">
        <v>45688</v>
      </c>
      <c r="C1120" s="154" t="s">
        <v>1718</v>
      </c>
      <c r="D1120" s="153"/>
      <c r="E1120" s="154"/>
      <c r="F1120" s="154" t="s">
        <v>1719</v>
      </c>
      <c r="G1120" s="154" t="s">
        <v>1722</v>
      </c>
      <c r="H1120" s="154" t="s">
        <v>392</v>
      </c>
      <c r="I1120" s="154" t="s">
        <v>263</v>
      </c>
      <c r="J1120" s="155">
        <v>782272929</v>
      </c>
      <c r="K1120" s="155">
        <v>0</v>
      </c>
      <c r="L1120" s="154"/>
      <c r="M1120" s="154"/>
      <c r="N1120" s="154"/>
      <c r="O1120" s="154"/>
      <c r="P1120" s="154"/>
      <c r="Q1120" s="154" t="s">
        <v>543</v>
      </c>
      <c r="R1120" s="156">
        <f t="shared" si="34"/>
        <v>782272929</v>
      </c>
      <c r="S1120" s="159">
        <f t="shared" si="35"/>
        <v>1</v>
      </c>
    </row>
    <row r="1121" spans="1:19" hidden="1">
      <c r="A1121" s="153">
        <v>45688</v>
      </c>
      <c r="B1121" s="153">
        <v>45688</v>
      </c>
      <c r="C1121" s="154" t="s">
        <v>1718</v>
      </c>
      <c r="D1121" s="153"/>
      <c r="E1121" s="154"/>
      <c r="F1121" s="154" t="s">
        <v>1719</v>
      </c>
      <c r="G1121" s="154" t="s">
        <v>1722</v>
      </c>
      <c r="H1121" s="154" t="s">
        <v>263</v>
      </c>
      <c r="I1121" s="154" t="s">
        <v>392</v>
      </c>
      <c r="J1121" s="155">
        <v>0</v>
      </c>
      <c r="K1121" s="155">
        <v>782272929</v>
      </c>
      <c r="L1121" s="154" t="s">
        <v>780</v>
      </c>
      <c r="M1121" s="154" t="s">
        <v>781</v>
      </c>
      <c r="N1121" s="154"/>
      <c r="O1121" s="154"/>
      <c r="P1121" s="154"/>
      <c r="Q1121" s="154" t="s">
        <v>543</v>
      </c>
      <c r="R1121" s="156">
        <f t="shared" si="34"/>
        <v>-782272929</v>
      </c>
      <c r="S1121" s="159">
        <f t="shared" si="35"/>
        <v>1</v>
      </c>
    </row>
    <row r="1122" spans="1:19" hidden="1">
      <c r="A1122" s="153">
        <v>45688</v>
      </c>
      <c r="B1122" s="153">
        <v>45688</v>
      </c>
      <c r="C1122" s="154" t="s">
        <v>1718</v>
      </c>
      <c r="D1122" s="153"/>
      <c r="E1122" s="154"/>
      <c r="F1122" s="154" t="s">
        <v>1719</v>
      </c>
      <c r="G1122" s="154" t="s">
        <v>1723</v>
      </c>
      <c r="H1122" s="154" t="s">
        <v>263</v>
      </c>
      <c r="I1122" s="154" t="s">
        <v>392</v>
      </c>
      <c r="J1122" s="155">
        <v>891070689</v>
      </c>
      <c r="K1122" s="155">
        <v>0</v>
      </c>
      <c r="L1122" s="154" t="s">
        <v>780</v>
      </c>
      <c r="M1122" s="154" t="s">
        <v>781</v>
      </c>
      <c r="N1122" s="154"/>
      <c r="O1122" s="154"/>
      <c r="P1122" s="154"/>
      <c r="Q1122" s="154" t="s">
        <v>543</v>
      </c>
      <c r="R1122" s="156">
        <f t="shared" si="34"/>
        <v>891070689</v>
      </c>
      <c r="S1122" s="159">
        <f t="shared" si="35"/>
        <v>1</v>
      </c>
    </row>
    <row r="1123" spans="1:19" hidden="1">
      <c r="A1123" s="153">
        <v>45688</v>
      </c>
      <c r="B1123" s="153">
        <v>45688</v>
      </c>
      <c r="C1123" s="154" t="s">
        <v>1718</v>
      </c>
      <c r="D1123" s="153"/>
      <c r="E1123" s="154"/>
      <c r="F1123" s="154" t="s">
        <v>1719</v>
      </c>
      <c r="G1123" s="154" t="s">
        <v>1723</v>
      </c>
      <c r="H1123" s="154" t="s">
        <v>392</v>
      </c>
      <c r="I1123" s="154" t="s">
        <v>263</v>
      </c>
      <c r="J1123" s="155">
        <v>0</v>
      </c>
      <c r="K1123" s="155">
        <v>891070689</v>
      </c>
      <c r="L1123" s="154" t="s">
        <v>780</v>
      </c>
      <c r="M1123" s="154" t="s">
        <v>781</v>
      </c>
      <c r="N1123" s="154"/>
      <c r="O1123" s="154"/>
      <c r="P1123" s="154"/>
      <c r="Q1123" s="154" t="s">
        <v>543</v>
      </c>
      <c r="R1123" s="156">
        <f t="shared" si="34"/>
        <v>-891070689</v>
      </c>
      <c r="S1123" s="159">
        <f t="shared" si="35"/>
        <v>1</v>
      </c>
    </row>
    <row r="1124" spans="1:19" hidden="1">
      <c r="A1124" s="153">
        <v>45688</v>
      </c>
      <c r="B1124" s="153">
        <v>45688</v>
      </c>
      <c r="C1124" s="154" t="s">
        <v>1718</v>
      </c>
      <c r="D1124" s="153"/>
      <c r="E1124" s="154"/>
      <c r="F1124" s="154" t="s">
        <v>1719</v>
      </c>
      <c r="G1124" s="154" t="s">
        <v>1724</v>
      </c>
      <c r="H1124" s="154" t="s">
        <v>423</v>
      </c>
      <c r="I1124" s="154" t="s">
        <v>259</v>
      </c>
      <c r="J1124" s="155">
        <v>21917694</v>
      </c>
      <c r="K1124" s="155">
        <v>0</v>
      </c>
      <c r="L1124" s="154" t="s">
        <v>780</v>
      </c>
      <c r="M1124" s="154" t="s">
        <v>781</v>
      </c>
      <c r="N1124" s="154"/>
      <c r="O1124" s="154"/>
      <c r="P1124" s="154"/>
      <c r="Q1124" s="154" t="s">
        <v>543</v>
      </c>
      <c r="R1124" s="156">
        <f t="shared" si="34"/>
        <v>21917694</v>
      </c>
      <c r="S1124" s="159">
        <f t="shared" si="35"/>
        <v>1</v>
      </c>
    </row>
    <row r="1125" spans="1:19" hidden="1">
      <c r="A1125" s="153">
        <v>45688</v>
      </c>
      <c r="B1125" s="153">
        <v>45688</v>
      </c>
      <c r="C1125" s="154" t="s">
        <v>1718</v>
      </c>
      <c r="D1125" s="153"/>
      <c r="E1125" s="154"/>
      <c r="F1125" s="154" t="s">
        <v>1719</v>
      </c>
      <c r="G1125" s="154" t="s">
        <v>1724</v>
      </c>
      <c r="H1125" s="154" t="s">
        <v>259</v>
      </c>
      <c r="I1125" s="154" t="s">
        <v>423</v>
      </c>
      <c r="J1125" s="155">
        <v>0</v>
      </c>
      <c r="K1125" s="155">
        <v>21917694</v>
      </c>
      <c r="L1125" s="154" t="s">
        <v>780</v>
      </c>
      <c r="M1125" s="154" t="s">
        <v>781</v>
      </c>
      <c r="N1125" s="154"/>
      <c r="O1125" s="154"/>
      <c r="P1125" s="154"/>
      <c r="Q1125" s="154" t="s">
        <v>543</v>
      </c>
      <c r="R1125" s="156">
        <f t="shared" si="34"/>
        <v>-21917694</v>
      </c>
      <c r="S1125" s="159">
        <f t="shared" si="35"/>
        <v>1</v>
      </c>
    </row>
    <row r="1126" spans="1:19" hidden="1">
      <c r="A1126" s="153">
        <v>45688</v>
      </c>
      <c r="B1126" s="153">
        <v>45688</v>
      </c>
      <c r="C1126" s="154" t="s">
        <v>1725</v>
      </c>
      <c r="D1126" s="153"/>
      <c r="E1126" s="154"/>
      <c r="F1126" s="154" t="s">
        <v>1726</v>
      </c>
      <c r="G1126" s="154" t="s">
        <v>1726</v>
      </c>
      <c r="H1126" s="154" t="s">
        <v>238</v>
      </c>
      <c r="I1126" s="154" t="s">
        <v>311</v>
      </c>
      <c r="J1126" s="155">
        <v>316000000</v>
      </c>
      <c r="K1126" s="155">
        <v>0</v>
      </c>
      <c r="L1126" s="154" t="s">
        <v>1727</v>
      </c>
      <c r="M1126" s="154" t="s">
        <v>1728</v>
      </c>
      <c r="N1126" s="154"/>
      <c r="O1126" s="154"/>
      <c r="P1126" s="154"/>
      <c r="Q1126" s="154" t="s">
        <v>543</v>
      </c>
      <c r="R1126" s="156">
        <f t="shared" si="34"/>
        <v>316000000</v>
      </c>
      <c r="S1126" s="159">
        <f t="shared" si="35"/>
        <v>1</v>
      </c>
    </row>
    <row r="1127" spans="1:19" hidden="1">
      <c r="A1127" s="153">
        <v>45688</v>
      </c>
      <c r="B1127" s="153">
        <v>45688</v>
      </c>
      <c r="C1127" s="154" t="s">
        <v>1725</v>
      </c>
      <c r="D1127" s="153"/>
      <c r="E1127" s="154"/>
      <c r="F1127" s="154" t="s">
        <v>1726</v>
      </c>
      <c r="G1127" s="154" t="s">
        <v>1726</v>
      </c>
      <c r="H1127" s="154" t="s">
        <v>311</v>
      </c>
      <c r="I1127" s="154" t="s">
        <v>238</v>
      </c>
      <c r="J1127" s="155">
        <v>0</v>
      </c>
      <c r="K1127" s="155">
        <v>316000000</v>
      </c>
      <c r="L1127" s="154"/>
      <c r="M1127" s="154"/>
      <c r="N1127" s="154"/>
      <c r="O1127" s="154"/>
      <c r="P1127" s="154"/>
      <c r="Q1127" s="154" t="s">
        <v>543</v>
      </c>
      <c r="R1127" s="156">
        <f t="shared" si="34"/>
        <v>-316000000</v>
      </c>
      <c r="S1127" s="159">
        <f t="shared" si="35"/>
        <v>1</v>
      </c>
    </row>
    <row r="1128" spans="1:19" hidden="1">
      <c r="A1128" s="153">
        <v>45688</v>
      </c>
      <c r="B1128" s="153">
        <v>45688</v>
      </c>
      <c r="C1128" s="154" t="s">
        <v>1729</v>
      </c>
      <c r="D1128" s="153"/>
      <c r="E1128" s="154"/>
      <c r="F1128" s="154" t="s">
        <v>1730</v>
      </c>
      <c r="G1128" s="154" t="s">
        <v>1730</v>
      </c>
      <c r="H1128" s="154" t="s">
        <v>1123</v>
      </c>
      <c r="I1128" s="154" t="s">
        <v>331</v>
      </c>
      <c r="J1128" s="155">
        <v>11304477</v>
      </c>
      <c r="K1128" s="155">
        <v>0</v>
      </c>
      <c r="L1128" s="154" t="s">
        <v>1731</v>
      </c>
      <c r="M1128" s="154" t="s">
        <v>1732</v>
      </c>
      <c r="N1128" s="154"/>
      <c r="O1128" s="154"/>
      <c r="P1128" s="154"/>
      <c r="Q1128" s="154" t="s">
        <v>543</v>
      </c>
      <c r="R1128" s="156">
        <f t="shared" si="34"/>
        <v>11304477</v>
      </c>
      <c r="S1128" s="159">
        <f t="shared" si="35"/>
        <v>1</v>
      </c>
    </row>
    <row r="1129" spans="1:19" hidden="1">
      <c r="A1129" s="153">
        <v>45688</v>
      </c>
      <c r="B1129" s="153">
        <v>45688</v>
      </c>
      <c r="C1129" s="154" t="s">
        <v>1729</v>
      </c>
      <c r="D1129" s="153"/>
      <c r="E1129" s="154"/>
      <c r="F1129" s="154" t="s">
        <v>1730</v>
      </c>
      <c r="G1129" s="154" t="s">
        <v>1730</v>
      </c>
      <c r="H1129" s="154" t="s">
        <v>331</v>
      </c>
      <c r="I1129" s="154" t="s">
        <v>1123</v>
      </c>
      <c r="J1129" s="155">
        <v>0</v>
      </c>
      <c r="K1129" s="155">
        <v>11304477</v>
      </c>
      <c r="L1129" s="154" t="s">
        <v>1731</v>
      </c>
      <c r="M1129" s="154" t="s">
        <v>1732</v>
      </c>
      <c r="N1129" s="154"/>
      <c r="O1129" s="154"/>
      <c r="P1129" s="154"/>
      <c r="Q1129" s="154" t="s">
        <v>543</v>
      </c>
      <c r="R1129" s="156">
        <f t="shared" si="34"/>
        <v>-11304477</v>
      </c>
      <c r="S1129" s="159">
        <f t="shared" si="35"/>
        <v>1</v>
      </c>
    </row>
    <row r="1130" spans="1:19" hidden="1">
      <c r="A1130" s="153">
        <v>45688</v>
      </c>
      <c r="B1130" s="153">
        <v>45688</v>
      </c>
      <c r="C1130" s="154" t="s">
        <v>1729</v>
      </c>
      <c r="D1130" s="153"/>
      <c r="E1130" s="154"/>
      <c r="F1130" s="154" t="s">
        <v>1730</v>
      </c>
      <c r="G1130" s="154" t="s">
        <v>1730</v>
      </c>
      <c r="H1130" s="154" t="s">
        <v>1123</v>
      </c>
      <c r="I1130" s="154" t="s">
        <v>331</v>
      </c>
      <c r="J1130" s="155">
        <v>72046775</v>
      </c>
      <c r="K1130" s="155">
        <v>0</v>
      </c>
      <c r="L1130" s="154" t="s">
        <v>1733</v>
      </c>
      <c r="M1130" s="154" t="s">
        <v>1734</v>
      </c>
      <c r="N1130" s="154"/>
      <c r="O1130" s="154"/>
      <c r="P1130" s="154"/>
      <c r="Q1130" s="154" t="s">
        <v>543</v>
      </c>
      <c r="R1130" s="156">
        <f t="shared" si="34"/>
        <v>72046775</v>
      </c>
      <c r="S1130" s="159">
        <f t="shared" si="35"/>
        <v>1</v>
      </c>
    </row>
    <row r="1131" spans="1:19" hidden="1">
      <c r="A1131" s="153">
        <v>45688</v>
      </c>
      <c r="B1131" s="153">
        <v>45688</v>
      </c>
      <c r="C1131" s="154" t="s">
        <v>1729</v>
      </c>
      <c r="D1131" s="153"/>
      <c r="E1131" s="154"/>
      <c r="F1131" s="154" t="s">
        <v>1730</v>
      </c>
      <c r="G1131" s="154" t="s">
        <v>1730</v>
      </c>
      <c r="H1131" s="154" t="s">
        <v>331</v>
      </c>
      <c r="I1131" s="154" t="s">
        <v>1123</v>
      </c>
      <c r="J1131" s="155">
        <v>0</v>
      </c>
      <c r="K1131" s="155">
        <v>72046775</v>
      </c>
      <c r="L1131" s="154" t="s">
        <v>1733</v>
      </c>
      <c r="M1131" s="154" t="s">
        <v>1734</v>
      </c>
      <c r="N1131" s="154"/>
      <c r="O1131" s="154"/>
      <c r="P1131" s="154"/>
      <c r="Q1131" s="154" t="s">
        <v>543</v>
      </c>
      <c r="R1131" s="156">
        <f t="shared" si="34"/>
        <v>-72046775</v>
      </c>
      <c r="S1131" s="159">
        <f t="shared" si="35"/>
        <v>1</v>
      </c>
    </row>
    <row r="1132" spans="1:19" hidden="1">
      <c r="A1132" s="153">
        <v>45688</v>
      </c>
      <c r="B1132" s="153">
        <v>45688</v>
      </c>
      <c r="C1132" s="154" t="s">
        <v>1729</v>
      </c>
      <c r="D1132" s="153"/>
      <c r="E1132" s="154"/>
      <c r="F1132" s="154" t="s">
        <v>1730</v>
      </c>
      <c r="G1132" s="154" t="s">
        <v>1730</v>
      </c>
      <c r="H1132" s="154" t="s">
        <v>1123</v>
      </c>
      <c r="I1132" s="154" t="s">
        <v>331</v>
      </c>
      <c r="J1132" s="155">
        <v>212665</v>
      </c>
      <c r="K1132" s="155">
        <v>0</v>
      </c>
      <c r="L1132" s="154" t="s">
        <v>1735</v>
      </c>
      <c r="M1132" s="154" t="s">
        <v>1736</v>
      </c>
      <c r="N1132" s="154"/>
      <c r="O1132" s="154"/>
      <c r="P1132" s="154"/>
      <c r="Q1132" s="154" t="s">
        <v>543</v>
      </c>
      <c r="R1132" s="156">
        <f t="shared" si="34"/>
        <v>212665</v>
      </c>
      <c r="S1132" s="159">
        <f t="shared" si="35"/>
        <v>1</v>
      </c>
    </row>
    <row r="1133" spans="1:19" hidden="1">
      <c r="A1133" s="153">
        <v>45688</v>
      </c>
      <c r="B1133" s="153">
        <v>45688</v>
      </c>
      <c r="C1133" s="154" t="s">
        <v>1729</v>
      </c>
      <c r="D1133" s="153"/>
      <c r="E1133" s="154"/>
      <c r="F1133" s="154" t="s">
        <v>1730</v>
      </c>
      <c r="G1133" s="154" t="s">
        <v>1730</v>
      </c>
      <c r="H1133" s="154" t="s">
        <v>331</v>
      </c>
      <c r="I1133" s="154" t="s">
        <v>1123</v>
      </c>
      <c r="J1133" s="155">
        <v>0</v>
      </c>
      <c r="K1133" s="155">
        <v>212665</v>
      </c>
      <c r="L1133" s="154" t="s">
        <v>1735</v>
      </c>
      <c r="M1133" s="154" t="s">
        <v>1736</v>
      </c>
      <c r="N1133" s="154"/>
      <c r="O1133" s="154"/>
      <c r="P1133" s="154"/>
      <c r="Q1133" s="154" t="s">
        <v>543</v>
      </c>
      <c r="R1133" s="156">
        <f t="shared" si="34"/>
        <v>-212665</v>
      </c>
      <c r="S1133" s="159">
        <f t="shared" si="35"/>
        <v>1</v>
      </c>
    </row>
    <row r="1134" spans="1:19" hidden="1">
      <c r="A1134" s="153">
        <v>45688</v>
      </c>
      <c r="B1134" s="153">
        <v>45688</v>
      </c>
      <c r="C1134" s="154" t="s">
        <v>1729</v>
      </c>
      <c r="D1134" s="153"/>
      <c r="E1134" s="154"/>
      <c r="F1134" s="154" t="s">
        <v>1730</v>
      </c>
      <c r="G1134" s="154" t="s">
        <v>1730</v>
      </c>
      <c r="H1134" s="154" t="s">
        <v>1123</v>
      </c>
      <c r="I1134" s="154" t="s">
        <v>331</v>
      </c>
      <c r="J1134" s="155">
        <v>32947925</v>
      </c>
      <c r="K1134" s="155">
        <v>0</v>
      </c>
      <c r="L1134" s="154" t="s">
        <v>1737</v>
      </c>
      <c r="M1134" s="154" t="s">
        <v>1738</v>
      </c>
      <c r="N1134" s="154"/>
      <c r="O1134" s="154"/>
      <c r="P1134" s="154"/>
      <c r="Q1134" s="154" t="s">
        <v>543</v>
      </c>
      <c r="R1134" s="156">
        <f t="shared" si="34"/>
        <v>32947925</v>
      </c>
      <c r="S1134" s="159">
        <f t="shared" si="35"/>
        <v>1</v>
      </c>
    </row>
    <row r="1135" spans="1:19" hidden="1">
      <c r="A1135" s="153">
        <v>45688</v>
      </c>
      <c r="B1135" s="153">
        <v>45688</v>
      </c>
      <c r="C1135" s="154" t="s">
        <v>1729</v>
      </c>
      <c r="D1135" s="153"/>
      <c r="E1135" s="154"/>
      <c r="F1135" s="154" t="s">
        <v>1730</v>
      </c>
      <c r="G1135" s="154" t="s">
        <v>1730</v>
      </c>
      <c r="H1135" s="154" t="s">
        <v>331</v>
      </c>
      <c r="I1135" s="154" t="s">
        <v>1123</v>
      </c>
      <c r="J1135" s="155">
        <v>0</v>
      </c>
      <c r="K1135" s="155">
        <v>32947925</v>
      </c>
      <c r="L1135" s="154" t="s">
        <v>1737</v>
      </c>
      <c r="M1135" s="154" t="s">
        <v>1738</v>
      </c>
      <c r="N1135" s="154"/>
      <c r="O1135" s="154"/>
      <c r="P1135" s="154"/>
      <c r="Q1135" s="154" t="s">
        <v>543</v>
      </c>
      <c r="R1135" s="156">
        <f t="shared" si="34"/>
        <v>-32947925</v>
      </c>
      <c r="S1135" s="159">
        <f t="shared" si="35"/>
        <v>1</v>
      </c>
    </row>
    <row r="1136" spans="1:19" hidden="1">
      <c r="A1136" s="153">
        <v>45688</v>
      </c>
      <c r="B1136" s="153">
        <v>45688</v>
      </c>
      <c r="C1136" s="154" t="s">
        <v>1729</v>
      </c>
      <c r="D1136" s="153"/>
      <c r="E1136" s="154"/>
      <c r="F1136" s="154" t="s">
        <v>1730</v>
      </c>
      <c r="G1136" s="154" t="s">
        <v>1730</v>
      </c>
      <c r="H1136" s="154" t="s">
        <v>1123</v>
      </c>
      <c r="I1136" s="154" t="s">
        <v>331</v>
      </c>
      <c r="J1136" s="155">
        <v>1152366879</v>
      </c>
      <c r="K1136" s="155">
        <v>0</v>
      </c>
      <c r="L1136" s="154" t="s">
        <v>1739</v>
      </c>
      <c r="M1136" s="154" t="s">
        <v>1740</v>
      </c>
      <c r="N1136" s="154"/>
      <c r="O1136" s="154"/>
      <c r="P1136" s="154"/>
      <c r="Q1136" s="154" t="s">
        <v>543</v>
      </c>
      <c r="R1136" s="156">
        <f t="shared" si="34"/>
        <v>1152366879</v>
      </c>
      <c r="S1136" s="159">
        <f t="shared" si="35"/>
        <v>1</v>
      </c>
    </row>
    <row r="1137" spans="1:19" hidden="1">
      <c r="A1137" s="153">
        <v>45688</v>
      </c>
      <c r="B1137" s="153">
        <v>45688</v>
      </c>
      <c r="C1137" s="154" t="s">
        <v>1729</v>
      </c>
      <c r="D1137" s="153"/>
      <c r="E1137" s="154"/>
      <c r="F1137" s="154" t="s">
        <v>1730</v>
      </c>
      <c r="G1137" s="154" t="s">
        <v>1730</v>
      </c>
      <c r="H1137" s="154" t="s">
        <v>331</v>
      </c>
      <c r="I1137" s="154" t="s">
        <v>1123</v>
      </c>
      <c r="J1137" s="155">
        <v>0</v>
      </c>
      <c r="K1137" s="155">
        <v>1152366879</v>
      </c>
      <c r="L1137" s="154" t="s">
        <v>1739</v>
      </c>
      <c r="M1137" s="154" t="s">
        <v>1740</v>
      </c>
      <c r="N1137" s="154"/>
      <c r="O1137" s="154"/>
      <c r="P1137" s="154"/>
      <c r="Q1137" s="154" t="s">
        <v>543</v>
      </c>
      <c r="R1137" s="156">
        <f t="shared" si="34"/>
        <v>-1152366879</v>
      </c>
      <c r="S1137" s="159">
        <f t="shared" si="35"/>
        <v>1</v>
      </c>
    </row>
    <row r="1138" spans="1:19" hidden="1">
      <c r="A1138" s="153">
        <v>45688</v>
      </c>
      <c r="B1138" s="153">
        <v>45688</v>
      </c>
      <c r="C1138" s="154" t="s">
        <v>1729</v>
      </c>
      <c r="D1138" s="153"/>
      <c r="E1138" s="154"/>
      <c r="F1138" s="154" t="s">
        <v>1730</v>
      </c>
      <c r="G1138" s="154" t="s">
        <v>1730</v>
      </c>
      <c r="H1138" s="154" t="s">
        <v>383</v>
      </c>
      <c r="I1138" s="154" t="s">
        <v>1123</v>
      </c>
      <c r="J1138" s="155">
        <v>1856093003</v>
      </c>
      <c r="K1138" s="155">
        <v>0</v>
      </c>
      <c r="L1138" s="154" t="s">
        <v>1733</v>
      </c>
      <c r="M1138" s="154" t="s">
        <v>1734</v>
      </c>
      <c r="N1138" s="154"/>
      <c r="O1138" s="154"/>
      <c r="P1138" s="154"/>
      <c r="Q1138" s="154" t="s">
        <v>543</v>
      </c>
      <c r="R1138" s="156">
        <f t="shared" si="34"/>
        <v>1856093003</v>
      </c>
      <c r="S1138" s="159">
        <f t="shared" si="35"/>
        <v>1</v>
      </c>
    </row>
    <row r="1139" spans="1:19" hidden="1">
      <c r="A1139" s="153">
        <v>45688</v>
      </c>
      <c r="B1139" s="153">
        <v>45688</v>
      </c>
      <c r="C1139" s="154" t="s">
        <v>1729</v>
      </c>
      <c r="D1139" s="153"/>
      <c r="E1139" s="154"/>
      <c r="F1139" s="154" t="s">
        <v>1730</v>
      </c>
      <c r="G1139" s="154" t="s">
        <v>1730</v>
      </c>
      <c r="H1139" s="154" t="s">
        <v>1123</v>
      </c>
      <c r="I1139" s="154" t="s">
        <v>383</v>
      </c>
      <c r="J1139" s="155">
        <v>0</v>
      </c>
      <c r="K1139" s="155">
        <v>1856093003</v>
      </c>
      <c r="L1139" s="154" t="s">
        <v>1733</v>
      </c>
      <c r="M1139" s="154" t="s">
        <v>1734</v>
      </c>
      <c r="N1139" s="154"/>
      <c r="O1139" s="154"/>
      <c r="P1139" s="154"/>
      <c r="Q1139" s="154" t="s">
        <v>543</v>
      </c>
      <c r="R1139" s="156">
        <f t="shared" si="34"/>
        <v>-1856093003</v>
      </c>
      <c r="S1139" s="159">
        <f t="shared" si="35"/>
        <v>1</v>
      </c>
    </row>
    <row r="1140" spans="1:19" hidden="1">
      <c r="A1140" s="153">
        <v>45688</v>
      </c>
      <c r="B1140" s="153">
        <v>45688</v>
      </c>
      <c r="C1140" s="154" t="s">
        <v>1729</v>
      </c>
      <c r="D1140" s="153"/>
      <c r="E1140" s="154"/>
      <c r="F1140" s="154" t="s">
        <v>1730</v>
      </c>
      <c r="G1140" s="154" t="s">
        <v>1730</v>
      </c>
      <c r="H1140" s="154" t="s">
        <v>383</v>
      </c>
      <c r="I1140" s="154" t="s">
        <v>1123</v>
      </c>
      <c r="J1140" s="155">
        <v>622651773</v>
      </c>
      <c r="K1140" s="155">
        <v>0</v>
      </c>
      <c r="L1140" s="154" t="s">
        <v>1741</v>
      </c>
      <c r="M1140" s="154" t="s">
        <v>1742</v>
      </c>
      <c r="N1140" s="154"/>
      <c r="O1140" s="154"/>
      <c r="P1140" s="154"/>
      <c r="Q1140" s="154" t="s">
        <v>543</v>
      </c>
      <c r="R1140" s="156">
        <f t="shared" si="34"/>
        <v>622651773</v>
      </c>
      <c r="S1140" s="159">
        <f t="shared" si="35"/>
        <v>1</v>
      </c>
    </row>
    <row r="1141" spans="1:19" hidden="1">
      <c r="A1141" s="153">
        <v>45688</v>
      </c>
      <c r="B1141" s="153">
        <v>45688</v>
      </c>
      <c r="C1141" s="154" t="s">
        <v>1729</v>
      </c>
      <c r="D1141" s="153"/>
      <c r="E1141" s="154"/>
      <c r="F1141" s="154" t="s">
        <v>1730</v>
      </c>
      <c r="G1141" s="154" t="s">
        <v>1730</v>
      </c>
      <c r="H1141" s="154" t="s">
        <v>1123</v>
      </c>
      <c r="I1141" s="154" t="s">
        <v>383</v>
      </c>
      <c r="J1141" s="155">
        <v>0</v>
      </c>
      <c r="K1141" s="155">
        <v>622651773</v>
      </c>
      <c r="L1141" s="154" t="s">
        <v>1741</v>
      </c>
      <c r="M1141" s="154" t="s">
        <v>1742</v>
      </c>
      <c r="N1141" s="154"/>
      <c r="O1141" s="154"/>
      <c r="P1141" s="154"/>
      <c r="Q1141" s="154" t="s">
        <v>543</v>
      </c>
      <c r="R1141" s="156">
        <f t="shared" si="34"/>
        <v>-622651773</v>
      </c>
      <c r="S1141" s="159">
        <f t="shared" si="35"/>
        <v>1</v>
      </c>
    </row>
    <row r="1142" spans="1:19" hidden="1">
      <c r="A1142" s="153">
        <v>45688</v>
      </c>
      <c r="B1142" s="153">
        <v>45688</v>
      </c>
      <c r="C1142" s="154" t="s">
        <v>1743</v>
      </c>
      <c r="D1142" s="153"/>
      <c r="E1142" s="154"/>
      <c r="F1142" s="154" t="s">
        <v>1744</v>
      </c>
      <c r="G1142" s="154" t="s">
        <v>1744</v>
      </c>
      <c r="H1142" s="154" t="s">
        <v>226</v>
      </c>
      <c r="I1142" s="154" t="s">
        <v>443</v>
      </c>
      <c r="J1142" s="155">
        <v>103280466</v>
      </c>
      <c r="K1142" s="155">
        <v>0</v>
      </c>
      <c r="L1142" s="154" t="s">
        <v>1208</v>
      </c>
      <c r="M1142" s="154" t="s">
        <v>1209</v>
      </c>
      <c r="N1142" s="154" t="s">
        <v>1745</v>
      </c>
      <c r="O1142" s="154" t="s">
        <v>351</v>
      </c>
      <c r="P1142" s="154" t="s">
        <v>694</v>
      </c>
      <c r="Q1142" s="154" t="s">
        <v>543</v>
      </c>
      <c r="R1142" s="156">
        <f t="shared" si="34"/>
        <v>103280466</v>
      </c>
      <c r="S1142" s="159">
        <f t="shared" si="35"/>
        <v>1</v>
      </c>
    </row>
    <row r="1143" spans="1:19" hidden="1">
      <c r="A1143" s="153">
        <v>45688</v>
      </c>
      <c r="B1143" s="153">
        <v>45688</v>
      </c>
      <c r="C1143" s="154" t="s">
        <v>1743</v>
      </c>
      <c r="D1143" s="153"/>
      <c r="E1143" s="154"/>
      <c r="F1143" s="154" t="s">
        <v>1744</v>
      </c>
      <c r="G1143" s="154" t="s">
        <v>1744</v>
      </c>
      <c r="H1143" s="154" t="s">
        <v>443</v>
      </c>
      <c r="I1143" s="154" t="s">
        <v>226</v>
      </c>
      <c r="J1143" s="155">
        <v>0</v>
      </c>
      <c r="K1143" s="155">
        <v>103280466</v>
      </c>
      <c r="L1143" s="154"/>
      <c r="M1143" s="154"/>
      <c r="N1143" s="154" t="s">
        <v>1745</v>
      </c>
      <c r="O1143" s="154" t="s">
        <v>351</v>
      </c>
      <c r="P1143" s="154" t="s">
        <v>694</v>
      </c>
      <c r="Q1143" s="154" t="s">
        <v>543</v>
      </c>
      <c r="R1143" s="156">
        <f t="shared" si="34"/>
        <v>-103280466</v>
      </c>
      <c r="S1143" s="159">
        <f t="shared" si="35"/>
        <v>1</v>
      </c>
    </row>
    <row r="1144" spans="1:19" hidden="1">
      <c r="A1144" s="153">
        <v>45688</v>
      </c>
      <c r="B1144" s="153">
        <v>45688</v>
      </c>
      <c r="C1144" s="154" t="s">
        <v>1743</v>
      </c>
      <c r="D1144" s="153"/>
      <c r="E1144" s="154"/>
      <c r="F1144" s="154" t="s">
        <v>1744</v>
      </c>
      <c r="G1144" s="154" t="s">
        <v>1744</v>
      </c>
      <c r="H1144" s="154" t="s">
        <v>226</v>
      </c>
      <c r="I1144" s="154" t="s">
        <v>350</v>
      </c>
      <c r="J1144" s="155">
        <v>103280466</v>
      </c>
      <c r="K1144" s="155">
        <v>0</v>
      </c>
      <c r="L1144" s="154" t="s">
        <v>1208</v>
      </c>
      <c r="M1144" s="154" t="s">
        <v>1209</v>
      </c>
      <c r="N1144" s="154" t="s">
        <v>1745</v>
      </c>
      <c r="O1144" s="154" t="s">
        <v>351</v>
      </c>
      <c r="P1144" s="154" t="s">
        <v>741</v>
      </c>
      <c r="Q1144" s="154" t="s">
        <v>543</v>
      </c>
      <c r="R1144" s="156">
        <f t="shared" si="34"/>
        <v>103280466</v>
      </c>
      <c r="S1144" s="159">
        <f t="shared" si="35"/>
        <v>1</v>
      </c>
    </row>
    <row r="1145" spans="1:19" hidden="1">
      <c r="A1145" s="153">
        <v>45688</v>
      </c>
      <c r="B1145" s="153">
        <v>45688</v>
      </c>
      <c r="C1145" s="154" t="s">
        <v>1743</v>
      </c>
      <c r="D1145" s="153"/>
      <c r="E1145" s="154"/>
      <c r="F1145" s="154" t="s">
        <v>1744</v>
      </c>
      <c r="G1145" s="154" t="s">
        <v>1744</v>
      </c>
      <c r="H1145" s="154" t="s">
        <v>350</v>
      </c>
      <c r="I1145" s="154" t="s">
        <v>226</v>
      </c>
      <c r="J1145" s="155">
        <v>0</v>
      </c>
      <c r="K1145" s="155">
        <v>103280466</v>
      </c>
      <c r="L1145" s="154"/>
      <c r="M1145" s="154"/>
      <c r="N1145" s="154" t="s">
        <v>1745</v>
      </c>
      <c r="O1145" s="154" t="s">
        <v>351</v>
      </c>
      <c r="P1145" s="154" t="s">
        <v>741</v>
      </c>
      <c r="Q1145" s="154" t="s">
        <v>543</v>
      </c>
      <c r="R1145" s="156">
        <f t="shared" si="34"/>
        <v>-103280466</v>
      </c>
      <c r="S1145" s="159">
        <f t="shared" si="35"/>
        <v>1</v>
      </c>
    </row>
    <row r="1146" spans="1:19" hidden="1">
      <c r="A1146" s="153">
        <v>45688</v>
      </c>
      <c r="B1146" s="153">
        <v>45688</v>
      </c>
      <c r="C1146" s="154" t="s">
        <v>1746</v>
      </c>
      <c r="D1146" s="153"/>
      <c r="E1146" s="154"/>
      <c r="F1146" s="154" t="s">
        <v>1747</v>
      </c>
      <c r="G1146" s="154" t="s">
        <v>1747</v>
      </c>
      <c r="H1146" s="154" t="s">
        <v>226</v>
      </c>
      <c r="I1146" s="154" t="s">
        <v>365</v>
      </c>
      <c r="J1146" s="155">
        <v>1965000</v>
      </c>
      <c r="K1146" s="155">
        <v>0</v>
      </c>
      <c r="L1146" s="154" t="s">
        <v>1165</v>
      </c>
      <c r="M1146" s="154" t="s">
        <v>1166</v>
      </c>
      <c r="N1146" s="154" t="s">
        <v>550</v>
      </c>
      <c r="O1146" s="154" t="s">
        <v>551</v>
      </c>
      <c r="P1146" s="154"/>
      <c r="Q1146" s="154" t="s">
        <v>543</v>
      </c>
      <c r="R1146" s="156">
        <f t="shared" si="34"/>
        <v>1965000</v>
      </c>
      <c r="S1146" s="159">
        <f t="shared" si="35"/>
        <v>1</v>
      </c>
    </row>
    <row r="1147" spans="1:19" hidden="1">
      <c r="A1147" s="153">
        <v>45688</v>
      </c>
      <c r="B1147" s="153">
        <v>45688</v>
      </c>
      <c r="C1147" s="154" t="s">
        <v>1746</v>
      </c>
      <c r="D1147" s="153"/>
      <c r="E1147" s="154"/>
      <c r="F1147" s="154" t="s">
        <v>1747</v>
      </c>
      <c r="G1147" s="154" t="s">
        <v>1747</v>
      </c>
      <c r="H1147" s="154" t="s">
        <v>365</v>
      </c>
      <c r="I1147" s="154" t="s">
        <v>226</v>
      </c>
      <c r="J1147" s="155">
        <v>0</v>
      </c>
      <c r="K1147" s="155">
        <v>1965000</v>
      </c>
      <c r="L1147" s="154"/>
      <c r="M1147" s="154"/>
      <c r="N1147" s="154" t="s">
        <v>550</v>
      </c>
      <c r="O1147" s="154" t="s">
        <v>551</v>
      </c>
      <c r="P1147" s="154"/>
      <c r="Q1147" s="154" t="s">
        <v>543</v>
      </c>
      <c r="R1147" s="156">
        <f t="shared" si="34"/>
        <v>-1965000</v>
      </c>
      <c r="S1147" s="159">
        <f t="shared" si="35"/>
        <v>1</v>
      </c>
    </row>
    <row r="1148" spans="1:19" hidden="1">
      <c r="A1148" s="153">
        <v>45688</v>
      </c>
      <c r="B1148" s="153">
        <v>45688</v>
      </c>
      <c r="C1148" s="154" t="s">
        <v>1748</v>
      </c>
      <c r="D1148" s="153"/>
      <c r="E1148" s="154"/>
      <c r="F1148" s="154" t="s">
        <v>1749</v>
      </c>
      <c r="G1148" s="154" t="s">
        <v>1749</v>
      </c>
      <c r="H1148" s="154" t="s">
        <v>387</v>
      </c>
      <c r="I1148" s="154" t="s">
        <v>255</v>
      </c>
      <c r="J1148" s="155">
        <v>17956164</v>
      </c>
      <c r="K1148" s="155">
        <v>0</v>
      </c>
      <c r="L1148" s="154" t="s">
        <v>772</v>
      </c>
      <c r="M1148" s="154" t="s">
        <v>773</v>
      </c>
      <c r="N1148" s="154" t="s">
        <v>550</v>
      </c>
      <c r="O1148" s="154" t="s">
        <v>551</v>
      </c>
      <c r="P1148" s="154"/>
      <c r="Q1148" s="154" t="s">
        <v>543</v>
      </c>
      <c r="R1148" s="156">
        <f t="shared" si="34"/>
        <v>17956164</v>
      </c>
      <c r="S1148" s="159">
        <f t="shared" si="35"/>
        <v>1</v>
      </c>
    </row>
    <row r="1149" spans="1:19" hidden="1">
      <c r="A1149" s="153">
        <v>45688</v>
      </c>
      <c r="B1149" s="153">
        <v>45688</v>
      </c>
      <c r="C1149" s="154" t="s">
        <v>1748</v>
      </c>
      <c r="D1149" s="153"/>
      <c r="E1149" s="154"/>
      <c r="F1149" s="154" t="s">
        <v>1749</v>
      </c>
      <c r="G1149" s="154" t="s">
        <v>1749</v>
      </c>
      <c r="H1149" s="154" t="s">
        <v>255</v>
      </c>
      <c r="I1149" s="154" t="s">
        <v>387</v>
      </c>
      <c r="J1149" s="155">
        <v>0</v>
      </c>
      <c r="K1149" s="155">
        <v>17956164</v>
      </c>
      <c r="L1149" s="154" t="s">
        <v>772</v>
      </c>
      <c r="M1149" s="154" t="s">
        <v>773</v>
      </c>
      <c r="N1149" s="154" t="s">
        <v>550</v>
      </c>
      <c r="O1149" s="154" t="s">
        <v>551</v>
      </c>
      <c r="P1149" s="154"/>
      <c r="Q1149" s="154" t="s">
        <v>543</v>
      </c>
      <c r="R1149" s="156">
        <f t="shared" si="34"/>
        <v>-17956164</v>
      </c>
      <c r="S1149" s="159">
        <f t="shared" si="35"/>
        <v>1</v>
      </c>
    </row>
    <row r="1150" spans="1:19" hidden="1">
      <c r="A1150" s="153">
        <v>45688</v>
      </c>
      <c r="B1150" s="153">
        <v>45688</v>
      </c>
      <c r="C1150" s="154" t="s">
        <v>1748</v>
      </c>
      <c r="D1150" s="153"/>
      <c r="E1150" s="154"/>
      <c r="F1150" s="154" t="s">
        <v>1749</v>
      </c>
      <c r="G1150" s="154" t="s">
        <v>1749</v>
      </c>
      <c r="H1150" s="154" t="s">
        <v>387</v>
      </c>
      <c r="I1150" s="154" t="s">
        <v>255</v>
      </c>
      <c r="J1150" s="155">
        <v>17558904</v>
      </c>
      <c r="K1150" s="155">
        <v>0</v>
      </c>
      <c r="L1150" s="154" t="s">
        <v>772</v>
      </c>
      <c r="M1150" s="154" t="s">
        <v>773</v>
      </c>
      <c r="N1150" s="154" t="s">
        <v>550</v>
      </c>
      <c r="O1150" s="154" t="s">
        <v>551</v>
      </c>
      <c r="P1150" s="154"/>
      <c r="Q1150" s="154" t="s">
        <v>543</v>
      </c>
      <c r="R1150" s="156">
        <f t="shared" si="34"/>
        <v>17558904</v>
      </c>
      <c r="S1150" s="159">
        <f t="shared" si="35"/>
        <v>1</v>
      </c>
    </row>
    <row r="1151" spans="1:19" hidden="1">
      <c r="A1151" s="153">
        <v>45688</v>
      </c>
      <c r="B1151" s="153">
        <v>45688</v>
      </c>
      <c r="C1151" s="154" t="s">
        <v>1748</v>
      </c>
      <c r="D1151" s="153"/>
      <c r="E1151" s="154"/>
      <c r="F1151" s="154" t="s">
        <v>1749</v>
      </c>
      <c r="G1151" s="154" t="s">
        <v>1749</v>
      </c>
      <c r="H1151" s="154" t="s">
        <v>255</v>
      </c>
      <c r="I1151" s="154" t="s">
        <v>387</v>
      </c>
      <c r="J1151" s="155">
        <v>0</v>
      </c>
      <c r="K1151" s="155">
        <v>17558904</v>
      </c>
      <c r="L1151" s="154" t="s">
        <v>772</v>
      </c>
      <c r="M1151" s="154" t="s">
        <v>773</v>
      </c>
      <c r="N1151" s="154" t="s">
        <v>550</v>
      </c>
      <c r="O1151" s="154" t="s">
        <v>551</v>
      </c>
      <c r="P1151" s="154"/>
      <c r="Q1151" s="154" t="s">
        <v>543</v>
      </c>
      <c r="R1151" s="156">
        <f t="shared" si="34"/>
        <v>-17558904</v>
      </c>
      <c r="S1151" s="159">
        <f t="shared" si="35"/>
        <v>1</v>
      </c>
    </row>
    <row r="1152" spans="1:19" hidden="1">
      <c r="A1152" s="153">
        <v>45688</v>
      </c>
      <c r="B1152" s="153">
        <v>45688</v>
      </c>
      <c r="C1152" s="154" t="s">
        <v>1748</v>
      </c>
      <c r="D1152" s="153"/>
      <c r="E1152" s="154"/>
      <c r="F1152" s="154" t="s">
        <v>1749</v>
      </c>
      <c r="G1152" s="154" t="s">
        <v>1749</v>
      </c>
      <c r="H1152" s="154" t="s">
        <v>387</v>
      </c>
      <c r="I1152" s="154" t="s">
        <v>255</v>
      </c>
      <c r="J1152" s="155">
        <v>16843836</v>
      </c>
      <c r="K1152" s="155">
        <v>0</v>
      </c>
      <c r="L1152" s="154" t="s">
        <v>772</v>
      </c>
      <c r="M1152" s="154" t="s">
        <v>773</v>
      </c>
      <c r="N1152" s="154" t="s">
        <v>550</v>
      </c>
      <c r="O1152" s="154" t="s">
        <v>551</v>
      </c>
      <c r="P1152" s="154"/>
      <c r="Q1152" s="154" t="s">
        <v>543</v>
      </c>
      <c r="R1152" s="156">
        <f t="shared" si="34"/>
        <v>16843836</v>
      </c>
      <c r="S1152" s="159">
        <f t="shared" si="35"/>
        <v>1</v>
      </c>
    </row>
    <row r="1153" spans="1:19" hidden="1">
      <c r="A1153" s="153">
        <v>45688</v>
      </c>
      <c r="B1153" s="153">
        <v>45688</v>
      </c>
      <c r="C1153" s="154" t="s">
        <v>1748</v>
      </c>
      <c r="D1153" s="153"/>
      <c r="E1153" s="154"/>
      <c r="F1153" s="154" t="s">
        <v>1749</v>
      </c>
      <c r="G1153" s="154" t="s">
        <v>1749</v>
      </c>
      <c r="H1153" s="154" t="s">
        <v>255</v>
      </c>
      <c r="I1153" s="154" t="s">
        <v>387</v>
      </c>
      <c r="J1153" s="155">
        <v>0</v>
      </c>
      <c r="K1153" s="155">
        <v>16843836</v>
      </c>
      <c r="L1153" s="154" t="s">
        <v>772</v>
      </c>
      <c r="M1153" s="154" t="s">
        <v>773</v>
      </c>
      <c r="N1153" s="154" t="s">
        <v>550</v>
      </c>
      <c r="O1153" s="154" t="s">
        <v>551</v>
      </c>
      <c r="P1153" s="154"/>
      <c r="Q1153" s="154" t="s">
        <v>543</v>
      </c>
      <c r="R1153" s="156">
        <f t="shared" si="34"/>
        <v>-16843836</v>
      </c>
      <c r="S1153" s="159">
        <f t="shared" si="35"/>
        <v>1</v>
      </c>
    </row>
    <row r="1154" spans="1:19" hidden="1">
      <c r="A1154" s="153">
        <v>45688</v>
      </c>
      <c r="B1154" s="153">
        <v>45688</v>
      </c>
      <c r="C1154" s="154" t="s">
        <v>1748</v>
      </c>
      <c r="D1154" s="153"/>
      <c r="E1154" s="154"/>
      <c r="F1154" s="154" t="s">
        <v>1749</v>
      </c>
      <c r="G1154" s="154" t="s">
        <v>1749</v>
      </c>
      <c r="H1154" s="154" t="s">
        <v>387</v>
      </c>
      <c r="I1154" s="154" t="s">
        <v>255</v>
      </c>
      <c r="J1154" s="155">
        <v>17876712</v>
      </c>
      <c r="K1154" s="155">
        <v>0</v>
      </c>
      <c r="L1154" s="154" t="s">
        <v>772</v>
      </c>
      <c r="M1154" s="154" t="s">
        <v>773</v>
      </c>
      <c r="N1154" s="154" t="s">
        <v>550</v>
      </c>
      <c r="O1154" s="154" t="s">
        <v>551</v>
      </c>
      <c r="P1154" s="154"/>
      <c r="Q1154" s="154" t="s">
        <v>543</v>
      </c>
      <c r="R1154" s="156">
        <f t="shared" si="34"/>
        <v>17876712</v>
      </c>
      <c r="S1154" s="159">
        <f t="shared" si="35"/>
        <v>1</v>
      </c>
    </row>
    <row r="1155" spans="1:19" hidden="1">
      <c r="A1155" s="153">
        <v>45688</v>
      </c>
      <c r="B1155" s="153">
        <v>45688</v>
      </c>
      <c r="C1155" s="154" t="s">
        <v>1748</v>
      </c>
      <c r="D1155" s="153"/>
      <c r="E1155" s="154"/>
      <c r="F1155" s="154" t="s">
        <v>1749</v>
      </c>
      <c r="G1155" s="154" t="s">
        <v>1749</v>
      </c>
      <c r="H1155" s="154" t="s">
        <v>255</v>
      </c>
      <c r="I1155" s="154" t="s">
        <v>387</v>
      </c>
      <c r="J1155" s="155">
        <v>0</v>
      </c>
      <c r="K1155" s="155">
        <v>17876712</v>
      </c>
      <c r="L1155" s="154" t="s">
        <v>772</v>
      </c>
      <c r="M1155" s="154" t="s">
        <v>773</v>
      </c>
      <c r="N1155" s="154" t="s">
        <v>550</v>
      </c>
      <c r="O1155" s="154" t="s">
        <v>551</v>
      </c>
      <c r="P1155" s="154"/>
      <c r="Q1155" s="154" t="s">
        <v>543</v>
      </c>
      <c r="R1155" s="156">
        <f t="shared" si="34"/>
        <v>-17876712</v>
      </c>
      <c r="S1155" s="159">
        <f t="shared" si="35"/>
        <v>1</v>
      </c>
    </row>
    <row r="1156" spans="1:19" hidden="1">
      <c r="A1156" s="153">
        <v>45688</v>
      </c>
      <c r="B1156" s="153">
        <v>45688</v>
      </c>
      <c r="C1156" s="154" t="s">
        <v>1750</v>
      </c>
      <c r="D1156" s="153"/>
      <c r="E1156" s="154"/>
      <c r="F1156" s="154" t="s">
        <v>1751</v>
      </c>
      <c r="G1156" s="154" t="s">
        <v>1752</v>
      </c>
      <c r="H1156" s="154" t="s">
        <v>101</v>
      </c>
      <c r="I1156" s="154" t="s">
        <v>143</v>
      </c>
      <c r="J1156" s="155">
        <v>163454468</v>
      </c>
      <c r="K1156" s="155">
        <v>0</v>
      </c>
      <c r="L1156" s="154" t="s">
        <v>1753</v>
      </c>
      <c r="M1156" s="154" t="s">
        <v>1754</v>
      </c>
      <c r="N1156" s="154" t="s">
        <v>763</v>
      </c>
      <c r="O1156" s="154" t="s">
        <v>763</v>
      </c>
      <c r="P1156" s="154" t="s">
        <v>1006</v>
      </c>
      <c r="Q1156" s="154" t="s">
        <v>543</v>
      </c>
      <c r="R1156" s="156">
        <f t="shared" ref="R1156:R1219" si="36">J1156-K1156</f>
        <v>163454468</v>
      </c>
      <c r="S1156" s="159">
        <f t="shared" si="35"/>
        <v>1</v>
      </c>
    </row>
    <row r="1157" spans="1:19" hidden="1">
      <c r="A1157" s="153">
        <v>45688</v>
      </c>
      <c r="B1157" s="153">
        <v>45688</v>
      </c>
      <c r="C1157" s="154" t="s">
        <v>1750</v>
      </c>
      <c r="D1157" s="153"/>
      <c r="E1157" s="154"/>
      <c r="F1157" s="154" t="s">
        <v>1751</v>
      </c>
      <c r="G1157" s="154" t="s">
        <v>1752</v>
      </c>
      <c r="H1157" s="154" t="s">
        <v>143</v>
      </c>
      <c r="I1157" s="154" t="s">
        <v>101</v>
      </c>
      <c r="J1157" s="155">
        <v>0</v>
      </c>
      <c r="K1157" s="155">
        <v>163454468</v>
      </c>
      <c r="L1157" s="154" t="s">
        <v>1755</v>
      </c>
      <c r="M1157" s="154" t="s">
        <v>1756</v>
      </c>
      <c r="N1157" s="154" t="s">
        <v>763</v>
      </c>
      <c r="O1157" s="154" t="s">
        <v>763</v>
      </c>
      <c r="P1157" s="154" t="s">
        <v>1006</v>
      </c>
      <c r="Q1157" s="154" t="s">
        <v>543</v>
      </c>
      <c r="R1157" s="156">
        <f t="shared" si="36"/>
        <v>-163454468</v>
      </c>
      <c r="S1157" s="159">
        <f t="shared" ref="S1157:S1220" si="37">MONTH(A1157)</f>
        <v>1</v>
      </c>
    </row>
    <row r="1158" spans="1:19" hidden="1">
      <c r="A1158" s="153">
        <v>45688</v>
      </c>
      <c r="B1158" s="153">
        <v>45688</v>
      </c>
      <c r="C1158" s="154" t="s">
        <v>1750</v>
      </c>
      <c r="D1158" s="153"/>
      <c r="E1158" s="154"/>
      <c r="F1158" s="154" t="s">
        <v>1751</v>
      </c>
      <c r="G1158" s="154" t="s">
        <v>1757</v>
      </c>
      <c r="H1158" s="154" t="s">
        <v>101</v>
      </c>
      <c r="I1158" s="154" t="s">
        <v>143</v>
      </c>
      <c r="J1158" s="155">
        <v>33725170</v>
      </c>
      <c r="K1158" s="155">
        <v>0</v>
      </c>
      <c r="L1158" s="154" t="s">
        <v>1753</v>
      </c>
      <c r="M1158" s="154" t="s">
        <v>1754</v>
      </c>
      <c r="N1158" s="154" t="s">
        <v>763</v>
      </c>
      <c r="O1158" s="154" t="s">
        <v>763</v>
      </c>
      <c r="P1158" s="154" t="s">
        <v>1006</v>
      </c>
      <c r="Q1158" s="154" t="s">
        <v>543</v>
      </c>
      <c r="R1158" s="156">
        <f t="shared" si="36"/>
        <v>33725170</v>
      </c>
      <c r="S1158" s="159">
        <f t="shared" si="37"/>
        <v>1</v>
      </c>
    </row>
    <row r="1159" spans="1:19" hidden="1">
      <c r="A1159" s="153">
        <v>45688</v>
      </c>
      <c r="B1159" s="153">
        <v>45688</v>
      </c>
      <c r="C1159" s="154" t="s">
        <v>1750</v>
      </c>
      <c r="D1159" s="153"/>
      <c r="E1159" s="154"/>
      <c r="F1159" s="154" t="s">
        <v>1751</v>
      </c>
      <c r="G1159" s="154" t="s">
        <v>1757</v>
      </c>
      <c r="H1159" s="154" t="s">
        <v>143</v>
      </c>
      <c r="I1159" s="154" t="s">
        <v>101</v>
      </c>
      <c r="J1159" s="155">
        <v>0</v>
      </c>
      <c r="K1159" s="155">
        <v>33725170</v>
      </c>
      <c r="L1159" s="154" t="s">
        <v>1755</v>
      </c>
      <c r="M1159" s="154" t="s">
        <v>1756</v>
      </c>
      <c r="N1159" s="154" t="s">
        <v>763</v>
      </c>
      <c r="O1159" s="154" t="s">
        <v>763</v>
      </c>
      <c r="P1159" s="154" t="s">
        <v>1006</v>
      </c>
      <c r="Q1159" s="154" t="s">
        <v>543</v>
      </c>
      <c r="R1159" s="156">
        <f t="shared" si="36"/>
        <v>-33725170</v>
      </c>
      <c r="S1159" s="159">
        <f t="shared" si="37"/>
        <v>1</v>
      </c>
    </row>
    <row r="1160" spans="1:19" hidden="1">
      <c r="A1160" s="153">
        <v>45688</v>
      </c>
      <c r="B1160" s="153">
        <v>45688</v>
      </c>
      <c r="C1160" s="154" t="s">
        <v>1750</v>
      </c>
      <c r="D1160" s="153"/>
      <c r="E1160" s="154"/>
      <c r="F1160" s="154" t="s">
        <v>1751</v>
      </c>
      <c r="G1160" s="154" t="s">
        <v>1758</v>
      </c>
      <c r="H1160" s="154" t="s">
        <v>101</v>
      </c>
      <c r="I1160" s="154" t="s">
        <v>143</v>
      </c>
      <c r="J1160" s="155">
        <v>199787520</v>
      </c>
      <c r="K1160" s="155">
        <v>0</v>
      </c>
      <c r="L1160" s="154" t="s">
        <v>1753</v>
      </c>
      <c r="M1160" s="154" t="s">
        <v>1754</v>
      </c>
      <c r="N1160" s="154" t="s">
        <v>763</v>
      </c>
      <c r="O1160" s="154" t="s">
        <v>763</v>
      </c>
      <c r="P1160" s="154" t="s">
        <v>1006</v>
      </c>
      <c r="Q1160" s="154" t="s">
        <v>543</v>
      </c>
      <c r="R1160" s="156">
        <f t="shared" si="36"/>
        <v>199787520</v>
      </c>
      <c r="S1160" s="159">
        <f t="shared" si="37"/>
        <v>1</v>
      </c>
    </row>
    <row r="1161" spans="1:19" hidden="1">
      <c r="A1161" s="153">
        <v>45688</v>
      </c>
      <c r="B1161" s="153">
        <v>45688</v>
      </c>
      <c r="C1161" s="154" t="s">
        <v>1750</v>
      </c>
      <c r="D1161" s="153"/>
      <c r="E1161" s="154"/>
      <c r="F1161" s="154" t="s">
        <v>1751</v>
      </c>
      <c r="G1161" s="154" t="s">
        <v>1758</v>
      </c>
      <c r="H1161" s="154" t="s">
        <v>143</v>
      </c>
      <c r="I1161" s="154" t="s">
        <v>101</v>
      </c>
      <c r="J1161" s="155">
        <v>0</v>
      </c>
      <c r="K1161" s="155">
        <v>199787520</v>
      </c>
      <c r="L1161" s="154" t="s">
        <v>1755</v>
      </c>
      <c r="M1161" s="154" t="s">
        <v>1756</v>
      </c>
      <c r="N1161" s="154" t="s">
        <v>763</v>
      </c>
      <c r="O1161" s="154" t="s">
        <v>763</v>
      </c>
      <c r="P1161" s="154" t="s">
        <v>1006</v>
      </c>
      <c r="Q1161" s="154" t="s">
        <v>543</v>
      </c>
      <c r="R1161" s="156">
        <f t="shared" si="36"/>
        <v>-199787520</v>
      </c>
      <c r="S1161" s="159">
        <f t="shared" si="37"/>
        <v>1</v>
      </c>
    </row>
    <row r="1162" spans="1:19" hidden="1">
      <c r="A1162" s="153">
        <v>45688</v>
      </c>
      <c r="B1162" s="153">
        <v>45688</v>
      </c>
      <c r="C1162" s="154" t="s">
        <v>1750</v>
      </c>
      <c r="D1162" s="153"/>
      <c r="E1162" s="154"/>
      <c r="F1162" s="154" t="s">
        <v>1751</v>
      </c>
      <c r="G1162" s="154" t="s">
        <v>1759</v>
      </c>
      <c r="H1162" s="154" t="s">
        <v>101</v>
      </c>
      <c r="I1162" s="154" t="s">
        <v>143</v>
      </c>
      <c r="J1162" s="155">
        <v>1061312412</v>
      </c>
      <c r="K1162" s="155">
        <v>0</v>
      </c>
      <c r="L1162" s="154" t="s">
        <v>1753</v>
      </c>
      <c r="M1162" s="154" t="s">
        <v>1754</v>
      </c>
      <c r="N1162" s="154" t="s">
        <v>763</v>
      </c>
      <c r="O1162" s="154" t="s">
        <v>763</v>
      </c>
      <c r="P1162" s="154" t="s">
        <v>1006</v>
      </c>
      <c r="Q1162" s="154" t="s">
        <v>543</v>
      </c>
      <c r="R1162" s="156">
        <f t="shared" si="36"/>
        <v>1061312412</v>
      </c>
      <c r="S1162" s="159">
        <f t="shared" si="37"/>
        <v>1</v>
      </c>
    </row>
    <row r="1163" spans="1:19" hidden="1">
      <c r="A1163" s="153">
        <v>45688</v>
      </c>
      <c r="B1163" s="153">
        <v>45688</v>
      </c>
      <c r="C1163" s="154" t="s">
        <v>1750</v>
      </c>
      <c r="D1163" s="153"/>
      <c r="E1163" s="154"/>
      <c r="F1163" s="154" t="s">
        <v>1751</v>
      </c>
      <c r="G1163" s="154" t="s">
        <v>1759</v>
      </c>
      <c r="H1163" s="154" t="s">
        <v>143</v>
      </c>
      <c r="I1163" s="154" t="s">
        <v>101</v>
      </c>
      <c r="J1163" s="155">
        <v>0</v>
      </c>
      <c r="K1163" s="155">
        <v>1061312412</v>
      </c>
      <c r="L1163" s="154" t="s">
        <v>1755</v>
      </c>
      <c r="M1163" s="154" t="s">
        <v>1756</v>
      </c>
      <c r="N1163" s="154" t="s">
        <v>763</v>
      </c>
      <c r="O1163" s="154" t="s">
        <v>763</v>
      </c>
      <c r="P1163" s="154" t="s">
        <v>1006</v>
      </c>
      <c r="Q1163" s="154" t="s">
        <v>543</v>
      </c>
      <c r="R1163" s="156">
        <f t="shared" si="36"/>
        <v>-1061312412</v>
      </c>
      <c r="S1163" s="159">
        <f t="shared" si="37"/>
        <v>1</v>
      </c>
    </row>
    <row r="1164" spans="1:19" hidden="1">
      <c r="A1164" s="153">
        <v>45688</v>
      </c>
      <c r="B1164" s="153">
        <v>45688</v>
      </c>
      <c r="C1164" s="154" t="s">
        <v>1750</v>
      </c>
      <c r="D1164" s="153"/>
      <c r="E1164" s="154"/>
      <c r="F1164" s="154" t="s">
        <v>1751</v>
      </c>
      <c r="G1164" s="154" t="s">
        <v>1760</v>
      </c>
      <c r="H1164" s="154" t="s">
        <v>101</v>
      </c>
      <c r="I1164" s="154" t="s">
        <v>143</v>
      </c>
      <c r="J1164" s="155">
        <v>18675000</v>
      </c>
      <c r="K1164" s="155">
        <v>0</v>
      </c>
      <c r="L1164" s="154" t="s">
        <v>1753</v>
      </c>
      <c r="M1164" s="154" t="s">
        <v>1754</v>
      </c>
      <c r="N1164" s="154" t="s">
        <v>763</v>
      </c>
      <c r="O1164" s="154" t="s">
        <v>763</v>
      </c>
      <c r="P1164" s="154" t="s">
        <v>1006</v>
      </c>
      <c r="Q1164" s="154" t="s">
        <v>543</v>
      </c>
      <c r="R1164" s="156">
        <f t="shared" si="36"/>
        <v>18675000</v>
      </c>
      <c r="S1164" s="159">
        <f t="shared" si="37"/>
        <v>1</v>
      </c>
    </row>
    <row r="1165" spans="1:19" hidden="1">
      <c r="A1165" s="153">
        <v>45688</v>
      </c>
      <c r="B1165" s="153">
        <v>45688</v>
      </c>
      <c r="C1165" s="154" t="s">
        <v>1750</v>
      </c>
      <c r="D1165" s="153"/>
      <c r="E1165" s="154"/>
      <c r="F1165" s="154" t="s">
        <v>1751</v>
      </c>
      <c r="G1165" s="154" t="s">
        <v>1760</v>
      </c>
      <c r="H1165" s="154" t="s">
        <v>143</v>
      </c>
      <c r="I1165" s="154" t="s">
        <v>101</v>
      </c>
      <c r="J1165" s="155">
        <v>0</v>
      </c>
      <c r="K1165" s="155">
        <v>18675000</v>
      </c>
      <c r="L1165" s="154" t="s">
        <v>1761</v>
      </c>
      <c r="M1165" s="154" t="s">
        <v>1762</v>
      </c>
      <c r="N1165" s="154" t="s">
        <v>763</v>
      </c>
      <c r="O1165" s="154" t="s">
        <v>763</v>
      </c>
      <c r="P1165" s="154" t="s">
        <v>1006</v>
      </c>
      <c r="Q1165" s="154" t="s">
        <v>543</v>
      </c>
      <c r="R1165" s="156">
        <f t="shared" si="36"/>
        <v>-18675000</v>
      </c>
      <c r="S1165" s="159">
        <f t="shared" si="37"/>
        <v>1</v>
      </c>
    </row>
    <row r="1166" spans="1:19" hidden="1">
      <c r="A1166" s="153">
        <v>45688</v>
      </c>
      <c r="B1166" s="153">
        <v>45688</v>
      </c>
      <c r="C1166" s="154" t="s">
        <v>1750</v>
      </c>
      <c r="D1166" s="153"/>
      <c r="E1166" s="154"/>
      <c r="F1166" s="154" t="s">
        <v>1751</v>
      </c>
      <c r="G1166" s="154" t="s">
        <v>1763</v>
      </c>
      <c r="H1166" s="154" t="s">
        <v>101</v>
      </c>
      <c r="I1166" s="154" t="s">
        <v>143</v>
      </c>
      <c r="J1166" s="155">
        <v>2810000</v>
      </c>
      <c r="K1166" s="155">
        <v>0</v>
      </c>
      <c r="L1166" s="154" t="s">
        <v>1753</v>
      </c>
      <c r="M1166" s="154" t="s">
        <v>1754</v>
      </c>
      <c r="N1166" s="154" t="s">
        <v>763</v>
      </c>
      <c r="O1166" s="154" t="s">
        <v>763</v>
      </c>
      <c r="P1166" s="154" t="s">
        <v>1006</v>
      </c>
      <c r="Q1166" s="154" t="s">
        <v>543</v>
      </c>
      <c r="R1166" s="156">
        <f t="shared" si="36"/>
        <v>2810000</v>
      </c>
      <c r="S1166" s="159">
        <f t="shared" si="37"/>
        <v>1</v>
      </c>
    </row>
    <row r="1167" spans="1:19" hidden="1">
      <c r="A1167" s="153">
        <v>45688</v>
      </c>
      <c r="B1167" s="153">
        <v>45688</v>
      </c>
      <c r="C1167" s="154" t="s">
        <v>1750</v>
      </c>
      <c r="D1167" s="153"/>
      <c r="E1167" s="154"/>
      <c r="F1167" s="154" t="s">
        <v>1751</v>
      </c>
      <c r="G1167" s="154" t="s">
        <v>1763</v>
      </c>
      <c r="H1167" s="154" t="s">
        <v>143</v>
      </c>
      <c r="I1167" s="154" t="s">
        <v>101</v>
      </c>
      <c r="J1167" s="155">
        <v>0</v>
      </c>
      <c r="K1167" s="155">
        <v>2810000</v>
      </c>
      <c r="L1167" s="154" t="s">
        <v>1761</v>
      </c>
      <c r="M1167" s="154" t="s">
        <v>1762</v>
      </c>
      <c r="N1167" s="154" t="s">
        <v>763</v>
      </c>
      <c r="O1167" s="154" t="s">
        <v>763</v>
      </c>
      <c r="P1167" s="154" t="s">
        <v>1006</v>
      </c>
      <c r="Q1167" s="154" t="s">
        <v>543</v>
      </c>
      <c r="R1167" s="156">
        <f t="shared" si="36"/>
        <v>-2810000</v>
      </c>
      <c r="S1167" s="159">
        <f t="shared" si="37"/>
        <v>1</v>
      </c>
    </row>
    <row r="1168" spans="1:19" hidden="1">
      <c r="A1168" s="153">
        <v>45688</v>
      </c>
      <c r="B1168" s="153">
        <v>45688</v>
      </c>
      <c r="C1168" s="154" t="s">
        <v>1750</v>
      </c>
      <c r="D1168" s="153"/>
      <c r="E1168" s="154"/>
      <c r="F1168" s="154" t="s">
        <v>1751</v>
      </c>
      <c r="G1168" s="154" t="s">
        <v>1764</v>
      </c>
      <c r="H1168" s="154" t="s">
        <v>101</v>
      </c>
      <c r="I1168" s="154" t="s">
        <v>143</v>
      </c>
      <c r="J1168" s="155">
        <v>7040000</v>
      </c>
      <c r="K1168" s="155">
        <v>0</v>
      </c>
      <c r="L1168" s="154" t="s">
        <v>1753</v>
      </c>
      <c r="M1168" s="154" t="s">
        <v>1754</v>
      </c>
      <c r="N1168" s="154" t="s">
        <v>763</v>
      </c>
      <c r="O1168" s="154" t="s">
        <v>763</v>
      </c>
      <c r="P1168" s="154" t="s">
        <v>1006</v>
      </c>
      <c r="Q1168" s="154" t="s">
        <v>543</v>
      </c>
      <c r="R1168" s="156">
        <f t="shared" si="36"/>
        <v>7040000</v>
      </c>
      <c r="S1168" s="159">
        <f t="shared" si="37"/>
        <v>1</v>
      </c>
    </row>
    <row r="1169" spans="1:19" hidden="1">
      <c r="A1169" s="153">
        <v>45688</v>
      </c>
      <c r="B1169" s="153">
        <v>45688</v>
      </c>
      <c r="C1169" s="154" t="s">
        <v>1750</v>
      </c>
      <c r="D1169" s="153"/>
      <c r="E1169" s="154"/>
      <c r="F1169" s="154" t="s">
        <v>1751</v>
      </c>
      <c r="G1169" s="154" t="s">
        <v>1764</v>
      </c>
      <c r="H1169" s="154" t="s">
        <v>143</v>
      </c>
      <c r="I1169" s="154" t="s">
        <v>101</v>
      </c>
      <c r="J1169" s="155">
        <v>0</v>
      </c>
      <c r="K1169" s="155">
        <v>7040000</v>
      </c>
      <c r="L1169" s="154" t="s">
        <v>1761</v>
      </c>
      <c r="M1169" s="154" t="s">
        <v>1762</v>
      </c>
      <c r="N1169" s="154" t="s">
        <v>763</v>
      </c>
      <c r="O1169" s="154" t="s">
        <v>763</v>
      </c>
      <c r="P1169" s="154" t="s">
        <v>1006</v>
      </c>
      <c r="Q1169" s="154" t="s">
        <v>543</v>
      </c>
      <c r="R1169" s="156">
        <f t="shared" si="36"/>
        <v>-7040000</v>
      </c>
      <c r="S1169" s="159">
        <f t="shared" si="37"/>
        <v>1</v>
      </c>
    </row>
    <row r="1170" spans="1:19" hidden="1">
      <c r="A1170" s="153">
        <v>45688</v>
      </c>
      <c r="B1170" s="153">
        <v>45688</v>
      </c>
      <c r="C1170" s="154" t="s">
        <v>1750</v>
      </c>
      <c r="D1170" s="153"/>
      <c r="E1170" s="154"/>
      <c r="F1170" s="154" t="s">
        <v>1751</v>
      </c>
      <c r="G1170" s="154" t="s">
        <v>1765</v>
      </c>
      <c r="H1170" s="154" t="s">
        <v>101</v>
      </c>
      <c r="I1170" s="154" t="s">
        <v>143</v>
      </c>
      <c r="J1170" s="155">
        <v>1670000</v>
      </c>
      <c r="K1170" s="155">
        <v>0</v>
      </c>
      <c r="L1170" s="154" t="s">
        <v>1753</v>
      </c>
      <c r="M1170" s="154" t="s">
        <v>1754</v>
      </c>
      <c r="N1170" s="154" t="s">
        <v>763</v>
      </c>
      <c r="O1170" s="154" t="s">
        <v>763</v>
      </c>
      <c r="P1170" s="154" t="s">
        <v>1006</v>
      </c>
      <c r="Q1170" s="154" t="s">
        <v>543</v>
      </c>
      <c r="R1170" s="156">
        <f t="shared" si="36"/>
        <v>1670000</v>
      </c>
      <c r="S1170" s="159">
        <f t="shared" si="37"/>
        <v>1</v>
      </c>
    </row>
    <row r="1171" spans="1:19" hidden="1">
      <c r="A1171" s="153">
        <v>45688</v>
      </c>
      <c r="B1171" s="153">
        <v>45688</v>
      </c>
      <c r="C1171" s="154" t="s">
        <v>1750</v>
      </c>
      <c r="D1171" s="153"/>
      <c r="E1171" s="154"/>
      <c r="F1171" s="154" t="s">
        <v>1751</v>
      </c>
      <c r="G1171" s="154" t="s">
        <v>1765</v>
      </c>
      <c r="H1171" s="154" t="s">
        <v>143</v>
      </c>
      <c r="I1171" s="154" t="s">
        <v>101</v>
      </c>
      <c r="J1171" s="155">
        <v>0</v>
      </c>
      <c r="K1171" s="155">
        <v>1670000</v>
      </c>
      <c r="L1171" s="154" t="s">
        <v>1761</v>
      </c>
      <c r="M1171" s="154" t="s">
        <v>1762</v>
      </c>
      <c r="N1171" s="154" t="s">
        <v>763</v>
      </c>
      <c r="O1171" s="154" t="s">
        <v>763</v>
      </c>
      <c r="P1171" s="154" t="s">
        <v>1006</v>
      </c>
      <c r="Q1171" s="154" t="s">
        <v>543</v>
      </c>
      <c r="R1171" s="156">
        <f t="shared" si="36"/>
        <v>-1670000</v>
      </c>
      <c r="S1171" s="159">
        <f t="shared" si="37"/>
        <v>1</v>
      </c>
    </row>
    <row r="1172" spans="1:19" hidden="1">
      <c r="A1172" s="153">
        <v>45688</v>
      </c>
      <c r="B1172" s="153">
        <v>45688</v>
      </c>
      <c r="C1172" s="154" t="s">
        <v>1750</v>
      </c>
      <c r="D1172" s="153"/>
      <c r="E1172" s="154"/>
      <c r="F1172" s="154" t="s">
        <v>1751</v>
      </c>
      <c r="G1172" s="154" t="s">
        <v>1766</v>
      </c>
      <c r="H1172" s="154" t="s">
        <v>101</v>
      </c>
      <c r="I1172" s="154" t="s">
        <v>143</v>
      </c>
      <c r="J1172" s="155">
        <v>1715000</v>
      </c>
      <c r="K1172" s="155">
        <v>0</v>
      </c>
      <c r="L1172" s="154" t="s">
        <v>1753</v>
      </c>
      <c r="M1172" s="154" t="s">
        <v>1754</v>
      </c>
      <c r="N1172" s="154" t="s">
        <v>763</v>
      </c>
      <c r="O1172" s="154" t="s">
        <v>763</v>
      </c>
      <c r="P1172" s="154" t="s">
        <v>1006</v>
      </c>
      <c r="Q1172" s="154" t="s">
        <v>543</v>
      </c>
      <c r="R1172" s="156">
        <f t="shared" si="36"/>
        <v>1715000</v>
      </c>
      <c r="S1172" s="159">
        <f t="shared" si="37"/>
        <v>1</v>
      </c>
    </row>
    <row r="1173" spans="1:19" hidden="1">
      <c r="A1173" s="153">
        <v>45688</v>
      </c>
      <c r="B1173" s="153">
        <v>45688</v>
      </c>
      <c r="C1173" s="154" t="s">
        <v>1750</v>
      </c>
      <c r="D1173" s="153"/>
      <c r="E1173" s="154"/>
      <c r="F1173" s="154" t="s">
        <v>1751</v>
      </c>
      <c r="G1173" s="154" t="s">
        <v>1766</v>
      </c>
      <c r="H1173" s="154" t="s">
        <v>143</v>
      </c>
      <c r="I1173" s="154" t="s">
        <v>101</v>
      </c>
      <c r="J1173" s="155">
        <v>0</v>
      </c>
      <c r="K1173" s="155">
        <v>1715000</v>
      </c>
      <c r="L1173" s="154" t="s">
        <v>1761</v>
      </c>
      <c r="M1173" s="154" t="s">
        <v>1762</v>
      </c>
      <c r="N1173" s="154" t="s">
        <v>763</v>
      </c>
      <c r="O1173" s="154" t="s">
        <v>763</v>
      </c>
      <c r="P1173" s="154" t="s">
        <v>1006</v>
      </c>
      <c r="Q1173" s="154" t="s">
        <v>543</v>
      </c>
      <c r="R1173" s="156">
        <f t="shared" si="36"/>
        <v>-1715000</v>
      </c>
      <c r="S1173" s="159">
        <f t="shared" si="37"/>
        <v>1</v>
      </c>
    </row>
    <row r="1174" spans="1:19" hidden="1">
      <c r="A1174" s="153">
        <v>45688</v>
      </c>
      <c r="B1174" s="153">
        <v>45688</v>
      </c>
      <c r="C1174" s="154" t="s">
        <v>1750</v>
      </c>
      <c r="D1174" s="153"/>
      <c r="E1174" s="154"/>
      <c r="F1174" s="154" t="s">
        <v>1751</v>
      </c>
      <c r="G1174" s="154" t="s">
        <v>1767</v>
      </c>
      <c r="H1174" s="154" t="s">
        <v>101</v>
      </c>
      <c r="I1174" s="154" t="s">
        <v>143</v>
      </c>
      <c r="J1174" s="155">
        <v>4055000</v>
      </c>
      <c r="K1174" s="155">
        <v>0</v>
      </c>
      <c r="L1174" s="154" t="s">
        <v>1753</v>
      </c>
      <c r="M1174" s="154" t="s">
        <v>1754</v>
      </c>
      <c r="N1174" s="154" t="s">
        <v>763</v>
      </c>
      <c r="O1174" s="154" t="s">
        <v>763</v>
      </c>
      <c r="P1174" s="154" t="s">
        <v>1006</v>
      </c>
      <c r="Q1174" s="154" t="s">
        <v>543</v>
      </c>
      <c r="R1174" s="156">
        <f t="shared" si="36"/>
        <v>4055000</v>
      </c>
      <c r="S1174" s="159">
        <f t="shared" si="37"/>
        <v>1</v>
      </c>
    </row>
    <row r="1175" spans="1:19" hidden="1">
      <c r="A1175" s="153">
        <v>45688</v>
      </c>
      <c r="B1175" s="153">
        <v>45688</v>
      </c>
      <c r="C1175" s="154" t="s">
        <v>1750</v>
      </c>
      <c r="D1175" s="153"/>
      <c r="E1175" s="154"/>
      <c r="F1175" s="154" t="s">
        <v>1751</v>
      </c>
      <c r="G1175" s="154" t="s">
        <v>1767</v>
      </c>
      <c r="H1175" s="154" t="s">
        <v>143</v>
      </c>
      <c r="I1175" s="154" t="s">
        <v>101</v>
      </c>
      <c r="J1175" s="155">
        <v>0</v>
      </c>
      <c r="K1175" s="155">
        <v>4055000</v>
      </c>
      <c r="L1175" s="154" t="s">
        <v>1761</v>
      </c>
      <c r="M1175" s="154" t="s">
        <v>1762</v>
      </c>
      <c r="N1175" s="154" t="s">
        <v>763</v>
      </c>
      <c r="O1175" s="154" t="s">
        <v>763</v>
      </c>
      <c r="P1175" s="154" t="s">
        <v>1006</v>
      </c>
      <c r="Q1175" s="154" t="s">
        <v>543</v>
      </c>
      <c r="R1175" s="156">
        <f t="shared" si="36"/>
        <v>-4055000</v>
      </c>
      <c r="S1175" s="159">
        <f t="shared" si="37"/>
        <v>1</v>
      </c>
    </row>
    <row r="1176" spans="1:19" hidden="1">
      <c r="A1176" s="153">
        <v>45688</v>
      </c>
      <c r="B1176" s="153">
        <v>45688</v>
      </c>
      <c r="C1176" s="154" t="s">
        <v>1750</v>
      </c>
      <c r="D1176" s="153"/>
      <c r="E1176" s="154"/>
      <c r="F1176" s="154" t="s">
        <v>1751</v>
      </c>
      <c r="G1176" s="154" t="s">
        <v>1768</v>
      </c>
      <c r="H1176" s="154" t="s">
        <v>101</v>
      </c>
      <c r="I1176" s="154" t="s">
        <v>143</v>
      </c>
      <c r="J1176" s="155">
        <v>4050000</v>
      </c>
      <c r="K1176" s="155">
        <v>0</v>
      </c>
      <c r="L1176" s="154" t="s">
        <v>1753</v>
      </c>
      <c r="M1176" s="154" t="s">
        <v>1754</v>
      </c>
      <c r="N1176" s="154" t="s">
        <v>763</v>
      </c>
      <c r="O1176" s="154" t="s">
        <v>763</v>
      </c>
      <c r="P1176" s="154" t="s">
        <v>1006</v>
      </c>
      <c r="Q1176" s="154" t="s">
        <v>543</v>
      </c>
      <c r="R1176" s="156">
        <f t="shared" si="36"/>
        <v>4050000</v>
      </c>
      <c r="S1176" s="159">
        <f t="shared" si="37"/>
        <v>1</v>
      </c>
    </row>
    <row r="1177" spans="1:19" hidden="1">
      <c r="A1177" s="153">
        <v>45688</v>
      </c>
      <c r="B1177" s="153">
        <v>45688</v>
      </c>
      <c r="C1177" s="154" t="s">
        <v>1750</v>
      </c>
      <c r="D1177" s="153"/>
      <c r="E1177" s="154"/>
      <c r="F1177" s="154" t="s">
        <v>1751</v>
      </c>
      <c r="G1177" s="154" t="s">
        <v>1768</v>
      </c>
      <c r="H1177" s="154" t="s">
        <v>143</v>
      </c>
      <c r="I1177" s="154" t="s">
        <v>101</v>
      </c>
      <c r="J1177" s="155">
        <v>0</v>
      </c>
      <c r="K1177" s="155">
        <v>4050000</v>
      </c>
      <c r="L1177" s="154" t="s">
        <v>1761</v>
      </c>
      <c r="M1177" s="154" t="s">
        <v>1762</v>
      </c>
      <c r="N1177" s="154" t="s">
        <v>763</v>
      </c>
      <c r="O1177" s="154" t="s">
        <v>763</v>
      </c>
      <c r="P1177" s="154" t="s">
        <v>1006</v>
      </c>
      <c r="Q1177" s="154" t="s">
        <v>543</v>
      </c>
      <c r="R1177" s="156">
        <f t="shared" si="36"/>
        <v>-4050000</v>
      </c>
      <c r="S1177" s="159">
        <f t="shared" si="37"/>
        <v>1</v>
      </c>
    </row>
    <row r="1178" spans="1:19" hidden="1">
      <c r="A1178" s="153">
        <v>45688</v>
      </c>
      <c r="B1178" s="153">
        <v>45688</v>
      </c>
      <c r="C1178" s="154" t="s">
        <v>1750</v>
      </c>
      <c r="D1178" s="153"/>
      <c r="E1178" s="154"/>
      <c r="F1178" s="154" t="s">
        <v>1751</v>
      </c>
      <c r="G1178" s="154" t="s">
        <v>1769</v>
      </c>
      <c r="H1178" s="154" t="s">
        <v>101</v>
      </c>
      <c r="I1178" s="154" t="s">
        <v>143</v>
      </c>
      <c r="J1178" s="155">
        <v>3800000</v>
      </c>
      <c r="K1178" s="155">
        <v>0</v>
      </c>
      <c r="L1178" s="154" t="s">
        <v>1753</v>
      </c>
      <c r="M1178" s="154" t="s">
        <v>1754</v>
      </c>
      <c r="N1178" s="154" t="s">
        <v>763</v>
      </c>
      <c r="O1178" s="154" t="s">
        <v>763</v>
      </c>
      <c r="P1178" s="154" t="s">
        <v>1006</v>
      </c>
      <c r="Q1178" s="154" t="s">
        <v>543</v>
      </c>
      <c r="R1178" s="156">
        <f t="shared" si="36"/>
        <v>3800000</v>
      </c>
      <c r="S1178" s="159">
        <f t="shared" si="37"/>
        <v>1</v>
      </c>
    </row>
    <row r="1179" spans="1:19" hidden="1">
      <c r="A1179" s="153">
        <v>45688</v>
      </c>
      <c r="B1179" s="153">
        <v>45688</v>
      </c>
      <c r="C1179" s="154" t="s">
        <v>1750</v>
      </c>
      <c r="D1179" s="153"/>
      <c r="E1179" s="154"/>
      <c r="F1179" s="154" t="s">
        <v>1751</v>
      </c>
      <c r="G1179" s="154" t="s">
        <v>1769</v>
      </c>
      <c r="H1179" s="154" t="s">
        <v>143</v>
      </c>
      <c r="I1179" s="154" t="s">
        <v>101</v>
      </c>
      <c r="J1179" s="155">
        <v>0</v>
      </c>
      <c r="K1179" s="155">
        <v>3800000</v>
      </c>
      <c r="L1179" s="154" t="s">
        <v>1761</v>
      </c>
      <c r="M1179" s="154" t="s">
        <v>1762</v>
      </c>
      <c r="N1179" s="154" t="s">
        <v>763</v>
      </c>
      <c r="O1179" s="154" t="s">
        <v>763</v>
      </c>
      <c r="P1179" s="154" t="s">
        <v>1006</v>
      </c>
      <c r="Q1179" s="154" t="s">
        <v>543</v>
      </c>
      <c r="R1179" s="156">
        <f t="shared" si="36"/>
        <v>-3800000</v>
      </c>
      <c r="S1179" s="159">
        <f t="shared" si="37"/>
        <v>1</v>
      </c>
    </row>
    <row r="1180" spans="1:19" hidden="1">
      <c r="A1180" s="153">
        <v>45688</v>
      </c>
      <c r="B1180" s="153">
        <v>45688</v>
      </c>
      <c r="C1180" s="154" t="s">
        <v>1750</v>
      </c>
      <c r="D1180" s="153"/>
      <c r="E1180" s="154"/>
      <c r="F1180" s="154" t="s">
        <v>1751</v>
      </c>
      <c r="G1180" s="154" t="s">
        <v>1770</v>
      </c>
      <c r="H1180" s="154" t="s">
        <v>101</v>
      </c>
      <c r="I1180" s="154" t="s">
        <v>143</v>
      </c>
      <c r="J1180" s="155">
        <v>600000</v>
      </c>
      <c r="K1180" s="155">
        <v>0</v>
      </c>
      <c r="L1180" s="154" t="s">
        <v>1753</v>
      </c>
      <c r="M1180" s="154" t="s">
        <v>1754</v>
      </c>
      <c r="N1180" s="154" t="s">
        <v>763</v>
      </c>
      <c r="O1180" s="154" t="s">
        <v>763</v>
      </c>
      <c r="P1180" s="154" t="s">
        <v>1006</v>
      </c>
      <c r="Q1180" s="154" t="s">
        <v>543</v>
      </c>
      <c r="R1180" s="156">
        <f t="shared" si="36"/>
        <v>600000</v>
      </c>
      <c r="S1180" s="159">
        <f t="shared" si="37"/>
        <v>1</v>
      </c>
    </row>
    <row r="1181" spans="1:19" hidden="1">
      <c r="A1181" s="153">
        <v>45688</v>
      </c>
      <c r="B1181" s="153">
        <v>45688</v>
      </c>
      <c r="C1181" s="154" t="s">
        <v>1750</v>
      </c>
      <c r="D1181" s="153"/>
      <c r="E1181" s="154"/>
      <c r="F1181" s="154" t="s">
        <v>1751</v>
      </c>
      <c r="G1181" s="154" t="s">
        <v>1770</v>
      </c>
      <c r="H1181" s="154" t="s">
        <v>143</v>
      </c>
      <c r="I1181" s="154" t="s">
        <v>101</v>
      </c>
      <c r="J1181" s="155">
        <v>0</v>
      </c>
      <c r="K1181" s="155">
        <v>600000</v>
      </c>
      <c r="L1181" s="154" t="s">
        <v>1761</v>
      </c>
      <c r="M1181" s="154" t="s">
        <v>1762</v>
      </c>
      <c r="N1181" s="154" t="s">
        <v>763</v>
      </c>
      <c r="O1181" s="154" t="s">
        <v>763</v>
      </c>
      <c r="P1181" s="154" t="s">
        <v>1006</v>
      </c>
      <c r="Q1181" s="154" t="s">
        <v>543</v>
      </c>
      <c r="R1181" s="156">
        <f t="shared" si="36"/>
        <v>-600000</v>
      </c>
      <c r="S1181" s="159">
        <f t="shared" si="37"/>
        <v>1</v>
      </c>
    </row>
    <row r="1182" spans="1:19" hidden="1">
      <c r="A1182" s="153">
        <v>45688</v>
      </c>
      <c r="B1182" s="153">
        <v>45688</v>
      </c>
      <c r="C1182" s="154" t="s">
        <v>1750</v>
      </c>
      <c r="D1182" s="153"/>
      <c r="E1182" s="154"/>
      <c r="F1182" s="154" t="s">
        <v>1751</v>
      </c>
      <c r="G1182" s="154" t="s">
        <v>1771</v>
      </c>
      <c r="H1182" s="154" t="s">
        <v>101</v>
      </c>
      <c r="I1182" s="154" t="s">
        <v>143</v>
      </c>
      <c r="J1182" s="155">
        <v>844000</v>
      </c>
      <c r="K1182" s="155">
        <v>0</v>
      </c>
      <c r="L1182" s="154" t="s">
        <v>1753</v>
      </c>
      <c r="M1182" s="154" t="s">
        <v>1754</v>
      </c>
      <c r="N1182" s="154" t="s">
        <v>763</v>
      </c>
      <c r="O1182" s="154" t="s">
        <v>763</v>
      </c>
      <c r="P1182" s="154" t="s">
        <v>1006</v>
      </c>
      <c r="Q1182" s="154" t="s">
        <v>543</v>
      </c>
      <c r="R1182" s="156">
        <f t="shared" si="36"/>
        <v>844000</v>
      </c>
      <c r="S1182" s="159">
        <f t="shared" si="37"/>
        <v>1</v>
      </c>
    </row>
    <row r="1183" spans="1:19" hidden="1">
      <c r="A1183" s="153">
        <v>45688</v>
      </c>
      <c r="B1183" s="153">
        <v>45688</v>
      </c>
      <c r="C1183" s="154" t="s">
        <v>1750</v>
      </c>
      <c r="D1183" s="153"/>
      <c r="E1183" s="154"/>
      <c r="F1183" s="154" t="s">
        <v>1751</v>
      </c>
      <c r="G1183" s="154" t="s">
        <v>1771</v>
      </c>
      <c r="H1183" s="154" t="s">
        <v>143</v>
      </c>
      <c r="I1183" s="154" t="s">
        <v>101</v>
      </c>
      <c r="J1183" s="155">
        <v>0</v>
      </c>
      <c r="K1183" s="155">
        <v>844000</v>
      </c>
      <c r="L1183" s="154" t="s">
        <v>1761</v>
      </c>
      <c r="M1183" s="154" t="s">
        <v>1762</v>
      </c>
      <c r="N1183" s="154" t="s">
        <v>763</v>
      </c>
      <c r="O1183" s="154" t="s">
        <v>763</v>
      </c>
      <c r="P1183" s="154" t="s">
        <v>1006</v>
      </c>
      <c r="Q1183" s="154" t="s">
        <v>543</v>
      </c>
      <c r="R1183" s="156">
        <f t="shared" si="36"/>
        <v>-844000</v>
      </c>
      <c r="S1183" s="159">
        <f t="shared" si="37"/>
        <v>1</v>
      </c>
    </row>
    <row r="1184" spans="1:19" hidden="1">
      <c r="A1184" s="153">
        <v>45688</v>
      </c>
      <c r="B1184" s="153">
        <v>45688</v>
      </c>
      <c r="C1184" s="154" t="s">
        <v>1750</v>
      </c>
      <c r="D1184" s="153"/>
      <c r="E1184" s="154"/>
      <c r="F1184" s="154" t="s">
        <v>1751</v>
      </c>
      <c r="G1184" s="154" t="s">
        <v>1772</v>
      </c>
      <c r="H1184" s="154" t="s">
        <v>101</v>
      </c>
      <c r="I1184" s="154" t="s">
        <v>143</v>
      </c>
      <c r="J1184" s="155">
        <v>536000</v>
      </c>
      <c r="K1184" s="155">
        <v>0</v>
      </c>
      <c r="L1184" s="154" t="s">
        <v>1753</v>
      </c>
      <c r="M1184" s="154" t="s">
        <v>1754</v>
      </c>
      <c r="N1184" s="154" t="s">
        <v>763</v>
      </c>
      <c r="O1184" s="154" t="s">
        <v>763</v>
      </c>
      <c r="P1184" s="154" t="s">
        <v>1006</v>
      </c>
      <c r="Q1184" s="154" t="s">
        <v>543</v>
      </c>
      <c r="R1184" s="156">
        <f t="shared" si="36"/>
        <v>536000</v>
      </c>
      <c r="S1184" s="159">
        <f t="shared" si="37"/>
        <v>1</v>
      </c>
    </row>
    <row r="1185" spans="1:19" hidden="1">
      <c r="A1185" s="153">
        <v>45688</v>
      </c>
      <c r="B1185" s="153">
        <v>45688</v>
      </c>
      <c r="C1185" s="154" t="s">
        <v>1750</v>
      </c>
      <c r="D1185" s="153"/>
      <c r="E1185" s="154"/>
      <c r="F1185" s="154" t="s">
        <v>1751</v>
      </c>
      <c r="G1185" s="154" t="s">
        <v>1772</v>
      </c>
      <c r="H1185" s="154" t="s">
        <v>143</v>
      </c>
      <c r="I1185" s="154" t="s">
        <v>101</v>
      </c>
      <c r="J1185" s="155">
        <v>0</v>
      </c>
      <c r="K1185" s="155">
        <v>536000</v>
      </c>
      <c r="L1185" s="154" t="s">
        <v>1761</v>
      </c>
      <c r="M1185" s="154" t="s">
        <v>1762</v>
      </c>
      <c r="N1185" s="154" t="s">
        <v>763</v>
      </c>
      <c r="O1185" s="154" t="s">
        <v>763</v>
      </c>
      <c r="P1185" s="154" t="s">
        <v>1006</v>
      </c>
      <c r="Q1185" s="154" t="s">
        <v>543</v>
      </c>
      <c r="R1185" s="156">
        <f t="shared" si="36"/>
        <v>-536000</v>
      </c>
      <c r="S1185" s="159">
        <f t="shared" si="37"/>
        <v>1</v>
      </c>
    </row>
    <row r="1186" spans="1:19" hidden="1">
      <c r="A1186" s="153">
        <v>45688</v>
      </c>
      <c r="B1186" s="153">
        <v>45688</v>
      </c>
      <c r="C1186" s="154" t="s">
        <v>1750</v>
      </c>
      <c r="D1186" s="153"/>
      <c r="E1186" s="154"/>
      <c r="F1186" s="154" t="s">
        <v>1751</v>
      </c>
      <c r="G1186" s="154" t="s">
        <v>1773</v>
      </c>
      <c r="H1186" s="154" t="s">
        <v>101</v>
      </c>
      <c r="I1186" s="154" t="s">
        <v>143</v>
      </c>
      <c r="J1186" s="155">
        <v>15240000</v>
      </c>
      <c r="K1186" s="155">
        <v>0</v>
      </c>
      <c r="L1186" s="154" t="s">
        <v>1753</v>
      </c>
      <c r="M1186" s="154" t="s">
        <v>1754</v>
      </c>
      <c r="N1186" s="154" t="s">
        <v>763</v>
      </c>
      <c r="O1186" s="154" t="s">
        <v>763</v>
      </c>
      <c r="P1186" s="154" t="s">
        <v>1006</v>
      </c>
      <c r="Q1186" s="154" t="s">
        <v>543</v>
      </c>
      <c r="R1186" s="156">
        <f t="shared" si="36"/>
        <v>15240000</v>
      </c>
      <c r="S1186" s="159">
        <f t="shared" si="37"/>
        <v>1</v>
      </c>
    </row>
    <row r="1187" spans="1:19" hidden="1">
      <c r="A1187" s="153">
        <v>45688</v>
      </c>
      <c r="B1187" s="153">
        <v>45688</v>
      </c>
      <c r="C1187" s="154" t="s">
        <v>1750</v>
      </c>
      <c r="D1187" s="153"/>
      <c r="E1187" s="154"/>
      <c r="F1187" s="154" t="s">
        <v>1751</v>
      </c>
      <c r="G1187" s="154" t="s">
        <v>1773</v>
      </c>
      <c r="H1187" s="154" t="s">
        <v>143</v>
      </c>
      <c r="I1187" s="154" t="s">
        <v>101</v>
      </c>
      <c r="J1187" s="155">
        <v>0</v>
      </c>
      <c r="K1187" s="155">
        <v>15240000</v>
      </c>
      <c r="L1187" s="154" t="s">
        <v>1761</v>
      </c>
      <c r="M1187" s="154" t="s">
        <v>1762</v>
      </c>
      <c r="N1187" s="154" t="s">
        <v>763</v>
      </c>
      <c r="O1187" s="154" t="s">
        <v>763</v>
      </c>
      <c r="P1187" s="154" t="s">
        <v>1006</v>
      </c>
      <c r="Q1187" s="154" t="s">
        <v>543</v>
      </c>
      <c r="R1187" s="156">
        <f t="shared" si="36"/>
        <v>-15240000</v>
      </c>
      <c r="S1187" s="159">
        <f t="shared" si="37"/>
        <v>1</v>
      </c>
    </row>
    <row r="1188" spans="1:19" hidden="1">
      <c r="A1188" s="153">
        <v>45688</v>
      </c>
      <c r="B1188" s="153">
        <v>45688</v>
      </c>
      <c r="C1188" s="154" t="s">
        <v>1750</v>
      </c>
      <c r="D1188" s="153"/>
      <c r="E1188" s="154"/>
      <c r="F1188" s="154" t="s">
        <v>1751</v>
      </c>
      <c r="G1188" s="154" t="s">
        <v>1774</v>
      </c>
      <c r="H1188" s="154" t="s">
        <v>101</v>
      </c>
      <c r="I1188" s="154" t="s">
        <v>143</v>
      </c>
      <c r="J1188" s="155">
        <v>848000</v>
      </c>
      <c r="K1188" s="155">
        <v>0</v>
      </c>
      <c r="L1188" s="154" t="s">
        <v>1753</v>
      </c>
      <c r="M1188" s="154" t="s">
        <v>1754</v>
      </c>
      <c r="N1188" s="154" t="s">
        <v>763</v>
      </c>
      <c r="O1188" s="154" t="s">
        <v>763</v>
      </c>
      <c r="P1188" s="154" t="s">
        <v>1006</v>
      </c>
      <c r="Q1188" s="154" t="s">
        <v>543</v>
      </c>
      <c r="R1188" s="156">
        <f t="shared" si="36"/>
        <v>848000</v>
      </c>
      <c r="S1188" s="159">
        <f t="shared" si="37"/>
        <v>1</v>
      </c>
    </row>
    <row r="1189" spans="1:19" hidden="1">
      <c r="A1189" s="153">
        <v>45688</v>
      </c>
      <c r="B1189" s="153">
        <v>45688</v>
      </c>
      <c r="C1189" s="154" t="s">
        <v>1750</v>
      </c>
      <c r="D1189" s="153"/>
      <c r="E1189" s="154"/>
      <c r="F1189" s="154" t="s">
        <v>1751</v>
      </c>
      <c r="G1189" s="154" t="s">
        <v>1774</v>
      </c>
      <c r="H1189" s="154" t="s">
        <v>143</v>
      </c>
      <c r="I1189" s="154" t="s">
        <v>101</v>
      </c>
      <c r="J1189" s="155">
        <v>0</v>
      </c>
      <c r="K1189" s="155">
        <v>848000</v>
      </c>
      <c r="L1189" s="154" t="s">
        <v>1761</v>
      </c>
      <c r="M1189" s="154" t="s">
        <v>1762</v>
      </c>
      <c r="N1189" s="154" t="s">
        <v>763</v>
      </c>
      <c r="O1189" s="154" t="s">
        <v>763</v>
      </c>
      <c r="P1189" s="154" t="s">
        <v>1006</v>
      </c>
      <c r="Q1189" s="154" t="s">
        <v>543</v>
      </c>
      <c r="R1189" s="156">
        <f t="shared" si="36"/>
        <v>-848000</v>
      </c>
      <c r="S1189" s="159">
        <f t="shared" si="37"/>
        <v>1</v>
      </c>
    </row>
    <row r="1190" spans="1:19" hidden="1">
      <c r="A1190" s="153">
        <v>45688</v>
      </c>
      <c r="B1190" s="153">
        <v>45688</v>
      </c>
      <c r="C1190" s="154" t="s">
        <v>1750</v>
      </c>
      <c r="D1190" s="153"/>
      <c r="E1190" s="154"/>
      <c r="F1190" s="154" t="s">
        <v>1751</v>
      </c>
      <c r="G1190" s="154" t="s">
        <v>1775</v>
      </c>
      <c r="H1190" s="154" t="s">
        <v>101</v>
      </c>
      <c r="I1190" s="154" t="s">
        <v>143</v>
      </c>
      <c r="J1190" s="155">
        <v>1322000</v>
      </c>
      <c r="K1190" s="155">
        <v>0</v>
      </c>
      <c r="L1190" s="154" t="s">
        <v>1753</v>
      </c>
      <c r="M1190" s="154" t="s">
        <v>1754</v>
      </c>
      <c r="N1190" s="154" t="s">
        <v>763</v>
      </c>
      <c r="O1190" s="154" t="s">
        <v>763</v>
      </c>
      <c r="P1190" s="154" t="s">
        <v>1006</v>
      </c>
      <c r="Q1190" s="154" t="s">
        <v>543</v>
      </c>
      <c r="R1190" s="156">
        <f t="shared" si="36"/>
        <v>1322000</v>
      </c>
      <c r="S1190" s="159">
        <f t="shared" si="37"/>
        <v>1</v>
      </c>
    </row>
    <row r="1191" spans="1:19" hidden="1">
      <c r="A1191" s="153">
        <v>45688</v>
      </c>
      <c r="B1191" s="153">
        <v>45688</v>
      </c>
      <c r="C1191" s="154" t="s">
        <v>1750</v>
      </c>
      <c r="D1191" s="153"/>
      <c r="E1191" s="154"/>
      <c r="F1191" s="154" t="s">
        <v>1751</v>
      </c>
      <c r="G1191" s="154" t="s">
        <v>1775</v>
      </c>
      <c r="H1191" s="154" t="s">
        <v>143</v>
      </c>
      <c r="I1191" s="154" t="s">
        <v>101</v>
      </c>
      <c r="J1191" s="155">
        <v>0</v>
      </c>
      <c r="K1191" s="155">
        <v>1322000</v>
      </c>
      <c r="L1191" s="154" t="s">
        <v>1761</v>
      </c>
      <c r="M1191" s="154" t="s">
        <v>1762</v>
      </c>
      <c r="N1191" s="154" t="s">
        <v>763</v>
      </c>
      <c r="O1191" s="154" t="s">
        <v>763</v>
      </c>
      <c r="P1191" s="154" t="s">
        <v>1006</v>
      </c>
      <c r="Q1191" s="154" t="s">
        <v>543</v>
      </c>
      <c r="R1191" s="156">
        <f t="shared" si="36"/>
        <v>-1322000</v>
      </c>
      <c r="S1191" s="159">
        <f t="shared" si="37"/>
        <v>1</v>
      </c>
    </row>
    <row r="1192" spans="1:19" hidden="1">
      <c r="A1192" s="153">
        <v>45688</v>
      </c>
      <c r="B1192" s="153">
        <v>45688</v>
      </c>
      <c r="C1192" s="154" t="s">
        <v>1750</v>
      </c>
      <c r="D1192" s="153"/>
      <c r="E1192" s="154"/>
      <c r="F1192" s="154" t="s">
        <v>1751</v>
      </c>
      <c r="G1192" s="154" t="s">
        <v>1776</v>
      </c>
      <c r="H1192" s="154" t="s">
        <v>101</v>
      </c>
      <c r="I1192" s="154" t="s">
        <v>143</v>
      </c>
      <c r="J1192" s="155">
        <v>931000</v>
      </c>
      <c r="K1192" s="155">
        <v>0</v>
      </c>
      <c r="L1192" s="154" t="s">
        <v>1753</v>
      </c>
      <c r="M1192" s="154" t="s">
        <v>1754</v>
      </c>
      <c r="N1192" s="154" t="s">
        <v>763</v>
      </c>
      <c r="O1192" s="154" t="s">
        <v>763</v>
      </c>
      <c r="P1192" s="154" t="s">
        <v>1006</v>
      </c>
      <c r="Q1192" s="154" t="s">
        <v>543</v>
      </c>
      <c r="R1192" s="156">
        <f t="shared" si="36"/>
        <v>931000</v>
      </c>
      <c r="S1192" s="159">
        <f t="shared" si="37"/>
        <v>1</v>
      </c>
    </row>
    <row r="1193" spans="1:19" hidden="1">
      <c r="A1193" s="153">
        <v>45688</v>
      </c>
      <c r="B1193" s="153">
        <v>45688</v>
      </c>
      <c r="C1193" s="154" t="s">
        <v>1750</v>
      </c>
      <c r="D1193" s="153"/>
      <c r="E1193" s="154"/>
      <c r="F1193" s="154" t="s">
        <v>1751</v>
      </c>
      <c r="G1193" s="154" t="s">
        <v>1776</v>
      </c>
      <c r="H1193" s="154" t="s">
        <v>143</v>
      </c>
      <c r="I1193" s="154" t="s">
        <v>101</v>
      </c>
      <c r="J1193" s="155">
        <v>0</v>
      </c>
      <c r="K1193" s="155">
        <v>931000</v>
      </c>
      <c r="L1193" s="154" t="s">
        <v>1761</v>
      </c>
      <c r="M1193" s="154" t="s">
        <v>1762</v>
      </c>
      <c r="N1193" s="154" t="s">
        <v>763</v>
      </c>
      <c r="O1193" s="154" t="s">
        <v>763</v>
      </c>
      <c r="P1193" s="154" t="s">
        <v>1006</v>
      </c>
      <c r="Q1193" s="154" t="s">
        <v>543</v>
      </c>
      <c r="R1193" s="156">
        <f t="shared" si="36"/>
        <v>-931000</v>
      </c>
      <c r="S1193" s="159">
        <f t="shared" si="37"/>
        <v>1</v>
      </c>
    </row>
    <row r="1194" spans="1:19" hidden="1">
      <c r="A1194" s="153">
        <v>45688</v>
      </c>
      <c r="B1194" s="153">
        <v>45688</v>
      </c>
      <c r="C1194" s="154" t="s">
        <v>1750</v>
      </c>
      <c r="D1194" s="153"/>
      <c r="E1194" s="154"/>
      <c r="F1194" s="154" t="s">
        <v>1751</v>
      </c>
      <c r="G1194" s="154" t="s">
        <v>1777</v>
      </c>
      <c r="H1194" s="154" t="s">
        <v>101</v>
      </c>
      <c r="I1194" s="154" t="s">
        <v>143</v>
      </c>
      <c r="J1194" s="155">
        <v>18250000</v>
      </c>
      <c r="K1194" s="155">
        <v>0</v>
      </c>
      <c r="L1194" s="154" t="s">
        <v>1753</v>
      </c>
      <c r="M1194" s="154" t="s">
        <v>1754</v>
      </c>
      <c r="N1194" s="154" t="s">
        <v>763</v>
      </c>
      <c r="O1194" s="154" t="s">
        <v>763</v>
      </c>
      <c r="P1194" s="154" t="s">
        <v>1006</v>
      </c>
      <c r="Q1194" s="154" t="s">
        <v>543</v>
      </c>
      <c r="R1194" s="156">
        <f t="shared" si="36"/>
        <v>18250000</v>
      </c>
      <c r="S1194" s="159">
        <f t="shared" si="37"/>
        <v>1</v>
      </c>
    </row>
    <row r="1195" spans="1:19" hidden="1">
      <c r="A1195" s="153">
        <v>45688</v>
      </c>
      <c r="B1195" s="153">
        <v>45688</v>
      </c>
      <c r="C1195" s="154" t="s">
        <v>1750</v>
      </c>
      <c r="D1195" s="153"/>
      <c r="E1195" s="154"/>
      <c r="F1195" s="154" t="s">
        <v>1751</v>
      </c>
      <c r="G1195" s="154" t="s">
        <v>1777</v>
      </c>
      <c r="H1195" s="154" t="s">
        <v>143</v>
      </c>
      <c r="I1195" s="154" t="s">
        <v>101</v>
      </c>
      <c r="J1195" s="155">
        <v>0</v>
      </c>
      <c r="K1195" s="155">
        <v>18250000</v>
      </c>
      <c r="L1195" s="154" t="s">
        <v>1761</v>
      </c>
      <c r="M1195" s="154" t="s">
        <v>1762</v>
      </c>
      <c r="N1195" s="154" t="s">
        <v>763</v>
      </c>
      <c r="O1195" s="154" t="s">
        <v>763</v>
      </c>
      <c r="P1195" s="154" t="s">
        <v>1006</v>
      </c>
      <c r="Q1195" s="154" t="s">
        <v>543</v>
      </c>
      <c r="R1195" s="156">
        <f t="shared" si="36"/>
        <v>-18250000</v>
      </c>
      <c r="S1195" s="159">
        <f t="shared" si="37"/>
        <v>1</v>
      </c>
    </row>
    <row r="1196" spans="1:19" hidden="1">
      <c r="A1196" s="153">
        <v>45688</v>
      </c>
      <c r="B1196" s="153">
        <v>45688</v>
      </c>
      <c r="C1196" s="154" t="s">
        <v>1750</v>
      </c>
      <c r="D1196" s="153"/>
      <c r="E1196" s="154"/>
      <c r="F1196" s="154" t="s">
        <v>1751</v>
      </c>
      <c r="G1196" s="154" t="s">
        <v>1778</v>
      </c>
      <c r="H1196" s="154" t="s">
        <v>101</v>
      </c>
      <c r="I1196" s="154" t="s">
        <v>143</v>
      </c>
      <c r="J1196" s="155">
        <v>1880000</v>
      </c>
      <c r="K1196" s="155">
        <v>0</v>
      </c>
      <c r="L1196" s="154" t="s">
        <v>1753</v>
      </c>
      <c r="M1196" s="154" t="s">
        <v>1754</v>
      </c>
      <c r="N1196" s="154" t="s">
        <v>763</v>
      </c>
      <c r="O1196" s="154" t="s">
        <v>763</v>
      </c>
      <c r="P1196" s="154" t="s">
        <v>1006</v>
      </c>
      <c r="Q1196" s="154" t="s">
        <v>543</v>
      </c>
      <c r="R1196" s="156">
        <f t="shared" si="36"/>
        <v>1880000</v>
      </c>
      <c r="S1196" s="159">
        <f t="shared" si="37"/>
        <v>1</v>
      </c>
    </row>
    <row r="1197" spans="1:19" hidden="1">
      <c r="A1197" s="153">
        <v>45688</v>
      </c>
      <c r="B1197" s="153">
        <v>45688</v>
      </c>
      <c r="C1197" s="154" t="s">
        <v>1750</v>
      </c>
      <c r="D1197" s="153"/>
      <c r="E1197" s="154"/>
      <c r="F1197" s="154" t="s">
        <v>1751</v>
      </c>
      <c r="G1197" s="154" t="s">
        <v>1778</v>
      </c>
      <c r="H1197" s="154" t="s">
        <v>143</v>
      </c>
      <c r="I1197" s="154" t="s">
        <v>101</v>
      </c>
      <c r="J1197" s="155">
        <v>0</v>
      </c>
      <c r="K1197" s="155">
        <v>1880000</v>
      </c>
      <c r="L1197" s="154" t="s">
        <v>1761</v>
      </c>
      <c r="M1197" s="154" t="s">
        <v>1762</v>
      </c>
      <c r="N1197" s="154" t="s">
        <v>763</v>
      </c>
      <c r="O1197" s="154" t="s">
        <v>763</v>
      </c>
      <c r="P1197" s="154" t="s">
        <v>1006</v>
      </c>
      <c r="Q1197" s="154" t="s">
        <v>543</v>
      </c>
      <c r="R1197" s="156">
        <f t="shared" si="36"/>
        <v>-1880000</v>
      </c>
      <c r="S1197" s="159">
        <f t="shared" si="37"/>
        <v>1</v>
      </c>
    </row>
    <row r="1198" spans="1:19" hidden="1">
      <c r="A1198" s="153">
        <v>45688</v>
      </c>
      <c r="B1198" s="153">
        <v>45688</v>
      </c>
      <c r="C1198" s="154" t="s">
        <v>1750</v>
      </c>
      <c r="D1198" s="153"/>
      <c r="E1198" s="154"/>
      <c r="F1198" s="154" t="s">
        <v>1751</v>
      </c>
      <c r="G1198" s="154" t="s">
        <v>1779</v>
      </c>
      <c r="H1198" s="154" t="s">
        <v>101</v>
      </c>
      <c r="I1198" s="154" t="s">
        <v>143</v>
      </c>
      <c r="J1198" s="155">
        <v>10000000</v>
      </c>
      <c r="K1198" s="155">
        <v>0</v>
      </c>
      <c r="L1198" s="154" t="s">
        <v>1753</v>
      </c>
      <c r="M1198" s="154" t="s">
        <v>1754</v>
      </c>
      <c r="N1198" s="154" t="s">
        <v>763</v>
      </c>
      <c r="O1198" s="154" t="s">
        <v>763</v>
      </c>
      <c r="P1198" s="154" t="s">
        <v>1006</v>
      </c>
      <c r="Q1198" s="154" t="s">
        <v>543</v>
      </c>
      <c r="R1198" s="156">
        <f t="shared" si="36"/>
        <v>10000000</v>
      </c>
      <c r="S1198" s="159">
        <f t="shared" si="37"/>
        <v>1</v>
      </c>
    </row>
    <row r="1199" spans="1:19" hidden="1">
      <c r="A1199" s="153">
        <v>45688</v>
      </c>
      <c r="B1199" s="153">
        <v>45688</v>
      </c>
      <c r="C1199" s="154" t="s">
        <v>1750</v>
      </c>
      <c r="D1199" s="153"/>
      <c r="E1199" s="154"/>
      <c r="F1199" s="154" t="s">
        <v>1751</v>
      </c>
      <c r="G1199" s="154" t="s">
        <v>1779</v>
      </c>
      <c r="H1199" s="154" t="s">
        <v>143</v>
      </c>
      <c r="I1199" s="154" t="s">
        <v>101</v>
      </c>
      <c r="J1199" s="155">
        <v>0</v>
      </c>
      <c r="K1199" s="155">
        <v>10000000</v>
      </c>
      <c r="L1199" s="154" t="s">
        <v>1761</v>
      </c>
      <c r="M1199" s="154" t="s">
        <v>1762</v>
      </c>
      <c r="N1199" s="154" t="s">
        <v>763</v>
      </c>
      <c r="O1199" s="154" t="s">
        <v>763</v>
      </c>
      <c r="P1199" s="154" t="s">
        <v>1006</v>
      </c>
      <c r="Q1199" s="154" t="s">
        <v>543</v>
      </c>
      <c r="R1199" s="156">
        <f t="shared" si="36"/>
        <v>-10000000</v>
      </c>
      <c r="S1199" s="159">
        <f t="shared" si="37"/>
        <v>1</v>
      </c>
    </row>
    <row r="1200" spans="1:19" hidden="1">
      <c r="A1200" s="153">
        <v>45688</v>
      </c>
      <c r="B1200" s="153">
        <v>45688</v>
      </c>
      <c r="C1200" s="154" t="s">
        <v>1750</v>
      </c>
      <c r="D1200" s="153"/>
      <c r="E1200" s="154"/>
      <c r="F1200" s="154" t="s">
        <v>1751</v>
      </c>
      <c r="G1200" s="154" t="s">
        <v>1780</v>
      </c>
      <c r="H1200" s="154" t="s">
        <v>101</v>
      </c>
      <c r="I1200" s="154" t="s">
        <v>143</v>
      </c>
      <c r="J1200" s="155">
        <v>190000</v>
      </c>
      <c r="K1200" s="155">
        <v>0</v>
      </c>
      <c r="L1200" s="154" t="s">
        <v>1753</v>
      </c>
      <c r="M1200" s="154" t="s">
        <v>1754</v>
      </c>
      <c r="N1200" s="154" t="s">
        <v>763</v>
      </c>
      <c r="O1200" s="154" t="s">
        <v>763</v>
      </c>
      <c r="P1200" s="154" t="s">
        <v>1006</v>
      </c>
      <c r="Q1200" s="154" t="s">
        <v>543</v>
      </c>
      <c r="R1200" s="156">
        <f t="shared" si="36"/>
        <v>190000</v>
      </c>
      <c r="S1200" s="159">
        <f t="shared" si="37"/>
        <v>1</v>
      </c>
    </row>
    <row r="1201" spans="1:19" hidden="1">
      <c r="A1201" s="153">
        <v>45688</v>
      </c>
      <c r="B1201" s="153">
        <v>45688</v>
      </c>
      <c r="C1201" s="154" t="s">
        <v>1750</v>
      </c>
      <c r="D1201" s="153"/>
      <c r="E1201" s="154"/>
      <c r="F1201" s="154" t="s">
        <v>1751</v>
      </c>
      <c r="G1201" s="154" t="s">
        <v>1780</v>
      </c>
      <c r="H1201" s="154" t="s">
        <v>143</v>
      </c>
      <c r="I1201" s="154" t="s">
        <v>101</v>
      </c>
      <c r="J1201" s="155">
        <v>0</v>
      </c>
      <c r="K1201" s="155">
        <v>190000</v>
      </c>
      <c r="L1201" s="154" t="s">
        <v>1761</v>
      </c>
      <c r="M1201" s="154" t="s">
        <v>1762</v>
      </c>
      <c r="N1201" s="154" t="s">
        <v>763</v>
      </c>
      <c r="O1201" s="154" t="s">
        <v>763</v>
      </c>
      <c r="P1201" s="154" t="s">
        <v>1006</v>
      </c>
      <c r="Q1201" s="154" t="s">
        <v>543</v>
      </c>
      <c r="R1201" s="156">
        <f t="shared" si="36"/>
        <v>-190000</v>
      </c>
      <c r="S1201" s="159">
        <f t="shared" si="37"/>
        <v>1</v>
      </c>
    </row>
    <row r="1202" spans="1:19" hidden="1">
      <c r="A1202" s="153">
        <v>45688</v>
      </c>
      <c r="B1202" s="153">
        <v>45688</v>
      </c>
      <c r="C1202" s="154" t="s">
        <v>1750</v>
      </c>
      <c r="D1202" s="153"/>
      <c r="E1202" s="154"/>
      <c r="F1202" s="154" t="s">
        <v>1751</v>
      </c>
      <c r="G1202" s="154" t="s">
        <v>1781</v>
      </c>
      <c r="H1202" s="154" t="s">
        <v>101</v>
      </c>
      <c r="I1202" s="154" t="s">
        <v>143</v>
      </c>
      <c r="J1202" s="155">
        <v>332000</v>
      </c>
      <c r="K1202" s="155">
        <v>0</v>
      </c>
      <c r="L1202" s="154" t="s">
        <v>1753</v>
      </c>
      <c r="M1202" s="154" t="s">
        <v>1754</v>
      </c>
      <c r="N1202" s="154" t="s">
        <v>763</v>
      </c>
      <c r="O1202" s="154" t="s">
        <v>763</v>
      </c>
      <c r="P1202" s="154" t="s">
        <v>1006</v>
      </c>
      <c r="Q1202" s="154" t="s">
        <v>543</v>
      </c>
      <c r="R1202" s="156">
        <f t="shared" si="36"/>
        <v>332000</v>
      </c>
      <c r="S1202" s="159">
        <f t="shared" si="37"/>
        <v>1</v>
      </c>
    </row>
    <row r="1203" spans="1:19" hidden="1">
      <c r="A1203" s="153">
        <v>45688</v>
      </c>
      <c r="B1203" s="153">
        <v>45688</v>
      </c>
      <c r="C1203" s="154" t="s">
        <v>1750</v>
      </c>
      <c r="D1203" s="153"/>
      <c r="E1203" s="154"/>
      <c r="F1203" s="154" t="s">
        <v>1751</v>
      </c>
      <c r="G1203" s="154" t="s">
        <v>1781</v>
      </c>
      <c r="H1203" s="154" t="s">
        <v>143</v>
      </c>
      <c r="I1203" s="154" t="s">
        <v>101</v>
      </c>
      <c r="J1203" s="155">
        <v>0</v>
      </c>
      <c r="K1203" s="155">
        <v>332000</v>
      </c>
      <c r="L1203" s="154" t="s">
        <v>1761</v>
      </c>
      <c r="M1203" s="154" t="s">
        <v>1762</v>
      </c>
      <c r="N1203" s="154" t="s">
        <v>763</v>
      </c>
      <c r="O1203" s="154" t="s">
        <v>763</v>
      </c>
      <c r="P1203" s="154" t="s">
        <v>1006</v>
      </c>
      <c r="Q1203" s="154" t="s">
        <v>543</v>
      </c>
      <c r="R1203" s="156">
        <f t="shared" si="36"/>
        <v>-332000</v>
      </c>
      <c r="S1203" s="159">
        <f t="shared" si="37"/>
        <v>1</v>
      </c>
    </row>
    <row r="1204" spans="1:19" hidden="1">
      <c r="A1204" s="153">
        <v>45688</v>
      </c>
      <c r="B1204" s="153">
        <v>45688</v>
      </c>
      <c r="C1204" s="154" t="s">
        <v>1750</v>
      </c>
      <c r="D1204" s="153"/>
      <c r="E1204" s="154"/>
      <c r="F1204" s="154" t="s">
        <v>1751</v>
      </c>
      <c r="G1204" s="154" t="s">
        <v>1782</v>
      </c>
      <c r="H1204" s="154" t="s">
        <v>101</v>
      </c>
      <c r="I1204" s="154" t="s">
        <v>143</v>
      </c>
      <c r="J1204" s="155">
        <v>3100000</v>
      </c>
      <c r="K1204" s="155">
        <v>0</v>
      </c>
      <c r="L1204" s="154" t="s">
        <v>1753</v>
      </c>
      <c r="M1204" s="154" t="s">
        <v>1754</v>
      </c>
      <c r="N1204" s="154" t="s">
        <v>763</v>
      </c>
      <c r="O1204" s="154" t="s">
        <v>763</v>
      </c>
      <c r="P1204" s="154" t="s">
        <v>1006</v>
      </c>
      <c r="Q1204" s="154" t="s">
        <v>543</v>
      </c>
      <c r="R1204" s="156">
        <f t="shared" si="36"/>
        <v>3100000</v>
      </c>
      <c r="S1204" s="159">
        <f t="shared" si="37"/>
        <v>1</v>
      </c>
    </row>
    <row r="1205" spans="1:19" hidden="1">
      <c r="A1205" s="153">
        <v>45688</v>
      </c>
      <c r="B1205" s="153">
        <v>45688</v>
      </c>
      <c r="C1205" s="154" t="s">
        <v>1750</v>
      </c>
      <c r="D1205" s="153"/>
      <c r="E1205" s="154"/>
      <c r="F1205" s="154" t="s">
        <v>1751</v>
      </c>
      <c r="G1205" s="154" t="s">
        <v>1782</v>
      </c>
      <c r="H1205" s="154" t="s">
        <v>143</v>
      </c>
      <c r="I1205" s="154" t="s">
        <v>101</v>
      </c>
      <c r="J1205" s="155">
        <v>0</v>
      </c>
      <c r="K1205" s="155">
        <v>3100000</v>
      </c>
      <c r="L1205" s="154" t="s">
        <v>1761</v>
      </c>
      <c r="M1205" s="154" t="s">
        <v>1762</v>
      </c>
      <c r="N1205" s="154" t="s">
        <v>763</v>
      </c>
      <c r="O1205" s="154" t="s">
        <v>763</v>
      </c>
      <c r="P1205" s="154" t="s">
        <v>1006</v>
      </c>
      <c r="Q1205" s="154" t="s">
        <v>543</v>
      </c>
      <c r="R1205" s="156">
        <f t="shared" si="36"/>
        <v>-3100000</v>
      </c>
      <c r="S1205" s="159">
        <f t="shared" si="37"/>
        <v>1</v>
      </c>
    </row>
    <row r="1206" spans="1:19" hidden="1">
      <c r="A1206" s="153">
        <v>45688</v>
      </c>
      <c r="B1206" s="153">
        <v>45688</v>
      </c>
      <c r="C1206" s="154" t="s">
        <v>1750</v>
      </c>
      <c r="D1206" s="153"/>
      <c r="E1206" s="154"/>
      <c r="F1206" s="154" t="s">
        <v>1751</v>
      </c>
      <c r="G1206" s="154" t="s">
        <v>1783</v>
      </c>
      <c r="H1206" s="154" t="s">
        <v>101</v>
      </c>
      <c r="I1206" s="154" t="s">
        <v>143</v>
      </c>
      <c r="J1206" s="155">
        <v>799000</v>
      </c>
      <c r="K1206" s="155">
        <v>0</v>
      </c>
      <c r="L1206" s="154" t="s">
        <v>1753</v>
      </c>
      <c r="M1206" s="154" t="s">
        <v>1754</v>
      </c>
      <c r="N1206" s="154" t="s">
        <v>763</v>
      </c>
      <c r="O1206" s="154" t="s">
        <v>763</v>
      </c>
      <c r="P1206" s="154" t="s">
        <v>1006</v>
      </c>
      <c r="Q1206" s="154" t="s">
        <v>543</v>
      </c>
      <c r="R1206" s="156">
        <f t="shared" si="36"/>
        <v>799000</v>
      </c>
      <c r="S1206" s="159">
        <f t="shared" si="37"/>
        <v>1</v>
      </c>
    </row>
    <row r="1207" spans="1:19" hidden="1">
      <c r="A1207" s="153">
        <v>45688</v>
      </c>
      <c r="B1207" s="153">
        <v>45688</v>
      </c>
      <c r="C1207" s="154" t="s">
        <v>1750</v>
      </c>
      <c r="D1207" s="153"/>
      <c r="E1207" s="154"/>
      <c r="F1207" s="154" t="s">
        <v>1751</v>
      </c>
      <c r="G1207" s="154" t="s">
        <v>1783</v>
      </c>
      <c r="H1207" s="154" t="s">
        <v>143</v>
      </c>
      <c r="I1207" s="154" t="s">
        <v>101</v>
      </c>
      <c r="J1207" s="155">
        <v>0</v>
      </c>
      <c r="K1207" s="155">
        <v>799000</v>
      </c>
      <c r="L1207" s="154" t="s">
        <v>1761</v>
      </c>
      <c r="M1207" s="154" t="s">
        <v>1762</v>
      </c>
      <c r="N1207" s="154" t="s">
        <v>763</v>
      </c>
      <c r="O1207" s="154" t="s">
        <v>763</v>
      </c>
      <c r="P1207" s="154" t="s">
        <v>1006</v>
      </c>
      <c r="Q1207" s="154" t="s">
        <v>543</v>
      </c>
      <c r="R1207" s="156">
        <f t="shared" si="36"/>
        <v>-799000</v>
      </c>
      <c r="S1207" s="159">
        <f t="shared" si="37"/>
        <v>1</v>
      </c>
    </row>
    <row r="1208" spans="1:19" hidden="1">
      <c r="A1208" s="153">
        <v>45688</v>
      </c>
      <c r="B1208" s="153">
        <v>45688</v>
      </c>
      <c r="C1208" s="154" t="s">
        <v>1750</v>
      </c>
      <c r="D1208" s="153"/>
      <c r="E1208" s="154"/>
      <c r="F1208" s="154" t="s">
        <v>1751</v>
      </c>
      <c r="G1208" s="154" t="s">
        <v>1784</v>
      </c>
      <c r="H1208" s="154" t="s">
        <v>101</v>
      </c>
      <c r="I1208" s="154" t="s">
        <v>119</v>
      </c>
      <c r="J1208" s="155">
        <v>120138660</v>
      </c>
      <c r="K1208" s="155">
        <v>0</v>
      </c>
      <c r="L1208" s="154" t="s">
        <v>1753</v>
      </c>
      <c r="M1208" s="154" t="s">
        <v>1754</v>
      </c>
      <c r="N1208" s="154" t="s">
        <v>763</v>
      </c>
      <c r="O1208" s="154" t="s">
        <v>763</v>
      </c>
      <c r="P1208" s="154" t="s">
        <v>1006</v>
      </c>
      <c r="Q1208" s="154" t="s">
        <v>543</v>
      </c>
      <c r="R1208" s="156">
        <f t="shared" si="36"/>
        <v>120138660</v>
      </c>
      <c r="S1208" s="159">
        <f t="shared" si="37"/>
        <v>1</v>
      </c>
    </row>
    <row r="1209" spans="1:19" hidden="1">
      <c r="A1209" s="153">
        <v>45688</v>
      </c>
      <c r="B1209" s="153">
        <v>45688</v>
      </c>
      <c r="C1209" s="154" t="s">
        <v>1750</v>
      </c>
      <c r="D1209" s="153"/>
      <c r="E1209" s="154"/>
      <c r="F1209" s="154" t="s">
        <v>1751</v>
      </c>
      <c r="G1209" s="154" t="s">
        <v>1784</v>
      </c>
      <c r="H1209" s="154" t="s">
        <v>119</v>
      </c>
      <c r="I1209" s="154" t="s">
        <v>101</v>
      </c>
      <c r="J1209" s="155">
        <v>0</v>
      </c>
      <c r="K1209" s="155">
        <v>120138660</v>
      </c>
      <c r="L1209" s="154" t="s">
        <v>835</v>
      </c>
      <c r="M1209" s="154" t="s">
        <v>836</v>
      </c>
      <c r="N1209" s="154" t="s">
        <v>763</v>
      </c>
      <c r="O1209" s="154" t="s">
        <v>763</v>
      </c>
      <c r="P1209" s="154" t="s">
        <v>1006</v>
      </c>
      <c r="Q1209" s="154" t="s">
        <v>543</v>
      </c>
      <c r="R1209" s="156">
        <f t="shared" si="36"/>
        <v>-120138660</v>
      </c>
      <c r="S1209" s="159">
        <f t="shared" si="37"/>
        <v>1</v>
      </c>
    </row>
    <row r="1210" spans="1:19" hidden="1">
      <c r="A1210" s="153">
        <v>45688</v>
      </c>
      <c r="B1210" s="153">
        <v>45688</v>
      </c>
      <c r="C1210" s="154" t="s">
        <v>1750</v>
      </c>
      <c r="D1210" s="153"/>
      <c r="E1210" s="154"/>
      <c r="F1210" s="154" t="s">
        <v>1751</v>
      </c>
      <c r="G1210" s="154" t="s">
        <v>1785</v>
      </c>
      <c r="H1210" s="154" t="s">
        <v>101</v>
      </c>
      <c r="I1210" s="154" t="s">
        <v>119</v>
      </c>
      <c r="J1210" s="155">
        <v>161435370</v>
      </c>
      <c r="K1210" s="155">
        <v>0</v>
      </c>
      <c r="L1210" s="154" t="s">
        <v>1753</v>
      </c>
      <c r="M1210" s="154" t="s">
        <v>1754</v>
      </c>
      <c r="N1210" s="154" t="s">
        <v>763</v>
      </c>
      <c r="O1210" s="154" t="s">
        <v>763</v>
      </c>
      <c r="P1210" s="154" t="s">
        <v>1006</v>
      </c>
      <c r="Q1210" s="154" t="s">
        <v>543</v>
      </c>
      <c r="R1210" s="156">
        <f t="shared" si="36"/>
        <v>161435370</v>
      </c>
      <c r="S1210" s="159">
        <f t="shared" si="37"/>
        <v>1</v>
      </c>
    </row>
    <row r="1211" spans="1:19" hidden="1">
      <c r="A1211" s="153">
        <v>45688</v>
      </c>
      <c r="B1211" s="153">
        <v>45688</v>
      </c>
      <c r="C1211" s="154" t="s">
        <v>1750</v>
      </c>
      <c r="D1211" s="153"/>
      <c r="E1211" s="154"/>
      <c r="F1211" s="154" t="s">
        <v>1751</v>
      </c>
      <c r="G1211" s="154" t="s">
        <v>1785</v>
      </c>
      <c r="H1211" s="154" t="s">
        <v>119</v>
      </c>
      <c r="I1211" s="154" t="s">
        <v>101</v>
      </c>
      <c r="J1211" s="155">
        <v>0</v>
      </c>
      <c r="K1211" s="155">
        <v>161435370</v>
      </c>
      <c r="L1211" s="154" t="s">
        <v>835</v>
      </c>
      <c r="M1211" s="154" t="s">
        <v>836</v>
      </c>
      <c r="N1211" s="154" t="s">
        <v>763</v>
      </c>
      <c r="O1211" s="154" t="s">
        <v>763</v>
      </c>
      <c r="P1211" s="154" t="s">
        <v>1006</v>
      </c>
      <c r="Q1211" s="154" t="s">
        <v>543</v>
      </c>
      <c r="R1211" s="156">
        <f t="shared" si="36"/>
        <v>-161435370</v>
      </c>
      <c r="S1211" s="159">
        <f t="shared" si="37"/>
        <v>1</v>
      </c>
    </row>
    <row r="1212" spans="1:19" hidden="1">
      <c r="A1212" s="153">
        <v>45688</v>
      </c>
      <c r="B1212" s="153">
        <v>45688</v>
      </c>
      <c r="C1212" s="154" t="s">
        <v>1750</v>
      </c>
      <c r="D1212" s="153"/>
      <c r="E1212" s="154"/>
      <c r="F1212" s="154" t="s">
        <v>1751</v>
      </c>
      <c r="G1212" s="154" t="s">
        <v>1786</v>
      </c>
      <c r="H1212" s="154" t="s">
        <v>101</v>
      </c>
      <c r="I1212" s="154" t="s">
        <v>119</v>
      </c>
      <c r="J1212" s="155">
        <v>311407026</v>
      </c>
      <c r="K1212" s="155">
        <v>0</v>
      </c>
      <c r="L1212" s="154" t="s">
        <v>1753</v>
      </c>
      <c r="M1212" s="154" t="s">
        <v>1754</v>
      </c>
      <c r="N1212" s="154" t="s">
        <v>763</v>
      </c>
      <c r="O1212" s="154" t="s">
        <v>763</v>
      </c>
      <c r="P1212" s="154" t="s">
        <v>1006</v>
      </c>
      <c r="Q1212" s="154" t="s">
        <v>543</v>
      </c>
      <c r="R1212" s="156">
        <f t="shared" si="36"/>
        <v>311407026</v>
      </c>
      <c r="S1212" s="159">
        <f t="shared" si="37"/>
        <v>1</v>
      </c>
    </row>
    <row r="1213" spans="1:19" hidden="1">
      <c r="A1213" s="153">
        <v>45688</v>
      </c>
      <c r="B1213" s="153">
        <v>45688</v>
      </c>
      <c r="C1213" s="154" t="s">
        <v>1750</v>
      </c>
      <c r="D1213" s="153"/>
      <c r="E1213" s="154"/>
      <c r="F1213" s="154" t="s">
        <v>1751</v>
      </c>
      <c r="G1213" s="154" t="s">
        <v>1786</v>
      </c>
      <c r="H1213" s="154" t="s">
        <v>119</v>
      </c>
      <c r="I1213" s="154" t="s">
        <v>101</v>
      </c>
      <c r="J1213" s="155">
        <v>0</v>
      </c>
      <c r="K1213" s="155">
        <v>311407026</v>
      </c>
      <c r="L1213" s="154" t="s">
        <v>835</v>
      </c>
      <c r="M1213" s="154" t="s">
        <v>836</v>
      </c>
      <c r="N1213" s="154" t="s">
        <v>763</v>
      </c>
      <c r="O1213" s="154" t="s">
        <v>763</v>
      </c>
      <c r="P1213" s="154" t="s">
        <v>1006</v>
      </c>
      <c r="Q1213" s="154" t="s">
        <v>543</v>
      </c>
      <c r="R1213" s="156">
        <f t="shared" si="36"/>
        <v>-311407026</v>
      </c>
      <c r="S1213" s="159">
        <f t="shared" si="37"/>
        <v>1</v>
      </c>
    </row>
    <row r="1214" spans="1:19" hidden="1">
      <c r="A1214" s="153">
        <v>45688</v>
      </c>
      <c r="B1214" s="153">
        <v>45688</v>
      </c>
      <c r="C1214" s="154" t="s">
        <v>1750</v>
      </c>
      <c r="D1214" s="153"/>
      <c r="E1214" s="154"/>
      <c r="F1214" s="154" t="s">
        <v>1751</v>
      </c>
      <c r="G1214" s="154" t="s">
        <v>1787</v>
      </c>
      <c r="H1214" s="154" t="s">
        <v>143</v>
      </c>
      <c r="I1214" s="154" t="s">
        <v>101</v>
      </c>
      <c r="J1214" s="155">
        <v>81727</v>
      </c>
      <c r="K1214" s="155">
        <v>0</v>
      </c>
      <c r="L1214" s="154" t="s">
        <v>1755</v>
      </c>
      <c r="M1214" s="154" t="s">
        <v>1756</v>
      </c>
      <c r="N1214" s="154" t="s">
        <v>763</v>
      </c>
      <c r="O1214" s="154" t="s">
        <v>763</v>
      </c>
      <c r="P1214" s="154" t="s">
        <v>1006</v>
      </c>
      <c r="Q1214" s="154" t="s">
        <v>543</v>
      </c>
      <c r="R1214" s="156">
        <f t="shared" si="36"/>
        <v>81727</v>
      </c>
      <c r="S1214" s="159">
        <f t="shared" si="37"/>
        <v>1</v>
      </c>
    </row>
    <row r="1215" spans="1:19" hidden="1">
      <c r="A1215" s="153">
        <v>45688</v>
      </c>
      <c r="B1215" s="153">
        <v>45688</v>
      </c>
      <c r="C1215" s="154" t="s">
        <v>1750</v>
      </c>
      <c r="D1215" s="153"/>
      <c r="E1215" s="154"/>
      <c r="F1215" s="154" t="s">
        <v>1751</v>
      </c>
      <c r="G1215" s="154" t="s">
        <v>1787</v>
      </c>
      <c r="H1215" s="154" t="s">
        <v>101</v>
      </c>
      <c r="I1215" s="154" t="s">
        <v>143</v>
      </c>
      <c r="J1215" s="155">
        <v>0</v>
      </c>
      <c r="K1215" s="155">
        <v>81727</v>
      </c>
      <c r="L1215" s="154" t="s">
        <v>1753</v>
      </c>
      <c r="M1215" s="154" t="s">
        <v>1754</v>
      </c>
      <c r="N1215" s="154" t="s">
        <v>763</v>
      </c>
      <c r="O1215" s="154" t="s">
        <v>763</v>
      </c>
      <c r="P1215" s="154" t="s">
        <v>1006</v>
      </c>
      <c r="Q1215" s="154" t="s">
        <v>543</v>
      </c>
      <c r="R1215" s="156">
        <f t="shared" si="36"/>
        <v>-81727</v>
      </c>
      <c r="S1215" s="159">
        <f t="shared" si="37"/>
        <v>1</v>
      </c>
    </row>
    <row r="1216" spans="1:19" hidden="1">
      <c r="A1216" s="153">
        <v>45688</v>
      </c>
      <c r="B1216" s="153">
        <v>45688</v>
      </c>
      <c r="C1216" s="154" t="s">
        <v>1750</v>
      </c>
      <c r="D1216" s="153"/>
      <c r="E1216" s="154"/>
      <c r="F1216" s="154" t="s">
        <v>1751</v>
      </c>
      <c r="G1216" s="154" t="s">
        <v>1788</v>
      </c>
      <c r="H1216" s="154" t="s">
        <v>143</v>
      </c>
      <c r="I1216" s="154" t="s">
        <v>101</v>
      </c>
      <c r="J1216" s="155">
        <v>16861</v>
      </c>
      <c r="K1216" s="155">
        <v>0</v>
      </c>
      <c r="L1216" s="154" t="s">
        <v>1755</v>
      </c>
      <c r="M1216" s="154" t="s">
        <v>1756</v>
      </c>
      <c r="N1216" s="154" t="s">
        <v>763</v>
      </c>
      <c r="O1216" s="154" t="s">
        <v>763</v>
      </c>
      <c r="P1216" s="154" t="s">
        <v>1006</v>
      </c>
      <c r="Q1216" s="154" t="s">
        <v>543</v>
      </c>
      <c r="R1216" s="156">
        <f t="shared" si="36"/>
        <v>16861</v>
      </c>
      <c r="S1216" s="159">
        <f t="shared" si="37"/>
        <v>1</v>
      </c>
    </row>
    <row r="1217" spans="1:19" hidden="1">
      <c r="A1217" s="153">
        <v>45688</v>
      </c>
      <c r="B1217" s="153">
        <v>45688</v>
      </c>
      <c r="C1217" s="154" t="s">
        <v>1750</v>
      </c>
      <c r="D1217" s="153"/>
      <c r="E1217" s="154"/>
      <c r="F1217" s="154" t="s">
        <v>1751</v>
      </c>
      <c r="G1217" s="154" t="s">
        <v>1788</v>
      </c>
      <c r="H1217" s="154" t="s">
        <v>101</v>
      </c>
      <c r="I1217" s="154" t="s">
        <v>143</v>
      </c>
      <c r="J1217" s="155">
        <v>0</v>
      </c>
      <c r="K1217" s="155">
        <v>16861</v>
      </c>
      <c r="L1217" s="154" t="s">
        <v>1753</v>
      </c>
      <c r="M1217" s="154" t="s">
        <v>1754</v>
      </c>
      <c r="N1217" s="154" t="s">
        <v>763</v>
      </c>
      <c r="O1217" s="154" t="s">
        <v>763</v>
      </c>
      <c r="P1217" s="154" t="s">
        <v>1006</v>
      </c>
      <c r="Q1217" s="154" t="s">
        <v>543</v>
      </c>
      <c r="R1217" s="156">
        <f t="shared" si="36"/>
        <v>-16861</v>
      </c>
      <c r="S1217" s="159">
        <f t="shared" si="37"/>
        <v>1</v>
      </c>
    </row>
    <row r="1218" spans="1:19" hidden="1">
      <c r="A1218" s="153">
        <v>45688</v>
      </c>
      <c r="B1218" s="153">
        <v>45688</v>
      </c>
      <c r="C1218" s="154" t="s">
        <v>1750</v>
      </c>
      <c r="D1218" s="153"/>
      <c r="E1218" s="154"/>
      <c r="F1218" s="154" t="s">
        <v>1751</v>
      </c>
      <c r="G1218" s="154" t="s">
        <v>1789</v>
      </c>
      <c r="H1218" s="154" t="s">
        <v>143</v>
      </c>
      <c r="I1218" s="154" t="s">
        <v>101</v>
      </c>
      <c r="J1218" s="155">
        <v>99894</v>
      </c>
      <c r="K1218" s="155">
        <v>0</v>
      </c>
      <c r="L1218" s="154" t="s">
        <v>1755</v>
      </c>
      <c r="M1218" s="154" t="s">
        <v>1756</v>
      </c>
      <c r="N1218" s="154" t="s">
        <v>763</v>
      </c>
      <c r="O1218" s="154" t="s">
        <v>763</v>
      </c>
      <c r="P1218" s="154" t="s">
        <v>1006</v>
      </c>
      <c r="Q1218" s="154" t="s">
        <v>543</v>
      </c>
      <c r="R1218" s="156">
        <f t="shared" si="36"/>
        <v>99894</v>
      </c>
      <c r="S1218" s="159">
        <f t="shared" si="37"/>
        <v>1</v>
      </c>
    </row>
    <row r="1219" spans="1:19" hidden="1">
      <c r="A1219" s="153">
        <v>45688</v>
      </c>
      <c r="B1219" s="153">
        <v>45688</v>
      </c>
      <c r="C1219" s="154" t="s">
        <v>1750</v>
      </c>
      <c r="D1219" s="153"/>
      <c r="E1219" s="154"/>
      <c r="F1219" s="154" t="s">
        <v>1751</v>
      </c>
      <c r="G1219" s="154" t="s">
        <v>1789</v>
      </c>
      <c r="H1219" s="154" t="s">
        <v>101</v>
      </c>
      <c r="I1219" s="154" t="s">
        <v>143</v>
      </c>
      <c r="J1219" s="155">
        <v>0</v>
      </c>
      <c r="K1219" s="155">
        <v>99894</v>
      </c>
      <c r="L1219" s="154" t="s">
        <v>1753</v>
      </c>
      <c r="M1219" s="154" t="s">
        <v>1754</v>
      </c>
      <c r="N1219" s="154" t="s">
        <v>763</v>
      </c>
      <c r="O1219" s="154" t="s">
        <v>763</v>
      </c>
      <c r="P1219" s="154" t="s">
        <v>1006</v>
      </c>
      <c r="Q1219" s="154" t="s">
        <v>543</v>
      </c>
      <c r="R1219" s="156">
        <f t="shared" si="36"/>
        <v>-99894</v>
      </c>
      <c r="S1219" s="159">
        <f t="shared" si="37"/>
        <v>1</v>
      </c>
    </row>
    <row r="1220" spans="1:19" hidden="1">
      <c r="A1220" s="153">
        <v>45688</v>
      </c>
      <c r="B1220" s="153">
        <v>45688</v>
      </c>
      <c r="C1220" s="154" t="s">
        <v>1750</v>
      </c>
      <c r="D1220" s="153"/>
      <c r="E1220" s="154"/>
      <c r="F1220" s="154" t="s">
        <v>1751</v>
      </c>
      <c r="G1220" s="154" t="s">
        <v>1790</v>
      </c>
      <c r="H1220" s="154" t="s">
        <v>143</v>
      </c>
      <c r="I1220" s="154" t="s">
        <v>101</v>
      </c>
      <c r="J1220" s="155">
        <v>530656</v>
      </c>
      <c r="K1220" s="155">
        <v>0</v>
      </c>
      <c r="L1220" s="154" t="s">
        <v>1755</v>
      </c>
      <c r="M1220" s="154" t="s">
        <v>1756</v>
      </c>
      <c r="N1220" s="154" t="s">
        <v>763</v>
      </c>
      <c r="O1220" s="154" t="s">
        <v>763</v>
      </c>
      <c r="P1220" s="154" t="s">
        <v>1006</v>
      </c>
      <c r="Q1220" s="154" t="s">
        <v>543</v>
      </c>
      <c r="R1220" s="156">
        <f t="shared" ref="R1220:R1283" si="38">J1220-K1220</f>
        <v>530656</v>
      </c>
      <c r="S1220" s="159">
        <f t="shared" si="37"/>
        <v>1</v>
      </c>
    </row>
    <row r="1221" spans="1:19" hidden="1">
      <c r="A1221" s="153">
        <v>45688</v>
      </c>
      <c r="B1221" s="153">
        <v>45688</v>
      </c>
      <c r="C1221" s="154" t="s">
        <v>1750</v>
      </c>
      <c r="D1221" s="153"/>
      <c r="E1221" s="154"/>
      <c r="F1221" s="154" t="s">
        <v>1751</v>
      </c>
      <c r="G1221" s="154" t="s">
        <v>1790</v>
      </c>
      <c r="H1221" s="154" t="s">
        <v>101</v>
      </c>
      <c r="I1221" s="154" t="s">
        <v>143</v>
      </c>
      <c r="J1221" s="155">
        <v>0</v>
      </c>
      <c r="K1221" s="155">
        <v>530656</v>
      </c>
      <c r="L1221" s="154" t="s">
        <v>1753</v>
      </c>
      <c r="M1221" s="154" t="s">
        <v>1754</v>
      </c>
      <c r="N1221" s="154" t="s">
        <v>763</v>
      </c>
      <c r="O1221" s="154" t="s">
        <v>763</v>
      </c>
      <c r="P1221" s="154" t="s">
        <v>1006</v>
      </c>
      <c r="Q1221" s="154" t="s">
        <v>543</v>
      </c>
      <c r="R1221" s="156">
        <f t="shared" si="38"/>
        <v>-530656</v>
      </c>
      <c r="S1221" s="159">
        <f t="shared" ref="S1221:S1284" si="39">MONTH(A1221)</f>
        <v>1</v>
      </c>
    </row>
    <row r="1222" spans="1:19" hidden="1">
      <c r="A1222" s="153">
        <v>45688</v>
      </c>
      <c r="B1222" s="153">
        <v>45688</v>
      </c>
      <c r="C1222" s="154" t="s">
        <v>1750</v>
      </c>
      <c r="D1222" s="153"/>
      <c r="E1222" s="154"/>
      <c r="F1222" s="154" t="s">
        <v>1751</v>
      </c>
      <c r="G1222" s="154" t="s">
        <v>1791</v>
      </c>
      <c r="H1222" s="154" t="s">
        <v>143</v>
      </c>
      <c r="I1222" s="154" t="s">
        <v>101</v>
      </c>
      <c r="J1222" s="155">
        <v>18675</v>
      </c>
      <c r="K1222" s="155">
        <v>0</v>
      </c>
      <c r="L1222" s="154" t="s">
        <v>1761</v>
      </c>
      <c r="M1222" s="154" t="s">
        <v>1762</v>
      </c>
      <c r="N1222" s="154" t="s">
        <v>763</v>
      </c>
      <c r="O1222" s="154" t="s">
        <v>763</v>
      </c>
      <c r="P1222" s="154" t="s">
        <v>1006</v>
      </c>
      <c r="Q1222" s="154" t="s">
        <v>543</v>
      </c>
      <c r="R1222" s="156">
        <f t="shared" si="38"/>
        <v>18675</v>
      </c>
      <c r="S1222" s="159">
        <f t="shared" si="39"/>
        <v>1</v>
      </c>
    </row>
    <row r="1223" spans="1:19" hidden="1">
      <c r="A1223" s="153">
        <v>45688</v>
      </c>
      <c r="B1223" s="153">
        <v>45688</v>
      </c>
      <c r="C1223" s="154" t="s">
        <v>1750</v>
      </c>
      <c r="D1223" s="153"/>
      <c r="E1223" s="154"/>
      <c r="F1223" s="154" t="s">
        <v>1751</v>
      </c>
      <c r="G1223" s="154" t="s">
        <v>1791</v>
      </c>
      <c r="H1223" s="154" t="s">
        <v>101</v>
      </c>
      <c r="I1223" s="154" t="s">
        <v>143</v>
      </c>
      <c r="J1223" s="155">
        <v>0</v>
      </c>
      <c r="K1223" s="155">
        <v>18675</v>
      </c>
      <c r="L1223" s="154" t="s">
        <v>1753</v>
      </c>
      <c r="M1223" s="154" t="s">
        <v>1754</v>
      </c>
      <c r="N1223" s="154" t="s">
        <v>763</v>
      </c>
      <c r="O1223" s="154" t="s">
        <v>763</v>
      </c>
      <c r="P1223" s="154" t="s">
        <v>1006</v>
      </c>
      <c r="Q1223" s="154" t="s">
        <v>543</v>
      </c>
      <c r="R1223" s="156">
        <f t="shared" si="38"/>
        <v>-18675</v>
      </c>
      <c r="S1223" s="159">
        <f t="shared" si="39"/>
        <v>1</v>
      </c>
    </row>
    <row r="1224" spans="1:19" hidden="1">
      <c r="A1224" s="153">
        <v>45688</v>
      </c>
      <c r="B1224" s="153">
        <v>45688</v>
      </c>
      <c r="C1224" s="154" t="s">
        <v>1750</v>
      </c>
      <c r="D1224" s="153"/>
      <c r="E1224" s="154"/>
      <c r="F1224" s="154" t="s">
        <v>1751</v>
      </c>
      <c r="G1224" s="154" t="s">
        <v>1792</v>
      </c>
      <c r="H1224" s="154" t="s">
        <v>143</v>
      </c>
      <c r="I1224" s="154" t="s">
        <v>101</v>
      </c>
      <c r="J1224" s="155">
        <v>2810</v>
      </c>
      <c r="K1224" s="155">
        <v>0</v>
      </c>
      <c r="L1224" s="154" t="s">
        <v>1761</v>
      </c>
      <c r="M1224" s="154" t="s">
        <v>1762</v>
      </c>
      <c r="N1224" s="154" t="s">
        <v>763</v>
      </c>
      <c r="O1224" s="154" t="s">
        <v>763</v>
      </c>
      <c r="P1224" s="154" t="s">
        <v>1006</v>
      </c>
      <c r="Q1224" s="154" t="s">
        <v>543</v>
      </c>
      <c r="R1224" s="156">
        <f t="shared" si="38"/>
        <v>2810</v>
      </c>
      <c r="S1224" s="159">
        <f t="shared" si="39"/>
        <v>1</v>
      </c>
    </row>
    <row r="1225" spans="1:19" hidden="1">
      <c r="A1225" s="153">
        <v>45688</v>
      </c>
      <c r="B1225" s="153">
        <v>45688</v>
      </c>
      <c r="C1225" s="154" t="s">
        <v>1750</v>
      </c>
      <c r="D1225" s="153"/>
      <c r="E1225" s="154"/>
      <c r="F1225" s="154" t="s">
        <v>1751</v>
      </c>
      <c r="G1225" s="154" t="s">
        <v>1792</v>
      </c>
      <c r="H1225" s="154" t="s">
        <v>101</v>
      </c>
      <c r="I1225" s="154" t="s">
        <v>143</v>
      </c>
      <c r="J1225" s="155">
        <v>0</v>
      </c>
      <c r="K1225" s="155">
        <v>2810</v>
      </c>
      <c r="L1225" s="154" t="s">
        <v>1753</v>
      </c>
      <c r="M1225" s="154" t="s">
        <v>1754</v>
      </c>
      <c r="N1225" s="154" t="s">
        <v>763</v>
      </c>
      <c r="O1225" s="154" t="s">
        <v>763</v>
      </c>
      <c r="P1225" s="154" t="s">
        <v>1006</v>
      </c>
      <c r="Q1225" s="154" t="s">
        <v>543</v>
      </c>
      <c r="R1225" s="156">
        <f t="shared" si="38"/>
        <v>-2810</v>
      </c>
      <c r="S1225" s="159">
        <f t="shared" si="39"/>
        <v>1</v>
      </c>
    </row>
    <row r="1226" spans="1:19" hidden="1">
      <c r="A1226" s="153">
        <v>45688</v>
      </c>
      <c r="B1226" s="153">
        <v>45688</v>
      </c>
      <c r="C1226" s="154" t="s">
        <v>1750</v>
      </c>
      <c r="D1226" s="153"/>
      <c r="E1226" s="154"/>
      <c r="F1226" s="154" t="s">
        <v>1751</v>
      </c>
      <c r="G1226" s="154" t="s">
        <v>1793</v>
      </c>
      <c r="H1226" s="154" t="s">
        <v>143</v>
      </c>
      <c r="I1226" s="154" t="s">
        <v>101</v>
      </c>
      <c r="J1226" s="155">
        <v>7040</v>
      </c>
      <c r="K1226" s="155">
        <v>0</v>
      </c>
      <c r="L1226" s="154" t="s">
        <v>1761</v>
      </c>
      <c r="M1226" s="154" t="s">
        <v>1762</v>
      </c>
      <c r="N1226" s="154" t="s">
        <v>763</v>
      </c>
      <c r="O1226" s="154" t="s">
        <v>763</v>
      </c>
      <c r="P1226" s="154" t="s">
        <v>1006</v>
      </c>
      <c r="Q1226" s="154" t="s">
        <v>543</v>
      </c>
      <c r="R1226" s="156">
        <f t="shared" si="38"/>
        <v>7040</v>
      </c>
      <c r="S1226" s="159">
        <f t="shared" si="39"/>
        <v>1</v>
      </c>
    </row>
    <row r="1227" spans="1:19" hidden="1">
      <c r="A1227" s="153">
        <v>45688</v>
      </c>
      <c r="B1227" s="153">
        <v>45688</v>
      </c>
      <c r="C1227" s="154" t="s">
        <v>1750</v>
      </c>
      <c r="D1227" s="153"/>
      <c r="E1227" s="154"/>
      <c r="F1227" s="154" t="s">
        <v>1751</v>
      </c>
      <c r="G1227" s="154" t="s">
        <v>1793</v>
      </c>
      <c r="H1227" s="154" t="s">
        <v>101</v>
      </c>
      <c r="I1227" s="154" t="s">
        <v>143</v>
      </c>
      <c r="J1227" s="155">
        <v>0</v>
      </c>
      <c r="K1227" s="155">
        <v>7040</v>
      </c>
      <c r="L1227" s="154" t="s">
        <v>1753</v>
      </c>
      <c r="M1227" s="154" t="s">
        <v>1754</v>
      </c>
      <c r="N1227" s="154" t="s">
        <v>763</v>
      </c>
      <c r="O1227" s="154" t="s">
        <v>763</v>
      </c>
      <c r="P1227" s="154" t="s">
        <v>1006</v>
      </c>
      <c r="Q1227" s="154" t="s">
        <v>543</v>
      </c>
      <c r="R1227" s="156">
        <f t="shared" si="38"/>
        <v>-7040</v>
      </c>
      <c r="S1227" s="159">
        <f t="shared" si="39"/>
        <v>1</v>
      </c>
    </row>
    <row r="1228" spans="1:19" hidden="1">
      <c r="A1228" s="153">
        <v>45688</v>
      </c>
      <c r="B1228" s="153">
        <v>45688</v>
      </c>
      <c r="C1228" s="154" t="s">
        <v>1750</v>
      </c>
      <c r="D1228" s="153"/>
      <c r="E1228" s="154"/>
      <c r="F1228" s="154" t="s">
        <v>1751</v>
      </c>
      <c r="G1228" s="154" t="s">
        <v>1794</v>
      </c>
      <c r="H1228" s="154" t="s">
        <v>143</v>
      </c>
      <c r="I1228" s="154" t="s">
        <v>101</v>
      </c>
      <c r="J1228" s="155">
        <v>1670</v>
      </c>
      <c r="K1228" s="155">
        <v>0</v>
      </c>
      <c r="L1228" s="154" t="s">
        <v>1761</v>
      </c>
      <c r="M1228" s="154" t="s">
        <v>1762</v>
      </c>
      <c r="N1228" s="154" t="s">
        <v>763</v>
      </c>
      <c r="O1228" s="154" t="s">
        <v>763</v>
      </c>
      <c r="P1228" s="154" t="s">
        <v>1006</v>
      </c>
      <c r="Q1228" s="154" t="s">
        <v>543</v>
      </c>
      <c r="R1228" s="156">
        <f t="shared" si="38"/>
        <v>1670</v>
      </c>
      <c r="S1228" s="159">
        <f t="shared" si="39"/>
        <v>1</v>
      </c>
    </row>
    <row r="1229" spans="1:19" hidden="1">
      <c r="A1229" s="153">
        <v>45688</v>
      </c>
      <c r="B1229" s="153">
        <v>45688</v>
      </c>
      <c r="C1229" s="154" t="s">
        <v>1750</v>
      </c>
      <c r="D1229" s="153"/>
      <c r="E1229" s="154"/>
      <c r="F1229" s="154" t="s">
        <v>1751</v>
      </c>
      <c r="G1229" s="154" t="s">
        <v>1794</v>
      </c>
      <c r="H1229" s="154" t="s">
        <v>101</v>
      </c>
      <c r="I1229" s="154" t="s">
        <v>143</v>
      </c>
      <c r="J1229" s="155">
        <v>0</v>
      </c>
      <c r="K1229" s="155">
        <v>1670</v>
      </c>
      <c r="L1229" s="154" t="s">
        <v>1753</v>
      </c>
      <c r="M1229" s="154" t="s">
        <v>1754</v>
      </c>
      <c r="N1229" s="154" t="s">
        <v>763</v>
      </c>
      <c r="O1229" s="154" t="s">
        <v>763</v>
      </c>
      <c r="P1229" s="154" t="s">
        <v>1006</v>
      </c>
      <c r="Q1229" s="154" t="s">
        <v>543</v>
      </c>
      <c r="R1229" s="156">
        <f t="shared" si="38"/>
        <v>-1670</v>
      </c>
      <c r="S1229" s="159">
        <f t="shared" si="39"/>
        <v>1</v>
      </c>
    </row>
    <row r="1230" spans="1:19" hidden="1">
      <c r="A1230" s="153">
        <v>45688</v>
      </c>
      <c r="B1230" s="153">
        <v>45688</v>
      </c>
      <c r="C1230" s="154" t="s">
        <v>1750</v>
      </c>
      <c r="D1230" s="153"/>
      <c r="E1230" s="154"/>
      <c r="F1230" s="154" t="s">
        <v>1751</v>
      </c>
      <c r="G1230" s="154" t="s">
        <v>1795</v>
      </c>
      <c r="H1230" s="154" t="s">
        <v>143</v>
      </c>
      <c r="I1230" s="154" t="s">
        <v>101</v>
      </c>
      <c r="J1230" s="155">
        <v>1715</v>
      </c>
      <c r="K1230" s="155">
        <v>0</v>
      </c>
      <c r="L1230" s="154" t="s">
        <v>1761</v>
      </c>
      <c r="M1230" s="154" t="s">
        <v>1762</v>
      </c>
      <c r="N1230" s="154" t="s">
        <v>763</v>
      </c>
      <c r="O1230" s="154" t="s">
        <v>763</v>
      </c>
      <c r="P1230" s="154" t="s">
        <v>1006</v>
      </c>
      <c r="Q1230" s="154" t="s">
        <v>543</v>
      </c>
      <c r="R1230" s="156">
        <f t="shared" si="38"/>
        <v>1715</v>
      </c>
      <c r="S1230" s="159">
        <f t="shared" si="39"/>
        <v>1</v>
      </c>
    </row>
    <row r="1231" spans="1:19" hidden="1">
      <c r="A1231" s="153">
        <v>45688</v>
      </c>
      <c r="B1231" s="153">
        <v>45688</v>
      </c>
      <c r="C1231" s="154" t="s">
        <v>1750</v>
      </c>
      <c r="D1231" s="153"/>
      <c r="E1231" s="154"/>
      <c r="F1231" s="154" t="s">
        <v>1751</v>
      </c>
      <c r="G1231" s="154" t="s">
        <v>1795</v>
      </c>
      <c r="H1231" s="154" t="s">
        <v>101</v>
      </c>
      <c r="I1231" s="154" t="s">
        <v>143</v>
      </c>
      <c r="J1231" s="155">
        <v>0</v>
      </c>
      <c r="K1231" s="155">
        <v>1715</v>
      </c>
      <c r="L1231" s="154" t="s">
        <v>1753</v>
      </c>
      <c r="M1231" s="154" t="s">
        <v>1754</v>
      </c>
      <c r="N1231" s="154" t="s">
        <v>763</v>
      </c>
      <c r="O1231" s="154" t="s">
        <v>763</v>
      </c>
      <c r="P1231" s="154" t="s">
        <v>1006</v>
      </c>
      <c r="Q1231" s="154" t="s">
        <v>543</v>
      </c>
      <c r="R1231" s="156">
        <f t="shared" si="38"/>
        <v>-1715</v>
      </c>
      <c r="S1231" s="159">
        <f t="shared" si="39"/>
        <v>1</v>
      </c>
    </row>
    <row r="1232" spans="1:19" hidden="1">
      <c r="A1232" s="153">
        <v>45688</v>
      </c>
      <c r="B1232" s="153">
        <v>45688</v>
      </c>
      <c r="C1232" s="154" t="s">
        <v>1750</v>
      </c>
      <c r="D1232" s="153"/>
      <c r="E1232" s="154"/>
      <c r="F1232" s="154" t="s">
        <v>1751</v>
      </c>
      <c r="G1232" s="154" t="s">
        <v>1796</v>
      </c>
      <c r="H1232" s="154" t="s">
        <v>143</v>
      </c>
      <c r="I1232" s="154" t="s">
        <v>101</v>
      </c>
      <c r="J1232" s="155">
        <v>4055</v>
      </c>
      <c r="K1232" s="155">
        <v>0</v>
      </c>
      <c r="L1232" s="154" t="s">
        <v>1761</v>
      </c>
      <c r="M1232" s="154" t="s">
        <v>1762</v>
      </c>
      <c r="N1232" s="154" t="s">
        <v>763</v>
      </c>
      <c r="O1232" s="154" t="s">
        <v>763</v>
      </c>
      <c r="P1232" s="154" t="s">
        <v>1006</v>
      </c>
      <c r="Q1232" s="154" t="s">
        <v>543</v>
      </c>
      <c r="R1232" s="156">
        <f t="shared" si="38"/>
        <v>4055</v>
      </c>
      <c r="S1232" s="159">
        <f t="shared" si="39"/>
        <v>1</v>
      </c>
    </row>
    <row r="1233" spans="1:19" hidden="1">
      <c r="A1233" s="153">
        <v>45688</v>
      </c>
      <c r="B1233" s="153">
        <v>45688</v>
      </c>
      <c r="C1233" s="154" t="s">
        <v>1750</v>
      </c>
      <c r="D1233" s="153"/>
      <c r="E1233" s="154"/>
      <c r="F1233" s="154" t="s">
        <v>1751</v>
      </c>
      <c r="G1233" s="154" t="s">
        <v>1796</v>
      </c>
      <c r="H1233" s="154" t="s">
        <v>101</v>
      </c>
      <c r="I1233" s="154" t="s">
        <v>143</v>
      </c>
      <c r="J1233" s="155">
        <v>0</v>
      </c>
      <c r="K1233" s="155">
        <v>4055</v>
      </c>
      <c r="L1233" s="154" t="s">
        <v>1753</v>
      </c>
      <c r="M1233" s="154" t="s">
        <v>1754</v>
      </c>
      <c r="N1233" s="154" t="s">
        <v>763</v>
      </c>
      <c r="O1233" s="154" t="s">
        <v>763</v>
      </c>
      <c r="P1233" s="154" t="s">
        <v>1006</v>
      </c>
      <c r="Q1233" s="154" t="s">
        <v>543</v>
      </c>
      <c r="R1233" s="156">
        <f t="shared" si="38"/>
        <v>-4055</v>
      </c>
      <c r="S1233" s="159">
        <f t="shared" si="39"/>
        <v>1</v>
      </c>
    </row>
    <row r="1234" spans="1:19" hidden="1">
      <c r="A1234" s="153">
        <v>45688</v>
      </c>
      <c r="B1234" s="153">
        <v>45688</v>
      </c>
      <c r="C1234" s="154" t="s">
        <v>1750</v>
      </c>
      <c r="D1234" s="153"/>
      <c r="E1234" s="154"/>
      <c r="F1234" s="154" t="s">
        <v>1751</v>
      </c>
      <c r="G1234" s="154" t="s">
        <v>1797</v>
      </c>
      <c r="H1234" s="154" t="s">
        <v>143</v>
      </c>
      <c r="I1234" s="154" t="s">
        <v>101</v>
      </c>
      <c r="J1234" s="155">
        <v>4050</v>
      </c>
      <c r="K1234" s="155">
        <v>0</v>
      </c>
      <c r="L1234" s="154" t="s">
        <v>1761</v>
      </c>
      <c r="M1234" s="154" t="s">
        <v>1762</v>
      </c>
      <c r="N1234" s="154" t="s">
        <v>763</v>
      </c>
      <c r="O1234" s="154" t="s">
        <v>763</v>
      </c>
      <c r="P1234" s="154" t="s">
        <v>1006</v>
      </c>
      <c r="Q1234" s="154" t="s">
        <v>543</v>
      </c>
      <c r="R1234" s="156">
        <f t="shared" si="38"/>
        <v>4050</v>
      </c>
      <c r="S1234" s="159">
        <f t="shared" si="39"/>
        <v>1</v>
      </c>
    </row>
    <row r="1235" spans="1:19" hidden="1">
      <c r="A1235" s="153">
        <v>45688</v>
      </c>
      <c r="B1235" s="153">
        <v>45688</v>
      </c>
      <c r="C1235" s="154" t="s">
        <v>1750</v>
      </c>
      <c r="D1235" s="153"/>
      <c r="E1235" s="154"/>
      <c r="F1235" s="154" t="s">
        <v>1751</v>
      </c>
      <c r="G1235" s="154" t="s">
        <v>1797</v>
      </c>
      <c r="H1235" s="154" t="s">
        <v>101</v>
      </c>
      <c r="I1235" s="154" t="s">
        <v>143</v>
      </c>
      <c r="J1235" s="155">
        <v>0</v>
      </c>
      <c r="K1235" s="155">
        <v>4050</v>
      </c>
      <c r="L1235" s="154" t="s">
        <v>1753</v>
      </c>
      <c r="M1235" s="154" t="s">
        <v>1754</v>
      </c>
      <c r="N1235" s="154" t="s">
        <v>763</v>
      </c>
      <c r="O1235" s="154" t="s">
        <v>763</v>
      </c>
      <c r="P1235" s="154" t="s">
        <v>1006</v>
      </c>
      <c r="Q1235" s="154" t="s">
        <v>543</v>
      </c>
      <c r="R1235" s="156">
        <f t="shared" si="38"/>
        <v>-4050</v>
      </c>
      <c r="S1235" s="159">
        <f t="shared" si="39"/>
        <v>1</v>
      </c>
    </row>
    <row r="1236" spans="1:19" hidden="1">
      <c r="A1236" s="153">
        <v>45688</v>
      </c>
      <c r="B1236" s="153">
        <v>45688</v>
      </c>
      <c r="C1236" s="154" t="s">
        <v>1750</v>
      </c>
      <c r="D1236" s="153"/>
      <c r="E1236" s="154"/>
      <c r="F1236" s="154" t="s">
        <v>1751</v>
      </c>
      <c r="G1236" s="154" t="s">
        <v>1798</v>
      </c>
      <c r="H1236" s="154" t="s">
        <v>143</v>
      </c>
      <c r="I1236" s="154" t="s">
        <v>101</v>
      </c>
      <c r="J1236" s="155">
        <v>3800</v>
      </c>
      <c r="K1236" s="155">
        <v>0</v>
      </c>
      <c r="L1236" s="154" t="s">
        <v>1761</v>
      </c>
      <c r="M1236" s="154" t="s">
        <v>1762</v>
      </c>
      <c r="N1236" s="154" t="s">
        <v>763</v>
      </c>
      <c r="O1236" s="154" t="s">
        <v>763</v>
      </c>
      <c r="P1236" s="154" t="s">
        <v>1006</v>
      </c>
      <c r="Q1236" s="154" t="s">
        <v>543</v>
      </c>
      <c r="R1236" s="156">
        <f t="shared" si="38"/>
        <v>3800</v>
      </c>
      <c r="S1236" s="159">
        <f t="shared" si="39"/>
        <v>1</v>
      </c>
    </row>
    <row r="1237" spans="1:19" hidden="1">
      <c r="A1237" s="153">
        <v>45688</v>
      </c>
      <c r="B1237" s="153">
        <v>45688</v>
      </c>
      <c r="C1237" s="154" t="s">
        <v>1750</v>
      </c>
      <c r="D1237" s="153"/>
      <c r="E1237" s="154"/>
      <c r="F1237" s="154" t="s">
        <v>1751</v>
      </c>
      <c r="G1237" s="154" t="s">
        <v>1798</v>
      </c>
      <c r="H1237" s="154" t="s">
        <v>101</v>
      </c>
      <c r="I1237" s="154" t="s">
        <v>143</v>
      </c>
      <c r="J1237" s="155">
        <v>0</v>
      </c>
      <c r="K1237" s="155">
        <v>3800</v>
      </c>
      <c r="L1237" s="154" t="s">
        <v>1753</v>
      </c>
      <c r="M1237" s="154" t="s">
        <v>1754</v>
      </c>
      <c r="N1237" s="154" t="s">
        <v>763</v>
      </c>
      <c r="O1237" s="154" t="s">
        <v>763</v>
      </c>
      <c r="P1237" s="154" t="s">
        <v>1006</v>
      </c>
      <c r="Q1237" s="154" t="s">
        <v>543</v>
      </c>
      <c r="R1237" s="156">
        <f t="shared" si="38"/>
        <v>-3800</v>
      </c>
      <c r="S1237" s="159">
        <f t="shared" si="39"/>
        <v>1</v>
      </c>
    </row>
    <row r="1238" spans="1:19" hidden="1">
      <c r="A1238" s="153">
        <v>45688</v>
      </c>
      <c r="B1238" s="153">
        <v>45688</v>
      </c>
      <c r="C1238" s="154" t="s">
        <v>1750</v>
      </c>
      <c r="D1238" s="153"/>
      <c r="E1238" s="154"/>
      <c r="F1238" s="154" t="s">
        <v>1751</v>
      </c>
      <c r="G1238" s="154" t="s">
        <v>1799</v>
      </c>
      <c r="H1238" s="154" t="s">
        <v>143</v>
      </c>
      <c r="I1238" s="154" t="s">
        <v>101</v>
      </c>
      <c r="J1238" s="155">
        <v>600</v>
      </c>
      <c r="K1238" s="155">
        <v>0</v>
      </c>
      <c r="L1238" s="154" t="s">
        <v>1761</v>
      </c>
      <c r="M1238" s="154" t="s">
        <v>1762</v>
      </c>
      <c r="N1238" s="154" t="s">
        <v>763</v>
      </c>
      <c r="O1238" s="154" t="s">
        <v>763</v>
      </c>
      <c r="P1238" s="154" t="s">
        <v>1006</v>
      </c>
      <c r="Q1238" s="154" t="s">
        <v>543</v>
      </c>
      <c r="R1238" s="156">
        <f t="shared" si="38"/>
        <v>600</v>
      </c>
      <c r="S1238" s="159">
        <f t="shared" si="39"/>
        <v>1</v>
      </c>
    </row>
    <row r="1239" spans="1:19" hidden="1">
      <c r="A1239" s="153">
        <v>45688</v>
      </c>
      <c r="B1239" s="153">
        <v>45688</v>
      </c>
      <c r="C1239" s="154" t="s">
        <v>1750</v>
      </c>
      <c r="D1239" s="153"/>
      <c r="E1239" s="154"/>
      <c r="F1239" s="154" t="s">
        <v>1751</v>
      </c>
      <c r="G1239" s="154" t="s">
        <v>1799</v>
      </c>
      <c r="H1239" s="154" t="s">
        <v>101</v>
      </c>
      <c r="I1239" s="154" t="s">
        <v>143</v>
      </c>
      <c r="J1239" s="155">
        <v>0</v>
      </c>
      <c r="K1239" s="155">
        <v>600</v>
      </c>
      <c r="L1239" s="154" t="s">
        <v>1753</v>
      </c>
      <c r="M1239" s="154" t="s">
        <v>1754</v>
      </c>
      <c r="N1239" s="154" t="s">
        <v>763</v>
      </c>
      <c r="O1239" s="154" t="s">
        <v>763</v>
      </c>
      <c r="P1239" s="154" t="s">
        <v>1006</v>
      </c>
      <c r="Q1239" s="154" t="s">
        <v>543</v>
      </c>
      <c r="R1239" s="156">
        <f t="shared" si="38"/>
        <v>-600</v>
      </c>
      <c r="S1239" s="159">
        <f t="shared" si="39"/>
        <v>1</v>
      </c>
    </row>
    <row r="1240" spans="1:19" hidden="1">
      <c r="A1240" s="153">
        <v>45688</v>
      </c>
      <c r="B1240" s="153">
        <v>45688</v>
      </c>
      <c r="C1240" s="154" t="s">
        <v>1750</v>
      </c>
      <c r="D1240" s="153"/>
      <c r="E1240" s="154"/>
      <c r="F1240" s="154" t="s">
        <v>1751</v>
      </c>
      <c r="G1240" s="154" t="s">
        <v>1800</v>
      </c>
      <c r="H1240" s="154" t="s">
        <v>143</v>
      </c>
      <c r="I1240" s="154" t="s">
        <v>101</v>
      </c>
      <c r="J1240" s="155">
        <v>844</v>
      </c>
      <c r="K1240" s="155">
        <v>0</v>
      </c>
      <c r="L1240" s="154" t="s">
        <v>1761</v>
      </c>
      <c r="M1240" s="154" t="s">
        <v>1762</v>
      </c>
      <c r="N1240" s="154" t="s">
        <v>763</v>
      </c>
      <c r="O1240" s="154" t="s">
        <v>763</v>
      </c>
      <c r="P1240" s="154" t="s">
        <v>1006</v>
      </c>
      <c r="Q1240" s="154" t="s">
        <v>543</v>
      </c>
      <c r="R1240" s="156">
        <f t="shared" si="38"/>
        <v>844</v>
      </c>
      <c r="S1240" s="159">
        <f t="shared" si="39"/>
        <v>1</v>
      </c>
    </row>
    <row r="1241" spans="1:19" hidden="1">
      <c r="A1241" s="153">
        <v>45688</v>
      </c>
      <c r="B1241" s="153">
        <v>45688</v>
      </c>
      <c r="C1241" s="154" t="s">
        <v>1750</v>
      </c>
      <c r="D1241" s="153"/>
      <c r="E1241" s="154"/>
      <c r="F1241" s="154" t="s">
        <v>1751</v>
      </c>
      <c r="G1241" s="154" t="s">
        <v>1800</v>
      </c>
      <c r="H1241" s="154" t="s">
        <v>101</v>
      </c>
      <c r="I1241" s="154" t="s">
        <v>143</v>
      </c>
      <c r="J1241" s="155">
        <v>0</v>
      </c>
      <c r="K1241" s="155">
        <v>844</v>
      </c>
      <c r="L1241" s="154" t="s">
        <v>1753</v>
      </c>
      <c r="M1241" s="154" t="s">
        <v>1754</v>
      </c>
      <c r="N1241" s="154" t="s">
        <v>763</v>
      </c>
      <c r="O1241" s="154" t="s">
        <v>763</v>
      </c>
      <c r="P1241" s="154" t="s">
        <v>1006</v>
      </c>
      <c r="Q1241" s="154" t="s">
        <v>543</v>
      </c>
      <c r="R1241" s="156">
        <f t="shared" si="38"/>
        <v>-844</v>
      </c>
      <c r="S1241" s="159">
        <f t="shared" si="39"/>
        <v>1</v>
      </c>
    </row>
    <row r="1242" spans="1:19" hidden="1">
      <c r="A1242" s="153">
        <v>45688</v>
      </c>
      <c r="B1242" s="153">
        <v>45688</v>
      </c>
      <c r="C1242" s="154" t="s">
        <v>1750</v>
      </c>
      <c r="D1242" s="153"/>
      <c r="E1242" s="154"/>
      <c r="F1242" s="154" t="s">
        <v>1751</v>
      </c>
      <c r="G1242" s="154" t="s">
        <v>1801</v>
      </c>
      <c r="H1242" s="154" t="s">
        <v>143</v>
      </c>
      <c r="I1242" s="154" t="s">
        <v>101</v>
      </c>
      <c r="J1242" s="155">
        <v>536</v>
      </c>
      <c r="K1242" s="155">
        <v>0</v>
      </c>
      <c r="L1242" s="154" t="s">
        <v>1761</v>
      </c>
      <c r="M1242" s="154" t="s">
        <v>1762</v>
      </c>
      <c r="N1242" s="154" t="s">
        <v>763</v>
      </c>
      <c r="O1242" s="154" t="s">
        <v>763</v>
      </c>
      <c r="P1242" s="154" t="s">
        <v>1006</v>
      </c>
      <c r="Q1242" s="154" t="s">
        <v>543</v>
      </c>
      <c r="R1242" s="156">
        <f t="shared" si="38"/>
        <v>536</v>
      </c>
      <c r="S1242" s="159">
        <f t="shared" si="39"/>
        <v>1</v>
      </c>
    </row>
    <row r="1243" spans="1:19" hidden="1">
      <c r="A1243" s="153">
        <v>45688</v>
      </c>
      <c r="B1243" s="153">
        <v>45688</v>
      </c>
      <c r="C1243" s="154" t="s">
        <v>1750</v>
      </c>
      <c r="D1243" s="153"/>
      <c r="E1243" s="154"/>
      <c r="F1243" s="154" t="s">
        <v>1751</v>
      </c>
      <c r="G1243" s="154" t="s">
        <v>1801</v>
      </c>
      <c r="H1243" s="154" t="s">
        <v>101</v>
      </c>
      <c r="I1243" s="154" t="s">
        <v>143</v>
      </c>
      <c r="J1243" s="155">
        <v>0</v>
      </c>
      <c r="K1243" s="155">
        <v>536</v>
      </c>
      <c r="L1243" s="154" t="s">
        <v>1753</v>
      </c>
      <c r="M1243" s="154" t="s">
        <v>1754</v>
      </c>
      <c r="N1243" s="154" t="s">
        <v>763</v>
      </c>
      <c r="O1243" s="154" t="s">
        <v>763</v>
      </c>
      <c r="P1243" s="154" t="s">
        <v>1006</v>
      </c>
      <c r="Q1243" s="154" t="s">
        <v>543</v>
      </c>
      <c r="R1243" s="156">
        <f t="shared" si="38"/>
        <v>-536</v>
      </c>
      <c r="S1243" s="159">
        <f t="shared" si="39"/>
        <v>1</v>
      </c>
    </row>
    <row r="1244" spans="1:19" hidden="1">
      <c r="A1244" s="153">
        <v>45688</v>
      </c>
      <c r="B1244" s="153">
        <v>45688</v>
      </c>
      <c r="C1244" s="154" t="s">
        <v>1750</v>
      </c>
      <c r="D1244" s="153"/>
      <c r="E1244" s="154"/>
      <c r="F1244" s="154" t="s">
        <v>1751</v>
      </c>
      <c r="G1244" s="154" t="s">
        <v>1802</v>
      </c>
      <c r="H1244" s="154" t="s">
        <v>143</v>
      </c>
      <c r="I1244" s="154" t="s">
        <v>101</v>
      </c>
      <c r="J1244" s="155">
        <v>15240</v>
      </c>
      <c r="K1244" s="155">
        <v>0</v>
      </c>
      <c r="L1244" s="154" t="s">
        <v>1761</v>
      </c>
      <c r="M1244" s="154" t="s">
        <v>1762</v>
      </c>
      <c r="N1244" s="154" t="s">
        <v>763</v>
      </c>
      <c r="O1244" s="154" t="s">
        <v>763</v>
      </c>
      <c r="P1244" s="154" t="s">
        <v>1006</v>
      </c>
      <c r="Q1244" s="154" t="s">
        <v>543</v>
      </c>
      <c r="R1244" s="156">
        <f t="shared" si="38"/>
        <v>15240</v>
      </c>
      <c r="S1244" s="159">
        <f t="shared" si="39"/>
        <v>1</v>
      </c>
    </row>
    <row r="1245" spans="1:19" hidden="1">
      <c r="A1245" s="153">
        <v>45688</v>
      </c>
      <c r="B1245" s="153">
        <v>45688</v>
      </c>
      <c r="C1245" s="154" t="s">
        <v>1750</v>
      </c>
      <c r="D1245" s="153"/>
      <c r="E1245" s="154"/>
      <c r="F1245" s="154" t="s">
        <v>1751</v>
      </c>
      <c r="G1245" s="154" t="s">
        <v>1802</v>
      </c>
      <c r="H1245" s="154" t="s">
        <v>101</v>
      </c>
      <c r="I1245" s="154" t="s">
        <v>143</v>
      </c>
      <c r="J1245" s="155">
        <v>0</v>
      </c>
      <c r="K1245" s="155">
        <v>15240</v>
      </c>
      <c r="L1245" s="154" t="s">
        <v>1753</v>
      </c>
      <c r="M1245" s="154" t="s">
        <v>1754</v>
      </c>
      <c r="N1245" s="154" t="s">
        <v>763</v>
      </c>
      <c r="O1245" s="154" t="s">
        <v>763</v>
      </c>
      <c r="P1245" s="154" t="s">
        <v>1006</v>
      </c>
      <c r="Q1245" s="154" t="s">
        <v>543</v>
      </c>
      <c r="R1245" s="156">
        <f t="shared" si="38"/>
        <v>-15240</v>
      </c>
      <c r="S1245" s="159">
        <f t="shared" si="39"/>
        <v>1</v>
      </c>
    </row>
    <row r="1246" spans="1:19" hidden="1">
      <c r="A1246" s="153">
        <v>45688</v>
      </c>
      <c r="B1246" s="153">
        <v>45688</v>
      </c>
      <c r="C1246" s="154" t="s">
        <v>1750</v>
      </c>
      <c r="D1246" s="153"/>
      <c r="E1246" s="154"/>
      <c r="F1246" s="154" t="s">
        <v>1751</v>
      </c>
      <c r="G1246" s="154" t="s">
        <v>1803</v>
      </c>
      <c r="H1246" s="154" t="s">
        <v>143</v>
      </c>
      <c r="I1246" s="154" t="s">
        <v>101</v>
      </c>
      <c r="J1246" s="155">
        <v>848</v>
      </c>
      <c r="K1246" s="155">
        <v>0</v>
      </c>
      <c r="L1246" s="154" t="s">
        <v>1761</v>
      </c>
      <c r="M1246" s="154" t="s">
        <v>1762</v>
      </c>
      <c r="N1246" s="154" t="s">
        <v>763</v>
      </c>
      <c r="O1246" s="154" t="s">
        <v>763</v>
      </c>
      <c r="P1246" s="154" t="s">
        <v>1006</v>
      </c>
      <c r="Q1246" s="154" t="s">
        <v>543</v>
      </c>
      <c r="R1246" s="156">
        <f t="shared" si="38"/>
        <v>848</v>
      </c>
      <c r="S1246" s="159">
        <f t="shared" si="39"/>
        <v>1</v>
      </c>
    </row>
    <row r="1247" spans="1:19" hidden="1">
      <c r="A1247" s="153">
        <v>45688</v>
      </c>
      <c r="B1247" s="153">
        <v>45688</v>
      </c>
      <c r="C1247" s="154" t="s">
        <v>1750</v>
      </c>
      <c r="D1247" s="153"/>
      <c r="E1247" s="154"/>
      <c r="F1247" s="154" t="s">
        <v>1751</v>
      </c>
      <c r="G1247" s="154" t="s">
        <v>1803</v>
      </c>
      <c r="H1247" s="154" t="s">
        <v>101</v>
      </c>
      <c r="I1247" s="154" t="s">
        <v>143</v>
      </c>
      <c r="J1247" s="155">
        <v>0</v>
      </c>
      <c r="K1247" s="155">
        <v>848</v>
      </c>
      <c r="L1247" s="154" t="s">
        <v>1753</v>
      </c>
      <c r="M1247" s="154" t="s">
        <v>1754</v>
      </c>
      <c r="N1247" s="154" t="s">
        <v>763</v>
      </c>
      <c r="O1247" s="154" t="s">
        <v>763</v>
      </c>
      <c r="P1247" s="154" t="s">
        <v>1006</v>
      </c>
      <c r="Q1247" s="154" t="s">
        <v>543</v>
      </c>
      <c r="R1247" s="156">
        <f t="shared" si="38"/>
        <v>-848</v>
      </c>
      <c r="S1247" s="159">
        <f t="shared" si="39"/>
        <v>1</v>
      </c>
    </row>
    <row r="1248" spans="1:19" hidden="1">
      <c r="A1248" s="153">
        <v>45688</v>
      </c>
      <c r="B1248" s="153">
        <v>45688</v>
      </c>
      <c r="C1248" s="154" t="s">
        <v>1750</v>
      </c>
      <c r="D1248" s="153"/>
      <c r="E1248" s="154"/>
      <c r="F1248" s="154" t="s">
        <v>1751</v>
      </c>
      <c r="G1248" s="154" t="s">
        <v>1804</v>
      </c>
      <c r="H1248" s="154" t="s">
        <v>143</v>
      </c>
      <c r="I1248" s="154" t="s">
        <v>101</v>
      </c>
      <c r="J1248" s="155">
        <v>1322</v>
      </c>
      <c r="K1248" s="155">
        <v>0</v>
      </c>
      <c r="L1248" s="154" t="s">
        <v>1761</v>
      </c>
      <c r="M1248" s="154" t="s">
        <v>1762</v>
      </c>
      <c r="N1248" s="154" t="s">
        <v>763</v>
      </c>
      <c r="O1248" s="154" t="s">
        <v>763</v>
      </c>
      <c r="P1248" s="154" t="s">
        <v>1006</v>
      </c>
      <c r="Q1248" s="154" t="s">
        <v>543</v>
      </c>
      <c r="R1248" s="156">
        <f t="shared" si="38"/>
        <v>1322</v>
      </c>
      <c r="S1248" s="159">
        <f t="shared" si="39"/>
        <v>1</v>
      </c>
    </row>
    <row r="1249" spans="1:19" hidden="1">
      <c r="A1249" s="153">
        <v>45688</v>
      </c>
      <c r="B1249" s="153">
        <v>45688</v>
      </c>
      <c r="C1249" s="154" t="s">
        <v>1750</v>
      </c>
      <c r="D1249" s="153"/>
      <c r="E1249" s="154"/>
      <c r="F1249" s="154" t="s">
        <v>1751</v>
      </c>
      <c r="G1249" s="154" t="s">
        <v>1804</v>
      </c>
      <c r="H1249" s="154" t="s">
        <v>101</v>
      </c>
      <c r="I1249" s="154" t="s">
        <v>143</v>
      </c>
      <c r="J1249" s="155">
        <v>0</v>
      </c>
      <c r="K1249" s="155">
        <v>1322</v>
      </c>
      <c r="L1249" s="154" t="s">
        <v>1753</v>
      </c>
      <c r="M1249" s="154" t="s">
        <v>1754</v>
      </c>
      <c r="N1249" s="154" t="s">
        <v>763</v>
      </c>
      <c r="O1249" s="154" t="s">
        <v>763</v>
      </c>
      <c r="P1249" s="154" t="s">
        <v>1006</v>
      </c>
      <c r="Q1249" s="154" t="s">
        <v>543</v>
      </c>
      <c r="R1249" s="156">
        <f t="shared" si="38"/>
        <v>-1322</v>
      </c>
      <c r="S1249" s="159">
        <f t="shared" si="39"/>
        <v>1</v>
      </c>
    </row>
    <row r="1250" spans="1:19" hidden="1">
      <c r="A1250" s="153">
        <v>45688</v>
      </c>
      <c r="B1250" s="153">
        <v>45688</v>
      </c>
      <c r="C1250" s="154" t="s">
        <v>1750</v>
      </c>
      <c r="D1250" s="153"/>
      <c r="E1250" s="154"/>
      <c r="F1250" s="154" t="s">
        <v>1751</v>
      </c>
      <c r="G1250" s="154" t="s">
        <v>1805</v>
      </c>
      <c r="H1250" s="154" t="s">
        <v>143</v>
      </c>
      <c r="I1250" s="154" t="s">
        <v>101</v>
      </c>
      <c r="J1250" s="155">
        <v>931</v>
      </c>
      <c r="K1250" s="155">
        <v>0</v>
      </c>
      <c r="L1250" s="154" t="s">
        <v>1761</v>
      </c>
      <c r="M1250" s="154" t="s">
        <v>1762</v>
      </c>
      <c r="N1250" s="154" t="s">
        <v>763</v>
      </c>
      <c r="O1250" s="154" t="s">
        <v>763</v>
      </c>
      <c r="P1250" s="154" t="s">
        <v>1006</v>
      </c>
      <c r="Q1250" s="154" t="s">
        <v>543</v>
      </c>
      <c r="R1250" s="156">
        <f t="shared" si="38"/>
        <v>931</v>
      </c>
      <c r="S1250" s="159">
        <f t="shared" si="39"/>
        <v>1</v>
      </c>
    </row>
    <row r="1251" spans="1:19" hidden="1">
      <c r="A1251" s="153">
        <v>45688</v>
      </c>
      <c r="B1251" s="153">
        <v>45688</v>
      </c>
      <c r="C1251" s="154" t="s">
        <v>1750</v>
      </c>
      <c r="D1251" s="153"/>
      <c r="E1251" s="154"/>
      <c r="F1251" s="154" t="s">
        <v>1751</v>
      </c>
      <c r="G1251" s="154" t="s">
        <v>1805</v>
      </c>
      <c r="H1251" s="154" t="s">
        <v>101</v>
      </c>
      <c r="I1251" s="154" t="s">
        <v>143</v>
      </c>
      <c r="J1251" s="155">
        <v>0</v>
      </c>
      <c r="K1251" s="155">
        <v>931</v>
      </c>
      <c r="L1251" s="154" t="s">
        <v>1753</v>
      </c>
      <c r="M1251" s="154" t="s">
        <v>1754</v>
      </c>
      <c r="N1251" s="154" t="s">
        <v>763</v>
      </c>
      <c r="O1251" s="154" t="s">
        <v>763</v>
      </c>
      <c r="P1251" s="154" t="s">
        <v>1006</v>
      </c>
      <c r="Q1251" s="154" t="s">
        <v>543</v>
      </c>
      <c r="R1251" s="156">
        <f t="shared" si="38"/>
        <v>-931</v>
      </c>
      <c r="S1251" s="159">
        <f t="shared" si="39"/>
        <v>1</v>
      </c>
    </row>
    <row r="1252" spans="1:19" hidden="1">
      <c r="A1252" s="153">
        <v>45688</v>
      </c>
      <c r="B1252" s="153">
        <v>45688</v>
      </c>
      <c r="C1252" s="154" t="s">
        <v>1750</v>
      </c>
      <c r="D1252" s="153"/>
      <c r="E1252" s="154"/>
      <c r="F1252" s="154" t="s">
        <v>1751</v>
      </c>
      <c r="G1252" s="154" t="s">
        <v>1806</v>
      </c>
      <c r="H1252" s="154" t="s">
        <v>143</v>
      </c>
      <c r="I1252" s="154" t="s">
        <v>101</v>
      </c>
      <c r="J1252" s="155">
        <v>18250</v>
      </c>
      <c r="K1252" s="155">
        <v>0</v>
      </c>
      <c r="L1252" s="154" t="s">
        <v>1761</v>
      </c>
      <c r="M1252" s="154" t="s">
        <v>1762</v>
      </c>
      <c r="N1252" s="154" t="s">
        <v>763</v>
      </c>
      <c r="O1252" s="154" t="s">
        <v>763</v>
      </c>
      <c r="P1252" s="154" t="s">
        <v>1006</v>
      </c>
      <c r="Q1252" s="154" t="s">
        <v>543</v>
      </c>
      <c r="R1252" s="156">
        <f t="shared" si="38"/>
        <v>18250</v>
      </c>
      <c r="S1252" s="159">
        <f t="shared" si="39"/>
        <v>1</v>
      </c>
    </row>
    <row r="1253" spans="1:19" hidden="1">
      <c r="A1253" s="153">
        <v>45688</v>
      </c>
      <c r="B1253" s="153">
        <v>45688</v>
      </c>
      <c r="C1253" s="154" t="s">
        <v>1750</v>
      </c>
      <c r="D1253" s="153"/>
      <c r="E1253" s="154"/>
      <c r="F1253" s="154" t="s">
        <v>1751</v>
      </c>
      <c r="G1253" s="154" t="s">
        <v>1806</v>
      </c>
      <c r="H1253" s="154" t="s">
        <v>101</v>
      </c>
      <c r="I1253" s="154" t="s">
        <v>143</v>
      </c>
      <c r="J1253" s="155">
        <v>0</v>
      </c>
      <c r="K1253" s="155">
        <v>18250</v>
      </c>
      <c r="L1253" s="154" t="s">
        <v>1753</v>
      </c>
      <c r="M1253" s="154" t="s">
        <v>1754</v>
      </c>
      <c r="N1253" s="154" t="s">
        <v>763</v>
      </c>
      <c r="O1253" s="154" t="s">
        <v>763</v>
      </c>
      <c r="P1253" s="154" t="s">
        <v>1006</v>
      </c>
      <c r="Q1253" s="154" t="s">
        <v>543</v>
      </c>
      <c r="R1253" s="156">
        <f t="shared" si="38"/>
        <v>-18250</v>
      </c>
      <c r="S1253" s="159">
        <f t="shared" si="39"/>
        <v>1</v>
      </c>
    </row>
    <row r="1254" spans="1:19" hidden="1">
      <c r="A1254" s="153">
        <v>45688</v>
      </c>
      <c r="B1254" s="153">
        <v>45688</v>
      </c>
      <c r="C1254" s="154" t="s">
        <v>1750</v>
      </c>
      <c r="D1254" s="153"/>
      <c r="E1254" s="154"/>
      <c r="F1254" s="154" t="s">
        <v>1751</v>
      </c>
      <c r="G1254" s="154" t="s">
        <v>1807</v>
      </c>
      <c r="H1254" s="154" t="s">
        <v>143</v>
      </c>
      <c r="I1254" s="154" t="s">
        <v>101</v>
      </c>
      <c r="J1254" s="155">
        <v>1880</v>
      </c>
      <c r="K1254" s="155">
        <v>0</v>
      </c>
      <c r="L1254" s="154" t="s">
        <v>1761</v>
      </c>
      <c r="M1254" s="154" t="s">
        <v>1762</v>
      </c>
      <c r="N1254" s="154" t="s">
        <v>763</v>
      </c>
      <c r="O1254" s="154" t="s">
        <v>763</v>
      </c>
      <c r="P1254" s="154" t="s">
        <v>1006</v>
      </c>
      <c r="Q1254" s="154" t="s">
        <v>543</v>
      </c>
      <c r="R1254" s="156">
        <f t="shared" si="38"/>
        <v>1880</v>
      </c>
      <c r="S1254" s="159">
        <f t="shared" si="39"/>
        <v>1</v>
      </c>
    </row>
    <row r="1255" spans="1:19" hidden="1">
      <c r="A1255" s="153">
        <v>45688</v>
      </c>
      <c r="B1255" s="153">
        <v>45688</v>
      </c>
      <c r="C1255" s="154" t="s">
        <v>1750</v>
      </c>
      <c r="D1255" s="153"/>
      <c r="E1255" s="154"/>
      <c r="F1255" s="154" t="s">
        <v>1751</v>
      </c>
      <c r="G1255" s="154" t="s">
        <v>1807</v>
      </c>
      <c r="H1255" s="154" t="s">
        <v>101</v>
      </c>
      <c r="I1255" s="154" t="s">
        <v>143</v>
      </c>
      <c r="J1255" s="155">
        <v>0</v>
      </c>
      <c r="K1255" s="155">
        <v>1880</v>
      </c>
      <c r="L1255" s="154" t="s">
        <v>1753</v>
      </c>
      <c r="M1255" s="154" t="s">
        <v>1754</v>
      </c>
      <c r="N1255" s="154" t="s">
        <v>763</v>
      </c>
      <c r="O1255" s="154" t="s">
        <v>763</v>
      </c>
      <c r="P1255" s="154" t="s">
        <v>1006</v>
      </c>
      <c r="Q1255" s="154" t="s">
        <v>543</v>
      </c>
      <c r="R1255" s="156">
        <f t="shared" si="38"/>
        <v>-1880</v>
      </c>
      <c r="S1255" s="159">
        <f t="shared" si="39"/>
        <v>1</v>
      </c>
    </row>
    <row r="1256" spans="1:19" hidden="1">
      <c r="A1256" s="153">
        <v>45688</v>
      </c>
      <c r="B1256" s="153">
        <v>45688</v>
      </c>
      <c r="C1256" s="154" t="s">
        <v>1750</v>
      </c>
      <c r="D1256" s="153"/>
      <c r="E1256" s="154"/>
      <c r="F1256" s="154" t="s">
        <v>1751</v>
      </c>
      <c r="G1256" s="154" t="s">
        <v>1808</v>
      </c>
      <c r="H1256" s="154" t="s">
        <v>143</v>
      </c>
      <c r="I1256" s="154" t="s">
        <v>101</v>
      </c>
      <c r="J1256" s="155">
        <v>10000</v>
      </c>
      <c r="K1256" s="155">
        <v>0</v>
      </c>
      <c r="L1256" s="154" t="s">
        <v>1761</v>
      </c>
      <c r="M1256" s="154" t="s">
        <v>1762</v>
      </c>
      <c r="N1256" s="154" t="s">
        <v>763</v>
      </c>
      <c r="O1256" s="154" t="s">
        <v>763</v>
      </c>
      <c r="P1256" s="154" t="s">
        <v>1006</v>
      </c>
      <c r="Q1256" s="154" t="s">
        <v>543</v>
      </c>
      <c r="R1256" s="156">
        <f t="shared" si="38"/>
        <v>10000</v>
      </c>
      <c r="S1256" s="159">
        <f t="shared" si="39"/>
        <v>1</v>
      </c>
    </row>
    <row r="1257" spans="1:19" hidden="1">
      <c r="A1257" s="153">
        <v>45688</v>
      </c>
      <c r="B1257" s="153">
        <v>45688</v>
      </c>
      <c r="C1257" s="154" t="s">
        <v>1750</v>
      </c>
      <c r="D1257" s="153"/>
      <c r="E1257" s="154"/>
      <c r="F1257" s="154" t="s">
        <v>1751</v>
      </c>
      <c r="G1257" s="154" t="s">
        <v>1808</v>
      </c>
      <c r="H1257" s="154" t="s">
        <v>101</v>
      </c>
      <c r="I1257" s="154" t="s">
        <v>143</v>
      </c>
      <c r="J1257" s="155">
        <v>0</v>
      </c>
      <c r="K1257" s="155">
        <v>10000</v>
      </c>
      <c r="L1257" s="154" t="s">
        <v>1753</v>
      </c>
      <c r="M1257" s="154" t="s">
        <v>1754</v>
      </c>
      <c r="N1257" s="154" t="s">
        <v>763</v>
      </c>
      <c r="O1257" s="154" t="s">
        <v>763</v>
      </c>
      <c r="P1257" s="154" t="s">
        <v>1006</v>
      </c>
      <c r="Q1257" s="154" t="s">
        <v>543</v>
      </c>
      <c r="R1257" s="156">
        <f t="shared" si="38"/>
        <v>-10000</v>
      </c>
      <c r="S1257" s="159">
        <f t="shared" si="39"/>
        <v>1</v>
      </c>
    </row>
    <row r="1258" spans="1:19" hidden="1">
      <c r="A1258" s="153">
        <v>45688</v>
      </c>
      <c r="B1258" s="153">
        <v>45688</v>
      </c>
      <c r="C1258" s="154" t="s">
        <v>1750</v>
      </c>
      <c r="D1258" s="153"/>
      <c r="E1258" s="154"/>
      <c r="F1258" s="154" t="s">
        <v>1751</v>
      </c>
      <c r="G1258" s="154" t="s">
        <v>1809</v>
      </c>
      <c r="H1258" s="154" t="s">
        <v>143</v>
      </c>
      <c r="I1258" s="154" t="s">
        <v>101</v>
      </c>
      <c r="J1258" s="155">
        <v>190</v>
      </c>
      <c r="K1258" s="155">
        <v>0</v>
      </c>
      <c r="L1258" s="154" t="s">
        <v>1761</v>
      </c>
      <c r="M1258" s="154" t="s">
        <v>1762</v>
      </c>
      <c r="N1258" s="154" t="s">
        <v>763</v>
      </c>
      <c r="O1258" s="154" t="s">
        <v>763</v>
      </c>
      <c r="P1258" s="154" t="s">
        <v>1006</v>
      </c>
      <c r="Q1258" s="154" t="s">
        <v>543</v>
      </c>
      <c r="R1258" s="156">
        <f t="shared" si="38"/>
        <v>190</v>
      </c>
      <c r="S1258" s="159">
        <f t="shared" si="39"/>
        <v>1</v>
      </c>
    </row>
    <row r="1259" spans="1:19" hidden="1">
      <c r="A1259" s="153">
        <v>45688</v>
      </c>
      <c r="B1259" s="153">
        <v>45688</v>
      </c>
      <c r="C1259" s="154" t="s">
        <v>1750</v>
      </c>
      <c r="D1259" s="153"/>
      <c r="E1259" s="154"/>
      <c r="F1259" s="154" t="s">
        <v>1751</v>
      </c>
      <c r="G1259" s="154" t="s">
        <v>1809</v>
      </c>
      <c r="H1259" s="154" t="s">
        <v>101</v>
      </c>
      <c r="I1259" s="154" t="s">
        <v>143</v>
      </c>
      <c r="J1259" s="155">
        <v>0</v>
      </c>
      <c r="K1259" s="155">
        <v>190</v>
      </c>
      <c r="L1259" s="154" t="s">
        <v>1753</v>
      </c>
      <c r="M1259" s="154" t="s">
        <v>1754</v>
      </c>
      <c r="N1259" s="154" t="s">
        <v>763</v>
      </c>
      <c r="O1259" s="154" t="s">
        <v>763</v>
      </c>
      <c r="P1259" s="154" t="s">
        <v>1006</v>
      </c>
      <c r="Q1259" s="154" t="s">
        <v>543</v>
      </c>
      <c r="R1259" s="156">
        <f t="shared" si="38"/>
        <v>-190</v>
      </c>
      <c r="S1259" s="159">
        <f t="shared" si="39"/>
        <v>1</v>
      </c>
    </row>
    <row r="1260" spans="1:19" hidden="1">
      <c r="A1260" s="153">
        <v>45688</v>
      </c>
      <c r="B1260" s="153">
        <v>45688</v>
      </c>
      <c r="C1260" s="154" t="s">
        <v>1750</v>
      </c>
      <c r="D1260" s="153"/>
      <c r="E1260" s="154"/>
      <c r="F1260" s="154" t="s">
        <v>1751</v>
      </c>
      <c r="G1260" s="154" t="s">
        <v>1810</v>
      </c>
      <c r="H1260" s="154" t="s">
        <v>143</v>
      </c>
      <c r="I1260" s="154" t="s">
        <v>101</v>
      </c>
      <c r="J1260" s="155">
        <v>332</v>
      </c>
      <c r="K1260" s="155">
        <v>0</v>
      </c>
      <c r="L1260" s="154" t="s">
        <v>1761</v>
      </c>
      <c r="M1260" s="154" t="s">
        <v>1762</v>
      </c>
      <c r="N1260" s="154" t="s">
        <v>763</v>
      </c>
      <c r="O1260" s="154" t="s">
        <v>763</v>
      </c>
      <c r="P1260" s="154" t="s">
        <v>1006</v>
      </c>
      <c r="Q1260" s="154" t="s">
        <v>543</v>
      </c>
      <c r="R1260" s="156">
        <f t="shared" si="38"/>
        <v>332</v>
      </c>
      <c r="S1260" s="159">
        <f t="shared" si="39"/>
        <v>1</v>
      </c>
    </row>
    <row r="1261" spans="1:19" hidden="1">
      <c r="A1261" s="153">
        <v>45688</v>
      </c>
      <c r="B1261" s="153">
        <v>45688</v>
      </c>
      <c r="C1261" s="154" t="s">
        <v>1750</v>
      </c>
      <c r="D1261" s="153"/>
      <c r="E1261" s="154"/>
      <c r="F1261" s="154" t="s">
        <v>1751</v>
      </c>
      <c r="G1261" s="154" t="s">
        <v>1810</v>
      </c>
      <c r="H1261" s="154" t="s">
        <v>101</v>
      </c>
      <c r="I1261" s="154" t="s">
        <v>143</v>
      </c>
      <c r="J1261" s="155">
        <v>0</v>
      </c>
      <c r="K1261" s="155">
        <v>332</v>
      </c>
      <c r="L1261" s="154" t="s">
        <v>1753</v>
      </c>
      <c r="M1261" s="154" t="s">
        <v>1754</v>
      </c>
      <c r="N1261" s="154" t="s">
        <v>763</v>
      </c>
      <c r="O1261" s="154" t="s">
        <v>763</v>
      </c>
      <c r="P1261" s="154" t="s">
        <v>1006</v>
      </c>
      <c r="Q1261" s="154" t="s">
        <v>543</v>
      </c>
      <c r="R1261" s="156">
        <f t="shared" si="38"/>
        <v>-332</v>
      </c>
      <c r="S1261" s="159">
        <f t="shared" si="39"/>
        <v>1</v>
      </c>
    </row>
    <row r="1262" spans="1:19" hidden="1">
      <c r="A1262" s="153">
        <v>45688</v>
      </c>
      <c r="B1262" s="153">
        <v>45688</v>
      </c>
      <c r="C1262" s="154" t="s">
        <v>1750</v>
      </c>
      <c r="D1262" s="153"/>
      <c r="E1262" s="154"/>
      <c r="F1262" s="154" t="s">
        <v>1751</v>
      </c>
      <c r="G1262" s="154" t="s">
        <v>1811</v>
      </c>
      <c r="H1262" s="154" t="s">
        <v>143</v>
      </c>
      <c r="I1262" s="154" t="s">
        <v>101</v>
      </c>
      <c r="J1262" s="155">
        <v>3100</v>
      </c>
      <c r="K1262" s="155">
        <v>0</v>
      </c>
      <c r="L1262" s="154" t="s">
        <v>1761</v>
      </c>
      <c r="M1262" s="154" t="s">
        <v>1762</v>
      </c>
      <c r="N1262" s="154" t="s">
        <v>763</v>
      </c>
      <c r="O1262" s="154" t="s">
        <v>763</v>
      </c>
      <c r="P1262" s="154" t="s">
        <v>1006</v>
      </c>
      <c r="Q1262" s="154" t="s">
        <v>543</v>
      </c>
      <c r="R1262" s="156">
        <f t="shared" si="38"/>
        <v>3100</v>
      </c>
      <c r="S1262" s="159">
        <f t="shared" si="39"/>
        <v>1</v>
      </c>
    </row>
    <row r="1263" spans="1:19" hidden="1">
      <c r="A1263" s="153">
        <v>45688</v>
      </c>
      <c r="B1263" s="153">
        <v>45688</v>
      </c>
      <c r="C1263" s="154" t="s">
        <v>1750</v>
      </c>
      <c r="D1263" s="153"/>
      <c r="E1263" s="154"/>
      <c r="F1263" s="154" t="s">
        <v>1751</v>
      </c>
      <c r="G1263" s="154" t="s">
        <v>1811</v>
      </c>
      <c r="H1263" s="154" t="s">
        <v>101</v>
      </c>
      <c r="I1263" s="154" t="s">
        <v>143</v>
      </c>
      <c r="J1263" s="155">
        <v>0</v>
      </c>
      <c r="K1263" s="155">
        <v>3100</v>
      </c>
      <c r="L1263" s="154" t="s">
        <v>1753</v>
      </c>
      <c r="M1263" s="154" t="s">
        <v>1754</v>
      </c>
      <c r="N1263" s="154" t="s">
        <v>763</v>
      </c>
      <c r="O1263" s="154" t="s">
        <v>763</v>
      </c>
      <c r="P1263" s="154" t="s">
        <v>1006</v>
      </c>
      <c r="Q1263" s="154" t="s">
        <v>543</v>
      </c>
      <c r="R1263" s="156">
        <f t="shared" si="38"/>
        <v>-3100</v>
      </c>
      <c r="S1263" s="159">
        <f t="shared" si="39"/>
        <v>1</v>
      </c>
    </row>
    <row r="1264" spans="1:19" hidden="1">
      <c r="A1264" s="153">
        <v>45688</v>
      </c>
      <c r="B1264" s="153">
        <v>45688</v>
      </c>
      <c r="C1264" s="154" t="s">
        <v>1750</v>
      </c>
      <c r="D1264" s="153"/>
      <c r="E1264" s="154"/>
      <c r="F1264" s="154" t="s">
        <v>1751</v>
      </c>
      <c r="G1264" s="154" t="s">
        <v>1812</v>
      </c>
      <c r="H1264" s="154" t="s">
        <v>143</v>
      </c>
      <c r="I1264" s="154" t="s">
        <v>101</v>
      </c>
      <c r="J1264" s="155">
        <v>799</v>
      </c>
      <c r="K1264" s="155">
        <v>0</v>
      </c>
      <c r="L1264" s="154" t="s">
        <v>1761</v>
      </c>
      <c r="M1264" s="154" t="s">
        <v>1762</v>
      </c>
      <c r="N1264" s="154" t="s">
        <v>763</v>
      </c>
      <c r="O1264" s="154" t="s">
        <v>763</v>
      </c>
      <c r="P1264" s="154" t="s">
        <v>1006</v>
      </c>
      <c r="Q1264" s="154" t="s">
        <v>543</v>
      </c>
      <c r="R1264" s="156">
        <f t="shared" si="38"/>
        <v>799</v>
      </c>
      <c r="S1264" s="159">
        <f t="shared" si="39"/>
        <v>1</v>
      </c>
    </row>
    <row r="1265" spans="1:19" hidden="1">
      <c r="A1265" s="153">
        <v>45688</v>
      </c>
      <c r="B1265" s="153">
        <v>45688</v>
      </c>
      <c r="C1265" s="154" t="s">
        <v>1750</v>
      </c>
      <c r="D1265" s="153"/>
      <c r="E1265" s="154"/>
      <c r="F1265" s="154" t="s">
        <v>1751</v>
      </c>
      <c r="G1265" s="154" t="s">
        <v>1812</v>
      </c>
      <c r="H1265" s="154" t="s">
        <v>101</v>
      </c>
      <c r="I1265" s="154" t="s">
        <v>143</v>
      </c>
      <c r="J1265" s="155">
        <v>0</v>
      </c>
      <c r="K1265" s="155">
        <v>799</v>
      </c>
      <c r="L1265" s="154" t="s">
        <v>1753</v>
      </c>
      <c r="M1265" s="154" t="s">
        <v>1754</v>
      </c>
      <c r="N1265" s="154" t="s">
        <v>763</v>
      </c>
      <c r="O1265" s="154" t="s">
        <v>763</v>
      </c>
      <c r="P1265" s="154" t="s">
        <v>1006</v>
      </c>
      <c r="Q1265" s="154" t="s">
        <v>543</v>
      </c>
      <c r="R1265" s="156">
        <f t="shared" si="38"/>
        <v>-799</v>
      </c>
      <c r="S1265" s="159">
        <f t="shared" si="39"/>
        <v>1</v>
      </c>
    </row>
    <row r="1266" spans="1:19" hidden="1">
      <c r="A1266" s="153">
        <v>45688</v>
      </c>
      <c r="B1266" s="153">
        <v>45688</v>
      </c>
      <c r="C1266" s="154" t="s">
        <v>1750</v>
      </c>
      <c r="D1266" s="153"/>
      <c r="E1266" s="154"/>
      <c r="F1266" s="154" t="s">
        <v>1751</v>
      </c>
      <c r="G1266" s="154" t="s">
        <v>1813</v>
      </c>
      <c r="H1266" s="154" t="s">
        <v>143</v>
      </c>
      <c r="I1266" s="154" t="s">
        <v>101</v>
      </c>
      <c r="J1266" s="155">
        <v>454</v>
      </c>
      <c r="K1266" s="155">
        <v>0</v>
      </c>
      <c r="L1266" s="154" t="s">
        <v>1755</v>
      </c>
      <c r="M1266" s="154" t="s">
        <v>1756</v>
      </c>
      <c r="N1266" s="154" t="s">
        <v>763</v>
      </c>
      <c r="O1266" s="154" t="s">
        <v>763</v>
      </c>
      <c r="P1266" s="154" t="s">
        <v>1006</v>
      </c>
      <c r="Q1266" s="154" t="s">
        <v>543</v>
      </c>
      <c r="R1266" s="156">
        <f t="shared" si="38"/>
        <v>454</v>
      </c>
      <c r="S1266" s="159">
        <f t="shared" si="39"/>
        <v>1</v>
      </c>
    </row>
    <row r="1267" spans="1:19" hidden="1">
      <c r="A1267" s="153">
        <v>45688</v>
      </c>
      <c r="B1267" s="153">
        <v>45688</v>
      </c>
      <c r="C1267" s="154" t="s">
        <v>1750</v>
      </c>
      <c r="D1267" s="153"/>
      <c r="E1267" s="154"/>
      <c r="F1267" s="154" t="s">
        <v>1751</v>
      </c>
      <c r="G1267" s="154" t="s">
        <v>1813</v>
      </c>
      <c r="H1267" s="154" t="s">
        <v>101</v>
      </c>
      <c r="I1267" s="154" t="s">
        <v>143</v>
      </c>
      <c r="J1267" s="155">
        <v>0</v>
      </c>
      <c r="K1267" s="155">
        <v>454</v>
      </c>
      <c r="L1267" s="154" t="s">
        <v>1753</v>
      </c>
      <c r="M1267" s="154" t="s">
        <v>1754</v>
      </c>
      <c r="N1267" s="154" t="s">
        <v>763</v>
      </c>
      <c r="O1267" s="154" t="s">
        <v>763</v>
      </c>
      <c r="P1267" s="154" t="s">
        <v>1006</v>
      </c>
      <c r="Q1267" s="154" t="s">
        <v>543</v>
      </c>
      <c r="R1267" s="156">
        <f t="shared" si="38"/>
        <v>-454</v>
      </c>
      <c r="S1267" s="159">
        <f t="shared" si="39"/>
        <v>1</v>
      </c>
    </row>
    <row r="1268" spans="1:19" hidden="1">
      <c r="A1268" s="153">
        <v>45688</v>
      </c>
      <c r="B1268" s="153">
        <v>45688</v>
      </c>
      <c r="C1268" s="154" t="s">
        <v>1750</v>
      </c>
      <c r="D1268" s="153"/>
      <c r="E1268" s="154"/>
      <c r="F1268" s="154" t="s">
        <v>1751</v>
      </c>
      <c r="G1268" s="154" t="s">
        <v>1814</v>
      </c>
      <c r="H1268" s="154" t="s">
        <v>143</v>
      </c>
      <c r="I1268" s="154" t="s">
        <v>101</v>
      </c>
      <c r="J1268" s="155">
        <v>96</v>
      </c>
      <c r="K1268" s="155">
        <v>0</v>
      </c>
      <c r="L1268" s="154" t="s">
        <v>1755</v>
      </c>
      <c r="M1268" s="154" t="s">
        <v>1756</v>
      </c>
      <c r="N1268" s="154" t="s">
        <v>763</v>
      </c>
      <c r="O1268" s="154" t="s">
        <v>763</v>
      </c>
      <c r="P1268" s="154" t="s">
        <v>1006</v>
      </c>
      <c r="Q1268" s="154" t="s">
        <v>543</v>
      </c>
      <c r="R1268" s="156">
        <f t="shared" si="38"/>
        <v>96</v>
      </c>
      <c r="S1268" s="159">
        <f t="shared" si="39"/>
        <v>1</v>
      </c>
    </row>
    <row r="1269" spans="1:19" hidden="1">
      <c r="A1269" s="153">
        <v>45688</v>
      </c>
      <c r="B1269" s="153">
        <v>45688</v>
      </c>
      <c r="C1269" s="154" t="s">
        <v>1750</v>
      </c>
      <c r="D1269" s="153"/>
      <c r="E1269" s="154"/>
      <c r="F1269" s="154" t="s">
        <v>1751</v>
      </c>
      <c r="G1269" s="154" t="s">
        <v>1814</v>
      </c>
      <c r="H1269" s="154" t="s">
        <v>101</v>
      </c>
      <c r="I1269" s="154" t="s">
        <v>143</v>
      </c>
      <c r="J1269" s="155">
        <v>0</v>
      </c>
      <c r="K1269" s="155">
        <v>96</v>
      </c>
      <c r="L1269" s="154" t="s">
        <v>1753</v>
      </c>
      <c r="M1269" s="154" t="s">
        <v>1754</v>
      </c>
      <c r="N1269" s="154" t="s">
        <v>763</v>
      </c>
      <c r="O1269" s="154" t="s">
        <v>763</v>
      </c>
      <c r="P1269" s="154" t="s">
        <v>1006</v>
      </c>
      <c r="Q1269" s="154" t="s">
        <v>543</v>
      </c>
      <c r="R1269" s="156">
        <f t="shared" si="38"/>
        <v>-96</v>
      </c>
      <c r="S1269" s="159">
        <f t="shared" si="39"/>
        <v>1</v>
      </c>
    </row>
    <row r="1270" spans="1:19" hidden="1">
      <c r="A1270" s="153">
        <v>45688</v>
      </c>
      <c r="B1270" s="153">
        <v>45688</v>
      </c>
      <c r="C1270" s="154" t="s">
        <v>1750</v>
      </c>
      <c r="D1270" s="153"/>
      <c r="E1270" s="154"/>
      <c r="F1270" s="154" t="s">
        <v>1751</v>
      </c>
      <c r="G1270" s="154" t="s">
        <v>1815</v>
      </c>
      <c r="H1270" s="154" t="s">
        <v>143</v>
      </c>
      <c r="I1270" s="154" t="s">
        <v>101</v>
      </c>
      <c r="J1270" s="155">
        <v>576</v>
      </c>
      <c r="K1270" s="155">
        <v>0</v>
      </c>
      <c r="L1270" s="154" t="s">
        <v>1755</v>
      </c>
      <c r="M1270" s="154" t="s">
        <v>1756</v>
      </c>
      <c r="N1270" s="154" t="s">
        <v>763</v>
      </c>
      <c r="O1270" s="154" t="s">
        <v>763</v>
      </c>
      <c r="P1270" s="154" t="s">
        <v>1006</v>
      </c>
      <c r="Q1270" s="154" t="s">
        <v>543</v>
      </c>
      <c r="R1270" s="156">
        <f t="shared" si="38"/>
        <v>576</v>
      </c>
      <c r="S1270" s="159">
        <f t="shared" si="39"/>
        <v>1</v>
      </c>
    </row>
    <row r="1271" spans="1:19" hidden="1">
      <c r="A1271" s="153">
        <v>45688</v>
      </c>
      <c r="B1271" s="153">
        <v>45688</v>
      </c>
      <c r="C1271" s="154" t="s">
        <v>1750</v>
      </c>
      <c r="D1271" s="153"/>
      <c r="E1271" s="154"/>
      <c r="F1271" s="154" t="s">
        <v>1751</v>
      </c>
      <c r="G1271" s="154" t="s">
        <v>1815</v>
      </c>
      <c r="H1271" s="154" t="s">
        <v>101</v>
      </c>
      <c r="I1271" s="154" t="s">
        <v>143</v>
      </c>
      <c r="J1271" s="155">
        <v>0</v>
      </c>
      <c r="K1271" s="155">
        <v>576</v>
      </c>
      <c r="L1271" s="154" t="s">
        <v>1753</v>
      </c>
      <c r="M1271" s="154" t="s">
        <v>1754</v>
      </c>
      <c r="N1271" s="154" t="s">
        <v>763</v>
      </c>
      <c r="O1271" s="154" t="s">
        <v>763</v>
      </c>
      <c r="P1271" s="154" t="s">
        <v>1006</v>
      </c>
      <c r="Q1271" s="154" t="s">
        <v>543</v>
      </c>
      <c r="R1271" s="156">
        <f t="shared" si="38"/>
        <v>-576</v>
      </c>
      <c r="S1271" s="159">
        <f t="shared" si="39"/>
        <v>1</v>
      </c>
    </row>
    <row r="1272" spans="1:19" hidden="1">
      <c r="A1272" s="153">
        <v>45688</v>
      </c>
      <c r="B1272" s="153">
        <v>45688</v>
      </c>
      <c r="C1272" s="154" t="s">
        <v>1750</v>
      </c>
      <c r="D1272" s="153"/>
      <c r="E1272" s="154"/>
      <c r="F1272" s="154" t="s">
        <v>1751</v>
      </c>
      <c r="G1272" s="154" t="s">
        <v>1816</v>
      </c>
      <c r="H1272" s="154" t="s">
        <v>143</v>
      </c>
      <c r="I1272" s="154" t="s">
        <v>101</v>
      </c>
      <c r="J1272" s="155">
        <v>2944</v>
      </c>
      <c r="K1272" s="155">
        <v>0</v>
      </c>
      <c r="L1272" s="154" t="s">
        <v>1755</v>
      </c>
      <c r="M1272" s="154" t="s">
        <v>1756</v>
      </c>
      <c r="N1272" s="154" t="s">
        <v>763</v>
      </c>
      <c r="O1272" s="154" t="s">
        <v>763</v>
      </c>
      <c r="P1272" s="154" t="s">
        <v>1006</v>
      </c>
      <c r="Q1272" s="154" t="s">
        <v>543</v>
      </c>
      <c r="R1272" s="156">
        <f t="shared" si="38"/>
        <v>2944</v>
      </c>
      <c r="S1272" s="159">
        <f t="shared" si="39"/>
        <v>1</v>
      </c>
    </row>
    <row r="1273" spans="1:19" hidden="1">
      <c r="A1273" s="153">
        <v>45688</v>
      </c>
      <c r="B1273" s="153">
        <v>45688</v>
      </c>
      <c r="C1273" s="154" t="s">
        <v>1750</v>
      </c>
      <c r="D1273" s="153"/>
      <c r="E1273" s="154"/>
      <c r="F1273" s="154" t="s">
        <v>1751</v>
      </c>
      <c r="G1273" s="154" t="s">
        <v>1816</v>
      </c>
      <c r="H1273" s="154" t="s">
        <v>101</v>
      </c>
      <c r="I1273" s="154" t="s">
        <v>143</v>
      </c>
      <c r="J1273" s="155">
        <v>0</v>
      </c>
      <c r="K1273" s="155">
        <v>2944</v>
      </c>
      <c r="L1273" s="154" t="s">
        <v>1753</v>
      </c>
      <c r="M1273" s="154" t="s">
        <v>1754</v>
      </c>
      <c r="N1273" s="154" t="s">
        <v>763</v>
      </c>
      <c r="O1273" s="154" t="s">
        <v>763</v>
      </c>
      <c r="P1273" s="154" t="s">
        <v>1006</v>
      </c>
      <c r="Q1273" s="154" t="s">
        <v>543</v>
      </c>
      <c r="R1273" s="156">
        <f t="shared" si="38"/>
        <v>-2944</v>
      </c>
      <c r="S1273" s="159">
        <f t="shared" si="39"/>
        <v>1</v>
      </c>
    </row>
    <row r="1274" spans="1:19" hidden="1">
      <c r="A1274" s="153">
        <v>45688</v>
      </c>
      <c r="B1274" s="153">
        <v>45688</v>
      </c>
      <c r="C1274" s="154" t="s">
        <v>1750</v>
      </c>
      <c r="D1274" s="153"/>
      <c r="E1274" s="154"/>
      <c r="F1274" s="154" t="s">
        <v>1751</v>
      </c>
      <c r="G1274" s="154" t="s">
        <v>1817</v>
      </c>
      <c r="H1274" s="154" t="s">
        <v>143</v>
      </c>
      <c r="I1274" s="154" t="s">
        <v>101</v>
      </c>
      <c r="J1274" s="155">
        <v>210</v>
      </c>
      <c r="K1274" s="155">
        <v>0</v>
      </c>
      <c r="L1274" s="154" t="s">
        <v>1761</v>
      </c>
      <c r="M1274" s="154" t="s">
        <v>1762</v>
      </c>
      <c r="N1274" s="154" t="s">
        <v>763</v>
      </c>
      <c r="O1274" s="154" t="s">
        <v>763</v>
      </c>
      <c r="P1274" s="154" t="s">
        <v>1006</v>
      </c>
      <c r="Q1274" s="154" t="s">
        <v>543</v>
      </c>
      <c r="R1274" s="156">
        <f t="shared" si="38"/>
        <v>210</v>
      </c>
      <c r="S1274" s="159">
        <f t="shared" si="39"/>
        <v>1</v>
      </c>
    </row>
    <row r="1275" spans="1:19" hidden="1">
      <c r="A1275" s="153">
        <v>45688</v>
      </c>
      <c r="B1275" s="153">
        <v>45688</v>
      </c>
      <c r="C1275" s="154" t="s">
        <v>1750</v>
      </c>
      <c r="D1275" s="153"/>
      <c r="E1275" s="154"/>
      <c r="F1275" s="154" t="s">
        <v>1751</v>
      </c>
      <c r="G1275" s="154" t="s">
        <v>1817</v>
      </c>
      <c r="H1275" s="154" t="s">
        <v>101</v>
      </c>
      <c r="I1275" s="154" t="s">
        <v>143</v>
      </c>
      <c r="J1275" s="155">
        <v>0</v>
      </c>
      <c r="K1275" s="155">
        <v>210</v>
      </c>
      <c r="L1275" s="154" t="s">
        <v>1753</v>
      </c>
      <c r="M1275" s="154" t="s">
        <v>1754</v>
      </c>
      <c r="N1275" s="154" t="s">
        <v>763</v>
      </c>
      <c r="O1275" s="154" t="s">
        <v>763</v>
      </c>
      <c r="P1275" s="154" t="s">
        <v>1006</v>
      </c>
      <c r="Q1275" s="154" t="s">
        <v>543</v>
      </c>
      <c r="R1275" s="156">
        <f t="shared" si="38"/>
        <v>-210</v>
      </c>
      <c r="S1275" s="159">
        <f t="shared" si="39"/>
        <v>1</v>
      </c>
    </row>
    <row r="1276" spans="1:19" hidden="1">
      <c r="A1276" s="153">
        <v>45688</v>
      </c>
      <c r="B1276" s="153">
        <v>45688</v>
      </c>
      <c r="C1276" s="154" t="s">
        <v>1750</v>
      </c>
      <c r="D1276" s="153"/>
      <c r="E1276" s="154"/>
      <c r="F1276" s="154" t="s">
        <v>1751</v>
      </c>
      <c r="G1276" s="154" t="s">
        <v>1818</v>
      </c>
      <c r="H1276" s="154" t="s">
        <v>143</v>
      </c>
      <c r="I1276" s="154" t="s">
        <v>101</v>
      </c>
      <c r="J1276" s="155">
        <v>30</v>
      </c>
      <c r="K1276" s="155">
        <v>0</v>
      </c>
      <c r="L1276" s="154" t="s">
        <v>1761</v>
      </c>
      <c r="M1276" s="154" t="s">
        <v>1762</v>
      </c>
      <c r="N1276" s="154" t="s">
        <v>763</v>
      </c>
      <c r="O1276" s="154" t="s">
        <v>763</v>
      </c>
      <c r="P1276" s="154" t="s">
        <v>1006</v>
      </c>
      <c r="Q1276" s="154" t="s">
        <v>543</v>
      </c>
      <c r="R1276" s="156">
        <f t="shared" si="38"/>
        <v>30</v>
      </c>
      <c r="S1276" s="159">
        <f t="shared" si="39"/>
        <v>1</v>
      </c>
    </row>
    <row r="1277" spans="1:19" hidden="1">
      <c r="A1277" s="153">
        <v>45688</v>
      </c>
      <c r="B1277" s="153">
        <v>45688</v>
      </c>
      <c r="C1277" s="154" t="s">
        <v>1750</v>
      </c>
      <c r="D1277" s="153"/>
      <c r="E1277" s="154"/>
      <c r="F1277" s="154" t="s">
        <v>1751</v>
      </c>
      <c r="G1277" s="154" t="s">
        <v>1818</v>
      </c>
      <c r="H1277" s="154" t="s">
        <v>101</v>
      </c>
      <c r="I1277" s="154" t="s">
        <v>143</v>
      </c>
      <c r="J1277" s="155">
        <v>0</v>
      </c>
      <c r="K1277" s="155">
        <v>30</v>
      </c>
      <c r="L1277" s="154" t="s">
        <v>1753</v>
      </c>
      <c r="M1277" s="154" t="s">
        <v>1754</v>
      </c>
      <c r="N1277" s="154" t="s">
        <v>763</v>
      </c>
      <c r="O1277" s="154" t="s">
        <v>763</v>
      </c>
      <c r="P1277" s="154" t="s">
        <v>1006</v>
      </c>
      <c r="Q1277" s="154" t="s">
        <v>543</v>
      </c>
      <c r="R1277" s="156">
        <f t="shared" si="38"/>
        <v>-30</v>
      </c>
      <c r="S1277" s="159">
        <f t="shared" si="39"/>
        <v>1</v>
      </c>
    </row>
    <row r="1278" spans="1:19" hidden="1">
      <c r="A1278" s="153">
        <v>45688</v>
      </c>
      <c r="B1278" s="153">
        <v>45688</v>
      </c>
      <c r="C1278" s="154" t="s">
        <v>1750</v>
      </c>
      <c r="D1278" s="153"/>
      <c r="E1278" s="154"/>
      <c r="F1278" s="154" t="s">
        <v>1751</v>
      </c>
      <c r="G1278" s="154" t="s">
        <v>1819</v>
      </c>
      <c r="H1278" s="154" t="s">
        <v>143</v>
      </c>
      <c r="I1278" s="154" t="s">
        <v>101</v>
      </c>
      <c r="J1278" s="155">
        <v>30</v>
      </c>
      <c r="K1278" s="155">
        <v>0</v>
      </c>
      <c r="L1278" s="154" t="s">
        <v>1761</v>
      </c>
      <c r="M1278" s="154" t="s">
        <v>1762</v>
      </c>
      <c r="N1278" s="154" t="s">
        <v>763</v>
      </c>
      <c r="O1278" s="154" t="s">
        <v>763</v>
      </c>
      <c r="P1278" s="154" t="s">
        <v>1006</v>
      </c>
      <c r="Q1278" s="154" t="s">
        <v>543</v>
      </c>
      <c r="R1278" s="156">
        <f t="shared" si="38"/>
        <v>30</v>
      </c>
      <c r="S1278" s="159">
        <f t="shared" si="39"/>
        <v>1</v>
      </c>
    </row>
    <row r="1279" spans="1:19" hidden="1">
      <c r="A1279" s="153">
        <v>45688</v>
      </c>
      <c r="B1279" s="153">
        <v>45688</v>
      </c>
      <c r="C1279" s="154" t="s">
        <v>1750</v>
      </c>
      <c r="D1279" s="153"/>
      <c r="E1279" s="154"/>
      <c r="F1279" s="154" t="s">
        <v>1751</v>
      </c>
      <c r="G1279" s="154" t="s">
        <v>1819</v>
      </c>
      <c r="H1279" s="154" t="s">
        <v>101</v>
      </c>
      <c r="I1279" s="154" t="s">
        <v>143</v>
      </c>
      <c r="J1279" s="155">
        <v>0</v>
      </c>
      <c r="K1279" s="155">
        <v>30</v>
      </c>
      <c r="L1279" s="154" t="s">
        <v>1753</v>
      </c>
      <c r="M1279" s="154" t="s">
        <v>1754</v>
      </c>
      <c r="N1279" s="154" t="s">
        <v>763</v>
      </c>
      <c r="O1279" s="154" t="s">
        <v>763</v>
      </c>
      <c r="P1279" s="154" t="s">
        <v>1006</v>
      </c>
      <c r="Q1279" s="154" t="s">
        <v>543</v>
      </c>
      <c r="R1279" s="156">
        <f t="shared" si="38"/>
        <v>-30</v>
      </c>
      <c r="S1279" s="159">
        <f t="shared" si="39"/>
        <v>1</v>
      </c>
    </row>
    <row r="1280" spans="1:19" hidden="1">
      <c r="A1280" s="153">
        <v>45688</v>
      </c>
      <c r="B1280" s="153">
        <v>45688</v>
      </c>
      <c r="C1280" s="154" t="s">
        <v>1750</v>
      </c>
      <c r="D1280" s="153"/>
      <c r="E1280" s="154"/>
      <c r="F1280" s="154" t="s">
        <v>1751</v>
      </c>
      <c r="G1280" s="154" t="s">
        <v>1820</v>
      </c>
      <c r="H1280" s="154" t="s">
        <v>143</v>
      </c>
      <c r="I1280" s="154" t="s">
        <v>101</v>
      </c>
      <c r="J1280" s="155">
        <v>30</v>
      </c>
      <c r="K1280" s="155">
        <v>0</v>
      </c>
      <c r="L1280" s="154" t="s">
        <v>1761</v>
      </c>
      <c r="M1280" s="154" t="s">
        <v>1762</v>
      </c>
      <c r="N1280" s="154" t="s">
        <v>763</v>
      </c>
      <c r="O1280" s="154" t="s">
        <v>763</v>
      </c>
      <c r="P1280" s="154" t="s">
        <v>1006</v>
      </c>
      <c r="Q1280" s="154" t="s">
        <v>543</v>
      </c>
      <c r="R1280" s="156">
        <f t="shared" si="38"/>
        <v>30</v>
      </c>
      <c r="S1280" s="159">
        <f t="shared" si="39"/>
        <v>1</v>
      </c>
    </row>
    <row r="1281" spans="1:19" hidden="1">
      <c r="A1281" s="153">
        <v>45688</v>
      </c>
      <c r="B1281" s="153">
        <v>45688</v>
      </c>
      <c r="C1281" s="154" t="s">
        <v>1750</v>
      </c>
      <c r="D1281" s="153"/>
      <c r="E1281" s="154"/>
      <c r="F1281" s="154" t="s">
        <v>1751</v>
      </c>
      <c r="G1281" s="154" t="s">
        <v>1820</v>
      </c>
      <c r="H1281" s="154" t="s">
        <v>101</v>
      </c>
      <c r="I1281" s="154" t="s">
        <v>143</v>
      </c>
      <c r="J1281" s="155">
        <v>0</v>
      </c>
      <c r="K1281" s="155">
        <v>30</v>
      </c>
      <c r="L1281" s="154" t="s">
        <v>1753</v>
      </c>
      <c r="M1281" s="154" t="s">
        <v>1754</v>
      </c>
      <c r="N1281" s="154" t="s">
        <v>763</v>
      </c>
      <c r="O1281" s="154" t="s">
        <v>763</v>
      </c>
      <c r="P1281" s="154" t="s">
        <v>1006</v>
      </c>
      <c r="Q1281" s="154" t="s">
        <v>543</v>
      </c>
      <c r="R1281" s="156">
        <f t="shared" si="38"/>
        <v>-30</v>
      </c>
      <c r="S1281" s="159">
        <f t="shared" si="39"/>
        <v>1</v>
      </c>
    </row>
    <row r="1282" spans="1:19" hidden="1">
      <c r="A1282" s="153">
        <v>45688</v>
      </c>
      <c r="B1282" s="153">
        <v>45688</v>
      </c>
      <c r="C1282" s="154" t="s">
        <v>1750</v>
      </c>
      <c r="D1282" s="153"/>
      <c r="E1282" s="154"/>
      <c r="F1282" s="154" t="s">
        <v>1751</v>
      </c>
      <c r="G1282" s="154" t="s">
        <v>1821</v>
      </c>
      <c r="H1282" s="154" t="s">
        <v>143</v>
      </c>
      <c r="I1282" s="154" t="s">
        <v>101</v>
      </c>
      <c r="J1282" s="155">
        <v>30</v>
      </c>
      <c r="K1282" s="155">
        <v>0</v>
      </c>
      <c r="L1282" s="154" t="s">
        <v>1761</v>
      </c>
      <c r="M1282" s="154" t="s">
        <v>1762</v>
      </c>
      <c r="N1282" s="154" t="s">
        <v>763</v>
      </c>
      <c r="O1282" s="154" t="s">
        <v>763</v>
      </c>
      <c r="P1282" s="154" t="s">
        <v>1006</v>
      </c>
      <c r="Q1282" s="154" t="s">
        <v>543</v>
      </c>
      <c r="R1282" s="156">
        <f t="shared" si="38"/>
        <v>30</v>
      </c>
      <c r="S1282" s="159">
        <f t="shared" si="39"/>
        <v>1</v>
      </c>
    </row>
    <row r="1283" spans="1:19" hidden="1">
      <c r="A1283" s="153">
        <v>45688</v>
      </c>
      <c r="B1283" s="153">
        <v>45688</v>
      </c>
      <c r="C1283" s="154" t="s">
        <v>1750</v>
      </c>
      <c r="D1283" s="153"/>
      <c r="E1283" s="154"/>
      <c r="F1283" s="154" t="s">
        <v>1751</v>
      </c>
      <c r="G1283" s="154" t="s">
        <v>1821</v>
      </c>
      <c r="H1283" s="154" t="s">
        <v>101</v>
      </c>
      <c r="I1283" s="154" t="s">
        <v>143</v>
      </c>
      <c r="J1283" s="155">
        <v>0</v>
      </c>
      <c r="K1283" s="155">
        <v>30</v>
      </c>
      <c r="L1283" s="154" t="s">
        <v>1753</v>
      </c>
      <c r="M1283" s="154" t="s">
        <v>1754</v>
      </c>
      <c r="N1283" s="154" t="s">
        <v>763</v>
      </c>
      <c r="O1283" s="154" t="s">
        <v>763</v>
      </c>
      <c r="P1283" s="154" t="s">
        <v>1006</v>
      </c>
      <c r="Q1283" s="154" t="s">
        <v>543</v>
      </c>
      <c r="R1283" s="156">
        <f t="shared" si="38"/>
        <v>-30</v>
      </c>
      <c r="S1283" s="159">
        <f t="shared" si="39"/>
        <v>1</v>
      </c>
    </row>
    <row r="1284" spans="1:19" hidden="1">
      <c r="A1284" s="153">
        <v>45688</v>
      </c>
      <c r="B1284" s="153">
        <v>45688</v>
      </c>
      <c r="C1284" s="154" t="s">
        <v>1750</v>
      </c>
      <c r="D1284" s="153"/>
      <c r="E1284" s="154"/>
      <c r="F1284" s="154" t="s">
        <v>1751</v>
      </c>
      <c r="G1284" s="154" t="s">
        <v>1822</v>
      </c>
      <c r="H1284" s="154" t="s">
        <v>143</v>
      </c>
      <c r="I1284" s="154" t="s">
        <v>101</v>
      </c>
      <c r="J1284" s="155">
        <v>30</v>
      </c>
      <c r="K1284" s="155">
        <v>0</v>
      </c>
      <c r="L1284" s="154" t="s">
        <v>1761</v>
      </c>
      <c r="M1284" s="154" t="s">
        <v>1762</v>
      </c>
      <c r="N1284" s="154" t="s">
        <v>763</v>
      </c>
      <c r="O1284" s="154" t="s">
        <v>763</v>
      </c>
      <c r="P1284" s="154" t="s">
        <v>1006</v>
      </c>
      <c r="Q1284" s="154" t="s">
        <v>543</v>
      </c>
      <c r="R1284" s="156">
        <f t="shared" ref="R1284:R1347" si="40">J1284-K1284</f>
        <v>30</v>
      </c>
      <c r="S1284" s="159">
        <f t="shared" si="39"/>
        <v>1</v>
      </c>
    </row>
    <row r="1285" spans="1:19" hidden="1">
      <c r="A1285" s="153">
        <v>45688</v>
      </c>
      <c r="B1285" s="153">
        <v>45688</v>
      </c>
      <c r="C1285" s="154" t="s">
        <v>1750</v>
      </c>
      <c r="D1285" s="153"/>
      <c r="E1285" s="154"/>
      <c r="F1285" s="154" t="s">
        <v>1751</v>
      </c>
      <c r="G1285" s="154" t="s">
        <v>1822</v>
      </c>
      <c r="H1285" s="154" t="s">
        <v>101</v>
      </c>
      <c r="I1285" s="154" t="s">
        <v>143</v>
      </c>
      <c r="J1285" s="155">
        <v>0</v>
      </c>
      <c r="K1285" s="155">
        <v>30</v>
      </c>
      <c r="L1285" s="154" t="s">
        <v>1753</v>
      </c>
      <c r="M1285" s="154" t="s">
        <v>1754</v>
      </c>
      <c r="N1285" s="154" t="s">
        <v>763</v>
      </c>
      <c r="O1285" s="154" t="s">
        <v>763</v>
      </c>
      <c r="P1285" s="154" t="s">
        <v>1006</v>
      </c>
      <c r="Q1285" s="154" t="s">
        <v>543</v>
      </c>
      <c r="R1285" s="156">
        <f t="shared" si="40"/>
        <v>-30</v>
      </c>
      <c r="S1285" s="159">
        <f t="shared" ref="S1285:S1348" si="41">MONTH(A1285)</f>
        <v>1</v>
      </c>
    </row>
    <row r="1286" spans="1:19" hidden="1">
      <c r="A1286" s="153">
        <v>45688</v>
      </c>
      <c r="B1286" s="153">
        <v>45688</v>
      </c>
      <c r="C1286" s="154" t="s">
        <v>1750</v>
      </c>
      <c r="D1286" s="153"/>
      <c r="E1286" s="154"/>
      <c r="F1286" s="154" t="s">
        <v>1751</v>
      </c>
      <c r="G1286" s="154" t="s">
        <v>1823</v>
      </c>
      <c r="H1286" s="154" t="s">
        <v>143</v>
      </c>
      <c r="I1286" s="154" t="s">
        <v>101</v>
      </c>
      <c r="J1286" s="155">
        <v>30</v>
      </c>
      <c r="K1286" s="155">
        <v>0</v>
      </c>
      <c r="L1286" s="154" t="s">
        <v>1761</v>
      </c>
      <c r="M1286" s="154" t="s">
        <v>1762</v>
      </c>
      <c r="N1286" s="154" t="s">
        <v>763</v>
      </c>
      <c r="O1286" s="154" t="s">
        <v>763</v>
      </c>
      <c r="P1286" s="154" t="s">
        <v>1006</v>
      </c>
      <c r="Q1286" s="154" t="s">
        <v>543</v>
      </c>
      <c r="R1286" s="156">
        <f t="shared" si="40"/>
        <v>30</v>
      </c>
      <c r="S1286" s="159">
        <f t="shared" si="41"/>
        <v>1</v>
      </c>
    </row>
    <row r="1287" spans="1:19" hidden="1">
      <c r="A1287" s="153">
        <v>45688</v>
      </c>
      <c r="B1287" s="153">
        <v>45688</v>
      </c>
      <c r="C1287" s="154" t="s">
        <v>1750</v>
      </c>
      <c r="D1287" s="153"/>
      <c r="E1287" s="154"/>
      <c r="F1287" s="154" t="s">
        <v>1751</v>
      </c>
      <c r="G1287" s="154" t="s">
        <v>1823</v>
      </c>
      <c r="H1287" s="154" t="s">
        <v>101</v>
      </c>
      <c r="I1287" s="154" t="s">
        <v>143</v>
      </c>
      <c r="J1287" s="155">
        <v>0</v>
      </c>
      <c r="K1287" s="155">
        <v>30</v>
      </c>
      <c r="L1287" s="154" t="s">
        <v>1753</v>
      </c>
      <c r="M1287" s="154" t="s">
        <v>1754</v>
      </c>
      <c r="N1287" s="154" t="s">
        <v>763</v>
      </c>
      <c r="O1287" s="154" t="s">
        <v>763</v>
      </c>
      <c r="P1287" s="154" t="s">
        <v>1006</v>
      </c>
      <c r="Q1287" s="154" t="s">
        <v>543</v>
      </c>
      <c r="R1287" s="156">
        <f t="shared" si="40"/>
        <v>-30</v>
      </c>
      <c r="S1287" s="159">
        <f t="shared" si="41"/>
        <v>1</v>
      </c>
    </row>
    <row r="1288" spans="1:19" hidden="1">
      <c r="A1288" s="153">
        <v>45688</v>
      </c>
      <c r="B1288" s="153">
        <v>45688</v>
      </c>
      <c r="C1288" s="154" t="s">
        <v>1750</v>
      </c>
      <c r="D1288" s="153"/>
      <c r="E1288" s="154"/>
      <c r="F1288" s="154" t="s">
        <v>1751</v>
      </c>
      <c r="G1288" s="154" t="s">
        <v>1824</v>
      </c>
      <c r="H1288" s="154" t="s">
        <v>143</v>
      </c>
      <c r="I1288" s="154" t="s">
        <v>101</v>
      </c>
      <c r="J1288" s="155">
        <v>60</v>
      </c>
      <c r="K1288" s="155">
        <v>0</v>
      </c>
      <c r="L1288" s="154" t="s">
        <v>1761</v>
      </c>
      <c r="M1288" s="154" t="s">
        <v>1762</v>
      </c>
      <c r="N1288" s="154" t="s">
        <v>763</v>
      </c>
      <c r="O1288" s="154" t="s">
        <v>763</v>
      </c>
      <c r="P1288" s="154" t="s">
        <v>1006</v>
      </c>
      <c r="Q1288" s="154" t="s">
        <v>543</v>
      </c>
      <c r="R1288" s="156">
        <f t="shared" si="40"/>
        <v>60</v>
      </c>
      <c r="S1288" s="159">
        <f t="shared" si="41"/>
        <v>1</v>
      </c>
    </row>
    <row r="1289" spans="1:19" hidden="1">
      <c r="A1289" s="153">
        <v>45688</v>
      </c>
      <c r="B1289" s="153">
        <v>45688</v>
      </c>
      <c r="C1289" s="154" t="s">
        <v>1750</v>
      </c>
      <c r="D1289" s="153"/>
      <c r="E1289" s="154"/>
      <c r="F1289" s="154" t="s">
        <v>1751</v>
      </c>
      <c r="G1289" s="154" t="s">
        <v>1824</v>
      </c>
      <c r="H1289" s="154" t="s">
        <v>101</v>
      </c>
      <c r="I1289" s="154" t="s">
        <v>143</v>
      </c>
      <c r="J1289" s="155">
        <v>0</v>
      </c>
      <c r="K1289" s="155">
        <v>60</v>
      </c>
      <c r="L1289" s="154" t="s">
        <v>1753</v>
      </c>
      <c r="M1289" s="154" t="s">
        <v>1754</v>
      </c>
      <c r="N1289" s="154" t="s">
        <v>763</v>
      </c>
      <c r="O1289" s="154" t="s">
        <v>763</v>
      </c>
      <c r="P1289" s="154" t="s">
        <v>1006</v>
      </c>
      <c r="Q1289" s="154" t="s">
        <v>543</v>
      </c>
      <c r="R1289" s="156">
        <f t="shared" si="40"/>
        <v>-60</v>
      </c>
      <c r="S1289" s="159">
        <f t="shared" si="41"/>
        <v>1</v>
      </c>
    </row>
    <row r="1290" spans="1:19" hidden="1">
      <c r="A1290" s="153">
        <v>45688</v>
      </c>
      <c r="B1290" s="153">
        <v>45688</v>
      </c>
      <c r="C1290" s="154" t="s">
        <v>1750</v>
      </c>
      <c r="D1290" s="153"/>
      <c r="E1290" s="154"/>
      <c r="F1290" s="154" t="s">
        <v>1751</v>
      </c>
      <c r="G1290" s="154" t="s">
        <v>1825</v>
      </c>
      <c r="H1290" s="154" t="s">
        <v>143</v>
      </c>
      <c r="I1290" s="154" t="s">
        <v>101</v>
      </c>
      <c r="J1290" s="155">
        <v>30</v>
      </c>
      <c r="K1290" s="155">
        <v>0</v>
      </c>
      <c r="L1290" s="154" t="s">
        <v>1761</v>
      </c>
      <c r="M1290" s="154" t="s">
        <v>1762</v>
      </c>
      <c r="N1290" s="154" t="s">
        <v>763</v>
      </c>
      <c r="O1290" s="154" t="s">
        <v>763</v>
      </c>
      <c r="P1290" s="154" t="s">
        <v>1006</v>
      </c>
      <c r="Q1290" s="154" t="s">
        <v>543</v>
      </c>
      <c r="R1290" s="156">
        <f t="shared" si="40"/>
        <v>30</v>
      </c>
      <c r="S1290" s="159">
        <f t="shared" si="41"/>
        <v>1</v>
      </c>
    </row>
    <row r="1291" spans="1:19" hidden="1">
      <c r="A1291" s="153">
        <v>45688</v>
      </c>
      <c r="B1291" s="153">
        <v>45688</v>
      </c>
      <c r="C1291" s="154" t="s">
        <v>1750</v>
      </c>
      <c r="D1291" s="153"/>
      <c r="E1291" s="154"/>
      <c r="F1291" s="154" t="s">
        <v>1751</v>
      </c>
      <c r="G1291" s="154" t="s">
        <v>1825</v>
      </c>
      <c r="H1291" s="154" t="s">
        <v>101</v>
      </c>
      <c r="I1291" s="154" t="s">
        <v>143</v>
      </c>
      <c r="J1291" s="155">
        <v>0</v>
      </c>
      <c r="K1291" s="155">
        <v>30</v>
      </c>
      <c r="L1291" s="154" t="s">
        <v>1753</v>
      </c>
      <c r="M1291" s="154" t="s">
        <v>1754</v>
      </c>
      <c r="N1291" s="154" t="s">
        <v>763</v>
      </c>
      <c r="O1291" s="154" t="s">
        <v>763</v>
      </c>
      <c r="P1291" s="154" t="s">
        <v>1006</v>
      </c>
      <c r="Q1291" s="154" t="s">
        <v>543</v>
      </c>
      <c r="R1291" s="156">
        <f t="shared" si="40"/>
        <v>-30</v>
      </c>
      <c r="S1291" s="159">
        <f t="shared" si="41"/>
        <v>1</v>
      </c>
    </row>
    <row r="1292" spans="1:19" hidden="1">
      <c r="A1292" s="153">
        <v>45688</v>
      </c>
      <c r="B1292" s="153">
        <v>45688</v>
      </c>
      <c r="C1292" s="154" t="s">
        <v>1750</v>
      </c>
      <c r="D1292" s="153"/>
      <c r="E1292" s="154"/>
      <c r="F1292" s="154" t="s">
        <v>1751</v>
      </c>
      <c r="G1292" s="154" t="s">
        <v>1826</v>
      </c>
      <c r="H1292" s="154" t="s">
        <v>143</v>
      </c>
      <c r="I1292" s="154" t="s">
        <v>101</v>
      </c>
      <c r="J1292" s="155">
        <v>60</v>
      </c>
      <c r="K1292" s="155">
        <v>0</v>
      </c>
      <c r="L1292" s="154" t="s">
        <v>1761</v>
      </c>
      <c r="M1292" s="154" t="s">
        <v>1762</v>
      </c>
      <c r="N1292" s="154" t="s">
        <v>763</v>
      </c>
      <c r="O1292" s="154" t="s">
        <v>763</v>
      </c>
      <c r="P1292" s="154" t="s">
        <v>1006</v>
      </c>
      <c r="Q1292" s="154" t="s">
        <v>543</v>
      </c>
      <c r="R1292" s="156">
        <f t="shared" si="40"/>
        <v>60</v>
      </c>
      <c r="S1292" s="159">
        <f t="shared" si="41"/>
        <v>1</v>
      </c>
    </row>
    <row r="1293" spans="1:19" hidden="1">
      <c r="A1293" s="153">
        <v>45688</v>
      </c>
      <c r="B1293" s="153">
        <v>45688</v>
      </c>
      <c r="C1293" s="154" t="s">
        <v>1750</v>
      </c>
      <c r="D1293" s="153"/>
      <c r="E1293" s="154"/>
      <c r="F1293" s="154" t="s">
        <v>1751</v>
      </c>
      <c r="G1293" s="154" t="s">
        <v>1826</v>
      </c>
      <c r="H1293" s="154" t="s">
        <v>101</v>
      </c>
      <c r="I1293" s="154" t="s">
        <v>143</v>
      </c>
      <c r="J1293" s="155">
        <v>0</v>
      </c>
      <c r="K1293" s="155">
        <v>60</v>
      </c>
      <c r="L1293" s="154" t="s">
        <v>1753</v>
      </c>
      <c r="M1293" s="154" t="s">
        <v>1754</v>
      </c>
      <c r="N1293" s="154" t="s">
        <v>763</v>
      </c>
      <c r="O1293" s="154" t="s">
        <v>763</v>
      </c>
      <c r="P1293" s="154" t="s">
        <v>1006</v>
      </c>
      <c r="Q1293" s="154" t="s">
        <v>543</v>
      </c>
      <c r="R1293" s="156">
        <f t="shared" si="40"/>
        <v>-60</v>
      </c>
      <c r="S1293" s="159">
        <f t="shared" si="41"/>
        <v>1</v>
      </c>
    </row>
    <row r="1294" spans="1:19" hidden="1">
      <c r="A1294" s="153">
        <v>45688</v>
      </c>
      <c r="B1294" s="153">
        <v>45688</v>
      </c>
      <c r="C1294" s="154" t="s">
        <v>1750</v>
      </c>
      <c r="D1294" s="153"/>
      <c r="E1294" s="154"/>
      <c r="F1294" s="154" t="s">
        <v>1751</v>
      </c>
      <c r="G1294" s="154" t="s">
        <v>1827</v>
      </c>
      <c r="H1294" s="154" t="s">
        <v>143</v>
      </c>
      <c r="I1294" s="154" t="s">
        <v>101</v>
      </c>
      <c r="J1294" s="155">
        <v>30</v>
      </c>
      <c r="K1294" s="155">
        <v>0</v>
      </c>
      <c r="L1294" s="154" t="s">
        <v>1761</v>
      </c>
      <c r="M1294" s="154" t="s">
        <v>1762</v>
      </c>
      <c r="N1294" s="154" t="s">
        <v>763</v>
      </c>
      <c r="O1294" s="154" t="s">
        <v>763</v>
      </c>
      <c r="P1294" s="154" t="s">
        <v>1006</v>
      </c>
      <c r="Q1294" s="154" t="s">
        <v>543</v>
      </c>
      <c r="R1294" s="156">
        <f t="shared" si="40"/>
        <v>30</v>
      </c>
      <c r="S1294" s="159">
        <f t="shared" si="41"/>
        <v>1</v>
      </c>
    </row>
    <row r="1295" spans="1:19" hidden="1">
      <c r="A1295" s="153">
        <v>45688</v>
      </c>
      <c r="B1295" s="153">
        <v>45688</v>
      </c>
      <c r="C1295" s="154" t="s">
        <v>1750</v>
      </c>
      <c r="D1295" s="153"/>
      <c r="E1295" s="154"/>
      <c r="F1295" s="154" t="s">
        <v>1751</v>
      </c>
      <c r="G1295" s="154" t="s">
        <v>1827</v>
      </c>
      <c r="H1295" s="154" t="s">
        <v>101</v>
      </c>
      <c r="I1295" s="154" t="s">
        <v>143</v>
      </c>
      <c r="J1295" s="155">
        <v>0</v>
      </c>
      <c r="K1295" s="155">
        <v>30</v>
      </c>
      <c r="L1295" s="154" t="s">
        <v>1753</v>
      </c>
      <c r="M1295" s="154" t="s">
        <v>1754</v>
      </c>
      <c r="N1295" s="154" t="s">
        <v>763</v>
      </c>
      <c r="O1295" s="154" t="s">
        <v>763</v>
      </c>
      <c r="P1295" s="154" t="s">
        <v>1006</v>
      </c>
      <c r="Q1295" s="154" t="s">
        <v>543</v>
      </c>
      <c r="R1295" s="156">
        <f t="shared" si="40"/>
        <v>-30</v>
      </c>
      <c r="S1295" s="159">
        <f t="shared" si="41"/>
        <v>1</v>
      </c>
    </row>
    <row r="1296" spans="1:19" hidden="1">
      <c r="A1296" s="153">
        <v>45688</v>
      </c>
      <c r="B1296" s="153">
        <v>45688</v>
      </c>
      <c r="C1296" s="154" t="s">
        <v>1750</v>
      </c>
      <c r="D1296" s="153"/>
      <c r="E1296" s="154"/>
      <c r="F1296" s="154" t="s">
        <v>1751</v>
      </c>
      <c r="G1296" s="154" t="s">
        <v>1828</v>
      </c>
      <c r="H1296" s="154" t="s">
        <v>143</v>
      </c>
      <c r="I1296" s="154" t="s">
        <v>101</v>
      </c>
      <c r="J1296" s="155">
        <v>30</v>
      </c>
      <c r="K1296" s="155">
        <v>0</v>
      </c>
      <c r="L1296" s="154" t="s">
        <v>1761</v>
      </c>
      <c r="M1296" s="154" t="s">
        <v>1762</v>
      </c>
      <c r="N1296" s="154" t="s">
        <v>763</v>
      </c>
      <c r="O1296" s="154" t="s">
        <v>763</v>
      </c>
      <c r="P1296" s="154" t="s">
        <v>1006</v>
      </c>
      <c r="Q1296" s="154" t="s">
        <v>543</v>
      </c>
      <c r="R1296" s="156">
        <f t="shared" si="40"/>
        <v>30</v>
      </c>
      <c r="S1296" s="159">
        <f t="shared" si="41"/>
        <v>1</v>
      </c>
    </row>
    <row r="1297" spans="1:19" hidden="1">
      <c r="A1297" s="153">
        <v>45688</v>
      </c>
      <c r="B1297" s="153">
        <v>45688</v>
      </c>
      <c r="C1297" s="154" t="s">
        <v>1750</v>
      </c>
      <c r="D1297" s="153"/>
      <c r="E1297" s="154"/>
      <c r="F1297" s="154" t="s">
        <v>1751</v>
      </c>
      <c r="G1297" s="154" t="s">
        <v>1828</v>
      </c>
      <c r="H1297" s="154" t="s">
        <v>101</v>
      </c>
      <c r="I1297" s="154" t="s">
        <v>143</v>
      </c>
      <c r="J1297" s="155">
        <v>0</v>
      </c>
      <c r="K1297" s="155">
        <v>30</v>
      </c>
      <c r="L1297" s="154" t="s">
        <v>1753</v>
      </c>
      <c r="M1297" s="154" t="s">
        <v>1754</v>
      </c>
      <c r="N1297" s="154" t="s">
        <v>763</v>
      </c>
      <c r="O1297" s="154" t="s">
        <v>763</v>
      </c>
      <c r="P1297" s="154" t="s">
        <v>1006</v>
      </c>
      <c r="Q1297" s="154" t="s">
        <v>543</v>
      </c>
      <c r="R1297" s="156">
        <f t="shared" si="40"/>
        <v>-30</v>
      </c>
      <c r="S1297" s="159">
        <f t="shared" si="41"/>
        <v>1</v>
      </c>
    </row>
    <row r="1298" spans="1:19" hidden="1">
      <c r="A1298" s="153">
        <v>45688</v>
      </c>
      <c r="B1298" s="153">
        <v>45688</v>
      </c>
      <c r="C1298" s="154" t="s">
        <v>1750</v>
      </c>
      <c r="D1298" s="153"/>
      <c r="E1298" s="154"/>
      <c r="F1298" s="154" t="s">
        <v>1751</v>
      </c>
      <c r="G1298" s="154" t="s">
        <v>1829</v>
      </c>
      <c r="H1298" s="154" t="s">
        <v>143</v>
      </c>
      <c r="I1298" s="154" t="s">
        <v>101</v>
      </c>
      <c r="J1298" s="155">
        <v>30</v>
      </c>
      <c r="K1298" s="155">
        <v>0</v>
      </c>
      <c r="L1298" s="154" t="s">
        <v>1761</v>
      </c>
      <c r="M1298" s="154" t="s">
        <v>1762</v>
      </c>
      <c r="N1298" s="154" t="s">
        <v>763</v>
      </c>
      <c r="O1298" s="154" t="s">
        <v>763</v>
      </c>
      <c r="P1298" s="154" t="s">
        <v>1006</v>
      </c>
      <c r="Q1298" s="154" t="s">
        <v>543</v>
      </c>
      <c r="R1298" s="156">
        <f t="shared" si="40"/>
        <v>30</v>
      </c>
      <c r="S1298" s="159">
        <f t="shared" si="41"/>
        <v>1</v>
      </c>
    </row>
    <row r="1299" spans="1:19" hidden="1">
      <c r="A1299" s="153">
        <v>45688</v>
      </c>
      <c r="B1299" s="153">
        <v>45688</v>
      </c>
      <c r="C1299" s="154" t="s">
        <v>1750</v>
      </c>
      <c r="D1299" s="153"/>
      <c r="E1299" s="154"/>
      <c r="F1299" s="154" t="s">
        <v>1751</v>
      </c>
      <c r="G1299" s="154" t="s">
        <v>1829</v>
      </c>
      <c r="H1299" s="154" t="s">
        <v>101</v>
      </c>
      <c r="I1299" s="154" t="s">
        <v>143</v>
      </c>
      <c r="J1299" s="155">
        <v>0</v>
      </c>
      <c r="K1299" s="155">
        <v>30</v>
      </c>
      <c r="L1299" s="154" t="s">
        <v>1753</v>
      </c>
      <c r="M1299" s="154" t="s">
        <v>1754</v>
      </c>
      <c r="N1299" s="154" t="s">
        <v>763</v>
      </c>
      <c r="O1299" s="154" t="s">
        <v>763</v>
      </c>
      <c r="P1299" s="154" t="s">
        <v>1006</v>
      </c>
      <c r="Q1299" s="154" t="s">
        <v>543</v>
      </c>
      <c r="R1299" s="156">
        <f t="shared" si="40"/>
        <v>-30</v>
      </c>
      <c r="S1299" s="159">
        <f t="shared" si="41"/>
        <v>1</v>
      </c>
    </row>
    <row r="1300" spans="1:19" hidden="1">
      <c r="A1300" s="153">
        <v>45688</v>
      </c>
      <c r="B1300" s="153">
        <v>45688</v>
      </c>
      <c r="C1300" s="154" t="s">
        <v>1750</v>
      </c>
      <c r="D1300" s="153"/>
      <c r="E1300" s="154"/>
      <c r="F1300" s="154" t="s">
        <v>1751</v>
      </c>
      <c r="G1300" s="154" t="s">
        <v>1830</v>
      </c>
      <c r="H1300" s="154" t="s">
        <v>143</v>
      </c>
      <c r="I1300" s="154" t="s">
        <v>101</v>
      </c>
      <c r="J1300" s="155">
        <v>120</v>
      </c>
      <c r="K1300" s="155">
        <v>0</v>
      </c>
      <c r="L1300" s="154" t="s">
        <v>1761</v>
      </c>
      <c r="M1300" s="154" t="s">
        <v>1762</v>
      </c>
      <c r="N1300" s="154" t="s">
        <v>763</v>
      </c>
      <c r="O1300" s="154" t="s">
        <v>763</v>
      </c>
      <c r="P1300" s="154" t="s">
        <v>1006</v>
      </c>
      <c r="Q1300" s="154" t="s">
        <v>543</v>
      </c>
      <c r="R1300" s="156">
        <f t="shared" si="40"/>
        <v>120</v>
      </c>
      <c r="S1300" s="159">
        <f t="shared" si="41"/>
        <v>1</v>
      </c>
    </row>
    <row r="1301" spans="1:19" hidden="1">
      <c r="A1301" s="153">
        <v>45688</v>
      </c>
      <c r="B1301" s="153">
        <v>45688</v>
      </c>
      <c r="C1301" s="154" t="s">
        <v>1750</v>
      </c>
      <c r="D1301" s="153"/>
      <c r="E1301" s="154"/>
      <c r="F1301" s="154" t="s">
        <v>1751</v>
      </c>
      <c r="G1301" s="154" t="s">
        <v>1830</v>
      </c>
      <c r="H1301" s="154" t="s">
        <v>101</v>
      </c>
      <c r="I1301" s="154" t="s">
        <v>143</v>
      </c>
      <c r="J1301" s="155">
        <v>0</v>
      </c>
      <c r="K1301" s="155">
        <v>120</v>
      </c>
      <c r="L1301" s="154" t="s">
        <v>1753</v>
      </c>
      <c r="M1301" s="154" t="s">
        <v>1754</v>
      </c>
      <c r="N1301" s="154" t="s">
        <v>763</v>
      </c>
      <c r="O1301" s="154" t="s">
        <v>763</v>
      </c>
      <c r="P1301" s="154" t="s">
        <v>1006</v>
      </c>
      <c r="Q1301" s="154" t="s">
        <v>543</v>
      </c>
      <c r="R1301" s="156">
        <f t="shared" si="40"/>
        <v>-120</v>
      </c>
      <c r="S1301" s="159">
        <f t="shared" si="41"/>
        <v>1</v>
      </c>
    </row>
    <row r="1302" spans="1:19" hidden="1">
      <c r="A1302" s="153">
        <v>45688</v>
      </c>
      <c r="B1302" s="153">
        <v>45688</v>
      </c>
      <c r="C1302" s="154" t="s">
        <v>1750</v>
      </c>
      <c r="D1302" s="153"/>
      <c r="E1302" s="154"/>
      <c r="F1302" s="154" t="s">
        <v>1751</v>
      </c>
      <c r="G1302" s="154" t="s">
        <v>1831</v>
      </c>
      <c r="H1302" s="154" t="s">
        <v>143</v>
      </c>
      <c r="I1302" s="154" t="s">
        <v>101</v>
      </c>
      <c r="J1302" s="155">
        <v>30</v>
      </c>
      <c r="K1302" s="155">
        <v>0</v>
      </c>
      <c r="L1302" s="154" t="s">
        <v>1761</v>
      </c>
      <c r="M1302" s="154" t="s">
        <v>1762</v>
      </c>
      <c r="N1302" s="154" t="s">
        <v>763</v>
      </c>
      <c r="O1302" s="154" t="s">
        <v>763</v>
      </c>
      <c r="P1302" s="154" t="s">
        <v>1006</v>
      </c>
      <c r="Q1302" s="154" t="s">
        <v>543</v>
      </c>
      <c r="R1302" s="156">
        <f t="shared" si="40"/>
        <v>30</v>
      </c>
      <c r="S1302" s="159">
        <f t="shared" si="41"/>
        <v>1</v>
      </c>
    </row>
    <row r="1303" spans="1:19" hidden="1">
      <c r="A1303" s="153">
        <v>45688</v>
      </c>
      <c r="B1303" s="153">
        <v>45688</v>
      </c>
      <c r="C1303" s="154" t="s">
        <v>1750</v>
      </c>
      <c r="D1303" s="153"/>
      <c r="E1303" s="154"/>
      <c r="F1303" s="154" t="s">
        <v>1751</v>
      </c>
      <c r="G1303" s="154" t="s">
        <v>1831</v>
      </c>
      <c r="H1303" s="154" t="s">
        <v>101</v>
      </c>
      <c r="I1303" s="154" t="s">
        <v>143</v>
      </c>
      <c r="J1303" s="155">
        <v>0</v>
      </c>
      <c r="K1303" s="155">
        <v>30</v>
      </c>
      <c r="L1303" s="154" t="s">
        <v>1753</v>
      </c>
      <c r="M1303" s="154" t="s">
        <v>1754</v>
      </c>
      <c r="N1303" s="154" t="s">
        <v>763</v>
      </c>
      <c r="O1303" s="154" t="s">
        <v>763</v>
      </c>
      <c r="P1303" s="154" t="s">
        <v>1006</v>
      </c>
      <c r="Q1303" s="154" t="s">
        <v>543</v>
      </c>
      <c r="R1303" s="156">
        <f t="shared" si="40"/>
        <v>-30</v>
      </c>
      <c r="S1303" s="159">
        <f t="shared" si="41"/>
        <v>1</v>
      </c>
    </row>
    <row r="1304" spans="1:19" hidden="1">
      <c r="A1304" s="153">
        <v>45688</v>
      </c>
      <c r="B1304" s="153">
        <v>45688</v>
      </c>
      <c r="C1304" s="154" t="s">
        <v>1750</v>
      </c>
      <c r="D1304" s="153"/>
      <c r="E1304" s="154"/>
      <c r="F1304" s="154" t="s">
        <v>1751</v>
      </c>
      <c r="G1304" s="154" t="s">
        <v>1832</v>
      </c>
      <c r="H1304" s="154" t="s">
        <v>143</v>
      </c>
      <c r="I1304" s="154" t="s">
        <v>101</v>
      </c>
      <c r="J1304" s="155">
        <v>30</v>
      </c>
      <c r="K1304" s="155">
        <v>0</v>
      </c>
      <c r="L1304" s="154" t="s">
        <v>1761</v>
      </c>
      <c r="M1304" s="154" t="s">
        <v>1762</v>
      </c>
      <c r="N1304" s="154" t="s">
        <v>763</v>
      </c>
      <c r="O1304" s="154" t="s">
        <v>763</v>
      </c>
      <c r="P1304" s="154" t="s">
        <v>1006</v>
      </c>
      <c r="Q1304" s="154" t="s">
        <v>543</v>
      </c>
      <c r="R1304" s="156">
        <f t="shared" si="40"/>
        <v>30</v>
      </c>
      <c r="S1304" s="159">
        <f t="shared" si="41"/>
        <v>1</v>
      </c>
    </row>
    <row r="1305" spans="1:19" hidden="1">
      <c r="A1305" s="153">
        <v>45688</v>
      </c>
      <c r="B1305" s="153">
        <v>45688</v>
      </c>
      <c r="C1305" s="154" t="s">
        <v>1750</v>
      </c>
      <c r="D1305" s="153"/>
      <c r="E1305" s="154"/>
      <c r="F1305" s="154" t="s">
        <v>1751</v>
      </c>
      <c r="G1305" s="154" t="s">
        <v>1832</v>
      </c>
      <c r="H1305" s="154" t="s">
        <v>101</v>
      </c>
      <c r="I1305" s="154" t="s">
        <v>143</v>
      </c>
      <c r="J1305" s="155">
        <v>0</v>
      </c>
      <c r="K1305" s="155">
        <v>30</v>
      </c>
      <c r="L1305" s="154" t="s">
        <v>1753</v>
      </c>
      <c r="M1305" s="154" t="s">
        <v>1754</v>
      </c>
      <c r="N1305" s="154" t="s">
        <v>763</v>
      </c>
      <c r="O1305" s="154" t="s">
        <v>763</v>
      </c>
      <c r="P1305" s="154" t="s">
        <v>1006</v>
      </c>
      <c r="Q1305" s="154" t="s">
        <v>543</v>
      </c>
      <c r="R1305" s="156">
        <f t="shared" si="40"/>
        <v>-30</v>
      </c>
      <c r="S1305" s="159">
        <f t="shared" si="41"/>
        <v>1</v>
      </c>
    </row>
    <row r="1306" spans="1:19" hidden="1">
      <c r="A1306" s="153">
        <v>45688</v>
      </c>
      <c r="B1306" s="153">
        <v>45688</v>
      </c>
      <c r="C1306" s="154" t="s">
        <v>1750</v>
      </c>
      <c r="D1306" s="153"/>
      <c r="E1306" s="154"/>
      <c r="F1306" s="154" t="s">
        <v>1751</v>
      </c>
      <c r="G1306" s="154" t="s">
        <v>1833</v>
      </c>
      <c r="H1306" s="154" t="s">
        <v>143</v>
      </c>
      <c r="I1306" s="154" t="s">
        <v>101</v>
      </c>
      <c r="J1306" s="155">
        <v>30</v>
      </c>
      <c r="K1306" s="155">
        <v>0</v>
      </c>
      <c r="L1306" s="154" t="s">
        <v>1761</v>
      </c>
      <c r="M1306" s="154" t="s">
        <v>1762</v>
      </c>
      <c r="N1306" s="154" t="s">
        <v>763</v>
      </c>
      <c r="O1306" s="154" t="s">
        <v>763</v>
      </c>
      <c r="P1306" s="154" t="s">
        <v>1006</v>
      </c>
      <c r="Q1306" s="154" t="s">
        <v>543</v>
      </c>
      <c r="R1306" s="156">
        <f t="shared" si="40"/>
        <v>30</v>
      </c>
      <c r="S1306" s="159">
        <f t="shared" si="41"/>
        <v>1</v>
      </c>
    </row>
    <row r="1307" spans="1:19" hidden="1">
      <c r="A1307" s="153">
        <v>45688</v>
      </c>
      <c r="B1307" s="153">
        <v>45688</v>
      </c>
      <c r="C1307" s="154" t="s">
        <v>1750</v>
      </c>
      <c r="D1307" s="153"/>
      <c r="E1307" s="154"/>
      <c r="F1307" s="154" t="s">
        <v>1751</v>
      </c>
      <c r="G1307" s="154" t="s">
        <v>1833</v>
      </c>
      <c r="H1307" s="154" t="s">
        <v>101</v>
      </c>
      <c r="I1307" s="154" t="s">
        <v>143</v>
      </c>
      <c r="J1307" s="155">
        <v>0</v>
      </c>
      <c r="K1307" s="155">
        <v>30</v>
      </c>
      <c r="L1307" s="154" t="s">
        <v>1753</v>
      </c>
      <c r="M1307" s="154" t="s">
        <v>1754</v>
      </c>
      <c r="N1307" s="154" t="s">
        <v>763</v>
      </c>
      <c r="O1307" s="154" t="s">
        <v>763</v>
      </c>
      <c r="P1307" s="154" t="s">
        <v>1006</v>
      </c>
      <c r="Q1307" s="154" t="s">
        <v>543</v>
      </c>
      <c r="R1307" s="156">
        <f t="shared" si="40"/>
        <v>-30</v>
      </c>
      <c r="S1307" s="159">
        <f t="shared" si="41"/>
        <v>1</v>
      </c>
    </row>
    <row r="1308" spans="1:19" hidden="1">
      <c r="A1308" s="153">
        <v>45688</v>
      </c>
      <c r="B1308" s="153">
        <v>45688</v>
      </c>
      <c r="C1308" s="154" t="s">
        <v>1750</v>
      </c>
      <c r="D1308" s="153"/>
      <c r="E1308" s="154"/>
      <c r="F1308" s="154" t="s">
        <v>1751</v>
      </c>
      <c r="G1308" s="154" t="s">
        <v>1834</v>
      </c>
      <c r="H1308" s="154" t="s">
        <v>143</v>
      </c>
      <c r="I1308" s="154" t="s">
        <v>101</v>
      </c>
      <c r="J1308" s="155">
        <v>30</v>
      </c>
      <c r="K1308" s="155">
        <v>0</v>
      </c>
      <c r="L1308" s="154" t="s">
        <v>1761</v>
      </c>
      <c r="M1308" s="154" t="s">
        <v>1762</v>
      </c>
      <c r="N1308" s="154" t="s">
        <v>763</v>
      </c>
      <c r="O1308" s="154" t="s">
        <v>763</v>
      </c>
      <c r="P1308" s="154" t="s">
        <v>1006</v>
      </c>
      <c r="Q1308" s="154" t="s">
        <v>543</v>
      </c>
      <c r="R1308" s="156">
        <f t="shared" si="40"/>
        <v>30</v>
      </c>
      <c r="S1308" s="159">
        <f t="shared" si="41"/>
        <v>1</v>
      </c>
    </row>
    <row r="1309" spans="1:19" hidden="1">
      <c r="A1309" s="153">
        <v>45688</v>
      </c>
      <c r="B1309" s="153">
        <v>45688</v>
      </c>
      <c r="C1309" s="154" t="s">
        <v>1750</v>
      </c>
      <c r="D1309" s="153"/>
      <c r="E1309" s="154"/>
      <c r="F1309" s="154" t="s">
        <v>1751</v>
      </c>
      <c r="G1309" s="154" t="s">
        <v>1834</v>
      </c>
      <c r="H1309" s="154" t="s">
        <v>101</v>
      </c>
      <c r="I1309" s="154" t="s">
        <v>143</v>
      </c>
      <c r="J1309" s="155">
        <v>0</v>
      </c>
      <c r="K1309" s="155">
        <v>30</v>
      </c>
      <c r="L1309" s="154" t="s">
        <v>1753</v>
      </c>
      <c r="M1309" s="154" t="s">
        <v>1754</v>
      </c>
      <c r="N1309" s="154" t="s">
        <v>763</v>
      </c>
      <c r="O1309" s="154" t="s">
        <v>763</v>
      </c>
      <c r="P1309" s="154" t="s">
        <v>1006</v>
      </c>
      <c r="Q1309" s="154" t="s">
        <v>543</v>
      </c>
      <c r="R1309" s="156">
        <f t="shared" si="40"/>
        <v>-30</v>
      </c>
      <c r="S1309" s="159">
        <f t="shared" si="41"/>
        <v>1</v>
      </c>
    </row>
    <row r="1310" spans="1:19" hidden="1">
      <c r="A1310" s="153">
        <v>45688</v>
      </c>
      <c r="B1310" s="153">
        <v>45688</v>
      </c>
      <c r="C1310" s="154" t="s">
        <v>1750</v>
      </c>
      <c r="D1310" s="153"/>
      <c r="E1310" s="154"/>
      <c r="F1310" s="154" t="s">
        <v>1751</v>
      </c>
      <c r="G1310" s="154" t="s">
        <v>1835</v>
      </c>
      <c r="H1310" s="154" t="s">
        <v>143</v>
      </c>
      <c r="I1310" s="154" t="s">
        <v>101</v>
      </c>
      <c r="J1310" s="155">
        <v>30</v>
      </c>
      <c r="K1310" s="155">
        <v>0</v>
      </c>
      <c r="L1310" s="154" t="s">
        <v>1761</v>
      </c>
      <c r="M1310" s="154" t="s">
        <v>1762</v>
      </c>
      <c r="N1310" s="154" t="s">
        <v>763</v>
      </c>
      <c r="O1310" s="154" t="s">
        <v>763</v>
      </c>
      <c r="P1310" s="154" t="s">
        <v>1006</v>
      </c>
      <c r="Q1310" s="154" t="s">
        <v>543</v>
      </c>
      <c r="R1310" s="156">
        <f t="shared" si="40"/>
        <v>30</v>
      </c>
      <c r="S1310" s="159">
        <f t="shared" si="41"/>
        <v>1</v>
      </c>
    </row>
    <row r="1311" spans="1:19" hidden="1">
      <c r="A1311" s="153">
        <v>45688</v>
      </c>
      <c r="B1311" s="153">
        <v>45688</v>
      </c>
      <c r="C1311" s="154" t="s">
        <v>1750</v>
      </c>
      <c r="D1311" s="153"/>
      <c r="E1311" s="154"/>
      <c r="F1311" s="154" t="s">
        <v>1751</v>
      </c>
      <c r="G1311" s="154" t="s">
        <v>1835</v>
      </c>
      <c r="H1311" s="154" t="s">
        <v>101</v>
      </c>
      <c r="I1311" s="154" t="s">
        <v>143</v>
      </c>
      <c r="J1311" s="155">
        <v>0</v>
      </c>
      <c r="K1311" s="155">
        <v>30</v>
      </c>
      <c r="L1311" s="154" t="s">
        <v>1753</v>
      </c>
      <c r="M1311" s="154" t="s">
        <v>1754</v>
      </c>
      <c r="N1311" s="154" t="s">
        <v>763</v>
      </c>
      <c r="O1311" s="154" t="s">
        <v>763</v>
      </c>
      <c r="P1311" s="154" t="s">
        <v>1006</v>
      </c>
      <c r="Q1311" s="154" t="s">
        <v>543</v>
      </c>
      <c r="R1311" s="156">
        <f t="shared" si="40"/>
        <v>-30</v>
      </c>
      <c r="S1311" s="159">
        <f t="shared" si="41"/>
        <v>1</v>
      </c>
    </row>
    <row r="1312" spans="1:19" hidden="1">
      <c r="A1312" s="153">
        <v>45688</v>
      </c>
      <c r="B1312" s="153">
        <v>45688</v>
      </c>
      <c r="C1312" s="154" t="s">
        <v>1750</v>
      </c>
      <c r="D1312" s="153"/>
      <c r="E1312" s="154"/>
      <c r="F1312" s="154" t="s">
        <v>1751</v>
      </c>
      <c r="G1312" s="154" t="s">
        <v>1836</v>
      </c>
      <c r="H1312" s="154" t="s">
        <v>143</v>
      </c>
      <c r="I1312" s="154" t="s">
        <v>101</v>
      </c>
      <c r="J1312" s="155">
        <v>30</v>
      </c>
      <c r="K1312" s="155">
        <v>0</v>
      </c>
      <c r="L1312" s="154" t="s">
        <v>1761</v>
      </c>
      <c r="M1312" s="154" t="s">
        <v>1762</v>
      </c>
      <c r="N1312" s="154" t="s">
        <v>763</v>
      </c>
      <c r="O1312" s="154" t="s">
        <v>763</v>
      </c>
      <c r="P1312" s="154" t="s">
        <v>1006</v>
      </c>
      <c r="Q1312" s="154" t="s">
        <v>543</v>
      </c>
      <c r="R1312" s="156">
        <f t="shared" si="40"/>
        <v>30</v>
      </c>
      <c r="S1312" s="159">
        <f t="shared" si="41"/>
        <v>1</v>
      </c>
    </row>
    <row r="1313" spans="1:19" hidden="1">
      <c r="A1313" s="153">
        <v>45688</v>
      </c>
      <c r="B1313" s="153">
        <v>45688</v>
      </c>
      <c r="C1313" s="154" t="s">
        <v>1750</v>
      </c>
      <c r="D1313" s="153"/>
      <c r="E1313" s="154"/>
      <c r="F1313" s="154" t="s">
        <v>1751</v>
      </c>
      <c r="G1313" s="154" t="s">
        <v>1836</v>
      </c>
      <c r="H1313" s="154" t="s">
        <v>101</v>
      </c>
      <c r="I1313" s="154" t="s">
        <v>143</v>
      </c>
      <c r="J1313" s="155">
        <v>0</v>
      </c>
      <c r="K1313" s="155">
        <v>30</v>
      </c>
      <c r="L1313" s="154" t="s">
        <v>1753</v>
      </c>
      <c r="M1313" s="154" t="s">
        <v>1754</v>
      </c>
      <c r="N1313" s="154" t="s">
        <v>763</v>
      </c>
      <c r="O1313" s="154" t="s">
        <v>763</v>
      </c>
      <c r="P1313" s="154" t="s">
        <v>1006</v>
      </c>
      <c r="Q1313" s="154" t="s">
        <v>543</v>
      </c>
      <c r="R1313" s="156">
        <f t="shared" si="40"/>
        <v>-30</v>
      </c>
      <c r="S1313" s="159">
        <f t="shared" si="41"/>
        <v>1</v>
      </c>
    </row>
    <row r="1314" spans="1:19" hidden="1">
      <c r="A1314" s="153">
        <v>45688</v>
      </c>
      <c r="B1314" s="153">
        <v>45688</v>
      </c>
      <c r="C1314" s="154" t="s">
        <v>1750</v>
      </c>
      <c r="D1314" s="153"/>
      <c r="E1314" s="154"/>
      <c r="F1314" s="154" t="s">
        <v>1751</v>
      </c>
      <c r="G1314" s="154" t="s">
        <v>1837</v>
      </c>
      <c r="H1314" s="154" t="s">
        <v>143</v>
      </c>
      <c r="I1314" s="154" t="s">
        <v>101</v>
      </c>
      <c r="J1314" s="155">
        <v>30</v>
      </c>
      <c r="K1314" s="155">
        <v>0</v>
      </c>
      <c r="L1314" s="154" t="s">
        <v>1761</v>
      </c>
      <c r="M1314" s="154" t="s">
        <v>1762</v>
      </c>
      <c r="N1314" s="154" t="s">
        <v>763</v>
      </c>
      <c r="O1314" s="154" t="s">
        <v>763</v>
      </c>
      <c r="P1314" s="154" t="s">
        <v>1006</v>
      </c>
      <c r="Q1314" s="154" t="s">
        <v>543</v>
      </c>
      <c r="R1314" s="156">
        <f t="shared" si="40"/>
        <v>30</v>
      </c>
      <c r="S1314" s="159">
        <f t="shared" si="41"/>
        <v>1</v>
      </c>
    </row>
    <row r="1315" spans="1:19" hidden="1">
      <c r="A1315" s="153">
        <v>45688</v>
      </c>
      <c r="B1315" s="153">
        <v>45688</v>
      </c>
      <c r="C1315" s="154" t="s">
        <v>1750</v>
      </c>
      <c r="D1315" s="153"/>
      <c r="E1315" s="154"/>
      <c r="F1315" s="154" t="s">
        <v>1751</v>
      </c>
      <c r="G1315" s="154" t="s">
        <v>1837</v>
      </c>
      <c r="H1315" s="154" t="s">
        <v>101</v>
      </c>
      <c r="I1315" s="154" t="s">
        <v>143</v>
      </c>
      <c r="J1315" s="155">
        <v>0</v>
      </c>
      <c r="K1315" s="155">
        <v>30</v>
      </c>
      <c r="L1315" s="154" t="s">
        <v>1753</v>
      </c>
      <c r="M1315" s="154" t="s">
        <v>1754</v>
      </c>
      <c r="N1315" s="154" t="s">
        <v>763</v>
      </c>
      <c r="O1315" s="154" t="s">
        <v>763</v>
      </c>
      <c r="P1315" s="154" t="s">
        <v>1006</v>
      </c>
      <c r="Q1315" s="154" t="s">
        <v>543</v>
      </c>
      <c r="R1315" s="156">
        <f t="shared" si="40"/>
        <v>-30</v>
      </c>
      <c r="S1315" s="159">
        <f t="shared" si="41"/>
        <v>1</v>
      </c>
    </row>
    <row r="1316" spans="1:19" hidden="1">
      <c r="A1316" s="153">
        <v>45688</v>
      </c>
      <c r="B1316" s="153">
        <v>45688</v>
      </c>
      <c r="C1316" s="154" t="s">
        <v>1750</v>
      </c>
      <c r="D1316" s="153"/>
      <c r="E1316" s="154"/>
      <c r="F1316" s="154" t="s">
        <v>1751</v>
      </c>
      <c r="G1316" s="154" t="s">
        <v>1838</v>
      </c>
      <c r="H1316" s="154" t="s">
        <v>143</v>
      </c>
      <c r="I1316" s="154" t="s">
        <v>101</v>
      </c>
      <c r="J1316" s="155">
        <v>30</v>
      </c>
      <c r="K1316" s="155">
        <v>0</v>
      </c>
      <c r="L1316" s="154" t="s">
        <v>1761</v>
      </c>
      <c r="M1316" s="154" t="s">
        <v>1762</v>
      </c>
      <c r="N1316" s="154" t="s">
        <v>763</v>
      </c>
      <c r="O1316" s="154" t="s">
        <v>763</v>
      </c>
      <c r="P1316" s="154" t="s">
        <v>1006</v>
      </c>
      <c r="Q1316" s="154" t="s">
        <v>543</v>
      </c>
      <c r="R1316" s="156">
        <f t="shared" si="40"/>
        <v>30</v>
      </c>
      <c r="S1316" s="159">
        <f t="shared" si="41"/>
        <v>1</v>
      </c>
    </row>
    <row r="1317" spans="1:19" hidden="1">
      <c r="A1317" s="153">
        <v>45688</v>
      </c>
      <c r="B1317" s="153">
        <v>45688</v>
      </c>
      <c r="C1317" s="154" t="s">
        <v>1750</v>
      </c>
      <c r="D1317" s="153"/>
      <c r="E1317" s="154"/>
      <c r="F1317" s="154" t="s">
        <v>1751</v>
      </c>
      <c r="G1317" s="154" t="s">
        <v>1838</v>
      </c>
      <c r="H1317" s="154" t="s">
        <v>101</v>
      </c>
      <c r="I1317" s="154" t="s">
        <v>143</v>
      </c>
      <c r="J1317" s="155">
        <v>0</v>
      </c>
      <c r="K1317" s="155">
        <v>30</v>
      </c>
      <c r="L1317" s="154" t="s">
        <v>1753</v>
      </c>
      <c r="M1317" s="154" t="s">
        <v>1754</v>
      </c>
      <c r="N1317" s="154" t="s">
        <v>763</v>
      </c>
      <c r="O1317" s="154" t="s">
        <v>763</v>
      </c>
      <c r="P1317" s="154" t="s">
        <v>1006</v>
      </c>
      <c r="Q1317" s="154" t="s">
        <v>543</v>
      </c>
      <c r="R1317" s="156">
        <f t="shared" si="40"/>
        <v>-30</v>
      </c>
      <c r="S1317" s="159">
        <f t="shared" si="41"/>
        <v>1</v>
      </c>
    </row>
    <row r="1318" spans="1:19" hidden="1">
      <c r="A1318" s="153">
        <v>45688</v>
      </c>
      <c r="B1318" s="153">
        <v>45688</v>
      </c>
      <c r="C1318" s="154" t="s">
        <v>1839</v>
      </c>
      <c r="D1318" s="153"/>
      <c r="E1318" s="154"/>
      <c r="F1318" s="154" t="s">
        <v>1840</v>
      </c>
      <c r="G1318" s="154" t="s">
        <v>1840</v>
      </c>
      <c r="H1318" s="154" t="s">
        <v>253</v>
      </c>
      <c r="I1318" s="154" t="s">
        <v>247</v>
      </c>
      <c r="J1318" s="155">
        <v>732725000</v>
      </c>
      <c r="K1318" s="155">
        <v>0</v>
      </c>
      <c r="L1318" s="154" t="s">
        <v>772</v>
      </c>
      <c r="M1318" s="154" t="s">
        <v>773</v>
      </c>
      <c r="N1318" s="154" t="s">
        <v>763</v>
      </c>
      <c r="O1318" s="154" t="s">
        <v>763</v>
      </c>
      <c r="P1318" s="154"/>
      <c r="Q1318" s="154" t="s">
        <v>543</v>
      </c>
      <c r="R1318" s="156">
        <f t="shared" si="40"/>
        <v>732725000</v>
      </c>
      <c r="S1318" s="159">
        <f t="shared" si="41"/>
        <v>1</v>
      </c>
    </row>
    <row r="1319" spans="1:19" hidden="1">
      <c r="A1319" s="153">
        <v>45688</v>
      </c>
      <c r="B1319" s="153">
        <v>45688</v>
      </c>
      <c r="C1319" s="154" t="s">
        <v>1839</v>
      </c>
      <c r="D1319" s="153"/>
      <c r="E1319" s="154"/>
      <c r="F1319" s="154" t="s">
        <v>1840</v>
      </c>
      <c r="G1319" s="154" t="s">
        <v>1840</v>
      </c>
      <c r="H1319" s="154" t="s">
        <v>247</v>
      </c>
      <c r="I1319" s="154" t="s">
        <v>253</v>
      </c>
      <c r="J1319" s="155">
        <v>0</v>
      </c>
      <c r="K1319" s="155">
        <v>732725000</v>
      </c>
      <c r="L1319" s="154" t="s">
        <v>780</v>
      </c>
      <c r="M1319" s="154" t="s">
        <v>781</v>
      </c>
      <c r="N1319" s="154" t="s">
        <v>763</v>
      </c>
      <c r="O1319" s="154" t="s">
        <v>763</v>
      </c>
      <c r="P1319" s="154"/>
      <c r="Q1319" s="154" t="s">
        <v>543</v>
      </c>
      <c r="R1319" s="156">
        <f t="shared" si="40"/>
        <v>-732725000</v>
      </c>
      <c r="S1319" s="159">
        <f t="shared" si="41"/>
        <v>1</v>
      </c>
    </row>
    <row r="1320" spans="1:19" hidden="1">
      <c r="A1320" s="153">
        <v>45688</v>
      </c>
      <c r="B1320" s="153">
        <v>45688</v>
      </c>
      <c r="C1320" s="154" t="s">
        <v>1839</v>
      </c>
      <c r="D1320" s="153"/>
      <c r="E1320" s="154"/>
      <c r="F1320" s="154" t="s">
        <v>1840</v>
      </c>
      <c r="G1320" s="154" t="s">
        <v>1840</v>
      </c>
      <c r="H1320" s="154" t="s">
        <v>247</v>
      </c>
      <c r="I1320" s="154" t="s">
        <v>253</v>
      </c>
      <c r="J1320" s="155">
        <v>752141950</v>
      </c>
      <c r="K1320" s="155">
        <v>0</v>
      </c>
      <c r="L1320" s="154" t="s">
        <v>780</v>
      </c>
      <c r="M1320" s="154" t="s">
        <v>781</v>
      </c>
      <c r="N1320" s="154" t="s">
        <v>763</v>
      </c>
      <c r="O1320" s="154" t="s">
        <v>763</v>
      </c>
      <c r="P1320" s="154"/>
      <c r="Q1320" s="154" t="s">
        <v>543</v>
      </c>
      <c r="R1320" s="156">
        <f t="shared" si="40"/>
        <v>752141950</v>
      </c>
      <c r="S1320" s="159">
        <f t="shared" si="41"/>
        <v>1</v>
      </c>
    </row>
    <row r="1321" spans="1:19" hidden="1">
      <c r="A1321" s="153">
        <v>45688</v>
      </c>
      <c r="B1321" s="153">
        <v>45688</v>
      </c>
      <c r="C1321" s="154" t="s">
        <v>1839</v>
      </c>
      <c r="D1321" s="153"/>
      <c r="E1321" s="154"/>
      <c r="F1321" s="154" t="s">
        <v>1840</v>
      </c>
      <c r="G1321" s="154" t="s">
        <v>1840</v>
      </c>
      <c r="H1321" s="154" t="s">
        <v>253</v>
      </c>
      <c r="I1321" s="154" t="s">
        <v>247</v>
      </c>
      <c r="J1321" s="155">
        <v>0</v>
      </c>
      <c r="K1321" s="155">
        <v>752141950</v>
      </c>
      <c r="L1321" s="154" t="s">
        <v>772</v>
      </c>
      <c r="M1321" s="154" t="s">
        <v>773</v>
      </c>
      <c r="N1321" s="154" t="s">
        <v>763</v>
      </c>
      <c r="O1321" s="154" t="s">
        <v>763</v>
      </c>
      <c r="P1321" s="154"/>
      <c r="Q1321" s="154" t="s">
        <v>543</v>
      </c>
      <c r="R1321" s="156">
        <f t="shared" si="40"/>
        <v>-752141950</v>
      </c>
      <c r="S1321" s="159">
        <f t="shared" si="41"/>
        <v>1</v>
      </c>
    </row>
    <row r="1322" spans="1:19" hidden="1">
      <c r="A1322" s="153">
        <v>45688</v>
      </c>
      <c r="B1322" s="153">
        <v>45688</v>
      </c>
      <c r="C1322" s="154" t="s">
        <v>1841</v>
      </c>
      <c r="D1322" s="153"/>
      <c r="E1322" s="154"/>
      <c r="F1322" s="154" t="s">
        <v>1751</v>
      </c>
      <c r="G1322" s="154" t="s">
        <v>1759</v>
      </c>
      <c r="H1322" s="154" t="s">
        <v>143</v>
      </c>
      <c r="I1322" s="154" t="s">
        <v>1123</v>
      </c>
      <c r="J1322" s="155">
        <v>59152791</v>
      </c>
      <c r="K1322" s="155">
        <v>0</v>
      </c>
      <c r="L1322" s="154" t="s">
        <v>1755</v>
      </c>
      <c r="M1322" s="154" t="s">
        <v>1756</v>
      </c>
      <c r="N1322" s="154" t="s">
        <v>763</v>
      </c>
      <c r="O1322" s="154" t="s">
        <v>763</v>
      </c>
      <c r="P1322" s="154" t="s">
        <v>1006</v>
      </c>
      <c r="Q1322" s="154" t="s">
        <v>543</v>
      </c>
      <c r="R1322" s="156">
        <f t="shared" si="40"/>
        <v>59152791</v>
      </c>
      <c r="S1322" s="159">
        <f t="shared" si="41"/>
        <v>1</v>
      </c>
    </row>
    <row r="1323" spans="1:19" hidden="1">
      <c r="A1323" s="153">
        <v>45688</v>
      </c>
      <c r="B1323" s="153">
        <v>45688</v>
      </c>
      <c r="C1323" s="154" t="s">
        <v>1841</v>
      </c>
      <c r="D1323" s="153"/>
      <c r="E1323" s="154"/>
      <c r="F1323" s="154" t="s">
        <v>1751</v>
      </c>
      <c r="G1323" s="154" t="s">
        <v>1759</v>
      </c>
      <c r="H1323" s="154" t="s">
        <v>1123</v>
      </c>
      <c r="I1323" s="154" t="s">
        <v>143</v>
      </c>
      <c r="J1323" s="155">
        <v>0</v>
      </c>
      <c r="K1323" s="155">
        <v>59152791</v>
      </c>
      <c r="L1323" s="154" t="s">
        <v>1739</v>
      </c>
      <c r="M1323" s="154" t="s">
        <v>1740</v>
      </c>
      <c r="N1323" s="154" t="s">
        <v>763</v>
      </c>
      <c r="O1323" s="154" t="s">
        <v>763</v>
      </c>
      <c r="P1323" s="154" t="s">
        <v>1006</v>
      </c>
      <c r="Q1323" s="154" t="s">
        <v>543</v>
      </c>
      <c r="R1323" s="156">
        <f t="shared" si="40"/>
        <v>-59152791</v>
      </c>
      <c r="S1323" s="159">
        <f t="shared" si="41"/>
        <v>1</v>
      </c>
    </row>
    <row r="1324" spans="1:19" hidden="1">
      <c r="A1324" s="153">
        <v>45688</v>
      </c>
      <c r="B1324" s="153">
        <v>45688</v>
      </c>
      <c r="C1324" s="154" t="s">
        <v>1841</v>
      </c>
      <c r="D1324" s="153"/>
      <c r="E1324" s="154"/>
      <c r="F1324" s="154" t="s">
        <v>1751</v>
      </c>
      <c r="G1324" s="154" t="s">
        <v>1757</v>
      </c>
      <c r="H1324" s="154" t="s">
        <v>143</v>
      </c>
      <c r="I1324" s="154" t="s">
        <v>1123</v>
      </c>
      <c r="J1324" s="155">
        <v>9955504</v>
      </c>
      <c r="K1324" s="155">
        <v>0</v>
      </c>
      <c r="L1324" s="154" t="s">
        <v>1755</v>
      </c>
      <c r="M1324" s="154" t="s">
        <v>1756</v>
      </c>
      <c r="N1324" s="154" t="s">
        <v>763</v>
      </c>
      <c r="O1324" s="154" t="s">
        <v>763</v>
      </c>
      <c r="P1324" s="154" t="s">
        <v>1006</v>
      </c>
      <c r="Q1324" s="154" t="s">
        <v>543</v>
      </c>
      <c r="R1324" s="156">
        <f t="shared" si="40"/>
        <v>9955504</v>
      </c>
      <c r="S1324" s="159">
        <f t="shared" si="41"/>
        <v>1</v>
      </c>
    </row>
    <row r="1325" spans="1:19" hidden="1">
      <c r="A1325" s="153">
        <v>45688</v>
      </c>
      <c r="B1325" s="153">
        <v>45688</v>
      </c>
      <c r="C1325" s="154" t="s">
        <v>1841</v>
      </c>
      <c r="D1325" s="153"/>
      <c r="E1325" s="154"/>
      <c r="F1325" s="154" t="s">
        <v>1751</v>
      </c>
      <c r="G1325" s="154" t="s">
        <v>1757</v>
      </c>
      <c r="H1325" s="154" t="s">
        <v>1123</v>
      </c>
      <c r="I1325" s="154" t="s">
        <v>143</v>
      </c>
      <c r="J1325" s="155">
        <v>0</v>
      </c>
      <c r="K1325" s="155">
        <v>9955504</v>
      </c>
      <c r="L1325" s="154" t="s">
        <v>1731</v>
      </c>
      <c r="M1325" s="154" t="s">
        <v>1732</v>
      </c>
      <c r="N1325" s="154" t="s">
        <v>763</v>
      </c>
      <c r="O1325" s="154" t="s">
        <v>763</v>
      </c>
      <c r="P1325" s="154" t="s">
        <v>1006</v>
      </c>
      <c r="Q1325" s="154" t="s">
        <v>543</v>
      </c>
      <c r="R1325" s="156">
        <f t="shared" si="40"/>
        <v>-9955504</v>
      </c>
      <c r="S1325" s="159">
        <f t="shared" si="41"/>
        <v>1</v>
      </c>
    </row>
    <row r="1326" spans="1:19" hidden="1">
      <c r="A1326" s="153">
        <v>45688</v>
      </c>
      <c r="B1326" s="153">
        <v>45688</v>
      </c>
      <c r="C1326" s="154" t="s">
        <v>1841</v>
      </c>
      <c r="D1326" s="153"/>
      <c r="E1326" s="154"/>
      <c r="F1326" s="154" t="s">
        <v>1751</v>
      </c>
      <c r="G1326" s="154" t="s">
        <v>1842</v>
      </c>
      <c r="H1326" s="154" t="s">
        <v>143</v>
      </c>
      <c r="I1326" s="154" t="s">
        <v>1123</v>
      </c>
      <c r="J1326" s="155">
        <v>3995434</v>
      </c>
      <c r="K1326" s="155">
        <v>0</v>
      </c>
      <c r="L1326" s="154" t="s">
        <v>1755</v>
      </c>
      <c r="M1326" s="154" t="s">
        <v>1756</v>
      </c>
      <c r="N1326" s="154" t="s">
        <v>763</v>
      </c>
      <c r="O1326" s="154" t="s">
        <v>763</v>
      </c>
      <c r="P1326" s="154" t="s">
        <v>1006</v>
      </c>
      <c r="Q1326" s="154" t="s">
        <v>543</v>
      </c>
      <c r="R1326" s="156">
        <f t="shared" si="40"/>
        <v>3995434</v>
      </c>
      <c r="S1326" s="159">
        <f t="shared" si="41"/>
        <v>1</v>
      </c>
    </row>
    <row r="1327" spans="1:19" hidden="1">
      <c r="A1327" s="153">
        <v>45688</v>
      </c>
      <c r="B1327" s="153">
        <v>45688</v>
      </c>
      <c r="C1327" s="154" t="s">
        <v>1841</v>
      </c>
      <c r="D1327" s="153"/>
      <c r="E1327" s="154"/>
      <c r="F1327" s="154" t="s">
        <v>1751</v>
      </c>
      <c r="G1327" s="154" t="s">
        <v>1842</v>
      </c>
      <c r="H1327" s="154" t="s">
        <v>1123</v>
      </c>
      <c r="I1327" s="154" t="s">
        <v>143</v>
      </c>
      <c r="J1327" s="155">
        <v>0</v>
      </c>
      <c r="K1327" s="155">
        <v>3995434</v>
      </c>
      <c r="L1327" s="154" t="s">
        <v>1735</v>
      </c>
      <c r="M1327" s="154" t="s">
        <v>1736</v>
      </c>
      <c r="N1327" s="154" t="s">
        <v>763</v>
      </c>
      <c r="O1327" s="154" t="s">
        <v>763</v>
      </c>
      <c r="P1327" s="154" t="s">
        <v>1006</v>
      </c>
      <c r="Q1327" s="154" t="s">
        <v>543</v>
      </c>
      <c r="R1327" s="156">
        <f t="shared" si="40"/>
        <v>-3995434</v>
      </c>
      <c r="S1327" s="159">
        <f t="shared" si="41"/>
        <v>1</v>
      </c>
    </row>
    <row r="1328" spans="1:19" hidden="1">
      <c r="A1328" s="153">
        <v>45688</v>
      </c>
      <c r="B1328" s="153">
        <v>45688</v>
      </c>
      <c r="C1328" s="154" t="s">
        <v>1841</v>
      </c>
      <c r="D1328" s="153"/>
      <c r="E1328" s="154"/>
      <c r="F1328" s="154" t="s">
        <v>1751</v>
      </c>
      <c r="G1328" s="154" t="s">
        <v>1843</v>
      </c>
      <c r="H1328" s="154" t="s">
        <v>143</v>
      </c>
      <c r="I1328" s="154" t="s">
        <v>113</v>
      </c>
      <c r="J1328" s="155">
        <v>14845000</v>
      </c>
      <c r="K1328" s="155">
        <v>0</v>
      </c>
      <c r="L1328" s="154" t="s">
        <v>1761</v>
      </c>
      <c r="M1328" s="154" t="s">
        <v>1762</v>
      </c>
      <c r="N1328" s="154" t="s">
        <v>763</v>
      </c>
      <c r="O1328" s="154" t="s">
        <v>763</v>
      </c>
      <c r="P1328" s="154" t="s">
        <v>1006</v>
      </c>
      <c r="Q1328" s="154" t="s">
        <v>543</v>
      </c>
      <c r="R1328" s="156">
        <f t="shared" si="40"/>
        <v>14845000</v>
      </c>
      <c r="S1328" s="159">
        <f t="shared" si="41"/>
        <v>1</v>
      </c>
    </row>
    <row r="1329" spans="1:19" hidden="1">
      <c r="A1329" s="153">
        <v>45688</v>
      </c>
      <c r="B1329" s="153">
        <v>45688</v>
      </c>
      <c r="C1329" s="154" t="s">
        <v>1841</v>
      </c>
      <c r="D1329" s="153"/>
      <c r="E1329" s="154"/>
      <c r="F1329" s="154" t="s">
        <v>1751</v>
      </c>
      <c r="G1329" s="154" t="s">
        <v>1843</v>
      </c>
      <c r="H1329" s="154" t="s">
        <v>113</v>
      </c>
      <c r="I1329" s="154" t="s">
        <v>143</v>
      </c>
      <c r="J1329" s="155">
        <v>0</v>
      </c>
      <c r="K1329" s="155">
        <v>14845000</v>
      </c>
      <c r="L1329" s="154" t="s">
        <v>1321</v>
      </c>
      <c r="M1329" s="154" t="s">
        <v>1322</v>
      </c>
      <c r="N1329" s="154" t="s">
        <v>763</v>
      </c>
      <c r="O1329" s="154" t="s">
        <v>763</v>
      </c>
      <c r="P1329" s="154" t="s">
        <v>1006</v>
      </c>
      <c r="Q1329" s="154" t="s">
        <v>543</v>
      </c>
      <c r="R1329" s="156">
        <f t="shared" si="40"/>
        <v>-14845000</v>
      </c>
      <c r="S1329" s="159">
        <f t="shared" si="41"/>
        <v>1</v>
      </c>
    </row>
    <row r="1330" spans="1:19" hidden="1">
      <c r="A1330" s="153">
        <v>45688</v>
      </c>
      <c r="B1330" s="153">
        <v>45688</v>
      </c>
      <c r="C1330" s="154" t="s">
        <v>1841</v>
      </c>
      <c r="D1330" s="153"/>
      <c r="E1330" s="154"/>
      <c r="F1330" s="154" t="s">
        <v>1751</v>
      </c>
      <c r="G1330" s="154" t="s">
        <v>1844</v>
      </c>
      <c r="H1330" s="154" t="s">
        <v>143</v>
      </c>
      <c r="I1330" s="154" t="s">
        <v>113</v>
      </c>
      <c r="J1330" s="155">
        <v>1220000</v>
      </c>
      <c r="K1330" s="155">
        <v>0</v>
      </c>
      <c r="L1330" s="154" t="s">
        <v>1761</v>
      </c>
      <c r="M1330" s="154" t="s">
        <v>1762</v>
      </c>
      <c r="N1330" s="154" t="s">
        <v>763</v>
      </c>
      <c r="O1330" s="154" t="s">
        <v>763</v>
      </c>
      <c r="P1330" s="154" t="s">
        <v>1006</v>
      </c>
      <c r="Q1330" s="154" t="s">
        <v>543</v>
      </c>
      <c r="R1330" s="156">
        <f t="shared" si="40"/>
        <v>1220000</v>
      </c>
      <c r="S1330" s="159">
        <f t="shared" si="41"/>
        <v>1</v>
      </c>
    </row>
    <row r="1331" spans="1:19" hidden="1">
      <c r="A1331" s="153">
        <v>45688</v>
      </c>
      <c r="B1331" s="153">
        <v>45688</v>
      </c>
      <c r="C1331" s="154" t="s">
        <v>1841</v>
      </c>
      <c r="D1331" s="153"/>
      <c r="E1331" s="154"/>
      <c r="F1331" s="154" t="s">
        <v>1751</v>
      </c>
      <c r="G1331" s="154" t="s">
        <v>1844</v>
      </c>
      <c r="H1331" s="154" t="s">
        <v>113</v>
      </c>
      <c r="I1331" s="154" t="s">
        <v>143</v>
      </c>
      <c r="J1331" s="155">
        <v>0</v>
      </c>
      <c r="K1331" s="155">
        <v>1220000</v>
      </c>
      <c r="L1331" s="154" t="s">
        <v>1598</v>
      </c>
      <c r="M1331" s="154" t="s">
        <v>1599</v>
      </c>
      <c r="N1331" s="154" t="s">
        <v>763</v>
      </c>
      <c r="O1331" s="154" t="s">
        <v>763</v>
      </c>
      <c r="P1331" s="154" t="s">
        <v>1006</v>
      </c>
      <c r="Q1331" s="154" t="s">
        <v>543</v>
      </c>
      <c r="R1331" s="156">
        <f t="shared" si="40"/>
        <v>-1220000</v>
      </c>
      <c r="S1331" s="159">
        <f t="shared" si="41"/>
        <v>1</v>
      </c>
    </row>
    <row r="1332" spans="1:19" hidden="1">
      <c r="A1332" s="153">
        <v>45688</v>
      </c>
      <c r="B1332" s="153">
        <v>45688</v>
      </c>
      <c r="C1332" s="154" t="s">
        <v>1841</v>
      </c>
      <c r="D1332" s="153"/>
      <c r="E1332" s="154"/>
      <c r="F1332" s="154" t="s">
        <v>1751</v>
      </c>
      <c r="G1332" s="154" t="s">
        <v>1845</v>
      </c>
      <c r="H1332" s="154" t="s">
        <v>143</v>
      </c>
      <c r="I1332" s="154" t="s">
        <v>113</v>
      </c>
      <c r="J1332" s="155">
        <v>1750000</v>
      </c>
      <c r="K1332" s="155">
        <v>0</v>
      </c>
      <c r="L1332" s="154" t="s">
        <v>1761</v>
      </c>
      <c r="M1332" s="154" t="s">
        <v>1762</v>
      </c>
      <c r="N1332" s="154" t="s">
        <v>763</v>
      </c>
      <c r="O1332" s="154" t="s">
        <v>763</v>
      </c>
      <c r="P1332" s="154" t="s">
        <v>1006</v>
      </c>
      <c r="Q1332" s="154" t="s">
        <v>543</v>
      </c>
      <c r="R1332" s="156">
        <f t="shared" si="40"/>
        <v>1750000</v>
      </c>
      <c r="S1332" s="159">
        <f t="shared" si="41"/>
        <v>1</v>
      </c>
    </row>
    <row r="1333" spans="1:19" hidden="1">
      <c r="A1333" s="153">
        <v>45688</v>
      </c>
      <c r="B1333" s="153">
        <v>45688</v>
      </c>
      <c r="C1333" s="154" t="s">
        <v>1841</v>
      </c>
      <c r="D1333" s="153"/>
      <c r="E1333" s="154"/>
      <c r="F1333" s="154" t="s">
        <v>1751</v>
      </c>
      <c r="G1333" s="154" t="s">
        <v>1845</v>
      </c>
      <c r="H1333" s="154" t="s">
        <v>113</v>
      </c>
      <c r="I1333" s="154" t="s">
        <v>143</v>
      </c>
      <c r="J1333" s="155">
        <v>0</v>
      </c>
      <c r="K1333" s="155">
        <v>1750000</v>
      </c>
      <c r="L1333" s="154" t="s">
        <v>1607</v>
      </c>
      <c r="M1333" s="154" t="s">
        <v>1608</v>
      </c>
      <c r="N1333" s="154" t="s">
        <v>763</v>
      </c>
      <c r="O1333" s="154" t="s">
        <v>763</v>
      </c>
      <c r="P1333" s="154" t="s">
        <v>1006</v>
      </c>
      <c r="Q1333" s="154" t="s">
        <v>543</v>
      </c>
      <c r="R1333" s="156">
        <f t="shared" si="40"/>
        <v>-1750000</v>
      </c>
      <c r="S1333" s="159">
        <f t="shared" si="41"/>
        <v>1</v>
      </c>
    </row>
    <row r="1334" spans="1:19" hidden="1">
      <c r="A1334" s="153">
        <v>45688</v>
      </c>
      <c r="B1334" s="153">
        <v>45688</v>
      </c>
      <c r="C1334" s="154" t="s">
        <v>1841</v>
      </c>
      <c r="D1334" s="153"/>
      <c r="E1334" s="154"/>
      <c r="F1334" s="154" t="s">
        <v>1751</v>
      </c>
      <c r="G1334" s="154" t="s">
        <v>1770</v>
      </c>
      <c r="H1334" s="154" t="s">
        <v>143</v>
      </c>
      <c r="I1334" s="154" t="s">
        <v>113</v>
      </c>
      <c r="J1334" s="155">
        <v>1560000</v>
      </c>
      <c r="K1334" s="155">
        <v>0</v>
      </c>
      <c r="L1334" s="154" t="s">
        <v>1761</v>
      </c>
      <c r="M1334" s="154" t="s">
        <v>1762</v>
      </c>
      <c r="N1334" s="154" t="s">
        <v>763</v>
      </c>
      <c r="O1334" s="154" t="s">
        <v>763</v>
      </c>
      <c r="P1334" s="154" t="s">
        <v>1006</v>
      </c>
      <c r="Q1334" s="154" t="s">
        <v>543</v>
      </c>
      <c r="R1334" s="156">
        <f t="shared" si="40"/>
        <v>1560000</v>
      </c>
      <c r="S1334" s="159">
        <f t="shared" si="41"/>
        <v>1</v>
      </c>
    </row>
    <row r="1335" spans="1:19" hidden="1">
      <c r="A1335" s="153">
        <v>45688</v>
      </c>
      <c r="B1335" s="153">
        <v>45688</v>
      </c>
      <c r="C1335" s="154" t="s">
        <v>1841</v>
      </c>
      <c r="D1335" s="153"/>
      <c r="E1335" s="154"/>
      <c r="F1335" s="154" t="s">
        <v>1751</v>
      </c>
      <c r="G1335" s="154" t="s">
        <v>1770</v>
      </c>
      <c r="H1335" s="154" t="s">
        <v>113</v>
      </c>
      <c r="I1335" s="154" t="s">
        <v>143</v>
      </c>
      <c r="J1335" s="155">
        <v>0</v>
      </c>
      <c r="K1335" s="155">
        <v>1560000</v>
      </c>
      <c r="L1335" s="154" t="s">
        <v>1500</v>
      </c>
      <c r="M1335" s="154" t="s">
        <v>1501</v>
      </c>
      <c r="N1335" s="154" t="s">
        <v>763</v>
      </c>
      <c r="O1335" s="154" t="s">
        <v>763</v>
      </c>
      <c r="P1335" s="154" t="s">
        <v>1006</v>
      </c>
      <c r="Q1335" s="154" t="s">
        <v>543</v>
      </c>
      <c r="R1335" s="156">
        <f t="shared" si="40"/>
        <v>-1560000</v>
      </c>
      <c r="S1335" s="159">
        <f t="shared" si="41"/>
        <v>1</v>
      </c>
    </row>
    <row r="1336" spans="1:19" hidden="1">
      <c r="A1336" s="153">
        <v>45688</v>
      </c>
      <c r="B1336" s="153">
        <v>45688</v>
      </c>
      <c r="C1336" s="154" t="s">
        <v>1841</v>
      </c>
      <c r="D1336" s="153"/>
      <c r="E1336" s="154"/>
      <c r="F1336" s="154" t="s">
        <v>1751</v>
      </c>
      <c r="G1336" s="154" t="s">
        <v>1846</v>
      </c>
      <c r="H1336" s="154" t="s">
        <v>143</v>
      </c>
      <c r="I1336" s="154" t="s">
        <v>113</v>
      </c>
      <c r="J1336" s="155">
        <v>2385000</v>
      </c>
      <c r="K1336" s="155">
        <v>0</v>
      </c>
      <c r="L1336" s="154" t="s">
        <v>1761</v>
      </c>
      <c r="M1336" s="154" t="s">
        <v>1762</v>
      </c>
      <c r="N1336" s="154" t="s">
        <v>763</v>
      </c>
      <c r="O1336" s="154" t="s">
        <v>763</v>
      </c>
      <c r="P1336" s="154" t="s">
        <v>1006</v>
      </c>
      <c r="Q1336" s="154" t="s">
        <v>543</v>
      </c>
      <c r="R1336" s="156">
        <f t="shared" si="40"/>
        <v>2385000</v>
      </c>
      <c r="S1336" s="159">
        <f t="shared" si="41"/>
        <v>1</v>
      </c>
    </row>
    <row r="1337" spans="1:19" hidden="1">
      <c r="A1337" s="153">
        <v>45688</v>
      </c>
      <c r="B1337" s="153">
        <v>45688</v>
      </c>
      <c r="C1337" s="154" t="s">
        <v>1841</v>
      </c>
      <c r="D1337" s="153"/>
      <c r="E1337" s="154"/>
      <c r="F1337" s="154" t="s">
        <v>1751</v>
      </c>
      <c r="G1337" s="154" t="s">
        <v>1846</v>
      </c>
      <c r="H1337" s="154" t="s">
        <v>113</v>
      </c>
      <c r="I1337" s="154" t="s">
        <v>143</v>
      </c>
      <c r="J1337" s="155">
        <v>0</v>
      </c>
      <c r="K1337" s="155">
        <v>2385000</v>
      </c>
      <c r="L1337" s="154" t="s">
        <v>1592</v>
      </c>
      <c r="M1337" s="154" t="s">
        <v>1593</v>
      </c>
      <c r="N1337" s="154" t="s">
        <v>763</v>
      </c>
      <c r="O1337" s="154" t="s">
        <v>763</v>
      </c>
      <c r="P1337" s="154" t="s">
        <v>1006</v>
      </c>
      <c r="Q1337" s="154" t="s">
        <v>543</v>
      </c>
      <c r="R1337" s="156">
        <f t="shared" si="40"/>
        <v>-2385000</v>
      </c>
      <c r="S1337" s="159">
        <f t="shared" si="41"/>
        <v>1</v>
      </c>
    </row>
    <row r="1338" spans="1:19" hidden="1">
      <c r="A1338" s="153">
        <v>45688</v>
      </c>
      <c r="B1338" s="153">
        <v>45688</v>
      </c>
      <c r="C1338" s="154" t="s">
        <v>1841</v>
      </c>
      <c r="D1338" s="153"/>
      <c r="E1338" s="154"/>
      <c r="F1338" s="154" t="s">
        <v>1751</v>
      </c>
      <c r="G1338" s="154" t="s">
        <v>1847</v>
      </c>
      <c r="H1338" s="154" t="s">
        <v>143</v>
      </c>
      <c r="I1338" s="154" t="s">
        <v>113</v>
      </c>
      <c r="J1338" s="155">
        <v>852000</v>
      </c>
      <c r="K1338" s="155">
        <v>0</v>
      </c>
      <c r="L1338" s="154" t="s">
        <v>1761</v>
      </c>
      <c r="M1338" s="154" t="s">
        <v>1762</v>
      </c>
      <c r="N1338" s="154" t="s">
        <v>763</v>
      </c>
      <c r="O1338" s="154" t="s">
        <v>763</v>
      </c>
      <c r="P1338" s="154" t="s">
        <v>1006</v>
      </c>
      <c r="Q1338" s="154" t="s">
        <v>543</v>
      </c>
      <c r="R1338" s="156">
        <f t="shared" si="40"/>
        <v>852000</v>
      </c>
      <c r="S1338" s="159">
        <f t="shared" si="41"/>
        <v>1</v>
      </c>
    </row>
    <row r="1339" spans="1:19" hidden="1">
      <c r="A1339" s="153">
        <v>45688</v>
      </c>
      <c r="B1339" s="153">
        <v>45688</v>
      </c>
      <c r="C1339" s="154" t="s">
        <v>1841</v>
      </c>
      <c r="D1339" s="153"/>
      <c r="E1339" s="154"/>
      <c r="F1339" s="154" t="s">
        <v>1751</v>
      </c>
      <c r="G1339" s="154" t="s">
        <v>1847</v>
      </c>
      <c r="H1339" s="154" t="s">
        <v>113</v>
      </c>
      <c r="I1339" s="154" t="s">
        <v>143</v>
      </c>
      <c r="J1339" s="155">
        <v>0</v>
      </c>
      <c r="K1339" s="155">
        <v>852000</v>
      </c>
      <c r="L1339" s="154" t="s">
        <v>1681</v>
      </c>
      <c r="M1339" s="154" t="s">
        <v>1682</v>
      </c>
      <c r="N1339" s="154" t="s">
        <v>763</v>
      </c>
      <c r="O1339" s="154" t="s">
        <v>763</v>
      </c>
      <c r="P1339" s="154" t="s">
        <v>1006</v>
      </c>
      <c r="Q1339" s="154" t="s">
        <v>543</v>
      </c>
      <c r="R1339" s="156">
        <f t="shared" si="40"/>
        <v>-852000</v>
      </c>
      <c r="S1339" s="159">
        <f t="shared" si="41"/>
        <v>1</v>
      </c>
    </row>
    <row r="1340" spans="1:19" hidden="1">
      <c r="A1340" s="153">
        <v>45688</v>
      </c>
      <c r="B1340" s="153">
        <v>45688</v>
      </c>
      <c r="C1340" s="154" t="s">
        <v>1841</v>
      </c>
      <c r="D1340" s="153"/>
      <c r="E1340" s="154"/>
      <c r="F1340" s="154" t="s">
        <v>1751</v>
      </c>
      <c r="G1340" s="154" t="s">
        <v>1848</v>
      </c>
      <c r="H1340" s="154" t="s">
        <v>143</v>
      </c>
      <c r="I1340" s="154" t="s">
        <v>113</v>
      </c>
      <c r="J1340" s="155">
        <v>1500000</v>
      </c>
      <c r="K1340" s="155">
        <v>0</v>
      </c>
      <c r="L1340" s="154" t="s">
        <v>1761</v>
      </c>
      <c r="M1340" s="154" t="s">
        <v>1762</v>
      </c>
      <c r="N1340" s="154" t="s">
        <v>763</v>
      </c>
      <c r="O1340" s="154" t="s">
        <v>763</v>
      </c>
      <c r="P1340" s="154" t="s">
        <v>1006</v>
      </c>
      <c r="Q1340" s="154" t="s">
        <v>543</v>
      </c>
      <c r="R1340" s="156">
        <f t="shared" si="40"/>
        <v>1500000</v>
      </c>
      <c r="S1340" s="159">
        <f t="shared" si="41"/>
        <v>1</v>
      </c>
    </row>
    <row r="1341" spans="1:19" hidden="1">
      <c r="A1341" s="153">
        <v>45688</v>
      </c>
      <c r="B1341" s="153">
        <v>45688</v>
      </c>
      <c r="C1341" s="154" t="s">
        <v>1841</v>
      </c>
      <c r="D1341" s="153"/>
      <c r="E1341" s="154"/>
      <c r="F1341" s="154" t="s">
        <v>1751</v>
      </c>
      <c r="G1341" s="154" t="s">
        <v>1848</v>
      </c>
      <c r="H1341" s="154" t="s">
        <v>113</v>
      </c>
      <c r="I1341" s="154" t="s">
        <v>143</v>
      </c>
      <c r="J1341" s="155">
        <v>0</v>
      </c>
      <c r="K1341" s="155">
        <v>1500000</v>
      </c>
      <c r="L1341" s="154" t="s">
        <v>1589</v>
      </c>
      <c r="M1341" s="154" t="s">
        <v>1590</v>
      </c>
      <c r="N1341" s="154" t="s">
        <v>763</v>
      </c>
      <c r="O1341" s="154" t="s">
        <v>763</v>
      </c>
      <c r="P1341" s="154" t="s">
        <v>1006</v>
      </c>
      <c r="Q1341" s="154" t="s">
        <v>543</v>
      </c>
      <c r="R1341" s="156">
        <f t="shared" si="40"/>
        <v>-1500000</v>
      </c>
      <c r="S1341" s="159">
        <f t="shared" si="41"/>
        <v>1</v>
      </c>
    </row>
    <row r="1342" spans="1:19" hidden="1">
      <c r="A1342" s="153">
        <v>45688</v>
      </c>
      <c r="B1342" s="153">
        <v>45688</v>
      </c>
      <c r="C1342" s="154" t="s">
        <v>1841</v>
      </c>
      <c r="D1342" s="153"/>
      <c r="E1342" s="154"/>
      <c r="F1342" s="154" t="s">
        <v>1751</v>
      </c>
      <c r="G1342" s="154" t="s">
        <v>1849</v>
      </c>
      <c r="H1342" s="154" t="s">
        <v>143</v>
      </c>
      <c r="I1342" s="154" t="s">
        <v>113</v>
      </c>
      <c r="J1342" s="155">
        <v>3495000</v>
      </c>
      <c r="K1342" s="155">
        <v>0</v>
      </c>
      <c r="L1342" s="154" t="s">
        <v>1761</v>
      </c>
      <c r="M1342" s="154" t="s">
        <v>1762</v>
      </c>
      <c r="N1342" s="154" t="s">
        <v>763</v>
      </c>
      <c r="O1342" s="154" t="s">
        <v>763</v>
      </c>
      <c r="P1342" s="154" t="s">
        <v>1006</v>
      </c>
      <c r="Q1342" s="154" t="s">
        <v>543</v>
      </c>
      <c r="R1342" s="156">
        <f t="shared" si="40"/>
        <v>3495000</v>
      </c>
      <c r="S1342" s="159">
        <f t="shared" si="41"/>
        <v>1</v>
      </c>
    </row>
    <row r="1343" spans="1:19" hidden="1">
      <c r="A1343" s="153">
        <v>45688</v>
      </c>
      <c r="B1343" s="153">
        <v>45688</v>
      </c>
      <c r="C1343" s="154" t="s">
        <v>1841</v>
      </c>
      <c r="D1343" s="153"/>
      <c r="E1343" s="154"/>
      <c r="F1343" s="154" t="s">
        <v>1751</v>
      </c>
      <c r="G1343" s="154" t="s">
        <v>1849</v>
      </c>
      <c r="H1343" s="154" t="s">
        <v>113</v>
      </c>
      <c r="I1343" s="154" t="s">
        <v>143</v>
      </c>
      <c r="J1343" s="155">
        <v>0</v>
      </c>
      <c r="K1343" s="155">
        <v>3495000</v>
      </c>
      <c r="L1343" s="154" t="s">
        <v>1595</v>
      </c>
      <c r="M1343" s="154" t="s">
        <v>1596</v>
      </c>
      <c r="N1343" s="154" t="s">
        <v>763</v>
      </c>
      <c r="O1343" s="154" t="s">
        <v>763</v>
      </c>
      <c r="P1343" s="154" t="s">
        <v>1006</v>
      </c>
      <c r="Q1343" s="154" t="s">
        <v>543</v>
      </c>
      <c r="R1343" s="156">
        <f t="shared" si="40"/>
        <v>-3495000</v>
      </c>
      <c r="S1343" s="159">
        <f t="shared" si="41"/>
        <v>1</v>
      </c>
    </row>
    <row r="1344" spans="1:19" hidden="1">
      <c r="A1344" s="153">
        <v>45688</v>
      </c>
      <c r="B1344" s="153">
        <v>45688</v>
      </c>
      <c r="C1344" s="154" t="s">
        <v>1841</v>
      </c>
      <c r="D1344" s="153"/>
      <c r="E1344" s="154"/>
      <c r="F1344" s="154" t="s">
        <v>1751</v>
      </c>
      <c r="G1344" s="154" t="s">
        <v>1850</v>
      </c>
      <c r="H1344" s="154" t="s">
        <v>143</v>
      </c>
      <c r="I1344" s="154" t="s">
        <v>113</v>
      </c>
      <c r="J1344" s="155">
        <v>6710000</v>
      </c>
      <c r="K1344" s="155">
        <v>0</v>
      </c>
      <c r="L1344" s="154" t="s">
        <v>1761</v>
      </c>
      <c r="M1344" s="154" t="s">
        <v>1762</v>
      </c>
      <c r="N1344" s="154" t="s">
        <v>763</v>
      </c>
      <c r="O1344" s="154" t="s">
        <v>763</v>
      </c>
      <c r="P1344" s="154" t="s">
        <v>1006</v>
      </c>
      <c r="Q1344" s="154" t="s">
        <v>543</v>
      </c>
      <c r="R1344" s="156">
        <f t="shared" si="40"/>
        <v>6710000</v>
      </c>
      <c r="S1344" s="159">
        <f t="shared" si="41"/>
        <v>1</v>
      </c>
    </row>
    <row r="1345" spans="1:19" hidden="1">
      <c r="A1345" s="153">
        <v>45688</v>
      </c>
      <c r="B1345" s="153">
        <v>45688</v>
      </c>
      <c r="C1345" s="154" t="s">
        <v>1841</v>
      </c>
      <c r="D1345" s="153"/>
      <c r="E1345" s="154"/>
      <c r="F1345" s="154" t="s">
        <v>1751</v>
      </c>
      <c r="G1345" s="154" t="s">
        <v>1850</v>
      </c>
      <c r="H1345" s="154" t="s">
        <v>113</v>
      </c>
      <c r="I1345" s="154" t="s">
        <v>143</v>
      </c>
      <c r="J1345" s="155">
        <v>0</v>
      </c>
      <c r="K1345" s="155">
        <v>6710000</v>
      </c>
      <c r="L1345" s="154" t="s">
        <v>1684</v>
      </c>
      <c r="M1345" s="154" t="s">
        <v>1685</v>
      </c>
      <c r="N1345" s="154" t="s">
        <v>763</v>
      </c>
      <c r="O1345" s="154" t="s">
        <v>763</v>
      </c>
      <c r="P1345" s="154" t="s">
        <v>1006</v>
      </c>
      <c r="Q1345" s="154" t="s">
        <v>543</v>
      </c>
      <c r="R1345" s="156">
        <f t="shared" si="40"/>
        <v>-6710000</v>
      </c>
      <c r="S1345" s="159">
        <f t="shared" si="41"/>
        <v>1</v>
      </c>
    </row>
    <row r="1346" spans="1:19" hidden="1">
      <c r="A1346" s="153">
        <v>45688</v>
      </c>
      <c r="B1346" s="153">
        <v>45688</v>
      </c>
      <c r="C1346" s="154" t="s">
        <v>1841</v>
      </c>
      <c r="D1346" s="153"/>
      <c r="E1346" s="154"/>
      <c r="F1346" s="154" t="s">
        <v>1751</v>
      </c>
      <c r="G1346" s="154" t="s">
        <v>1851</v>
      </c>
      <c r="H1346" s="154" t="s">
        <v>143</v>
      </c>
      <c r="I1346" s="154" t="s">
        <v>113</v>
      </c>
      <c r="J1346" s="155">
        <v>224000</v>
      </c>
      <c r="K1346" s="155">
        <v>0</v>
      </c>
      <c r="L1346" s="154" t="s">
        <v>1761</v>
      </c>
      <c r="M1346" s="154" t="s">
        <v>1762</v>
      </c>
      <c r="N1346" s="154" t="s">
        <v>763</v>
      </c>
      <c r="O1346" s="154" t="s">
        <v>763</v>
      </c>
      <c r="P1346" s="154" t="s">
        <v>1006</v>
      </c>
      <c r="Q1346" s="154" t="s">
        <v>543</v>
      </c>
      <c r="R1346" s="156">
        <f t="shared" si="40"/>
        <v>224000</v>
      </c>
      <c r="S1346" s="159">
        <f t="shared" si="41"/>
        <v>1</v>
      </c>
    </row>
    <row r="1347" spans="1:19" hidden="1">
      <c r="A1347" s="153">
        <v>45688</v>
      </c>
      <c r="B1347" s="153">
        <v>45688</v>
      </c>
      <c r="C1347" s="154" t="s">
        <v>1841</v>
      </c>
      <c r="D1347" s="153"/>
      <c r="E1347" s="154"/>
      <c r="F1347" s="154" t="s">
        <v>1751</v>
      </c>
      <c r="G1347" s="154" t="s">
        <v>1851</v>
      </c>
      <c r="H1347" s="154" t="s">
        <v>113</v>
      </c>
      <c r="I1347" s="154" t="s">
        <v>143</v>
      </c>
      <c r="J1347" s="155">
        <v>0</v>
      </c>
      <c r="K1347" s="155">
        <v>224000</v>
      </c>
      <c r="L1347" s="154" t="s">
        <v>1687</v>
      </c>
      <c r="M1347" s="154" t="s">
        <v>1688</v>
      </c>
      <c r="N1347" s="154" t="s">
        <v>763</v>
      </c>
      <c r="O1347" s="154" t="s">
        <v>763</v>
      </c>
      <c r="P1347" s="154" t="s">
        <v>1006</v>
      </c>
      <c r="Q1347" s="154" t="s">
        <v>543</v>
      </c>
      <c r="R1347" s="156">
        <f t="shared" si="40"/>
        <v>-224000</v>
      </c>
      <c r="S1347" s="159">
        <f t="shared" si="41"/>
        <v>1</v>
      </c>
    </row>
    <row r="1348" spans="1:19" hidden="1">
      <c r="A1348" s="153">
        <v>45688</v>
      </c>
      <c r="B1348" s="153">
        <v>45688</v>
      </c>
      <c r="C1348" s="154" t="s">
        <v>1841</v>
      </c>
      <c r="D1348" s="153"/>
      <c r="E1348" s="154"/>
      <c r="F1348" s="154" t="s">
        <v>1751</v>
      </c>
      <c r="G1348" s="154" t="s">
        <v>1852</v>
      </c>
      <c r="H1348" s="154" t="s">
        <v>342</v>
      </c>
      <c r="I1348" s="154" t="s">
        <v>143</v>
      </c>
      <c r="J1348" s="155">
        <v>29577</v>
      </c>
      <c r="K1348" s="155">
        <v>0</v>
      </c>
      <c r="L1348" s="154"/>
      <c r="M1348" s="154"/>
      <c r="N1348" s="154" t="s">
        <v>763</v>
      </c>
      <c r="O1348" s="154" t="s">
        <v>763</v>
      </c>
      <c r="P1348" s="154" t="s">
        <v>1006</v>
      </c>
      <c r="Q1348" s="154" t="s">
        <v>543</v>
      </c>
      <c r="R1348" s="156">
        <f t="shared" ref="R1348:R1411" si="42">J1348-K1348</f>
        <v>29577</v>
      </c>
      <c r="S1348" s="159">
        <f t="shared" si="41"/>
        <v>1</v>
      </c>
    </row>
    <row r="1349" spans="1:19" hidden="1">
      <c r="A1349" s="153">
        <v>45688</v>
      </c>
      <c r="B1349" s="153">
        <v>45688</v>
      </c>
      <c r="C1349" s="154" t="s">
        <v>1841</v>
      </c>
      <c r="D1349" s="153"/>
      <c r="E1349" s="154"/>
      <c r="F1349" s="154" t="s">
        <v>1751</v>
      </c>
      <c r="G1349" s="154" t="s">
        <v>1852</v>
      </c>
      <c r="H1349" s="154" t="s">
        <v>143</v>
      </c>
      <c r="I1349" s="154" t="s">
        <v>342</v>
      </c>
      <c r="J1349" s="155">
        <v>0</v>
      </c>
      <c r="K1349" s="155">
        <v>29577</v>
      </c>
      <c r="L1349" s="154" t="s">
        <v>1755</v>
      </c>
      <c r="M1349" s="154" t="s">
        <v>1756</v>
      </c>
      <c r="N1349" s="154" t="s">
        <v>763</v>
      </c>
      <c r="O1349" s="154" t="s">
        <v>763</v>
      </c>
      <c r="P1349" s="154" t="s">
        <v>1006</v>
      </c>
      <c r="Q1349" s="154" t="s">
        <v>543</v>
      </c>
      <c r="R1349" s="156">
        <f t="shared" si="42"/>
        <v>-29577</v>
      </c>
      <c r="S1349" s="159">
        <f t="shared" ref="S1349:S1412" si="43">MONTH(A1349)</f>
        <v>1</v>
      </c>
    </row>
    <row r="1350" spans="1:19" hidden="1">
      <c r="A1350" s="153">
        <v>45688</v>
      </c>
      <c r="B1350" s="153">
        <v>45688</v>
      </c>
      <c r="C1350" s="154" t="s">
        <v>1841</v>
      </c>
      <c r="D1350" s="153"/>
      <c r="E1350" s="154"/>
      <c r="F1350" s="154" t="s">
        <v>1751</v>
      </c>
      <c r="G1350" s="154" t="s">
        <v>1853</v>
      </c>
      <c r="H1350" s="154" t="s">
        <v>342</v>
      </c>
      <c r="I1350" s="154" t="s">
        <v>143</v>
      </c>
      <c r="J1350" s="155">
        <v>4978</v>
      </c>
      <c r="K1350" s="155">
        <v>0</v>
      </c>
      <c r="L1350" s="154"/>
      <c r="M1350" s="154"/>
      <c r="N1350" s="154" t="s">
        <v>763</v>
      </c>
      <c r="O1350" s="154" t="s">
        <v>763</v>
      </c>
      <c r="P1350" s="154" t="s">
        <v>1006</v>
      </c>
      <c r="Q1350" s="154" t="s">
        <v>543</v>
      </c>
      <c r="R1350" s="156">
        <f t="shared" si="42"/>
        <v>4978</v>
      </c>
      <c r="S1350" s="159">
        <f t="shared" si="43"/>
        <v>1</v>
      </c>
    </row>
    <row r="1351" spans="1:19" hidden="1">
      <c r="A1351" s="153">
        <v>45688</v>
      </c>
      <c r="B1351" s="153">
        <v>45688</v>
      </c>
      <c r="C1351" s="154" t="s">
        <v>1841</v>
      </c>
      <c r="D1351" s="153"/>
      <c r="E1351" s="154"/>
      <c r="F1351" s="154" t="s">
        <v>1751</v>
      </c>
      <c r="G1351" s="154" t="s">
        <v>1853</v>
      </c>
      <c r="H1351" s="154" t="s">
        <v>143</v>
      </c>
      <c r="I1351" s="154" t="s">
        <v>342</v>
      </c>
      <c r="J1351" s="155">
        <v>0</v>
      </c>
      <c r="K1351" s="155">
        <v>4978</v>
      </c>
      <c r="L1351" s="154" t="s">
        <v>1755</v>
      </c>
      <c r="M1351" s="154" t="s">
        <v>1756</v>
      </c>
      <c r="N1351" s="154" t="s">
        <v>763</v>
      </c>
      <c r="O1351" s="154" t="s">
        <v>763</v>
      </c>
      <c r="P1351" s="154" t="s">
        <v>1006</v>
      </c>
      <c r="Q1351" s="154" t="s">
        <v>543</v>
      </c>
      <c r="R1351" s="156">
        <f t="shared" si="42"/>
        <v>-4978</v>
      </c>
      <c r="S1351" s="159">
        <f t="shared" si="43"/>
        <v>1</v>
      </c>
    </row>
    <row r="1352" spans="1:19" hidden="1">
      <c r="A1352" s="153">
        <v>45688</v>
      </c>
      <c r="B1352" s="153">
        <v>45688</v>
      </c>
      <c r="C1352" s="154" t="s">
        <v>1841</v>
      </c>
      <c r="D1352" s="153"/>
      <c r="E1352" s="154"/>
      <c r="F1352" s="154" t="s">
        <v>1751</v>
      </c>
      <c r="G1352" s="154" t="s">
        <v>1854</v>
      </c>
      <c r="H1352" s="154" t="s">
        <v>342</v>
      </c>
      <c r="I1352" s="154" t="s">
        <v>143</v>
      </c>
      <c r="J1352" s="155">
        <v>1998</v>
      </c>
      <c r="K1352" s="155">
        <v>0</v>
      </c>
      <c r="L1352" s="154"/>
      <c r="M1352" s="154"/>
      <c r="N1352" s="154" t="s">
        <v>763</v>
      </c>
      <c r="O1352" s="154" t="s">
        <v>763</v>
      </c>
      <c r="P1352" s="154" t="s">
        <v>1006</v>
      </c>
      <c r="Q1352" s="154" t="s">
        <v>543</v>
      </c>
      <c r="R1352" s="156">
        <f t="shared" si="42"/>
        <v>1998</v>
      </c>
      <c r="S1352" s="159">
        <f t="shared" si="43"/>
        <v>1</v>
      </c>
    </row>
    <row r="1353" spans="1:19" hidden="1">
      <c r="A1353" s="153">
        <v>45688</v>
      </c>
      <c r="B1353" s="153">
        <v>45688</v>
      </c>
      <c r="C1353" s="154" t="s">
        <v>1841</v>
      </c>
      <c r="D1353" s="153"/>
      <c r="E1353" s="154"/>
      <c r="F1353" s="154" t="s">
        <v>1751</v>
      </c>
      <c r="G1353" s="154" t="s">
        <v>1854</v>
      </c>
      <c r="H1353" s="154" t="s">
        <v>143</v>
      </c>
      <c r="I1353" s="154" t="s">
        <v>342</v>
      </c>
      <c r="J1353" s="155">
        <v>0</v>
      </c>
      <c r="K1353" s="155">
        <v>1998</v>
      </c>
      <c r="L1353" s="154" t="s">
        <v>1755</v>
      </c>
      <c r="M1353" s="154" t="s">
        <v>1756</v>
      </c>
      <c r="N1353" s="154" t="s">
        <v>763</v>
      </c>
      <c r="O1353" s="154" t="s">
        <v>763</v>
      </c>
      <c r="P1353" s="154" t="s">
        <v>1006</v>
      </c>
      <c r="Q1353" s="154" t="s">
        <v>543</v>
      </c>
      <c r="R1353" s="156">
        <f t="shared" si="42"/>
        <v>-1998</v>
      </c>
      <c r="S1353" s="159">
        <f t="shared" si="43"/>
        <v>1</v>
      </c>
    </row>
    <row r="1354" spans="1:19" hidden="1">
      <c r="A1354" s="153">
        <v>45688</v>
      </c>
      <c r="B1354" s="153">
        <v>45688</v>
      </c>
      <c r="C1354" s="154" t="s">
        <v>1841</v>
      </c>
      <c r="D1354" s="153"/>
      <c r="E1354" s="154"/>
      <c r="F1354" s="154" t="s">
        <v>1751</v>
      </c>
      <c r="G1354" s="154" t="s">
        <v>1855</v>
      </c>
      <c r="H1354" s="154" t="s">
        <v>342</v>
      </c>
      <c r="I1354" s="154" t="s">
        <v>143</v>
      </c>
      <c r="J1354" s="155">
        <v>14845</v>
      </c>
      <c r="K1354" s="155">
        <v>0</v>
      </c>
      <c r="L1354" s="154"/>
      <c r="M1354" s="154"/>
      <c r="N1354" s="154" t="s">
        <v>763</v>
      </c>
      <c r="O1354" s="154" t="s">
        <v>763</v>
      </c>
      <c r="P1354" s="154" t="s">
        <v>1006</v>
      </c>
      <c r="Q1354" s="154" t="s">
        <v>543</v>
      </c>
      <c r="R1354" s="156">
        <f t="shared" si="42"/>
        <v>14845</v>
      </c>
      <c r="S1354" s="159">
        <f t="shared" si="43"/>
        <v>1</v>
      </c>
    </row>
    <row r="1355" spans="1:19" hidden="1">
      <c r="A1355" s="153">
        <v>45688</v>
      </c>
      <c r="B1355" s="153">
        <v>45688</v>
      </c>
      <c r="C1355" s="154" t="s">
        <v>1841</v>
      </c>
      <c r="D1355" s="153"/>
      <c r="E1355" s="154"/>
      <c r="F1355" s="154" t="s">
        <v>1751</v>
      </c>
      <c r="G1355" s="154" t="s">
        <v>1855</v>
      </c>
      <c r="H1355" s="154" t="s">
        <v>143</v>
      </c>
      <c r="I1355" s="154" t="s">
        <v>342</v>
      </c>
      <c r="J1355" s="155">
        <v>0</v>
      </c>
      <c r="K1355" s="155">
        <v>14845</v>
      </c>
      <c r="L1355" s="154" t="s">
        <v>1761</v>
      </c>
      <c r="M1355" s="154" t="s">
        <v>1762</v>
      </c>
      <c r="N1355" s="154" t="s">
        <v>763</v>
      </c>
      <c r="O1355" s="154" t="s">
        <v>763</v>
      </c>
      <c r="P1355" s="154" t="s">
        <v>1006</v>
      </c>
      <c r="Q1355" s="154" t="s">
        <v>543</v>
      </c>
      <c r="R1355" s="156">
        <f t="shared" si="42"/>
        <v>-14845</v>
      </c>
      <c r="S1355" s="159">
        <f t="shared" si="43"/>
        <v>1</v>
      </c>
    </row>
    <row r="1356" spans="1:19" hidden="1">
      <c r="A1356" s="153">
        <v>45688</v>
      </c>
      <c r="B1356" s="153">
        <v>45688</v>
      </c>
      <c r="C1356" s="154" t="s">
        <v>1841</v>
      </c>
      <c r="D1356" s="153"/>
      <c r="E1356" s="154"/>
      <c r="F1356" s="154" t="s">
        <v>1751</v>
      </c>
      <c r="G1356" s="154" t="s">
        <v>1856</v>
      </c>
      <c r="H1356" s="154" t="s">
        <v>342</v>
      </c>
      <c r="I1356" s="154" t="s">
        <v>143</v>
      </c>
      <c r="J1356" s="155">
        <v>1220</v>
      </c>
      <c r="K1356" s="155">
        <v>0</v>
      </c>
      <c r="L1356" s="154"/>
      <c r="M1356" s="154"/>
      <c r="N1356" s="154" t="s">
        <v>763</v>
      </c>
      <c r="O1356" s="154" t="s">
        <v>763</v>
      </c>
      <c r="P1356" s="154" t="s">
        <v>1006</v>
      </c>
      <c r="Q1356" s="154" t="s">
        <v>543</v>
      </c>
      <c r="R1356" s="156">
        <f t="shared" si="42"/>
        <v>1220</v>
      </c>
      <c r="S1356" s="159">
        <f t="shared" si="43"/>
        <v>1</v>
      </c>
    </row>
    <row r="1357" spans="1:19" hidden="1">
      <c r="A1357" s="153">
        <v>45688</v>
      </c>
      <c r="B1357" s="153">
        <v>45688</v>
      </c>
      <c r="C1357" s="154" t="s">
        <v>1841</v>
      </c>
      <c r="D1357" s="153"/>
      <c r="E1357" s="154"/>
      <c r="F1357" s="154" t="s">
        <v>1751</v>
      </c>
      <c r="G1357" s="154" t="s">
        <v>1856</v>
      </c>
      <c r="H1357" s="154" t="s">
        <v>143</v>
      </c>
      <c r="I1357" s="154" t="s">
        <v>342</v>
      </c>
      <c r="J1357" s="155">
        <v>0</v>
      </c>
      <c r="K1357" s="155">
        <v>1220</v>
      </c>
      <c r="L1357" s="154" t="s">
        <v>1761</v>
      </c>
      <c r="M1357" s="154" t="s">
        <v>1762</v>
      </c>
      <c r="N1357" s="154" t="s">
        <v>763</v>
      </c>
      <c r="O1357" s="154" t="s">
        <v>763</v>
      </c>
      <c r="P1357" s="154" t="s">
        <v>1006</v>
      </c>
      <c r="Q1357" s="154" t="s">
        <v>543</v>
      </c>
      <c r="R1357" s="156">
        <f t="shared" si="42"/>
        <v>-1220</v>
      </c>
      <c r="S1357" s="159">
        <f t="shared" si="43"/>
        <v>1</v>
      </c>
    </row>
    <row r="1358" spans="1:19" hidden="1">
      <c r="A1358" s="153">
        <v>45688</v>
      </c>
      <c r="B1358" s="153">
        <v>45688</v>
      </c>
      <c r="C1358" s="154" t="s">
        <v>1841</v>
      </c>
      <c r="D1358" s="153"/>
      <c r="E1358" s="154"/>
      <c r="F1358" s="154" t="s">
        <v>1751</v>
      </c>
      <c r="G1358" s="154" t="s">
        <v>1857</v>
      </c>
      <c r="H1358" s="154" t="s">
        <v>342</v>
      </c>
      <c r="I1358" s="154" t="s">
        <v>143</v>
      </c>
      <c r="J1358" s="155">
        <v>1750</v>
      </c>
      <c r="K1358" s="155">
        <v>0</v>
      </c>
      <c r="L1358" s="154"/>
      <c r="M1358" s="154"/>
      <c r="N1358" s="154" t="s">
        <v>763</v>
      </c>
      <c r="O1358" s="154" t="s">
        <v>763</v>
      </c>
      <c r="P1358" s="154" t="s">
        <v>1006</v>
      </c>
      <c r="Q1358" s="154" t="s">
        <v>543</v>
      </c>
      <c r="R1358" s="156">
        <f t="shared" si="42"/>
        <v>1750</v>
      </c>
      <c r="S1358" s="159">
        <f t="shared" si="43"/>
        <v>1</v>
      </c>
    </row>
    <row r="1359" spans="1:19" hidden="1">
      <c r="A1359" s="153">
        <v>45688</v>
      </c>
      <c r="B1359" s="153">
        <v>45688</v>
      </c>
      <c r="C1359" s="154" t="s">
        <v>1841</v>
      </c>
      <c r="D1359" s="153"/>
      <c r="E1359" s="154"/>
      <c r="F1359" s="154" t="s">
        <v>1751</v>
      </c>
      <c r="G1359" s="154" t="s">
        <v>1857</v>
      </c>
      <c r="H1359" s="154" t="s">
        <v>143</v>
      </c>
      <c r="I1359" s="154" t="s">
        <v>342</v>
      </c>
      <c r="J1359" s="155">
        <v>0</v>
      </c>
      <c r="K1359" s="155">
        <v>1750</v>
      </c>
      <c r="L1359" s="154" t="s">
        <v>1761</v>
      </c>
      <c r="M1359" s="154" t="s">
        <v>1762</v>
      </c>
      <c r="N1359" s="154" t="s">
        <v>763</v>
      </c>
      <c r="O1359" s="154" t="s">
        <v>763</v>
      </c>
      <c r="P1359" s="154" t="s">
        <v>1006</v>
      </c>
      <c r="Q1359" s="154" t="s">
        <v>543</v>
      </c>
      <c r="R1359" s="156">
        <f t="shared" si="42"/>
        <v>-1750</v>
      </c>
      <c r="S1359" s="159">
        <f t="shared" si="43"/>
        <v>1</v>
      </c>
    </row>
    <row r="1360" spans="1:19" hidden="1">
      <c r="A1360" s="153">
        <v>45688</v>
      </c>
      <c r="B1360" s="153">
        <v>45688</v>
      </c>
      <c r="C1360" s="154" t="s">
        <v>1841</v>
      </c>
      <c r="D1360" s="153"/>
      <c r="E1360" s="154"/>
      <c r="F1360" s="154" t="s">
        <v>1751</v>
      </c>
      <c r="G1360" s="154" t="s">
        <v>1858</v>
      </c>
      <c r="H1360" s="154" t="s">
        <v>342</v>
      </c>
      <c r="I1360" s="154" t="s">
        <v>143</v>
      </c>
      <c r="J1360" s="155">
        <v>1560</v>
      </c>
      <c r="K1360" s="155">
        <v>0</v>
      </c>
      <c r="L1360" s="154"/>
      <c r="M1360" s="154"/>
      <c r="N1360" s="154" t="s">
        <v>763</v>
      </c>
      <c r="O1360" s="154" t="s">
        <v>763</v>
      </c>
      <c r="P1360" s="154" t="s">
        <v>1006</v>
      </c>
      <c r="Q1360" s="154" t="s">
        <v>543</v>
      </c>
      <c r="R1360" s="156">
        <f t="shared" si="42"/>
        <v>1560</v>
      </c>
      <c r="S1360" s="159">
        <f t="shared" si="43"/>
        <v>1</v>
      </c>
    </row>
    <row r="1361" spans="1:19" hidden="1">
      <c r="A1361" s="153">
        <v>45688</v>
      </c>
      <c r="B1361" s="153">
        <v>45688</v>
      </c>
      <c r="C1361" s="154" t="s">
        <v>1841</v>
      </c>
      <c r="D1361" s="153"/>
      <c r="E1361" s="154"/>
      <c r="F1361" s="154" t="s">
        <v>1751</v>
      </c>
      <c r="G1361" s="154" t="s">
        <v>1858</v>
      </c>
      <c r="H1361" s="154" t="s">
        <v>143</v>
      </c>
      <c r="I1361" s="154" t="s">
        <v>342</v>
      </c>
      <c r="J1361" s="155">
        <v>0</v>
      </c>
      <c r="K1361" s="155">
        <v>1560</v>
      </c>
      <c r="L1361" s="154" t="s">
        <v>1761</v>
      </c>
      <c r="M1361" s="154" t="s">
        <v>1762</v>
      </c>
      <c r="N1361" s="154" t="s">
        <v>763</v>
      </c>
      <c r="O1361" s="154" t="s">
        <v>763</v>
      </c>
      <c r="P1361" s="154" t="s">
        <v>1006</v>
      </c>
      <c r="Q1361" s="154" t="s">
        <v>543</v>
      </c>
      <c r="R1361" s="156">
        <f t="shared" si="42"/>
        <v>-1560</v>
      </c>
      <c r="S1361" s="159">
        <f t="shared" si="43"/>
        <v>1</v>
      </c>
    </row>
    <row r="1362" spans="1:19" hidden="1">
      <c r="A1362" s="153">
        <v>45688</v>
      </c>
      <c r="B1362" s="153">
        <v>45688</v>
      </c>
      <c r="C1362" s="154" t="s">
        <v>1841</v>
      </c>
      <c r="D1362" s="153"/>
      <c r="E1362" s="154"/>
      <c r="F1362" s="154" t="s">
        <v>1751</v>
      </c>
      <c r="G1362" s="154" t="s">
        <v>1859</v>
      </c>
      <c r="H1362" s="154" t="s">
        <v>342</v>
      </c>
      <c r="I1362" s="154" t="s">
        <v>143</v>
      </c>
      <c r="J1362" s="155">
        <v>2385</v>
      </c>
      <c r="K1362" s="155">
        <v>0</v>
      </c>
      <c r="L1362" s="154"/>
      <c r="M1362" s="154"/>
      <c r="N1362" s="154" t="s">
        <v>763</v>
      </c>
      <c r="O1362" s="154" t="s">
        <v>763</v>
      </c>
      <c r="P1362" s="154" t="s">
        <v>1006</v>
      </c>
      <c r="Q1362" s="154" t="s">
        <v>543</v>
      </c>
      <c r="R1362" s="156">
        <f t="shared" si="42"/>
        <v>2385</v>
      </c>
      <c r="S1362" s="159">
        <f t="shared" si="43"/>
        <v>1</v>
      </c>
    </row>
    <row r="1363" spans="1:19" hidden="1">
      <c r="A1363" s="153">
        <v>45688</v>
      </c>
      <c r="B1363" s="153">
        <v>45688</v>
      </c>
      <c r="C1363" s="154" t="s">
        <v>1841</v>
      </c>
      <c r="D1363" s="153"/>
      <c r="E1363" s="154"/>
      <c r="F1363" s="154" t="s">
        <v>1751</v>
      </c>
      <c r="G1363" s="154" t="s">
        <v>1859</v>
      </c>
      <c r="H1363" s="154" t="s">
        <v>143</v>
      </c>
      <c r="I1363" s="154" t="s">
        <v>342</v>
      </c>
      <c r="J1363" s="155">
        <v>0</v>
      </c>
      <c r="K1363" s="155">
        <v>2385</v>
      </c>
      <c r="L1363" s="154" t="s">
        <v>1761</v>
      </c>
      <c r="M1363" s="154" t="s">
        <v>1762</v>
      </c>
      <c r="N1363" s="154" t="s">
        <v>763</v>
      </c>
      <c r="O1363" s="154" t="s">
        <v>763</v>
      </c>
      <c r="P1363" s="154" t="s">
        <v>1006</v>
      </c>
      <c r="Q1363" s="154" t="s">
        <v>543</v>
      </c>
      <c r="R1363" s="156">
        <f t="shared" si="42"/>
        <v>-2385</v>
      </c>
      <c r="S1363" s="159">
        <f t="shared" si="43"/>
        <v>1</v>
      </c>
    </row>
    <row r="1364" spans="1:19" hidden="1">
      <c r="A1364" s="153">
        <v>45688</v>
      </c>
      <c r="B1364" s="153">
        <v>45688</v>
      </c>
      <c r="C1364" s="154" t="s">
        <v>1841</v>
      </c>
      <c r="D1364" s="153"/>
      <c r="E1364" s="154"/>
      <c r="F1364" s="154" t="s">
        <v>1751</v>
      </c>
      <c r="G1364" s="154" t="s">
        <v>1860</v>
      </c>
      <c r="H1364" s="154" t="s">
        <v>342</v>
      </c>
      <c r="I1364" s="154" t="s">
        <v>143</v>
      </c>
      <c r="J1364" s="155">
        <v>852</v>
      </c>
      <c r="K1364" s="155">
        <v>0</v>
      </c>
      <c r="L1364" s="154"/>
      <c r="M1364" s="154"/>
      <c r="N1364" s="154" t="s">
        <v>763</v>
      </c>
      <c r="O1364" s="154" t="s">
        <v>763</v>
      </c>
      <c r="P1364" s="154" t="s">
        <v>1006</v>
      </c>
      <c r="Q1364" s="154" t="s">
        <v>543</v>
      </c>
      <c r="R1364" s="156">
        <f t="shared" si="42"/>
        <v>852</v>
      </c>
      <c r="S1364" s="159">
        <f t="shared" si="43"/>
        <v>1</v>
      </c>
    </row>
    <row r="1365" spans="1:19" hidden="1">
      <c r="A1365" s="153">
        <v>45688</v>
      </c>
      <c r="B1365" s="153">
        <v>45688</v>
      </c>
      <c r="C1365" s="154" t="s">
        <v>1841</v>
      </c>
      <c r="D1365" s="153"/>
      <c r="E1365" s="154"/>
      <c r="F1365" s="154" t="s">
        <v>1751</v>
      </c>
      <c r="G1365" s="154" t="s">
        <v>1860</v>
      </c>
      <c r="H1365" s="154" t="s">
        <v>143</v>
      </c>
      <c r="I1365" s="154" t="s">
        <v>342</v>
      </c>
      <c r="J1365" s="155">
        <v>0</v>
      </c>
      <c r="K1365" s="155">
        <v>852</v>
      </c>
      <c r="L1365" s="154" t="s">
        <v>1761</v>
      </c>
      <c r="M1365" s="154" t="s">
        <v>1762</v>
      </c>
      <c r="N1365" s="154" t="s">
        <v>763</v>
      </c>
      <c r="O1365" s="154" t="s">
        <v>763</v>
      </c>
      <c r="P1365" s="154" t="s">
        <v>1006</v>
      </c>
      <c r="Q1365" s="154" t="s">
        <v>543</v>
      </c>
      <c r="R1365" s="156">
        <f t="shared" si="42"/>
        <v>-852</v>
      </c>
      <c r="S1365" s="159">
        <f t="shared" si="43"/>
        <v>1</v>
      </c>
    </row>
    <row r="1366" spans="1:19" hidden="1">
      <c r="A1366" s="153">
        <v>45688</v>
      </c>
      <c r="B1366" s="153">
        <v>45688</v>
      </c>
      <c r="C1366" s="154" t="s">
        <v>1841</v>
      </c>
      <c r="D1366" s="153"/>
      <c r="E1366" s="154"/>
      <c r="F1366" s="154" t="s">
        <v>1751</v>
      </c>
      <c r="G1366" s="154" t="s">
        <v>1861</v>
      </c>
      <c r="H1366" s="154" t="s">
        <v>342</v>
      </c>
      <c r="I1366" s="154" t="s">
        <v>143</v>
      </c>
      <c r="J1366" s="155">
        <v>1500</v>
      </c>
      <c r="K1366" s="155">
        <v>0</v>
      </c>
      <c r="L1366" s="154"/>
      <c r="M1366" s="154"/>
      <c r="N1366" s="154" t="s">
        <v>763</v>
      </c>
      <c r="O1366" s="154" t="s">
        <v>763</v>
      </c>
      <c r="P1366" s="154" t="s">
        <v>1006</v>
      </c>
      <c r="Q1366" s="154" t="s">
        <v>543</v>
      </c>
      <c r="R1366" s="156">
        <f t="shared" si="42"/>
        <v>1500</v>
      </c>
      <c r="S1366" s="159">
        <f t="shared" si="43"/>
        <v>1</v>
      </c>
    </row>
    <row r="1367" spans="1:19" hidden="1">
      <c r="A1367" s="153">
        <v>45688</v>
      </c>
      <c r="B1367" s="153">
        <v>45688</v>
      </c>
      <c r="C1367" s="154" t="s">
        <v>1841</v>
      </c>
      <c r="D1367" s="153"/>
      <c r="E1367" s="154"/>
      <c r="F1367" s="154" t="s">
        <v>1751</v>
      </c>
      <c r="G1367" s="154" t="s">
        <v>1861</v>
      </c>
      <c r="H1367" s="154" t="s">
        <v>143</v>
      </c>
      <c r="I1367" s="154" t="s">
        <v>342</v>
      </c>
      <c r="J1367" s="155">
        <v>0</v>
      </c>
      <c r="K1367" s="155">
        <v>1500</v>
      </c>
      <c r="L1367" s="154" t="s">
        <v>1761</v>
      </c>
      <c r="M1367" s="154" t="s">
        <v>1762</v>
      </c>
      <c r="N1367" s="154" t="s">
        <v>763</v>
      </c>
      <c r="O1367" s="154" t="s">
        <v>763</v>
      </c>
      <c r="P1367" s="154" t="s">
        <v>1006</v>
      </c>
      <c r="Q1367" s="154" t="s">
        <v>543</v>
      </c>
      <c r="R1367" s="156">
        <f t="shared" si="42"/>
        <v>-1500</v>
      </c>
      <c r="S1367" s="159">
        <f t="shared" si="43"/>
        <v>1</v>
      </c>
    </row>
    <row r="1368" spans="1:19" hidden="1">
      <c r="A1368" s="153">
        <v>45688</v>
      </c>
      <c r="B1368" s="153">
        <v>45688</v>
      </c>
      <c r="C1368" s="154" t="s">
        <v>1841</v>
      </c>
      <c r="D1368" s="153"/>
      <c r="E1368" s="154"/>
      <c r="F1368" s="154" t="s">
        <v>1751</v>
      </c>
      <c r="G1368" s="154" t="s">
        <v>1862</v>
      </c>
      <c r="H1368" s="154" t="s">
        <v>342</v>
      </c>
      <c r="I1368" s="154" t="s">
        <v>143</v>
      </c>
      <c r="J1368" s="155">
        <v>3495</v>
      </c>
      <c r="K1368" s="155">
        <v>0</v>
      </c>
      <c r="L1368" s="154"/>
      <c r="M1368" s="154"/>
      <c r="N1368" s="154" t="s">
        <v>763</v>
      </c>
      <c r="O1368" s="154" t="s">
        <v>763</v>
      </c>
      <c r="P1368" s="154" t="s">
        <v>1006</v>
      </c>
      <c r="Q1368" s="154" t="s">
        <v>543</v>
      </c>
      <c r="R1368" s="156">
        <f t="shared" si="42"/>
        <v>3495</v>
      </c>
      <c r="S1368" s="159">
        <f t="shared" si="43"/>
        <v>1</v>
      </c>
    </row>
    <row r="1369" spans="1:19" hidden="1">
      <c r="A1369" s="153">
        <v>45688</v>
      </c>
      <c r="B1369" s="153">
        <v>45688</v>
      </c>
      <c r="C1369" s="154" t="s">
        <v>1841</v>
      </c>
      <c r="D1369" s="153"/>
      <c r="E1369" s="154"/>
      <c r="F1369" s="154" t="s">
        <v>1751</v>
      </c>
      <c r="G1369" s="154" t="s">
        <v>1862</v>
      </c>
      <c r="H1369" s="154" t="s">
        <v>143</v>
      </c>
      <c r="I1369" s="154" t="s">
        <v>342</v>
      </c>
      <c r="J1369" s="155">
        <v>0</v>
      </c>
      <c r="K1369" s="155">
        <v>3495</v>
      </c>
      <c r="L1369" s="154" t="s">
        <v>1761</v>
      </c>
      <c r="M1369" s="154" t="s">
        <v>1762</v>
      </c>
      <c r="N1369" s="154" t="s">
        <v>763</v>
      </c>
      <c r="O1369" s="154" t="s">
        <v>763</v>
      </c>
      <c r="P1369" s="154" t="s">
        <v>1006</v>
      </c>
      <c r="Q1369" s="154" t="s">
        <v>543</v>
      </c>
      <c r="R1369" s="156">
        <f t="shared" si="42"/>
        <v>-3495</v>
      </c>
      <c r="S1369" s="159">
        <f t="shared" si="43"/>
        <v>1</v>
      </c>
    </row>
    <row r="1370" spans="1:19" hidden="1">
      <c r="A1370" s="153">
        <v>45688</v>
      </c>
      <c r="B1370" s="153">
        <v>45688</v>
      </c>
      <c r="C1370" s="154" t="s">
        <v>1841</v>
      </c>
      <c r="D1370" s="153"/>
      <c r="E1370" s="154"/>
      <c r="F1370" s="154" t="s">
        <v>1751</v>
      </c>
      <c r="G1370" s="154" t="s">
        <v>1863</v>
      </c>
      <c r="H1370" s="154" t="s">
        <v>342</v>
      </c>
      <c r="I1370" s="154" t="s">
        <v>143</v>
      </c>
      <c r="J1370" s="155">
        <v>6710</v>
      </c>
      <c r="K1370" s="155">
        <v>0</v>
      </c>
      <c r="L1370" s="154"/>
      <c r="M1370" s="154"/>
      <c r="N1370" s="154" t="s">
        <v>763</v>
      </c>
      <c r="O1370" s="154" t="s">
        <v>763</v>
      </c>
      <c r="P1370" s="154" t="s">
        <v>1006</v>
      </c>
      <c r="Q1370" s="154" t="s">
        <v>543</v>
      </c>
      <c r="R1370" s="156">
        <f t="shared" si="42"/>
        <v>6710</v>
      </c>
      <c r="S1370" s="159">
        <f t="shared" si="43"/>
        <v>1</v>
      </c>
    </row>
    <row r="1371" spans="1:19" hidden="1">
      <c r="A1371" s="153">
        <v>45688</v>
      </c>
      <c r="B1371" s="153">
        <v>45688</v>
      </c>
      <c r="C1371" s="154" t="s">
        <v>1841</v>
      </c>
      <c r="D1371" s="153"/>
      <c r="E1371" s="154"/>
      <c r="F1371" s="154" t="s">
        <v>1751</v>
      </c>
      <c r="G1371" s="154" t="s">
        <v>1863</v>
      </c>
      <c r="H1371" s="154" t="s">
        <v>143</v>
      </c>
      <c r="I1371" s="154" t="s">
        <v>342</v>
      </c>
      <c r="J1371" s="155">
        <v>0</v>
      </c>
      <c r="K1371" s="155">
        <v>6710</v>
      </c>
      <c r="L1371" s="154" t="s">
        <v>1761</v>
      </c>
      <c r="M1371" s="154" t="s">
        <v>1762</v>
      </c>
      <c r="N1371" s="154" t="s">
        <v>763</v>
      </c>
      <c r="O1371" s="154" t="s">
        <v>763</v>
      </c>
      <c r="P1371" s="154" t="s">
        <v>1006</v>
      </c>
      <c r="Q1371" s="154" t="s">
        <v>543</v>
      </c>
      <c r="R1371" s="156">
        <f t="shared" si="42"/>
        <v>-6710</v>
      </c>
      <c r="S1371" s="159">
        <f t="shared" si="43"/>
        <v>1</v>
      </c>
    </row>
    <row r="1372" spans="1:19" hidden="1">
      <c r="A1372" s="153">
        <v>45688</v>
      </c>
      <c r="B1372" s="153">
        <v>45688</v>
      </c>
      <c r="C1372" s="154" t="s">
        <v>1841</v>
      </c>
      <c r="D1372" s="153"/>
      <c r="E1372" s="154"/>
      <c r="F1372" s="154" t="s">
        <v>1751</v>
      </c>
      <c r="G1372" s="154" t="s">
        <v>1864</v>
      </c>
      <c r="H1372" s="154" t="s">
        <v>342</v>
      </c>
      <c r="I1372" s="154" t="s">
        <v>143</v>
      </c>
      <c r="J1372" s="155">
        <v>224</v>
      </c>
      <c r="K1372" s="155">
        <v>0</v>
      </c>
      <c r="L1372" s="154"/>
      <c r="M1372" s="154"/>
      <c r="N1372" s="154" t="s">
        <v>763</v>
      </c>
      <c r="O1372" s="154" t="s">
        <v>763</v>
      </c>
      <c r="P1372" s="154" t="s">
        <v>1006</v>
      </c>
      <c r="Q1372" s="154" t="s">
        <v>543</v>
      </c>
      <c r="R1372" s="156">
        <f t="shared" si="42"/>
        <v>224</v>
      </c>
      <c r="S1372" s="159">
        <f t="shared" si="43"/>
        <v>1</v>
      </c>
    </row>
    <row r="1373" spans="1:19" hidden="1">
      <c r="A1373" s="153">
        <v>45688</v>
      </c>
      <c r="B1373" s="153">
        <v>45688</v>
      </c>
      <c r="C1373" s="154" t="s">
        <v>1841</v>
      </c>
      <c r="D1373" s="153"/>
      <c r="E1373" s="154"/>
      <c r="F1373" s="154" t="s">
        <v>1751</v>
      </c>
      <c r="G1373" s="154" t="s">
        <v>1864</v>
      </c>
      <c r="H1373" s="154" t="s">
        <v>143</v>
      </c>
      <c r="I1373" s="154" t="s">
        <v>342</v>
      </c>
      <c r="J1373" s="155">
        <v>0</v>
      </c>
      <c r="K1373" s="155">
        <v>224</v>
      </c>
      <c r="L1373" s="154" t="s">
        <v>1761</v>
      </c>
      <c r="M1373" s="154" t="s">
        <v>1762</v>
      </c>
      <c r="N1373" s="154" t="s">
        <v>763</v>
      </c>
      <c r="O1373" s="154" t="s">
        <v>763</v>
      </c>
      <c r="P1373" s="154" t="s">
        <v>1006</v>
      </c>
      <c r="Q1373" s="154" t="s">
        <v>543</v>
      </c>
      <c r="R1373" s="156">
        <f t="shared" si="42"/>
        <v>-224</v>
      </c>
      <c r="S1373" s="159">
        <f t="shared" si="43"/>
        <v>1</v>
      </c>
    </row>
    <row r="1374" spans="1:19" hidden="1">
      <c r="A1374" s="153">
        <v>45688</v>
      </c>
      <c r="B1374" s="153">
        <v>45688</v>
      </c>
      <c r="C1374" s="154" t="s">
        <v>1841</v>
      </c>
      <c r="D1374" s="153"/>
      <c r="E1374" s="154"/>
      <c r="F1374" s="154" t="s">
        <v>1751</v>
      </c>
      <c r="G1374" s="154" t="s">
        <v>1865</v>
      </c>
      <c r="H1374" s="154" t="s">
        <v>342</v>
      </c>
      <c r="I1374" s="154" t="s">
        <v>143</v>
      </c>
      <c r="J1374" s="155">
        <v>162</v>
      </c>
      <c r="K1374" s="155">
        <v>0</v>
      </c>
      <c r="L1374" s="154"/>
      <c r="M1374" s="154"/>
      <c r="N1374" s="154" t="s">
        <v>763</v>
      </c>
      <c r="O1374" s="154" t="s">
        <v>763</v>
      </c>
      <c r="P1374" s="154" t="s">
        <v>1006</v>
      </c>
      <c r="Q1374" s="154" t="s">
        <v>543</v>
      </c>
      <c r="R1374" s="156">
        <f t="shared" si="42"/>
        <v>162</v>
      </c>
      <c r="S1374" s="159">
        <f t="shared" si="43"/>
        <v>1</v>
      </c>
    </row>
    <row r="1375" spans="1:19" hidden="1">
      <c r="A1375" s="153">
        <v>45688</v>
      </c>
      <c r="B1375" s="153">
        <v>45688</v>
      </c>
      <c r="C1375" s="154" t="s">
        <v>1841</v>
      </c>
      <c r="D1375" s="153"/>
      <c r="E1375" s="154"/>
      <c r="F1375" s="154" t="s">
        <v>1751</v>
      </c>
      <c r="G1375" s="154" t="s">
        <v>1865</v>
      </c>
      <c r="H1375" s="154" t="s">
        <v>143</v>
      </c>
      <c r="I1375" s="154" t="s">
        <v>342</v>
      </c>
      <c r="J1375" s="155">
        <v>0</v>
      </c>
      <c r="K1375" s="155">
        <v>162</v>
      </c>
      <c r="L1375" s="154" t="s">
        <v>1755</v>
      </c>
      <c r="M1375" s="154" t="s">
        <v>1756</v>
      </c>
      <c r="N1375" s="154" t="s">
        <v>763</v>
      </c>
      <c r="O1375" s="154" t="s">
        <v>763</v>
      </c>
      <c r="P1375" s="154" t="s">
        <v>1006</v>
      </c>
      <c r="Q1375" s="154" t="s">
        <v>543</v>
      </c>
      <c r="R1375" s="156">
        <f t="shared" si="42"/>
        <v>-162</v>
      </c>
      <c r="S1375" s="159">
        <f t="shared" si="43"/>
        <v>1</v>
      </c>
    </row>
    <row r="1376" spans="1:19" hidden="1">
      <c r="A1376" s="153">
        <v>45688</v>
      </c>
      <c r="B1376" s="153">
        <v>45688</v>
      </c>
      <c r="C1376" s="154" t="s">
        <v>1841</v>
      </c>
      <c r="D1376" s="153"/>
      <c r="E1376" s="154"/>
      <c r="F1376" s="154" t="s">
        <v>1751</v>
      </c>
      <c r="G1376" s="154" t="s">
        <v>1866</v>
      </c>
      <c r="H1376" s="154" t="s">
        <v>342</v>
      </c>
      <c r="I1376" s="154" t="s">
        <v>143</v>
      </c>
      <c r="J1376" s="155">
        <v>28</v>
      </c>
      <c r="K1376" s="155">
        <v>0</v>
      </c>
      <c r="L1376" s="154"/>
      <c r="M1376" s="154"/>
      <c r="N1376" s="154" t="s">
        <v>763</v>
      </c>
      <c r="O1376" s="154" t="s">
        <v>763</v>
      </c>
      <c r="P1376" s="154" t="s">
        <v>1006</v>
      </c>
      <c r="Q1376" s="154" t="s">
        <v>543</v>
      </c>
      <c r="R1376" s="156">
        <f t="shared" si="42"/>
        <v>28</v>
      </c>
      <c r="S1376" s="159">
        <f t="shared" si="43"/>
        <v>1</v>
      </c>
    </row>
    <row r="1377" spans="1:19" hidden="1">
      <c r="A1377" s="153">
        <v>45688</v>
      </c>
      <c r="B1377" s="153">
        <v>45688</v>
      </c>
      <c r="C1377" s="154" t="s">
        <v>1841</v>
      </c>
      <c r="D1377" s="153"/>
      <c r="E1377" s="154"/>
      <c r="F1377" s="154" t="s">
        <v>1751</v>
      </c>
      <c r="G1377" s="154" t="s">
        <v>1866</v>
      </c>
      <c r="H1377" s="154" t="s">
        <v>143</v>
      </c>
      <c r="I1377" s="154" t="s">
        <v>342</v>
      </c>
      <c r="J1377" s="155">
        <v>0</v>
      </c>
      <c r="K1377" s="155">
        <v>28</v>
      </c>
      <c r="L1377" s="154" t="s">
        <v>1755</v>
      </c>
      <c r="M1377" s="154" t="s">
        <v>1756</v>
      </c>
      <c r="N1377" s="154" t="s">
        <v>763</v>
      </c>
      <c r="O1377" s="154" t="s">
        <v>763</v>
      </c>
      <c r="P1377" s="154" t="s">
        <v>1006</v>
      </c>
      <c r="Q1377" s="154" t="s">
        <v>543</v>
      </c>
      <c r="R1377" s="156">
        <f t="shared" si="42"/>
        <v>-28</v>
      </c>
      <c r="S1377" s="159">
        <f t="shared" si="43"/>
        <v>1</v>
      </c>
    </row>
    <row r="1378" spans="1:19" hidden="1">
      <c r="A1378" s="153">
        <v>45688</v>
      </c>
      <c r="B1378" s="153">
        <v>45688</v>
      </c>
      <c r="C1378" s="154" t="s">
        <v>1841</v>
      </c>
      <c r="D1378" s="153"/>
      <c r="E1378" s="154"/>
      <c r="F1378" s="154" t="s">
        <v>1751</v>
      </c>
      <c r="G1378" s="154" t="s">
        <v>1867</v>
      </c>
      <c r="H1378" s="154" t="s">
        <v>342</v>
      </c>
      <c r="I1378" s="154" t="s">
        <v>143</v>
      </c>
      <c r="J1378" s="155">
        <v>11</v>
      </c>
      <c r="K1378" s="155">
        <v>0</v>
      </c>
      <c r="L1378" s="154"/>
      <c r="M1378" s="154"/>
      <c r="N1378" s="154" t="s">
        <v>763</v>
      </c>
      <c r="O1378" s="154" t="s">
        <v>763</v>
      </c>
      <c r="P1378" s="154" t="s">
        <v>1006</v>
      </c>
      <c r="Q1378" s="154" t="s">
        <v>543</v>
      </c>
      <c r="R1378" s="156">
        <f t="shared" si="42"/>
        <v>11</v>
      </c>
      <c r="S1378" s="159">
        <f t="shared" si="43"/>
        <v>1</v>
      </c>
    </row>
    <row r="1379" spans="1:19" hidden="1">
      <c r="A1379" s="153">
        <v>45688</v>
      </c>
      <c r="B1379" s="153">
        <v>45688</v>
      </c>
      <c r="C1379" s="154" t="s">
        <v>1841</v>
      </c>
      <c r="D1379" s="153"/>
      <c r="E1379" s="154"/>
      <c r="F1379" s="154" t="s">
        <v>1751</v>
      </c>
      <c r="G1379" s="154" t="s">
        <v>1867</v>
      </c>
      <c r="H1379" s="154" t="s">
        <v>143</v>
      </c>
      <c r="I1379" s="154" t="s">
        <v>342</v>
      </c>
      <c r="J1379" s="155">
        <v>0</v>
      </c>
      <c r="K1379" s="155">
        <v>11</v>
      </c>
      <c r="L1379" s="154" t="s">
        <v>1755</v>
      </c>
      <c r="M1379" s="154" t="s">
        <v>1756</v>
      </c>
      <c r="N1379" s="154" t="s">
        <v>763</v>
      </c>
      <c r="O1379" s="154" t="s">
        <v>763</v>
      </c>
      <c r="P1379" s="154" t="s">
        <v>1006</v>
      </c>
      <c r="Q1379" s="154" t="s">
        <v>543</v>
      </c>
      <c r="R1379" s="156">
        <f t="shared" si="42"/>
        <v>-11</v>
      </c>
      <c r="S1379" s="159">
        <f t="shared" si="43"/>
        <v>1</v>
      </c>
    </row>
    <row r="1380" spans="1:19" hidden="1">
      <c r="A1380" s="153">
        <v>45688</v>
      </c>
      <c r="B1380" s="153">
        <v>45688</v>
      </c>
      <c r="C1380" s="154" t="s">
        <v>1841</v>
      </c>
      <c r="D1380" s="153"/>
      <c r="E1380" s="154"/>
      <c r="F1380" s="154" t="s">
        <v>1751</v>
      </c>
      <c r="G1380" s="154" t="s">
        <v>1868</v>
      </c>
      <c r="H1380" s="154" t="s">
        <v>342</v>
      </c>
      <c r="I1380" s="154" t="s">
        <v>143</v>
      </c>
      <c r="J1380" s="155">
        <v>180</v>
      </c>
      <c r="K1380" s="155">
        <v>0</v>
      </c>
      <c r="L1380" s="154"/>
      <c r="M1380" s="154"/>
      <c r="N1380" s="154" t="s">
        <v>763</v>
      </c>
      <c r="O1380" s="154" t="s">
        <v>763</v>
      </c>
      <c r="P1380" s="154" t="s">
        <v>1006</v>
      </c>
      <c r="Q1380" s="154" t="s">
        <v>543</v>
      </c>
      <c r="R1380" s="156">
        <f t="shared" si="42"/>
        <v>180</v>
      </c>
      <c r="S1380" s="159">
        <f t="shared" si="43"/>
        <v>1</v>
      </c>
    </row>
    <row r="1381" spans="1:19" hidden="1">
      <c r="A1381" s="153">
        <v>45688</v>
      </c>
      <c r="B1381" s="153">
        <v>45688</v>
      </c>
      <c r="C1381" s="154" t="s">
        <v>1841</v>
      </c>
      <c r="D1381" s="153"/>
      <c r="E1381" s="154"/>
      <c r="F1381" s="154" t="s">
        <v>1751</v>
      </c>
      <c r="G1381" s="154" t="s">
        <v>1868</v>
      </c>
      <c r="H1381" s="154" t="s">
        <v>143</v>
      </c>
      <c r="I1381" s="154" t="s">
        <v>342</v>
      </c>
      <c r="J1381" s="155">
        <v>0</v>
      </c>
      <c r="K1381" s="155">
        <v>180</v>
      </c>
      <c r="L1381" s="154" t="s">
        <v>1761</v>
      </c>
      <c r="M1381" s="154" t="s">
        <v>1762</v>
      </c>
      <c r="N1381" s="154" t="s">
        <v>763</v>
      </c>
      <c r="O1381" s="154" t="s">
        <v>763</v>
      </c>
      <c r="P1381" s="154" t="s">
        <v>1006</v>
      </c>
      <c r="Q1381" s="154" t="s">
        <v>543</v>
      </c>
      <c r="R1381" s="156">
        <f t="shared" si="42"/>
        <v>-180</v>
      </c>
      <c r="S1381" s="159">
        <f t="shared" si="43"/>
        <v>1</v>
      </c>
    </row>
    <row r="1382" spans="1:19" hidden="1">
      <c r="A1382" s="153">
        <v>45688</v>
      </c>
      <c r="B1382" s="153">
        <v>45688</v>
      </c>
      <c r="C1382" s="154" t="s">
        <v>1841</v>
      </c>
      <c r="D1382" s="153"/>
      <c r="E1382" s="154"/>
      <c r="F1382" s="154" t="s">
        <v>1751</v>
      </c>
      <c r="G1382" s="154" t="s">
        <v>1869</v>
      </c>
      <c r="H1382" s="154" t="s">
        <v>342</v>
      </c>
      <c r="I1382" s="154" t="s">
        <v>143</v>
      </c>
      <c r="J1382" s="155">
        <v>60</v>
      </c>
      <c r="K1382" s="155">
        <v>0</v>
      </c>
      <c r="L1382" s="154"/>
      <c r="M1382" s="154"/>
      <c r="N1382" s="154" t="s">
        <v>763</v>
      </c>
      <c r="O1382" s="154" t="s">
        <v>763</v>
      </c>
      <c r="P1382" s="154" t="s">
        <v>1006</v>
      </c>
      <c r="Q1382" s="154" t="s">
        <v>543</v>
      </c>
      <c r="R1382" s="156">
        <f t="shared" si="42"/>
        <v>60</v>
      </c>
      <c r="S1382" s="159">
        <f t="shared" si="43"/>
        <v>1</v>
      </c>
    </row>
    <row r="1383" spans="1:19" hidden="1">
      <c r="A1383" s="153">
        <v>45688</v>
      </c>
      <c r="B1383" s="153">
        <v>45688</v>
      </c>
      <c r="C1383" s="154" t="s">
        <v>1841</v>
      </c>
      <c r="D1383" s="153"/>
      <c r="E1383" s="154"/>
      <c r="F1383" s="154" t="s">
        <v>1751</v>
      </c>
      <c r="G1383" s="154" t="s">
        <v>1869</v>
      </c>
      <c r="H1383" s="154" t="s">
        <v>143</v>
      </c>
      <c r="I1383" s="154" t="s">
        <v>342</v>
      </c>
      <c r="J1383" s="155">
        <v>0</v>
      </c>
      <c r="K1383" s="155">
        <v>60</v>
      </c>
      <c r="L1383" s="154" t="s">
        <v>1761</v>
      </c>
      <c r="M1383" s="154" t="s">
        <v>1762</v>
      </c>
      <c r="N1383" s="154" t="s">
        <v>763</v>
      </c>
      <c r="O1383" s="154" t="s">
        <v>763</v>
      </c>
      <c r="P1383" s="154" t="s">
        <v>1006</v>
      </c>
      <c r="Q1383" s="154" t="s">
        <v>543</v>
      </c>
      <c r="R1383" s="156">
        <f t="shared" si="42"/>
        <v>-60</v>
      </c>
      <c r="S1383" s="159">
        <f t="shared" si="43"/>
        <v>1</v>
      </c>
    </row>
    <row r="1384" spans="1:19" hidden="1">
      <c r="A1384" s="153">
        <v>45688</v>
      </c>
      <c r="B1384" s="153">
        <v>45688</v>
      </c>
      <c r="C1384" s="154" t="s">
        <v>1841</v>
      </c>
      <c r="D1384" s="153"/>
      <c r="E1384" s="154"/>
      <c r="F1384" s="154" t="s">
        <v>1751</v>
      </c>
      <c r="G1384" s="154" t="s">
        <v>1870</v>
      </c>
      <c r="H1384" s="154" t="s">
        <v>342</v>
      </c>
      <c r="I1384" s="154" t="s">
        <v>143</v>
      </c>
      <c r="J1384" s="155">
        <v>60</v>
      </c>
      <c r="K1384" s="155">
        <v>0</v>
      </c>
      <c r="L1384" s="154"/>
      <c r="M1384" s="154"/>
      <c r="N1384" s="154" t="s">
        <v>763</v>
      </c>
      <c r="O1384" s="154" t="s">
        <v>763</v>
      </c>
      <c r="P1384" s="154" t="s">
        <v>1006</v>
      </c>
      <c r="Q1384" s="154" t="s">
        <v>543</v>
      </c>
      <c r="R1384" s="156">
        <f t="shared" si="42"/>
        <v>60</v>
      </c>
      <c r="S1384" s="159">
        <f t="shared" si="43"/>
        <v>1</v>
      </c>
    </row>
    <row r="1385" spans="1:19" hidden="1">
      <c r="A1385" s="153">
        <v>45688</v>
      </c>
      <c r="B1385" s="153">
        <v>45688</v>
      </c>
      <c r="C1385" s="154" t="s">
        <v>1841</v>
      </c>
      <c r="D1385" s="153"/>
      <c r="E1385" s="154"/>
      <c r="F1385" s="154" t="s">
        <v>1751</v>
      </c>
      <c r="G1385" s="154" t="s">
        <v>1870</v>
      </c>
      <c r="H1385" s="154" t="s">
        <v>143</v>
      </c>
      <c r="I1385" s="154" t="s">
        <v>342</v>
      </c>
      <c r="J1385" s="155">
        <v>0</v>
      </c>
      <c r="K1385" s="155">
        <v>60</v>
      </c>
      <c r="L1385" s="154" t="s">
        <v>1761</v>
      </c>
      <c r="M1385" s="154" t="s">
        <v>1762</v>
      </c>
      <c r="N1385" s="154" t="s">
        <v>763</v>
      </c>
      <c r="O1385" s="154" t="s">
        <v>763</v>
      </c>
      <c r="P1385" s="154" t="s">
        <v>1006</v>
      </c>
      <c r="Q1385" s="154" t="s">
        <v>543</v>
      </c>
      <c r="R1385" s="156">
        <f t="shared" si="42"/>
        <v>-60</v>
      </c>
      <c r="S1385" s="159">
        <f t="shared" si="43"/>
        <v>1</v>
      </c>
    </row>
    <row r="1386" spans="1:19" hidden="1">
      <c r="A1386" s="153">
        <v>45688</v>
      </c>
      <c r="B1386" s="153">
        <v>45688</v>
      </c>
      <c r="C1386" s="154" t="s">
        <v>1841</v>
      </c>
      <c r="D1386" s="153"/>
      <c r="E1386" s="154"/>
      <c r="F1386" s="154" t="s">
        <v>1751</v>
      </c>
      <c r="G1386" s="154" t="s">
        <v>1871</v>
      </c>
      <c r="H1386" s="154" t="s">
        <v>342</v>
      </c>
      <c r="I1386" s="154" t="s">
        <v>143</v>
      </c>
      <c r="J1386" s="155">
        <v>60</v>
      </c>
      <c r="K1386" s="155">
        <v>0</v>
      </c>
      <c r="L1386" s="154"/>
      <c r="M1386" s="154"/>
      <c r="N1386" s="154" t="s">
        <v>763</v>
      </c>
      <c r="O1386" s="154" t="s">
        <v>763</v>
      </c>
      <c r="P1386" s="154" t="s">
        <v>1006</v>
      </c>
      <c r="Q1386" s="154" t="s">
        <v>543</v>
      </c>
      <c r="R1386" s="156">
        <f t="shared" si="42"/>
        <v>60</v>
      </c>
      <c r="S1386" s="159">
        <f t="shared" si="43"/>
        <v>1</v>
      </c>
    </row>
    <row r="1387" spans="1:19" hidden="1">
      <c r="A1387" s="153">
        <v>45688</v>
      </c>
      <c r="B1387" s="153">
        <v>45688</v>
      </c>
      <c r="C1387" s="154" t="s">
        <v>1841</v>
      </c>
      <c r="D1387" s="153"/>
      <c r="E1387" s="154"/>
      <c r="F1387" s="154" t="s">
        <v>1751</v>
      </c>
      <c r="G1387" s="154" t="s">
        <v>1871</v>
      </c>
      <c r="H1387" s="154" t="s">
        <v>143</v>
      </c>
      <c r="I1387" s="154" t="s">
        <v>342</v>
      </c>
      <c r="J1387" s="155">
        <v>0</v>
      </c>
      <c r="K1387" s="155">
        <v>60</v>
      </c>
      <c r="L1387" s="154" t="s">
        <v>1761</v>
      </c>
      <c r="M1387" s="154" t="s">
        <v>1762</v>
      </c>
      <c r="N1387" s="154" t="s">
        <v>763</v>
      </c>
      <c r="O1387" s="154" t="s">
        <v>763</v>
      </c>
      <c r="P1387" s="154" t="s">
        <v>1006</v>
      </c>
      <c r="Q1387" s="154" t="s">
        <v>543</v>
      </c>
      <c r="R1387" s="156">
        <f t="shared" si="42"/>
        <v>-60</v>
      </c>
      <c r="S1387" s="159">
        <f t="shared" si="43"/>
        <v>1</v>
      </c>
    </row>
    <row r="1388" spans="1:19" hidden="1">
      <c r="A1388" s="153">
        <v>45688</v>
      </c>
      <c r="B1388" s="153">
        <v>45688</v>
      </c>
      <c r="C1388" s="154" t="s">
        <v>1841</v>
      </c>
      <c r="D1388" s="153"/>
      <c r="E1388" s="154"/>
      <c r="F1388" s="154" t="s">
        <v>1751</v>
      </c>
      <c r="G1388" s="154" t="s">
        <v>1872</v>
      </c>
      <c r="H1388" s="154" t="s">
        <v>342</v>
      </c>
      <c r="I1388" s="154" t="s">
        <v>143</v>
      </c>
      <c r="J1388" s="155">
        <v>30</v>
      </c>
      <c r="K1388" s="155">
        <v>0</v>
      </c>
      <c r="L1388" s="154"/>
      <c r="M1388" s="154"/>
      <c r="N1388" s="154" t="s">
        <v>763</v>
      </c>
      <c r="O1388" s="154" t="s">
        <v>763</v>
      </c>
      <c r="P1388" s="154" t="s">
        <v>1006</v>
      </c>
      <c r="Q1388" s="154" t="s">
        <v>543</v>
      </c>
      <c r="R1388" s="156">
        <f t="shared" si="42"/>
        <v>30</v>
      </c>
      <c r="S1388" s="159">
        <f t="shared" si="43"/>
        <v>1</v>
      </c>
    </row>
    <row r="1389" spans="1:19" hidden="1">
      <c r="A1389" s="153">
        <v>45688</v>
      </c>
      <c r="B1389" s="153">
        <v>45688</v>
      </c>
      <c r="C1389" s="154" t="s">
        <v>1841</v>
      </c>
      <c r="D1389" s="153"/>
      <c r="E1389" s="154"/>
      <c r="F1389" s="154" t="s">
        <v>1751</v>
      </c>
      <c r="G1389" s="154" t="s">
        <v>1872</v>
      </c>
      <c r="H1389" s="154" t="s">
        <v>143</v>
      </c>
      <c r="I1389" s="154" t="s">
        <v>342</v>
      </c>
      <c r="J1389" s="155">
        <v>0</v>
      </c>
      <c r="K1389" s="155">
        <v>30</v>
      </c>
      <c r="L1389" s="154" t="s">
        <v>1761</v>
      </c>
      <c r="M1389" s="154" t="s">
        <v>1762</v>
      </c>
      <c r="N1389" s="154" t="s">
        <v>763</v>
      </c>
      <c r="O1389" s="154" t="s">
        <v>763</v>
      </c>
      <c r="P1389" s="154" t="s">
        <v>1006</v>
      </c>
      <c r="Q1389" s="154" t="s">
        <v>543</v>
      </c>
      <c r="R1389" s="156">
        <f t="shared" si="42"/>
        <v>-30</v>
      </c>
      <c r="S1389" s="159">
        <f t="shared" si="43"/>
        <v>1</v>
      </c>
    </row>
    <row r="1390" spans="1:19" hidden="1">
      <c r="A1390" s="153">
        <v>45688</v>
      </c>
      <c r="B1390" s="153">
        <v>45688</v>
      </c>
      <c r="C1390" s="154" t="s">
        <v>1841</v>
      </c>
      <c r="D1390" s="153"/>
      <c r="E1390" s="154"/>
      <c r="F1390" s="154" t="s">
        <v>1751</v>
      </c>
      <c r="G1390" s="154" t="s">
        <v>1873</v>
      </c>
      <c r="H1390" s="154" t="s">
        <v>342</v>
      </c>
      <c r="I1390" s="154" t="s">
        <v>143</v>
      </c>
      <c r="J1390" s="155">
        <v>60</v>
      </c>
      <c r="K1390" s="155">
        <v>0</v>
      </c>
      <c r="L1390" s="154"/>
      <c r="M1390" s="154"/>
      <c r="N1390" s="154" t="s">
        <v>763</v>
      </c>
      <c r="O1390" s="154" t="s">
        <v>763</v>
      </c>
      <c r="P1390" s="154" t="s">
        <v>1006</v>
      </c>
      <c r="Q1390" s="154" t="s">
        <v>543</v>
      </c>
      <c r="R1390" s="156">
        <f t="shared" si="42"/>
        <v>60</v>
      </c>
      <c r="S1390" s="159">
        <f t="shared" si="43"/>
        <v>1</v>
      </c>
    </row>
    <row r="1391" spans="1:19" hidden="1">
      <c r="A1391" s="153">
        <v>45688</v>
      </c>
      <c r="B1391" s="153">
        <v>45688</v>
      </c>
      <c r="C1391" s="154" t="s">
        <v>1841</v>
      </c>
      <c r="D1391" s="153"/>
      <c r="E1391" s="154"/>
      <c r="F1391" s="154" t="s">
        <v>1751</v>
      </c>
      <c r="G1391" s="154" t="s">
        <v>1873</v>
      </c>
      <c r="H1391" s="154" t="s">
        <v>143</v>
      </c>
      <c r="I1391" s="154" t="s">
        <v>342</v>
      </c>
      <c r="J1391" s="155">
        <v>0</v>
      </c>
      <c r="K1391" s="155">
        <v>60</v>
      </c>
      <c r="L1391" s="154" t="s">
        <v>1761</v>
      </c>
      <c r="M1391" s="154" t="s">
        <v>1762</v>
      </c>
      <c r="N1391" s="154" t="s">
        <v>763</v>
      </c>
      <c r="O1391" s="154" t="s">
        <v>763</v>
      </c>
      <c r="P1391" s="154" t="s">
        <v>1006</v>
      </c>
      <c r="Q1391" s="154" t="s">
        <v>543</v>
      </c>
      <c r="R1391" s="156">
        <f t="shared" si="42"/>
        <v>-60</v>
      </c>
      <c r="S1391" s="159">
        <f t="shared" si="43"/>
        <v>1</v>
      </c>
    </row>
    <row r="1392" spans="1:19" hidden="1">
      <c r="A1392" s="153">
        <v>45688</v>
      </c>
      <c r="B1392" s="153">
        <v>45688</v>
      </c>
      <c r="C1392" s="154" t="s">
        <v>1841</v>
      </c>
      <c r="D1392" s="153"/>
      <c r="E1392" s="154"/>
      <c r="F1392" s="154" t="s">
        <v>1751</v>
      </c>
      <c r="G1392" s="154" t="s">
        <v>1874</v>
      </c>
      <c r="H1392" s="154" t="s">
        <v>342</v>
      </c>
      <c r="I1392" s="154" t="s">
        <v>143</v>
      </c>
      <c r="J1392" s="155">
        <v>30</v>
      </c>
      <c r="K1392" s="155">
        <v>0</v>
      </c>
      <c r="L1392" s="154"/>
      <c r="M1392" s="154"/>
      <c r="N1392" s="154" t="s">
        <v>763</v>
      </c>
      <c r="O1392" s="154" t="s">
        <v>763</v>
      </c>
      <c r="P1392" s="154" t="s">
        <v>1006</v>
      </c>
      <c r="Q1392" s="154" t="s">
        <v>543</v>
      </c>
      <c r="R1392" s="156">
        <f t="shared" si="42"/>
        <v>30</v>
      </c>
      <c r="S1392" s="159">
        <f t="shared" si="43"/>
        <v>1</v>
      </c>
    </row>
    <row r="1393" spans="1:19" hidden="1">
      <c r="A1393" s="153">
        <v>45688</v>
      </c>
      <c r="B1393" s="153">
        <v>45688</v>
      </c>
      <c r="C1393" s="154" t="s">
        <v>1841</v>
      </c>
      <c r="D1393" s="153"/>
      <c r="E1393" s="154"/>
      <c r="F1393" s="154" t="s">
        <v>1751</v>
      </c>
      <c r="G1393" s="154" t="s">
        <v>1874</v>
      </c>
      <c r="H1393" s="154" t="s">
        <v>143</v>
      </c>
      <c r="I1393" s="154" t="s">
        <v>342</v>
      </c>
      <c r="J1393" s="155">
        <v>0</v>
      </c>
      <c r="K1393" s="155">
        <v>30</v>
      </c>
      <c r="L1393" s="154" t="s">
        <v>1761</v>
      </c>
      <c r="M1393" s="154" t="s">
        <v>1762</v>
      </c>
      <c r="N1393" s="154" t="s">
        <v>763</v>
      </c>
      <c r="O1393" s="154" t="s">
        <v>763</v>
      </c>
      <c r="P1393" s="154" t="s">
        <v>1006</v>
      </c>
      <c r="Q1393" s="154" t="s">
        <v>543</v>
      </c>
      <c r="R1393" s="156">
        <f t="shared" si="42"/>
        <v>-30</v>
      </c>
      <c r="S1393" s="159">
        <f t="shared" si="43"/>
        <v>1</v>
      </c>
    </row>
    <row r="1394" spans="1:19" hidden="1">
      <c r="A1394" s="153">
        <v>45688</v>
      </c>
      <c r="B1394" s="153">
        <v>45688</v>
      </c>
      <c r="C1394" s="154" t="s">
        <v>1841</v>
      </c>
      <c r="D1394" s="153"/>
      <c r="E1394" s="154"/>
      <c r="F1394" s="154" t="s">
        <v>1751</v>
      </c>
      <c r="G1394" s="154" t="s">
        <v>1875</v>
      </c>
      <c r="H1394" s="154" t="s">
        <v>342</v>
      </c>
      <c r="I1394" s="154" t="s">
        <v>143</v>
      </c>
      <c r="J1394" s="155">
        <v>30</v>
      </c>
      <c r="K1394" s="155">
        <v>0</v>
      </c>
      <c r="L1394" s="154"/>
      <c r="M1394" s="154"/>
      <c r="N1394" s="154" t="s">
        <v>763</v>
      </c>
      <c r="O1394" s="154" t="s">
        <v>763</v>
      </c>
      <c r="P1394" s="154" t="s">
        <v>1006</v>
      </c>
      <c r="Q1394" s="154" t="s">
        <v>543</v>
      </c>
      <c r="R1394" s="156">
        <f t="shared" si="42"/>
        <v>30</v>
      </c>
      <c r="S1394" s="159">
        <f t="shared" si="43"/>
        <v>1</v>
      </c>
    </row>
    <row r="1395" spans="1:19" hidden="1">
      <c r="A1395" s="153">
        <v>45688</v>
      </c>
      <c r="B1395" s="153">
        <v>45688</v>
      </c>
      <c r="C1395" s="154" t="s">
        <v>1841</v>
      </c>
      <c r="D1395" s="153"/>
      <c r="E1395" s="154"/>
      <c r="F1395" s="154" t="s">
        <v>1751</v>
      </c>
      <c r="G1395" s="154" t="s">
        <v>1875</v>
      </c>
      <c r="H1395" s="154" t="s">
        <v>143</v>
      </c>
      <c r="I1395" s="154" t="s">
        <v>342</v>
      </c>
      <c r="J1395" s="155">
        <v>0</v>
      </c>
      <c r="K1395" s="155">
        <v>30</v>
      </c>
      <c r="L1395" s="154" t="s">
        <v>1761</v>
      </c>
      <c r="M1395" s="154" t="s">
        <v>1762</v>
      </c>
      <c r="N1395" s="154" t="s">
        <v>763</v>
      </c>
      <c r="O1395" s="154" t="s">
        <v>763</v>
      </c>
      <c r="P1395" s="154" t="s">
        <v>1006</v>
      </c>
      <c r="Q1395" s="154" t="s">
        <v>543</v>
      </c>
      <c r="R1395" s="156">
        <f t="shared" si="42"/>
        <v>-30</v>
      </c>
      <c r="S1395" s="159">
        <f t="shared" si="43"/>
        <v>1</v>
      </c>
    </row>
    <row r="1396" spans="1:19" hidden="1">
      <c r="A1396" s="153">
        <v>45688</v>
      </c>
      <c r="B1396" s="153">
        <v>45688</v>
      </c>
      <c r="C1396" s="154" t="s">
        <v>1841</v>
      </c>
      <c r="D1396" s="153"/>
      <c r="E1396" s="154"/>
      <c r="F1396" s="154" t="s">
        <v>1751</v>
      </c>
      <c r="G1396" s="154" t="s">
        <v>1876</v>
      </c>
      <c r="H1396" s="154" t="s">
        <v>342</v>
      </c>
      <c r="I1396" s="154" t="s">
        <v>143</v>
      </c>
      <c r="J1396" s="155">
        <v>30</v>
      </c>
      <c r="K1396" s="155">
        <v>0</v>
      </c>
      <c r="L1396" s="154"/>
      <c r="M1396" s="154"/>
      <c r="N1396" s="154" t="s">
        <v>763</v>
      </c>
      <c r="O1396" s="154" t="s">
        <v>763</v>
      </c>
      <c r="P1396" s="154" t="s">
        <v>1006</v>
      </c>
      <c r="Q1396" s="154" t="s">
        <v>543</v>
      </c>
      <c r="R1396" s="156">
        <f t="shared" si="42"/>
        <v>30</v>
      </c>
      <c r="S1396" s="159">
        <f t="shared" si="43"/>
        <v>1</v>
      </c>
    </row>
    <row r="1397" spans="1:19" hidden="1">
      <c r="A1397" s="153">
        <v>45688</v>
      </c>
      <c r="B1397" s="153">
        <v>45688</v>
      </c>
      <c r="C1397" s="154" t="s">
        <v>1841</v>
      </c>
      <c r="D1397" s="153"/>
      <c r="E1397" s="154"/>
      <c r="F1397" s="154" t="s">
        <v>1751</v>
      </c>
      <c r="G1397" s="154" t="s">
        <v>1876</v>
      </c>
      <c r="H1397" s="154" t="s">
        <v>143</v>
      </c>
      <c r="I1397" s="154" t="s">
        <v>342</v>
      </c>
      <c r="J1397" s="155">
        <v>0</v>
      </c>
      <c r="K1397" s="155">
        <v>30</v>
      </c>
      <c r="L1397" s="154" t="s">
        <v>1761</v>
      </c>
      <c r="M1397" s="154" t="s">
        <v>1762</v>
      </c>
      <c r="N1397" s="154" t="s">
        <v>763</v>
      </c>
      <c r="O1397" s="154" t="s">
        <v>763</v>
      </c>
      <c r="P1397" s="154" t="s">
        <v>1006</v>
      </c>
      <c r="Q1397" s="154" t="s">
        <v>543</v>
      </c>
      <c r="R1397" s="156">
        <f t="shared" si="42"/>
        <v>-30</v>
      </c>
      <c r="S1397" s="159">
        <f t="shared" si="43"/>
        <v>1</v>
      </c>
    </row>
    <row r="1398" spans="1:19" hidden="1">
      <c r="A1398" s="153">
        <v>45688</v>
      </c>
      <c r="B1398" s="153">
        <v>45688</v>
      </c>
      <c r="C1398" s="154" t="s">
        <v>1841</v>
      </c>
      <c r="D1398" s="153"/>
      <c r="E1398" s="154"/>
      <c r="F1398" s="154" t="s">
        <v>1751</v>
      </c>
      <c r="G1398" s="154" t="s">
        <v>1877</v>
      </c>
      <c r="H1398" s="154" t="s">
        <v>342</v>
      </c>
      <c r="I1398" s="154" t="s">
        <v>143</v>
      </c>
      <c r="J1398" s="155">
        <v>30</v>
      </c>
      <c r="K1398" s="155">
        <v>0</v>
      </c>
      <c r="L1398" s="154"/>
      <c r="M1398" s="154"/>
      <c r="N1398" s="154" t="s">
        <v>763</v>
      </c>
      <c r="O1398" s="154" t="s">
        <v>763</v>
      </c>
      <c r="P1398" s="154" t="s">
        <v>1006</v>
      </c>
      <c r="Q1398" s="154" t="s">
        <v>543</v>
      </c>
      <c r="R1398" s="156">
        <f t="shared" si="42"/>
        <v>30</v>
      </c>
      <c r="S1398" s="159">
        <f t="shared" si="43"/>
        <v>1</v>
      </c>
    </row>
    <row r="1399" spans="1:19" hidden="1">
      <c r="A1399" s="153">
        <v>45688</v>
      </c>
      <c r="B1399" s="153">
        <v>45688</v>
      </c>
      <c r="C1399" s="154" t="s">
        <v>1841</v>
      </c>
      <c r="D1399" s="153"/>
      <c r="E1399" s="154"/>
      <c r="F1399" s="154" t="s">
        <v>1751</v>
      </c>
      <c r="G1399" s="154" t="s">
        <v>1877</v>
      </c>
      <c r="H1399" s="154" t="s">
        <v>143</v>
      </c>
      <c r="I1399" s="154" t="s">
        <v>342</v>
      </c>
      <c r="J1399" s="155">
        <v>0</v>
      </c>
      <c r="K1399" s="155">
        <v>30</v>
      </c>
      <c r="L1399" s="154" t="s">
        <v>1761</v>
      </c>
      <c r="M1399" s="154" t="s">
        <v>1762</v>
      </c>
      <c r="N1399" s="154" t="s">
        <v>763</v>
      </c>
      <c r="O1399" s="154" t="s">
        <v>763</v>
      </c>
      <c r="P1399" s="154" t="s">
        <v>1006</v>
      </c>
      <c r="Q1399" s="154" t="s">
        <v>543</v>
      </c>
      <c r="R1399" s="156">
        <f t="shared" si="42"/>
        <v>-30</v>
      </c>
      <c r="S1399" s="159">
        <f t="shared" si="43"/>
        <v>1</v>
      </c>
    </row>
    <row r="1400" spans="1:19" hidden="1">
      <c r="A1400" s="153">
        <v>45688</v>
      </c>
      <c r="B1400" s="153">
        <v>45688</v>
      </c>
      <c r="C1400" s="154" t="s">
        <v>1878</v>
      </c>
      <c r="D1400" s="153"/>
      <c r="E1400" s="154"/>
      <c r="F1400" s="154" t="s">
        <v>1879</v>
      </c>
      <c r="G1400" s="154" t="s">
        <v>1879</v>
      </c>
      <c r="H1400" s="154" t="s">
        <v>423</v>
      </c>
      <c r="I1400" s="154" t="s">
        <v>247</v>
      </c>
      <c r="J1400" s="155">
        <v>56859602</v>
      </c>
      <c r="K1400" s="155">
        <v>0</v>
      </c>
      <c r="L1400" s="154"/>
      <c r="M1400" s="154"/>
      <c r="N1400" s="154" t="s">
        <v>763</v>
      </c>
      <c r="O1400" s="154" t="s">
        <v>763</v>
      </c>
      <c r="P1400" s="154"/>
      <c r="Q1400" s="154" t="s">
        <v>543</v>
      </c>
      <c r="R1400" s="156">
        <f t="shared" si="42"/>
        <v>56859602</v>
      </c>
      <c r="S1400" s="159">
        <f t="shared" si="43"/>
        <v>1</v>
      </c>
    </row>
    <row r="1401" spans="1:19" hidden="1">
      <c r="A1401" s="153">
        <v>45688</v>
      </c>
      <c r="B1401" s="153">
        <v>45688</v>
      </c>
      <c r="C1401" s="154" t="s">
        <v>1878</v>
      </c>
      <c r="D1401" s="153"/>
      <c r="E1401" s="154"/>
      <c r="F1401" s="154" t="s">
        <v>1879</v>
      </c>
      <c r="G1401" s="154" t="s">
        <v>1879</v>
      </c>
      <c r="H1401" s="154" t="s">
        <v>247</v>
      </c>
      <c r="I1401" s="154" t="s">
        <v>423</v>
      </c>
      <c r="J1401" s="155">
        <v>0</v>
      </c>
      <c r="K1401" s="155">
        <v>56859602</v>
      </c>
      <c r="L1401" s="154" t="s">
        <v>780</v>
      </c>
      <c r="M1401" s="154" t="s">
        <v>781</v>
      </c>
      <c r="N1401" s="154" t="s">
        <v>763</v>
      </c>
      <c r="O1401" s="154" t="s">
        <v>763</v>
      </c>
      <c r="P1401" s="154"/>
      <c r="Q1401" s="154" t="s">
        <v>543</v>
      </c>
      <c r="R1401" s="156">
        <f t="shared" si="42"/>
        <v>-56859602</v>
      </c>
      <c r="S1401" s="159">
        <f t="shared" si="43"/>
        <v>1</v>
      </c>
    </row>
    <row r="1402" spans="1:19" hidden="1">
      <c r="A1402" s="153">
        <v>45688</v>
      </c>
      <c r="B1402" s="153">
        <v>45688</v>
      </c>
      <c r="C1402" s="154" t="s">
        <v>1880</v>
      </c>
      <c r="D1402" s="153"/>
      <c r="E1402" s="154"/>
      <c r="F1402" s="154" t="s">
        <v>1881</v>
      </c>
      <c r="G1402" s="154" t="s">
        <v>1882</v>
      </c>
      <c r="H1402" s="154" t="s">
        <v>346</v>
      </c>
      <c r="I1402" s="154" t="s">
        <v>199</v>
      </c>
      <c r="J1402" s="155">
        <v>292793</v>
      </c>
      <c r="K1402" s="155">
        <v>0</v>
      </c>
      <c r="L1402" s="154"/>
      <c r="M1402" s="154"/>
      <c r="N1402" s="154"/>
      <c r="O1402" s="154"/>
      <c r="P1402" s="154"/>
      <c r="Q1402" s="154" t="s">
        <v>543</v>
      </c>
      <c r="R1402" s="156">
        <f t="shared" si="42"/>
        <v>292793</v>
      </c>
      <c r="S1402" s="159">
        <f t="shared" si="43"/>
        <v>1</v>
      </c>
    </row>
    <row r="1403" spans="1:19" hidden="1">
      <c r="A1403" s="153">
        <v>45688</v>
      </c>
      <c r="B1403" s="153">
        <v>45688</v>
      </c>
      <c r="C1403" s="154" t="s">
        <v>1880</v>
      </c>
      <c r="D1403" s="153"/>
      <c r="E1403" s="154"/>
      <c r="F1403" s="154" t="s">
        <v>1881</v>
      </c>
      <c r="G1403" s="154" t="s">
        <v>1882</v>
      </c>
      <c r="H1403" s="154" t="s">
        <v>199</v>
      </c>
      <c r="I1403" s="154" t="s">
        <v>346</v>
      </c>
      <c r="J1403" s="155">
        <v>0</v>
      </c>
      <c r="K1403" s="155">
        <v>292793</v>
      </c>
      <c r="L1403" s="154" t="s">
        <v>1710</v>
      </c>
      <c r="M1403" s="154" t="s">
        <v>1711</v>
      </c>
      <c r="N1403" s="154"/>
      <c r="O1403" s="154"/>
      <c r="P1403" s="154"/>
      <c r="Q1403" s="154" t="s">
        <v>543</v>
      </c>
      <c r="R1403" s="156">
        <f t="shared" si="42"/>
        <v>-292793</v>
      </c>
      <c r="S1403" s="159">
        <f t="shared" si="43"/>
        <v>1</v>
      </c>
    </row>
    <row r="1404" spans="1:19" hidden="1">
      <c r="A1404" s="153">
        <v>45688</v>
      </c>
      <c r="B1404" s="153">
        <v>45688</v>
      </c>
      <c r="C1404" s="154" t="s">
        <v>1880</v>
      </c>
      <c r="D1404" s="153"/>
      <c r="E1404" s="154"/>
      <c r="F1404" s="154" t="s">
        <v>1881</v>
      </c>
      <c r="G1404" s="154" t="s">
        <v>1883</v>
      </c>
      <c r="H1404" s="154" t="s">
        <v>358</v>
      </c>
      <c r="I1404" s="154" t="s">
        <v>199</v>
      </c>
      <c r="J1404" s="155">
        <v>131854343</v>
      </c>
      <c r="K1404" s="155">
        <v>0</v>
      </c>
      <c r="L1404" s="154"/>
      <c r="M1404" s="154"/>
      <c r="N1404" s="154"/>
      <c r="O1404" s="154"/>
      <c r="P1404" s="154"/>
      <c r="Q1404" s="154" t="s">
        <v>543</v>
      </c>
      <c r="R1404" s="156">
        <f t="shared" si="42"/>
        <v>131854343</v>
      </c>
      <c r="S1404" s="159">
        <f t="shared" si="43"/>
        <v>1</v>
      </c>
    </row>
    <row r="1405" spans="1:19" hidden="1">
      <c r="A1405" s="153">
        <v>45688</v>
      </c>
      <c r="B1405" s="153">
        <v>45688</v>
      </c>
      <c r="C1405" s="154" t="s">
        <v>1880</v>
      </c>
      <c r="D1405" s="153"/>
      <c r="E1405" s="154"/>
      <c r="F1405" s="154" t="s">
        <v>1881</v>
      </c>
      <c r="G1405" s="154" t="s">
        <v>1883</v>
      </c>
      <c r="H1405" s="154" t="s">
        <v>199</v>
      </c>
      <c r="I1405" s="154" t="s">
        <v>358</v>
      </c>
      <c r="J1405" s="155">
        <v>0</v>
      </c>
      <c r="K1405" s="155">
        <v>131854343</v>
      </c>
      <c r="L1405" s="154" t="s">
        <v>1710</v>
      </c>
      <c r="M1405" s="154" t="s">
        <v>1711</v>
      </c>
      <c r="N1405" s="154"/>
      <c r="O1405" s="154"/>
      <c r="P1405" s="154"/>
      <c r="Q1405" s="154" t="s">
        <v>543</v>
      </c>
      <c r="R1405" s="156">
        <f t="shared" si="42"/>
        <v>-131854343</v>
      </c>
      <c r="S1405" s="159">
        <f t="shared" si="43"/>
        <v>1</v>
      </c>
    </row>
    <row r="1406" spans="1:19" hidden="1">
      <c r="A1406" s="153">
        <v>45688</v>
      </c>
      <c r="B1406" s="153">
        <v>45688</v>
      </c>
      <c r="C1406" s="154" t="s">
        <v>1880</v>
      </c>
      <c r="D1406" s="153"/>
      <c r="E1406" s="154"/>
      <c r="F1406" s="154" t="s">
        <v>1881</v>
      </c>
      <c r="G1406" s="154" t="s">
        <v>1884</v>
      </c>
      <c r="H1406" s="154" t="s">
        <v>346</v>
      </c>
      <c r="I1406" s="154" t="s">
        <v>199</v>
      </c>
      <c r="J1406" s="155">
        <v>13594010</v>
      </c>
      <c r="K1406" s="155">
        <v>0</v>
      </c>
      <c r="L1406" s="154"/>
      <c r="M1406" s="154"/>
      <c r="N1406" s="154"/>
      <c r="O1406" s="154"/>
      <c r="P1406" s="154"/>
      <c r="Q1406" s="154" t="s">
        <v>543</v>
      </c>
      <c r="R1406" s="156">
        <f t="shared" si="42"/>
        <v>13594010</v>
      </c>
      <c r="S1406" s="159">
        <f t="shared" si="43"/>
        <v>1</v>
      </c>
    </row>
    <row r="1407" spans="1:19" hidden="1">
      <c r="A1407" s="153">
        <v>45688</v>
      </c>
      <c r="B1407" s="153">
        <v>45688</v>
      </c>
      <c r="C1407" s="154" t="s">
        <v>1880</v>
      </c>
      <c r="D1407" s="153"/>
      <c r="E1407" s="154"/>
      <c r="F1407" s="154" t="s">
        <v>1881</v>
      </c>
      <c r="G1407" s="154" t="s">
        <v>1884</v>
      </c>
      <c r="H1407" s="154" t="s">
        <v>199</v>
      </c>
      <c r="I1407" s="154" t="s">
        <v>346</v>
      </c>
      <c r="J1407" s="155">
        <v>0</v>
      </c>
      <c r="K1407" s="155">
        <v>13594010</v>
      </c>
      <c r="L1407" s="154" t="s">
        <v>1710</v>
      </c>
      <c r="M1407" s="154" t="s">
        <v>1711</v>
      </c>
      <c r="N1407" s="154"/>
      <c r="O1407" s="154"/>
      <c r="P1407" s="154"/>
      <c r="Q1407" s="154" t="s">
        <v>543</v>
      </c>
      <c r="R1407" s="156">
        <f t="shared" si="42"/>
        <v>-13594010</v>
      </c>
      <c r="S1407" s="159">
        <f t="shared" si="43"/>
        <v>1</v>
      </c>
    </row>
    <row r="1408" spans="1:19" hidden="1">
      <c r="A1408" s="153">
        <v>45688</v>
      </c>
      <c r="B1408" s="153">
        <v>45688</v>
      </c>
      <c r="C1408" s="154" t="s">
        <v>1880</v>
      </c>
      <c r="D1408" s="153"/>
      <c r="E1408" s="154"/>
      <c r="F1408" s="154" t="s">
        <v>1881</v>
      </c>
      <c r="G1408" s="154" t="s">
        <v>1885</v>
      </c>
      <c r="H1408" s="154" t="s">
        <v>367</v>
      </c>
      <c r="I1408" s="154" t="s">
        <v>199</v>
      </c>
      <c r="J1408" s="155">
        <v>440000</v>
      </c>
      <c r="K1408" s="155">
        <v>0</v>
      </c>
      <c r="L1408" s="154"/>
      <c r="M1408" s="154"/>
      <c r="N1408" s="154"/>
      <c r="O1408" s="154"/>
      <c r="P1408" s="154"/>
      <c r="Q1408" s="154" t="s">
        <v>543</v>
      </c>
      <c r="R1408" s="156">
        <f t="shared" si="42"/>
        <v>440000</v>
      </c>
      <c r="S1408" s="159">
        <f t="shared" si="43"/>
        <v>1</v>
      </c>
    </row>
    <row r="1409" spans="1:19" hidden="1">
      <c r="A1409" s="153">
        <v>45688</v>
      </c>
      <c r="B1409" s="153">
        <v>45688</v>
      </c>
      <c r="C1409" s="154" t="s">
        <v>1880</v>
      </c>
      <c r="D1409" s="153"/>
      <c r="E1409" s="154"/>
      <c r="F1409" s="154" t="s">
        <v>1881</v>
      </c>
      <c r="G1409" s="154" t="s">
        <v>1885</v>
      </c>
      <c r="H1409" s="154" t="s">
        <v>199</v>
      </c>
      <c r="I1409" s="154" t="s">
        <v>367</v>
      </c>
      <c r="J1409" s="155">
        <v>0</v>
      </c>
      <c r="K1409" s="155">
        <v>440000</v>
      </c>
      <c r="L1409" s="154" t="s">
        <v>1710</v>
      </c>
      <c r="M1409" s="154" t="s">
        <v>1711</v>
      </c>
      <c r="N1409" s="154"/>
      <c r="O1409" s="154"/>
      <c r="P1409" s="154"/>
      <c r="Q1409" s="154" t="s">
        <v>543</v>
      </c>
      <c r="R1409" s="156">
        <f t="shared" si="42"/>
        <v>-440000</v>
      </c>
      <c r="S1409" s="159">
        <f t="shared" si="43"/>
        <v>1</v>
      </c>
    </row>
    <row r="1410" spans="1:19" hidden="1">
      <c r="A1410" s="153">
        <v>45688</v>
      </c>
      <c r="B1410" s="153">
        <v>45688</v>
      </c>
      <c r="C1410" s="154" t="s">
        <v>1880</v>
      </c>
      <c r="D1410" s="153"/>
      <c r="E1410" s="154"/>
      <c r="F1410" s="154" t="s">
        <v>1881</v>
      </c>
      <c r="G1410" s="154" t="s">
        <v>1886</v>
      </c>
      <c r="H1410" s="154" t="s">
        <v>140</v>
      </c>
      <c r="I1410" s="154" t="s">
        <v>251</v>
      </c>
      <c r="J1410" s="155">
        <v>37678028</v>
      </c>
      <c r="K1410" s="155">
        <v>0</v>
      </c>
      <c r="L1410" s="154" t="s">
        <v>1727</v>
      </c>
      <c r="M1410" s="154" t="s">
        <v>1728</v>
      </c>
      <c r="N1410" s="154"/>
      <c r="O1410" s="154"/>
      <c r="P1410" s="154"/>
      <c r="Q1410" s="154" t="s">
        <v>543</v>
      </c>
      <c r="R1410" s="156">
        <f t="shared" si="42"/>
        <v>37678028</v>
      </c>
      <c r="S1410" s="159">
        <f t="shared" si="43"/>
        <v>1</v>
      </c>
    </row>
    <row r="1411" spans="1:19" hidden="1">
      <c r="A1411" s="153">
        <v>45688</v>
      </c>
      <c r="B1411" s="153">
        <v>45688</v>
      </c>
      <c r="C1411" s="154" t="s">
        <v>1880</v>
      </c>
      <c r="D1411" s="153"/>
      <c r="E1411" s="154"/>
      <c r="F1411" s="154" t="s">
        <v>1881</v>
      </c>
      <c r="G1411" s="154" t="s">
        <v>1886</v>
      </c>
      <c r="H1411" s="154" t="s">
        <v>251</v>
      </c>
      <c r="I1411" s="154" t="s">
        <v>140</v>
      </c>
      <c r="J1411" s="155">
        <v>0</v>
      </c>
      <c r="K1411" s="155">
        <v>37678028</v>
      </c>
      <c r="L1411" s="154" t="s">
        <v>780</v>
      </c>
      <c r="M1411" s="154" t="s">
        <v>781</v>
      </c>
      <c r="N1411" s="154"/>
      <c r="O1411" s="154"/>
      <c r="P1411" s="154"/>
      <c r="Q1411" s="154" t="s">
        <v>543</v>
      </c>
      <c r="R1411" s="156">
        <f t="shared" si="42"/>
        <v>-37678028</v>
      </c>
      <c r="S1411" s="159">
        <f t="shared" si="43"/>
        <v>1</v>
      </c>
    </row>
    <row r="1412" spans="1:19" hidden="1">
      <c r="A1412" s="153">
        <v>45688</v>
      </c>
      <c r="B1412" s="153">
        <v>45688</v>
      </c>
      <c r="C1412" s="154" t="s">
        <v>1880</v>
      </c>
      <c r="D1412" s="153"/>
      <c r="E1412" s="154"/>
      <c r="F1412" s="154" t="s">
        <v>1881</v>
      </c>
      <c r="G1412" s="154" t="s">
        <v>1887</v>
      </c>
      <c r="H1412" s="154" t="s">
        <v>251</v>
      </c>
      <c r="I1412" s="154" t="s">
        <v>140</v>
      </c>
      <c r="J1412" s="155">
        <v>56549028</v>
      </c>
      <c r="K1412" s="155">
        <v>0</v>
      </c>
      <c r="L1412" s="154" t="s">
        <v>780</v>
      </c>
      <c r="M1412" s="154" t="s">
        <v>781</v>
      </c>
      <c r="N1412" s="154"/>
      <c r="O1412" s="154"/>
      <c r="P1412" s="154"/>
      <c r="Q1412" s="154" t="s">
        <v>543</v>
      </c>
      <c r="R1412" s="156">
        <f t="shared" ref="R1412:R1475" si="44">J1412-K1412</f>
        <v>56549028</v>
      </c>
      <c r="S1412" s="159">
        <f t="shared" si="43"/>
        <v>1</v>
      </c>
    </row>
    <row r="1413" spans="1:19" hidden="1">
      <c r="A1413" s="153">
        <v>45688</v>
      </c>
      <c r="B1413" s="153">
        <v>45688</v>
      </c>
      <c r="C1413" s="154" t="s">
        <v>1880</v>
      </c>
      <c r="D1413" s="153"/>
      <c r="E1413" s="154"/>
      <c r="F1413" s="154" t="s">
        <v>1881</v>
      </c>
      <c r="G1413" s="154" t="s">
        <v>1887</v>
      </c>
      <c r="H1413" s="154" t="s">
        <v>140</v>
      </c>
      <c r="I1413" s="154" t="s">
        <v>251</v>
      </c>
      <c r="J1413" s="155">
        <v>0</v>
      </c>
      <c r="K1413" s="155">
        <v>56549028</v>
      </c>
      <c r="L1413" s="154" t="s">
        <v>1727</v>
      </c>
      <c r="M1413" s="154" t="s">
        <v>1728</v>
      </c>
      <c r="N1413" s="154"/>
      <c r="O1413" s="154"/>
      <c r="P1413" s="154"/>
      <c r="Q1413" s="154" t="s">
        <v>543</v>
      </c>
      <c r="R1413" s="156">
        <f t="shared" si="44"/>
        <v>-56549028</v>
      </c>
      <c r="S1413" s="159">
        <f t="shared" ref="S1413:S1476" si="45">MONTH(A1413)</f>
        <v>1</v>
      </c>
    </row>
    <row r="1414" spans="1:19" hidden="1">
      <c r="A1414" s="153">
        <v>45688</v>
      </c>
      <c r="B1414" s="153">
        <v>45688</v>
      </c>
      <c r="C1414" s="154" t="s">
        <v>1888</v>
      </c>
      <c r="D1414" s="153"/>
      <c r="E1414" s="154"/>
      <c r="F1414" s="154" t="s">
        <v>1889</v>
      </c>
      <c r="G1414" s="154" t="s">
        <v>1889</v>
      </c>
      <c r="H1414" s="154" t="s">
        <v>375</v>
      </c>
      <c r="I1414" s="154" t="s">
        <v>267</v>
      </c>
      <c r="J1414" s="155">
        <v>16207994545</v>
      </c>
      <c r="K1414" s="155">
        <v>0</v>
      </c>
      <c r="L1414" s="154"/>
      <c r="M1414" s="154"/>
      <c r="N1414" s="154" t="s">
        <v>763</v>
      </c>
      <c r="O1414" s="154" t="s">
        <v>763</v>
      </c>
      <c r="P1414" s="154"/>
      <c r="Q1414" s="154" t="s">
        <v>543</v>
      </c>
      <c r="R1414" s="156">
        <f t="shared" si="44"/>
        <v>16207994545</v>
      </c>
      <c r="S1414" s="159">
        <f t="shared" si="45"/>
        <v>1</v>
      </c>
    </row>
    <row r="1415" spans="1:19" hidden="1">
      <c r="A1415" s="153">
        <v>45688</v>
      </c>
      <c r="B1415" s="153">
        <v>45688</v>
      </c>
      <c r="C1415" s="154" t="s">
        <v>1888</v>
      </c>
      <c r="D1415" s="153"/>
      <c r="E1415" s="154"/>
      <c r="F1415" s="154" t="s">
        <v>1889</v>
      </c>
      <c r="G1415" s="154" t="s">
        <v>1889</v>
      </c>
      <c r="H1415" s="154" t="s">
        <v>267</v>
      </c>
      <c r="I1415" s="154" t="s">
        <v>375</v>
      </c>
      <c r="J1415" s="155">
        <v>0</v>
      </c>
      <c r="K1415" s="155">
        <v>16207994545</v>
      </c>
      <c r="L1415" s="154" t="s">
        <v>780</v>
      </c>
      <c r="M1415" s="154" t="s">
        <v>781</v>
      </c>
      <c r="N1415" s="154" t="s">
        <v>763</v>
      </c>
      <c r="O1415" s="154" t="s">
        <v>763</v>
      </c>
      <c r="P1415" s="154"/>
      <c r="Q1415" s="154" t="s">
        <v>543</v>
      </c>
      <c r="R1415" s="156">
        <f t="shared" si="44"/>
        <v>-16207994545</v>
      </c>
      <c r="S1415" s="159">
        <f t="shared" si="45"/>
        <v>1</v>
      </c>
    </row>
    <row r="1416" spans="1:19" hidden="1">
      <c r="A1416" s="153">
        <v>45688</v>
      </c>
      <c r="B1416" s="153">
        <v>45688</v>
      </c>
      <c r="C1416" s="154" t="s">
        <v>1890</v>
      </c>
      <c r="D1416" s="153"/>
      <c r="E1416" s="154"/>
      <c r="F1416" s="154" t="s">
        <v>1891</v>
      </c>
      <c r="G1416" s="154" t="s">
        <v>1892</v>
      </c>
      <c r="H1416" s="154" t="s">
        <v>146</v>
      </c>
      <c r="I1416" s="154" t="s">
        <v>249</v>
      </c>
      <c r="J1416" s="155">
        <v>87600</v>
      </c>
      <c r="K1416" s="155">
        <v>0</v>
      </c>
      <c r="L1416" s="154" t="s">
        <v>780</v>
      </c>
      <c r="M1416" s="154" t="s">
        <v>781</v>
      </c>
      <c r="N1416" s="154"/>
      <c r="O1416" s="154"/>
      <c r="P1416" s="154"/>
      <c r="Q1416" s="154" t="s">
        <v>543</v>
      </c>
      <c r="R1416" s="156">
        <f t="shared" si="44"/>
        <v>87600</v>
      </c>
      <c r="S1416" s="159">
        <f t="shared" si="45"/>
        <v>1</v>
      </c>
    </row>
    <row r="1417" spans="1:19" hidden="1">
      <c r="A1417" s="153">
        <v>45688</v>
      </c>
      <c r="B1417" s="153">
        <v>45688</v>
      </c>
      <c r="C1417" s="154" t="s">
        <v>1890</v>
      </c>
      <c r="D1417" s="153"/>
      <c r="E1417" s="154"/>
      <c r="F1417" s="154" t="s">
        <v>1891</v>
      </c>
      <c r="G1417" s="154" t="s">
        <v>1892</v>
      </c>
      <c r="H1417" s="154" t="s">
        <v>249</v>
      </c>
      <c r="I1417" s="154" t="s">
        <v>146</v>
      </c>
      <c r="J1417" s="155">
        <v>0</v>
      </c>
      <c r="K1417" s="155">
        <v>87600</v>
      </c>
      <c r="L1417" s="154" t="s">
        <v>780</v>
      </c>
      <c r="M1417" s="154" t="s">
        <v>781</v>
      </c>
      <c r="N1417" s="154"/>
      <c r="O1417" s="154"/>
      <c r="P1417" s="154"/>
      <c r="Q1417" s="154" t="s">
        <v>543</v>
      </c>
      <c r="R1417" s="156">
        <f t="shared" si="44"/>
        <v>-87600</v>
      </c>
      <c r="S1417" s="159">
        <f t="shared" si="45"/>
        <v>1</v>
      </c>
    </row>
    <row r="1418" spans="1:19" hidden="1">
      <c r="A1418" s="153">
        <v>45688</v>
      </c>
      <c r="B1418" s="153">
        <v>45688</v>
      </c>
      <c r="C1418" s="154" t="s">
        <v>1890</v>
      </c>
      <c r="D1418" s="153"/>
      <c r="E1418" s="154"/>
      <c r="F1418" s="154" t="s">
        <v>1891</v>
      </c>
      <c r="G1418" s="154" t="s">
        <v>1893</v>
      </c>
      <c r="H1418" s="154" t="s">
        <v>249</v>
      </c>
      <c r="I1418" s="154" t="s">
        <v>146</v>
      </c>
      <c r="J1418" s="155">
        <v>742936215</v>
      </c>
      <c r="K1418" s="155">
        <v>0</v>
      </c>
      <c r="L1418" s="154" t="s">
        <v>780</v>
      </c>
      <c r="M1418" s="154" t="s">
        <v>781</v>
      </c>
      <c r="N1418" s="154"/>
      <c r="O1418" s="154"/>
      <c r="P1418" s="154"/>
      <c r="Q1418" s="154" t="s">
        <v>543</v>
      </c>
      <c r="R1418" s="156">
        <f t="shared" si="44"/>
        <v>742936215</v>
      </c>
      <c r="S1418" s="159">
        <f t="shared" si="45"/>
        <v>1</v>
      </c>
    </row>
    <row r="1419" spans="1:19" hidden="1">
      <c r="A1419" s="153">
        <v>45688</v>
      </c>
      <c r="B1419" s="153">
        <v>45688</v>
      </c>
      <c r="C1419" s="154" t="s">
        <v>1890</v>
      </c>
      <c r="D1419" s="153"/>
      <c r="E1419" s="154"/>
      <c r="F1419" s="154" t="s">
        <v>1891</v>
      </c>
      <c r="G1419" s="154" t="s">
        <v>1893</v>
      </c>
      <c r="H1419" s="154" t="s">
        <v>146</v>
      </c>
      <c r="I1419" s="154" t="s">
        <v>249</v>
      </c>
      <c r="J1419" s="155">
        <v>0</v>
      </c>
      <c r="K1419" s="155">
        <v>742936215</v>
      </c>
      <c r="L1419" s="154" t="s">
        <v>780</v>
      </c>
      <c r="M1419" s="154" t="s">
        <v>781</v>
      </c>
      <c r="N1419" s="154"/>
      <c r="O1419" s="154"/>
      <c r="P1419" s="154"/>
      <c r="Q1419" s="154" t="s">
        <v>543</v>
      </c>
      <c r="R1419" s="156">
        <f t="shared" si="44"/>
        <v>-742936215</v>
      </c>
      <c r="S1419" s="159">
        <f t="shared" si="45"/>
        <v>1</v>
      </c>
    </row>
    <row r="1420" spans="1:19" hidden="1">
      <c r="A1420" s="153">
        <v>45688</v>
      </c>
      <c r="B1420" s="153">
        <v>45688</v>
      </c>
      <c r="C1420" s="154" t="s">
        <v>1890</v>
      </c>
      <c r="D1420" s="153"/>
      <c r="E1420" s="154"/>
      <c r="F1420" s="154" t="s">
        <v>1891</v>
      </c>
      <c r="G1420" s="154" t="s">
        <v>1893</v>
      </c>
      <c r="H1420" s="154" t="s">
        <v>146</v>
      </c>
      <c r="I1420" s="154" t="s">
        <v>214</v>
      </c>
      <c r="J1420" s="155">
        <v>2881676</v>
      </c>
      <c r="K1420" s="155">
        <v>0</v>
      </c>
      <c r="L1420" s="154" t="s">
        <v>780</v>
      </c>
      <c r="M1420" s="154" t="s">
        <v>781</v>
      </c>
      <c r="N1420" s="154"/>
      <c r="O1420" s="154"/>
      <c r="P1420" s="154"/>
      <c r="Q1420" s="154" t="s">
        <v>543</v>
      </c>
      <c r="R1420" s="156">
        <f t="shared" si="44"/>
        <v>2881676</v>
      </c>
      <c r="S1420" s="159">
        <f t="shared" si="45"/>
        <v>1</v>
      </c>
    </row>
    <row r="1421" spans="1:19" hidden="1">
      <c r="A1421" s="153">
        <v>45688</v>
      </c>
      <c r="B1421" s="153">
        <v>45688</v>
      </c>
      <c r="C1421" s="154" t="s">
        <v>1890</v>
      </c>
      <c r="D1421" s="153"/>
      <c r="E1421" s="154"/>
      <c r="F1421" s="154" t="s">
        <v>1891</v>
      </c>
      <c r="G1421" s="154" t="s">
        <v>1893</v>
      </c>
      <c r="H1421" s="154" t="s">
        <v>214</v>
      </c>
      <c r="I1421" s="154" t="s">
        <v>146</v>
      </c>
      <c r="J1421" s="155">
        <v>0</v>
      </c>
      <c r="K1421" s="155">
        <v>2881676</v>
      </c>
      <c r="L1421" s="154" t="s">
        <v>780</v>
      </c>
      <c r="M1421" s="154" t="s">
        <v>781</v>
      </c>
      <c r="N1421" s="154"/>
      <c r="O1421" s="154"/>
      <c r="P1421" s="154"/>
      <c r="Q1421" s="154" t="s">
        <v>543</v>
      </c>
      <c r="R1421" s="156">
        <f t="shared" si="44"/>
        <v>-2881676</v>
      </c>
      <c r="S1421" s="159">
        <f t="shared" si="45"/>
        <v>1</v>
      </c>
    </row>
    <row r="1422" spans="1:19" hidden="1">
      <c r="A1422" s="153">
        <v>45688</v>
      </c>
      <c r="B1422" s="153">
        <v>45688</v>
      </c>
      <c r="C1422" s="154" t="s">
        <v>1890</v>
      </c>
      <c r="D1422" s="153"/>
      <c r="E1422" s="154"/>
      <c r="F1422" s="154" t="s">
        <v>1891</v>
      </c>
      <c r="G1422" s="154" t="s">
        <v>1893</v>
      </c>
      <c r="H1422" s="154" t="s">
        <v>146</v>
      </c>
      <c r="I1422" s="154" t="s">
        <v>129</v>
      </c>
      <c r="J1422" s="155">
        <v>611797</v>
      </c>
      <c r="K1422" s="155">
        <v>0</v>
      </c>
      <c r="L1422" s="154" t="s">
        <v>780</v>
      </c>
      <c r="M1422" s="154" t="s">
        <v>781</v>
      </c>
      <c r="N1422" s="154"/>
      <c r="O1422" s="154"/>
      <c r="P1422" s="154"/>
      <c r="Q1422" s="154" t="s">
        <v>543</v>
      </c>
      <c r="R1422" s="156">
        <f t="shared" si="44"/>
        <v>611797</v>
      </c>
      <c r="S1422" s="159">
        <f t="shared" si="45"/>
        <v>1</v>
      </c>
    </row>
    <row r="1423" spans="1:19" hidden="1">
      <c r="A1423" s="153">
        <v>45688</v>
      </c>
      <c r="B1423" s="153">
        <v>45688</v>
      </c>
      <c r="C1423" s="154" t="s">
        <v>1890</v>
      </c>
      <c r="D1423" s="153"/>
      <c r="E1423" s="154"/>
      <c r="F1423" s="154" t="s">
        <v>1891</v>
      </c>
      <c r="G1423" s="154" t="s">
        <v>1893</v>
      </c>
      <c r="H1423" s="154" t="s">
        <v>129</v>
      </c>
      <c r="I1423" s="154" t="s">
        <v>146</v>
      </c>
      <c r="J1423" s="155">
        <v>0</v>
      </c>
      <c r="K1423" s="155">
        <v>611797</v>
      </c>
      <c r="L1423" s="154" t="s">
        <v>780</v>
      </c>
      <c r="M1423" s="154" t="s">
        <v>781</v>
      </c>
      <c r="N1423" s="154"/>
      <c r="O1423" s="154"/>
      <c r="P1423" s="154"/>
      <c r="Q1423" s="154" t="s">
        <v>543</v>
      </c>
      <c r="R1423" s="156">
        <f t="shared" si="44"/>
        <v>-611797</v>
      </c>
      <c r="S1423" s="159">
        <f t="shared" si="45"/>
        <v>1</v>
      </c>
    </row>
    <row r="1424" spans="1:19" hidden="1">
      <c r="A1424" s="153">
        <v>45688</v>
      </c>
      <c r="B1424" s="153">
        <v>45688</v>
      </c>
      <c r="C1424" s="154" t="s">
        <v>1890</v>
      </c>
      <c r="D1424" s="153"/>
      <c r="E1424" s="154"/>
      <c r="F1424" s="154" t="s">
        <v>1891</v>
      </c>
      <c r="G1424" s="154" t="s">
        <v>1893</v>
      </c>
      <c r="H1424" s="154" t="s">
        <v>146</v>
      </c>
      <c r="I1424" s="154" t="s">
        <v>329</v>
      </c>
      <c r="J1424" s="155">
        <v>143399453</v>
      </c>
      <c r="K1424" s="155">
        <v>0</v>
      </c>
      <c r="L1424" s="154" t="s">
        <v>780</v>
      </c>
      <c r="M1424" s="154" t="s">
        <v>781</v>
      </c>
      <c r="N1424" s="154"/>
      <c r="O1424" s="154"/>
      <c r="P1424" s="154"/>
      <c r="Q1424" s="154" t="s">
        <v>543</v>
      </c>
      <c r="R1424" s="156">
        <f t="shared" si="44"/>
        <v>143399453</v>
      </c>
      <c r="S1424" s="159">
        <f t="shared" si="45"/>
        <v>1</v>
      </c>
    </row>
    <row r="1425" spans="1:19" hidden="1">
      <c r="A1425" s="153">
        <v>45688</v>
      </c>
      <c r="B1425" s="153">
        <v>45688</v>
      </c>
      <c r="C1425" s="154" t="s">
        <v>1890</v>
      </c>
      <c r="D1425" s="153"/>
      <c r="E1425" s="154"/>
      <c r="F1425" s="154" t="s">
        <v>1891</v>
      </c>
      <c r="G1425" s="154" t="s">
        <v>1893</v>
      </c>
      <c r="H1425" s="154" t="s">
        <v>329</v>
      </c>
      <c r="I1425" s="154" t="s">
        <v>146</v>
      </c>
      <c r="J1425" s="155">
        <v>0</v>
      </c>
      <c r="K1425" s="155">
        <v>143399453</v>
      </c>
      <c r="L1425" s="154" t="s">
        <v>780</v>
      </c>
      <c r="M1425" s="154" t="s">
        <v>781</v>
      </c>
      <c r="N1425" s="154"/>
      <c r="O1425" s="154"/>
      <c r="P1425" s="154"/>
      <c r="Q1425" s="154" t="s">
        <v>543</v>
      </c>
      <c r="R1425" s="156">
        <f t="shared" si="44"/>
        <v>-143399453</v>
      </c>
      <c r="S1425" s="159">
        <f t="shared" si="45"/>
        <v>1</v>
      </c>
    </row>
    <row r="1426" spans="1:19" hidden="1">
      <c r="A1426" s="153">
        <v>45688</v>
      </c>
      <c r="B1426" s="153">
        <v>45688</v>
      </c>
      <c r="C1426" s="154" t="s">
        <v>1890</v>
      </c>
      <c r="D1426" s="153"/>
      <c r="E1426" s="154"/>
      <c r="F1426" s="154" t="s">
        <v>1891</v>
      </c>
      <c r="G1426" s="154" t="s">
        <v>1893</v>
      </c>
      <c r="H1426" s="154" t="s">
        <v>381</v>
      </c>
      <c r="I1426" s="154" t="s">
        <v>146</v>
      </c>
      <c r="J1426" s="155">
        <v>12231081</v>
      </c>
      <c r="K1426" s="155">
        <v>0</v>
      </c>
      <c r="L1426" s="154" t="s">
        <v>780</v>
      </c>
      <c r="M1426" s="154" t="s">
        <v>781</v>
      </c>
      <c r="N1426" s="154"/>
      <c r="O1426" s="154"/>
      <c r="P1426" s="154"/>
      <c r="Q1426" s="154" t="s">
        <v>543</v>
      </c>
      <c r="R1426" s="156">
        <f t="shared" si="44"/>
        <v>12231081</v>
      </c>
      <c r="S1426" s="159">
        <f t="shared" si="45"/>
        <v>1</v>
      </c>
    </row>
    <row r="1427" spans="1:19" hidden="1">
      <c r="A1427" s="153">
        <v>45688</v>
      </c>
      <c r="B1427" s="153">
        <v>45688</v>
      </c>
      <c r="C1427" s="154" t="s">
        <v>1890</v>
      </c>
      <c r="D1427" s="153"/>
      <c r="E1427" s="154"/>
      <c r="F1427" s="154" t="s">
        <v>1891</v>
      </c>
      <c r="G1427" s="154" t="s">
        <v>1893</v>
      </c>
      <c r="H1427" s="154" t="s">
        <v>146</v>
      </c>
      <c r="I1427" s="154" t="s">
        <v>381</v>
      </c>
      <c r="J1427" s="155">
        <v>0</v>
      </c>
      <c r="K1427" s="155">
        <v>12231081</v>
      </c>
      <c r="L1427" s="154" t="s">
        <v>780</v>
      </c>
      <c r="M1427" s="154" t="s">
        <v>781</v>
      </c>
      <c r="N1427" s="154"/>
      <c r="O1427" s="154"/>
      <c r="P1427" s="154"/>
      <c r="Q1427" s="154" t="s">
        <v>543</v>
      </c>
      <c r="R1427" s="156">
        <f t="shared" si="44"/>
        <v>-12231081</v>
      </c>
      <c r="S1427" s="159">
        <f t="shared" si="45"/>
        <v>1</v>
      </c>
    </row>
    <row r="1428" spans="1:19" hidden="1">
      <c r="A1428" s="153">
        <v>45688</v>
      </c>
      <c r="B1428" s="153">
        <v>45688</v>
      </c>
      <c r="C1428" s="154" t="s">
        <v>1890</v>
      </c>
      <c r="D1428" s="153"/>
      <c r="E1428" s="154"/>
      <c r="F1428" s="154" t="s">
        <v>1891</v>
      </c>
      <c r="G1428" s="154" t="s">
        <v>1894</v>
      </c>
      <c r="H1428" s="154" t="s">
        <v>243</v>
      </c>
      <c r="I1428" s="154" t="s">
        <v>247</v>
      </c>
      <c r="J1428" s="155">
        <v>1063083014</v>
      </c>
      <c r="K1428" s="155">
        <v>0</v>
      </c>
      <c r="L1428" s="154" t="s">
        <v>780</v>
      </c>
      <c r="M1428" s="154" t="s">
        <v>781</v>
      </c>
      <c r="N1428" s="154"/>
      <c r="O1428" s="154"/>
      <c r="P1428" s="154"/>
      <c r="Q1428" s="154" t="s">
        <v>543</v>
      </c>
      <c r="R1428" s="156">
        <f t="shared" si="44"/>
        <v>1063083014</v>
      </c>
      <c r="S1428" s="159">
        <f t="shared" si="45"/>
        <v>1</v>
      </c>
    </row>
    <row r="1429" spans="1:19" hidden="1">
      <c r="A1429" s="153">
        <v>45688</v>
      </c>
      <c r="B1429" s="153">
        <v>45688</v>
      </c>
      <c r="C1429" s="154" t="s">
        <v>1890</v>
      </c>
      <c r="D1429" s="153"/>
      <c r="E1429" s="154"/>
      <c r="F1429" s="154" t="s">
        <v>1891</v>
      </c>
      <c r="G1429" s="154" t="s">
        <v>1894</v>
      </c>
      <c r="H1429" s="154" t="s">
        <v>247</v>
      </c>
      <c r="I1429" s="154" t="s">
        <v>243</v>
      </c>
      <c r="J1429" s="155">
        <v>0</v>
      </c>
      <c r="K1429" s="155">
        <v>1063083014</v>
      </c>
      <c r="L1429" s="154" t="s">
        <v>780</v>
      </c>
      <c r="M1429" s="154" t="s">
        <v>781</v>
      </c>
      <c r="N1429" s="154"/>
      <c r="O1429" s="154"/>
      <c r="P1429" s="154"/>
      <c r="Q1429" s="154" t="s">
        <v>543</v>
      </c>
      <c r="R1429" s="156">
        <f t="shared" si="44"/>
        <v>-1063083014</v>
      </c>
      <c r="S1429" s="159">
        <f t="shared" si="45"/>
        <v>1</v>
      </c>
    </row>
    <row r="1430" spans="1:19" hidden="1">
      <c r="A1430" s="153">
        <v>45688</v>
      </c>
      <c r="B1430" s="153">
        <v>45688</v>
      </c>
      <c r="C1430" s="154" t="s">
        <v>1890</v>
      </c>
      <c r="D1430" s="153"/>
      <c r="E1430" s="154"/>
      <c r="F1430" s="154" t="s">
        <v>1891</v>
      </c>
      <c r="G1430" s="154" t="s">
        <v>1895</v>
      </c>
      <c r="H1430" s="154" t="s">
        <v>243</v>
      </c>
      <c r="I1430" s="154" t="s">
        <v>146</v>
      </c>
      <c r="J1430" s="155">
        <v>87600</v>
      </c>
      <c r="K1430" s="155">
        <v>0</v>
      </c>
      <c r="L1430" s="154" t="s">
        <v>780</v>
      </c>
      <c r="M1430" s="154" t="s">
        <v>781</v>
      </c>
      <c r="N1430" s="154"/>
      <c r="O1430" s="154"/>
      <c r="P1430" s="154"/>
      <c r="Q1430" s="154" t="s">
        <v>543</v>
      </c>
      <c r="R1430" s="156">
        <f t="shared" si="44"/>
        <v>87600</v>
      </c>
      <c r="S1430" s="159">
        <f t="shared" si="45"/>
        <v>1</v>
      </c>
    </row>
    <row r="1431" spans="1:19" hidden="1">
      <c r="A1431" s="153">
        <v>45688</v>
      </c>
      <c r="B1431" s="153">
        <v>45688</v>
      </c>
      <c r="C1431" s="154" t="s">
        <v>1890</v>
      </c>
      <c r="D1431" s="153"/>
      <c r="E1431" s="154"/>
      <c r="F1431" s="154" t="s">
        <v>1891</v>
      </c>
      <c r="G1431" s="154" t="s">
        <v>1895</v>
      </c>
      <c r="H1431" s="154" t="s">
        <v>146</v>
      </c>
      <c r="I1431" s="154" t="s">
        <v>243</v>
      </c>
      <c r="J1431" s="155">
        <v>0</v>
      </c>
      <c r="K1431" s="155">
        <v>87600</v>
      </c>
      <c r="L1431" s="154" t="s">
        <v>780</v>
      </c>
      <c r="M1431" s="154" t="s">
        <v>781</v>
      </c>
      <c r="N1431" s="154"/>
      <c r="O1431" s="154"/>
      <c r="P1431" s="154"/>
      <c r="Q1431" s="154" t="s">
        <v>543</v>
      </c>
      <c r="R1431" s="156">
        <f t="shared" si="44"/>
        <v>-87600</v>
      </c>
      <c r="S1431" s="159">
        <f t="shared" si="45"/>
        <v>1</v>
      </c>
    </row>
    <row r="1432" spans="1:19" hidden="1">
      <c r="A1432" s="153">
        <v>45688</v>
      </c>
      <c r="B1432" s="153">
        <v>45688</v>
      </c>
      <c r="C1432" s="154" t="s">
        <v>1890</v>
      </c>
      <c r="D1432" s="153"/>
      <c r="E1432" s="154"/>
      <c r="F1432" s="154" t="s">
        <v>1891</v>
      </c>
      <c r="G1432" s="154" t="s">
        <v>1896</v>
      </c>
      <c r="H1432" s="154" t="s">
        <v>247</v>
      </c>
      <c r="I1432" s="154" t="s">
        <v>243</v>
      </c>
      <c r="J1432" s="155">
        <v>289673209</v>
      </c>
      <c r="K1432" s="155">
        <v>0</v>
      </c>
      <c r="L1432" s="154" t="s">
        <v>780</v>
      </c>
      <c r="M1432" s="154" t="s">
        <v>781</v>
      </c>
      <c r="N1432" s="154"/>
      <c r="O1432" s="154"/>
      <c r="P1432" s="154"/>
      <c r="Q1432" s="154" t="s">
        <v>543</v>
      </c>
      <c r="R1432" s="156">
        <f t="shared" si="44"/>
        <v>289673209</v>
      </c>
      <c r="S1432" s="159">
        <f t="shared" si="45"/>
        <v>1</v>
      </c>
    </row>
    <row r="1433" spans="1:19" hidden="1">
      <c r="A1433" s="153">
        <v>45688</v>
      </c>
      <c r="B1433" s="153">
        <v>45688</v>
      </c>
      <c r="C1433" s="154" t="s">
        <v>1890</v>
      </c>
      <c r="D1433" s="153"/>
      <c r="E1433" s="154"/>
      <c r="F1433" s="154" t="s">
        <v>1891</v>
      </c>
      <c r="G1433" s="154" t="s">
        <v>1896</v>
      </c>
      <c r="H1433" s="154" t="s">
        <v>243</v>
      </c>
      <c r="I1433" s="154" t="s">
        <v>247</v>
      </c>
      <c r="J1433" s="155">
        <v>0</v>
      </c>
      <c r="K1433" s="155">
        <v>289673209</v>
      </c>
      <c r="L1433" s="154" t="s">
        <v>780</v>
      </c>
      <c r="M1433" s="154" t="s">
        <v>781</v>
      </c>
      <c r="N1433" s="154"/>
      <c r="O1433" s="154"/>
      <c r="P1433" s="154"/>
      <c r="Q1433" s="154" t="s">
        <v>543</v>
      </c>
      <c r="R1433" s="156">
        <f t="shared" si="44"/>
        <v>-289673209</v>
      </c>
      <c r="S1433" s="159">
        <f t="shared" si="45"/>
        <v>1</v>
      </c>
    </row>
    <row r="1434" spans="1:19" hidden="1">
      <c r="A1434" s="153">
        <v>45688</v>
      </c>
      <c r="B1434" s="153">
        <v>45688</v>
      </c>
      <c r="C1434" s="154" t="s">
        <v>1890</v>
      </c>
      <c r="D1434" s="153"/>
      <c r="E1434" s="154"/>
      <c r="F1434" s="154" t="s">
        <v>1891</v>
      </c>
      <c r="G1434" s="154" t="s">
        <v>1897</v>
      </c>
      <c r="H1434" s="154" t="s">
        <v>146</v>
      </c>
      <c r="I1434" s="154" t="s">
        <v>243</v>
      </c>
      <c r="J1434" s="155">
        <v>608274370</v>
      </c>
      <c r="K1434" s="155">
        <v>0</v>
      </c>
      <c r="L1434" s="154" t="s">
        <v>780</v>
      </c>
      <c r="M1434" s="154" t="s">
        <v>781</v>
      </c>
      <c r="N1434" s="154"/>
      <c r="O1434" s="154"/>
      <c r="P1434" s="154"/>
      <c r="Q1434" s="154" t="s">
        <v>543</v>
      </c>
      <c r="R1434" s="156">
        <f t="shared" si="44"/>
        <v>608274370</v>
      </c>
      <c r="S1434" s="159">
        <f t="shared" si="45"/>
        <v>1</v>
      </c>
    </row>
    <row r="1435" spans="1:19" hidden="1">
      <c r="A1435" s="153">
        <v>45688</v>
      </c>
      <c r="B1435" s="153">
        <v>45688</v>
      </c>
      <c r="C1435" s="154" t="s">
        <v>1890</v>
      </c>
      <c r="D1435" s="153"/>
      <c r="E1435" s="154"/>
      <c r="F1435" s="154" t="s">
        <v>1891</v>
      </c>
      <c r="G1435" s="154" t="s">
        <v>1897</v>
      </c>
      <c r="H1435" s="154" t="s">
        <v>243</v>
      </c>
      <c r="I1435" s="154" t="s">
        <v>146</v>
      </c>
      <c r="J1435" s="155">
        <v>0</v>
      </c>
      <c r="K1435" s="155">
        <v>608274370</v>
      </c>
      <c r="L1435" s="154" t="s">
        <v>780</v>
      </c>
      <c r="M1435" s="154" t="s">
        <v>781</v>
      </c>
      <c r="N1435" s="154"/>
      <c r="O1435" s="154"/>
      <c r="P1435" s="154"/>
      <c r="Q1435" s="154" t="s">
        <v>543</v>
      </c>
      <c r="R1435" s="156">
        <f t="shared" si="44"/>
        <v>-608274370</v>
      </c>
      <c r="S1435" s="159">
        <f t="shared" si="45"/>
        <v>1</v>
      </c>
    </row>
    <row r="1436" spans="1:19" hidden="1">
      <c r="A1436" s="153">
        <v>45688</v>
      </c>
      <c r="B1436" s="153">
        <v>45688</v>
      </c>
      <c r="C1436" s="154" t="s">
        <v>1890</v>
      </c>
      <c r="D1436" s="153"/>
      <c r="E1436" s="154"/>
      <c r="F1436" s="154" t="s">
        <v>1891</v>
      </c>
      <c r="G1436" s="154" t="s">
        <v>1898</v>
      </c>
      <c r="H1436" s="154" t="s">
        <v>251</v>
      </c>
      <c r="I1436" s="154" t="s">
        <v>243</v>
      </c>
      <c r="J1436" s="155">
        <v>22340273</v>
      </c>
      <c r="K1436" s="155">
        <v>0</v>
      </c>
      <c r="L1436" s="154" t="s">
        <v>780</v>
      </c>
      <c r="M1436" s="154" t="s">
        <v>781</v>
      </c>
      <c r="N1436" s="154"/>
      <c r="O1436" s="154"/>
      <c r="P1436" s="154"/>
      <c r="Q1436" s="154" t="s">
        <v>543</v>
      </c>
      <c r="R1436" s="156">
        <f t="shared" si="44"/>
        <v>22340273</v>
      </c>
      <c r="S1436" s="159">
        <f t="shared" si="45"/>
        <v>1</v>
      </c>
    </row>
    <row r="1437" spans="1:19" hidden="1">
      <c r="A1437" s="153">
        <v>45688</v>
      </c>
      <c r="B1437" s="153">
        <v>45688</v>
      </c>
      <c r="C1437" s="154" t="s">
        <v>1890</v>
      </c>
      <c r="D1437" s="153"/>
      <c r="E1437" s="154"/>
      <c r="F1437" s="154" t="s">
        <v>1891</v>
      </c>
      <c r="G1437" s="154" t="s">
        <v>1898</v>
      </c>
      <c r="H1437" s="154" t="s">
        <v>243</v>
      </c>
      <c r="I1437" s="154" t="s">
        <v>251</v>
      </c>
      <c r="J1437" s="155">
        <v>0</v>
      </c>
      <c r="K1437" s="155">
        <v>22340273</v>
      </c>
      <c r="L1437" s="154" t="s">
        <v>780</v>
      </c>
      <c r="M1437" s="154" t="s">
        <v>781</v>
      </c>
      <c r="N1437" s="154"/>
      <c r="O1437" s="154"/>
      <c r="P1437" s="154"/>
      <c r="Q1437" s="154" t="s">
        <v>543</v>
      </c>
      <c r="R1437" s="156">
        <f t="shared" si="44"/>
        <v>-22340273</v>
      </c>
      <c r="S1437" s="159">
        <f t="shared" si="45"/>
        <v>1</v>
      </c>
    </row>
    <row r="1438" spans="1:19" hidden="1">
      <c r="A1438" s="153">
        <v>45688</v>
      </c>
      <c r="B1438" s="153">
        <v>45688</v>
      </c>
      <c r="C1438" s="154" t="s">
        <v>1899</v>
      </c>
      <c r="D1438" s="153"/>
      <c r="E1438" s="154"/>
      <c r="F1438" s="154" t="s">
        <v>1900</v>
      </c>
      <c r="G1438" s="154" t="s">
        <v>1901</v>
      </c>
      <c r="H1438" s="154" t="s">
        <v>342</v>
      </c>
      <c r="I1438" s="154" t="s">
        <v>101</v>
      </c>
      <c r="J1438" s="155">
        <v>24637950</v>
      </c>
      <c r="K1438" s="155">
        <v>0</v>
      </c>
      <c r="L1438" s="154" t="s">
        <v>1727</v>
      </c>
      <c r="M1438" s="154" t="s">
        <v>1728</v>
      </c>
      <c r="N1438" s="154" t="s">
        <v>763</v>
      </c>
      <c r="O1438" s="154" t="s">
        <v>763</v>
      </c>
      <c r="P1438" s="154" t="s">
        <v>1006</v>
      </c>
      <c r="Q1438" s="154" t="s">
        <v>543</v>
      </c>
      <c r="R1438" s="156">
        <f t="shared" si="44"/>
        <v>24637950</v>
      </c>
      <c r="S1438" s="159">
        <f t="shared" si="45"/>
        <v>1</v>
      </c>
    </row>
    <row r="1439" spans="1:19" hidden="1">
      <c r="A1439" s="153">
        <v>45688</v>
      </c>
      <c r="B1439" s="153">
        <v>45688</v>
      </c>
      <c r="C1439" s="154" t="s">
        <v>1899</v>
      </c>
      <c r="D1439" s="153"/>
      <c r="E1439" s="154"/>
      <c r="F1439" s="154" t="s">
        <v>1900</v>
      </c>
      <c r="G1439" s="154" t="s">
        <v>1901</v>
      </c>
      <c r="H1439" s="154" t="s">
        <v>101</v>
      </c>
      <c r="I1439" s="154" t="s">
        <v>342</v>
      </c>
      <c r="J1439" s="155">
        <v>0</v>
      </c>
      <c r="K1439" s="155">
        <v>24637950</v>
      </c>
      <c r="L1439" s="154" t="s">
        <v>1741</v>
      </c>
      <c r="M1439" s="154" t="s">
        <v>1742</v>
      </c>
      <c r="N1439" s="154" t="s">
        <v>763</v>
      </c>
      <c r="O1439" s="154" t="s">
        <v>763</v>
      </c>
      <c r="P1439" s="154" t="s">
        <v>1006</v>
      </c>
      <c r="Q1439" s="154" t="s">
        <v>543</v>
      </c>
      <c r="R1439" s="156">
        <f t="shared" si="44"/>
        <v>-24637950</v>
      </c>
      <c r="S1439" s="159">
        <f t="shared" si="45"/>
        <v>1</v>
      </c>
    </row>
    <row r="1440" spans="1:19" hidden="1">
      <c r="A1440" s="153">
        <v>45688</v>
      </c>
      <c r="B1440" s="153">
        <v>45688</v>
      </c>
      <c r="C1440" s="154" t="s">
        <v>1899</v>
      </c>
      <c r="D1440" s="153"/>
      <c r="E1440" s="154"/>
      <c r="F1440" s="154" t="s">
        <v>1900</v>
      </c>
      <c r="G1440" s="154" t="s">
        <v>1902</v>
      </c>
      <c r="H1440" s="154" t="s">
        <v>342</v>
      </c>
      <c r="I1440" s="154" t="s">
        <v>101</v>
      </c>
      <c r="J1440" s="155">
        <v>49064233</v>
      </c>
      <c r="K1440" s="155">
        <v>0</v>
      </c>
      <c r="L1440" s="154" t="s">
        <v>1727</v>
      </c>
      <c r="M1440" s="154" t="s">
        <v>1728</v>
      </c>
      <c r="N1440" s="154" t="s">
        <v>763</v>
      </c>
      <c r="O1440" s="154" t="s">
        <v>763</v>
      </c>
      <c r="P1440" s="154" t="s">
        <v>1006</v>
      </c>
      <c r="Q1440" s="154" t="s">
        <v>543</v>
      </c>
      <c r="R1440" s="156">
        <f t="shared" si="44"/>
        <v>49064233</v>
      </c>
      <c r="S1440" s="159">
        <f t="shared" si="45"/>
        <v>1</v>
      </c>
    </row>
    <row r="1441" spans="1:19" hidden="1">
      <c r="A1441" s="153">
        <v>45688</v>
      </c>
      <c r="B1441" s="153">
        <v>45688</v>
      </c>
      <c r="C1441" s="154" t="s">
        <v>1899</v>
      </c>
      <c r="D1441" s="153"/>
      <c r="E1441" s="154"/>
      <c r="F1441" s="154" t="s">
        <v>1900</v>
      </c>
      <c r="G1441" s="154" t="s">
        <v>1902</v>
      </c>
      <c r="H1441" s="154" t="s">
        <v>101</v>
      </c>
      <c r="I1441" s="154" t="s">
        <v>342</v>
      </c>
      <c r="J1441" s="155">
        <v>0</v>
      </c>
      <c r="K1441" s="155">
        <v>49064233</v>
      </c>
      <c r="L1441" s="154" t="s">
        <v>1733</v>
      </c>
      <c r="M1441" s="154" t="s">
        <v>1734</v>
      </c>
      <c r="N1441" s="154" t="s">
        <v>763</v>
      </c>
      <c r="O1441" s="154" t="s">
        <v>763</v>
      </c>
      <c r="P1441" s="154" t="s">
        <v>1006</v>
      </c>
      <c r="Q1441" s="154" t="s">
        <v>543</v>
      </c>
      <c r="R1441" s="156">
        <f t="shared" si="44"/>
        <v>-49064233</v>
      </c>
      <c r="S1441" s="159">
        <f t="shared" si="45"/>
        <v>1</v>
      </c>
    </row>
    <row r="1442" spans="1:19" hidden="1">
      <c r="A1442" s="153">
        <v>45688</v>
      </c>
      <c r="B1442" s="153">
        <v>45688</v>
      </c>
      <c r="C1442" s="154" t="s">
        <v>1899</v>
      </c>
      <c r="D1442" s="153"/>
      <c r="E1442" s="154"/>
      <c r="F1442" s="154" t="s">
        <v>1900</v>
      </c>
      <c r="G1442" s="154" t="s">
        <v>1903</v>
      </c>
      <c r="H1442" s="154" t="s">
        <v>342</v>
      </c>
      <c r="I1442" s="154" t="s">
        <v>101</v>
      </c>
      <c r="J1442" s="155">
        <v>7744877</v>
      </c>
      <c r="K1442" s="155">
        <v>0</v>
      </c>
      <c r="L1442" s="154" t="s">
        <v>1727</v>
      </c>
      <c r="M1442" s="154" t="s">
        <v>1728</v>
      </c>
      <c r="N1442" s="154" t="s">
        <v>763</v>
      </c>
      <c r="O1442" s="154" t="s">
        <v>763</v>
      </c>
      <c r="P1442" s="154" t="s">
        <v>1006</v>
      </c>
      <c r="Q1442" s="154" t="s">
        <v>543</v>
      </c>
      <c r="R1442" s="156">
        <f t="shared" si="44"/>
        <v>7744877</v>
      </c>
      <c r="S1442" s="159">
        <f t="shared" si="45"/>
        <v>1</v>
      </c>
    </row>
    <row r="1443" spans="1:19" hidden="1">
      <c r="A1443" s="153">
        <v>45688</v>
      </c>
      <c r="B1443" s="153">
        <v>45688</v>
      </c>
      <c r="C1443" s="154" t="s">
        <v>1899</v>
      </c>
      <c r="D1443" s="153"/>
      <c r="E1443" s="154"/>
      <c r="F1443" s="154" t="s">
        <v>1900</v>
      </c>
      <c r="G1443" s="154" t="s">
        <v>1903</v>
      </c>
      <c r="H1443" s="154" t="s">
        <v>101</v>
      </c>
      <c r="I1443" s="154" t="s">
        <v>342</v>
      </c>
      <c r="J1443" s="155">
        <v>0</v>
      </c>
      <c r="K1443" s="155">
        <v>7744877</v>
      </c>
      <c r="L1443" s="154" t="s">
        <v>1739</v>
      </c>
      <c r="M1443" s="154" t="s">
        <v>1740</v>
      </c>
      <c r="N1443" s="154" t="s">
        <v>763</v>
      </c>
      <c r="O1443" s="154" t="s">
        <v>763</v>
      </c>
      <c r="P1443" s="154" t="s">
        <v>1006</v>
      </c>
      <c r="Q1443" s="154" t="s">
        <v>543</v>
      </c>
      <c r="R1443" s="156">
        <f t="shared" si="44"/>
        <v>-7744877</v>
      </c>
      <c r="S1443" s="159">
        <f t="shared" si="45"/>
        <v>1</v>
      </c>
    </row>
    <row r="1444" spans="1:19" hidden="1">
      <c r="A1444" s="153">
        <v>45688</v>
      </c>
      <c r="B1444" s="153">
        <v>45688</v>
      </c>
      <c r="C1444" s="154" t="s">
        <v>1899</v>
      </c>
      <c r="D1444" s="153"/>
      <c r="E1444" s="154"/>
      <c r="F1444" s="154" t="s">
        <v>1900</v>
      </c>
      <c r="G1444" s="154" t="s">
        <v>1904</v>
      </c>
      <c r="H1444" s="154" t="s">
        <v>342</v>
      </c>
      <c r="I1444" s="154" t="s">
        <v>101</v>
      </c>
      <c r="J1444" s="155">
        <v>574905</v>
      </c>
      <c r="K1444" s="155">
        <v>0</v>
      </c>
      <c r="L1444" s="154" t="s">
        <v>1727</v>
      </c>
      <c r="M1444" s="154" t="s">
        <v>1728</v>
      </c>
      <c r="N1444" s="154" t="s">
        <v>763</v>
      </c>
      <c r="O1444" s="154" t="s">
        <v>763</v>
      </c>
      <c r="P1444" s="154" t="s">
        <v>1006</v>
      </c>
      <c r="Q1444" s="154" t="s">
        <v>543</v>
      </c>
      <c r="R1444" s="156">
        <f t="shared" si="44"/>
        <v>574905</v>
      </c>
      <c r="S1444" s="159">
        <f t="shared" si="45"/>
        <v>1</v>
      </c>
    </row>
    <row r="1445" spans="1:19" hidden="1">
      <c r="A1445" s="153">
        <v>45688</v>
      </c>
      <c r="B1445" s="153">
        <v>45688</v>
      </c>
      <c r="C1445" s="154" t="s">
        <v>1899</v>
      </c>
      <c r="D1445" s="153"/>
      <c r="E1445" s="154"/>
      <c r="F1445" s="154" t="s">
        <v>1900</v>
      </c>
      <c r="G1445" s="154" t="s">
        <v>1904</v>
      </c>
      <c r="H1445" s="154" t="s">
        <v>101</v>
      </c>
      <c r="I1445" s="154" t="s">
        <v>342</v>
      </c>
      <c r="J1445" s="155">
        <v>0</v>
      </c>
      <c r="K1445" s="155">
        <v>574905</v>
      </c>
      <c r="L1445" s="154" t="s">
        <v>1731</v>
      </c>
      <c r="M1445" s="154" t="s">
        <v>1732</v>
      </c>
      <c r="N1445" s="154" t="s">
        <v>763</v>
      </c>
      <c r="O1445" s="154" t="s">
        <v>763</v>
      </c>
      <c r="P1445" s="154" t="s">
        <v>1006</v>
      </c>
      <c r="Q1445" s="154" t="s">
        <v>543</v>
      </c>
      <c r="R1445" s="156">
        <f t="shared" si="44"/>
        <v>-574905</v>
      </c>
      <c r="S1445" s="159">
        <f t="shared" si="45"/>
        <v>1</v>
      </c>
    </row>
    <row r="1446" spans="1:19" hidden="1">
      <c r="A1446" s="153">
        <v>45688</v>
      </c>
      <c r="B1446" s="153">
        <v>45688</v>
      </c>
      <c r="C1446" s="154" t="s">
        <v>1899</v>
      </c>
      <c r="D1446" s="153"/>
      <c r="E1446" s="154"/>
      <c r="F1446" s="154" t="s">
        <v>1900</v>
      </c>
      <c r="G1446" s="154" t="s">
        <v>1905</v>
      </c>
      <c r="H1446" s="154" t="s">
        <v>342</v>
      </c>
      <c r="I1446" s="154" t="s">
        <v>101</v>
      </c>
      <c r="J1446" s="155">
        <v>973891</v>
      </c>
      <c r="K1446" s="155">
        <v>0</v>
      </c>
      <c r="L1446" s="154" t="s">
        <v>1727</v>
      </c>
      <c r="M1446" s="154" t="s">
        <v>1728</v>
      </c>
      <c r="N1446" s="154" t="s">
        <v>763</v>
      </c>
      <c r="O1446" s="154" t="s">
        <v>763</v>
      </c>
      <c r="P1446" s="154" t="s">
        <v>1006</v>
      </c>
      <c r="Q1446" s="154" t="s">
        <v>543</v>
      </c>
      <c r="R1446" s="156">
        <f t="shared" si="44"/>
        <v>973891</v>
      </c>
      <c r="S1446" s="159">
        <f t="shared" si="45"/>
        <v>1</v>
      </c>
    </row>
    <row r="1447" spans="1:19" hidden="1">
      <c r="A1447" s="153">
        <v>45688</v>
      </c>
      <c r="B1447" s="153">
        <v>45688</v>
      </c>
      <c r="C1447" s="154" t="s">
        <v>1899</v>
      </c>
      <c r="D1447" s="153"/>
      <c r="E1447" s="154"/>
      <c r="F1447" s="154" t="s">
        <v>1900</v>
      </c>
      <c r="G1447" s="154" t="s">
        <v>1905</v>
      </c>
      <c r="H1447" s="154" t="s">
        <v>101</v>
      </c>
      <c r="I1447" s="154" t="s">
        <v>342</v>
      </c>
      <c r="J1447" s="155">
        <v>0</v>
      </c>
      <c r="K1447" s="155">
        <v>973891</v>
      </c>
      <c r="L1447" s="154" t="s">
        <v>1735</v>
      </c>
      <c r="M1447" s="154" t="s">
        <v>1736</v>
      </c>
      <c r="N1447" s="154" t="s">
        <v>763</v>
      </c>
      <c r="O1447" s="154" t="s">
        <v>763</v>
      </c>
      <c r="P1447" s="154" t="s">
        <v>1006</v>
      </c>
      <c r="Q1447" s="154" t="s">
        <v>543</v>
      </c>
      <c r="R1447" s="156">
        <f t="shared" si="44"/>
        <v>-973891</v>
      </c>
      <c r="S1447" s="159">
        <f t="shared" si="45"/>
        <v>1</v>
      </c>
    </row>
    <row r="1448" spans="1:19" hidden="1">
      <c r="A1448" s="153">
        <v>45688</v>
      </c>
      <c r="B1448" s="153">
        <v>45688</v>
      </c>
      <c r="C1448" s="154" t="s">
        <v>1899</v>
      </c>
      <c r="D1448" s="153"/>
      <c r="E1448" s="154"/>
      <c r="F1448" s="154" t="s">
        <v>1900</v>
      </c>
      <c r="G1448" s="154" t="s">
        <v>1906</v>
      </c>
      <c r="H1448" s="154" t="s">
        <v>342</v>
      </c>
      <c r="I1448" s="154" t="s">
        <v>101</v>
      </c>
      <c r="J1448" s="155">
        <v>496064</v>
      </c>
      <c r="K1448" s="155">
        <v>0</v>
      </c>
      <c r="L1448" s="154" t="s">
        <v>1727</v>
      </c>
      <c r="M1448" s="154" t="s">
        <v>1728</v>
      </c>
      <c r="N1448" s="154" t="s">
        <v>763</v>
      </c>
      <c r="O1448" s="154" t="s">
        <v>763</v>
      </c>
      <c r="P1448" s="154" t="s">
        <v>1006</v>
      </c>
      <c r="Q1448" s="154" t="s">
        <v>543</v>
      </c>
      <c r="R1448" s="156">
        <f t="shared" si="44"/>
        <v>496064</v>
      </c>
      <c r="S1448" s="159">
        <f t="shared" si="45"/>
        <v>1</v>
      </c>
    </row>
    <row r="1449" spans="1:19" hidden="1">
      <c r="A1449" s="153">
        <v>45688</v>
      </c>
      <c r="B1449" s="153">
        <v>45688</v>
      </c>
      <c r="C1449" s="154" t="s">
        <v>1899</v>
      </c>
      <c r="D1449" s="153"/>
      <c r="E1449" s="154"/>
      <c r="F1449" s="154" t="s">
        <v>1900</v>
      </c>
      <c r="G1449" s="154" t="s">
        <v>1906</v>
      </c>
      <c r="H1449" s="154" t="s">
        <v>101</v>
      </c>
      <c r="I1449" s="154" t="s">
        <v>342</v>
      </c>
      <c r="J1449" s="155">
        <v>0</v>
      </c>
      <c r="K1449" s="155">
        <v>496064</v>
      </c>
      <c r="L1449" s="154" t="s">
        <v>1737</v>
      </c>
      <c r="M1449" s="154" t="s">
        <v>1738</v>
      </c>
      <c r="N1449" s="154" t="s">
        <v>763</v>
      </c>
      <c r="O1449" s="154" t="s">
        <v>763</v>
      </c>
      <c r="P1449" s="154" t="s">
        <v>1006</v>
      </c>
      <c r="Q1449" s="154" t="s">
        <v>543</v>
      </c>
      <c r="R1449" s="156">
        <f t="shared" si="44"/>
        <v>-496064</v>
      </c>
      <c r="S1449" s="159">
        <f t="shared" si="45"/>
        <v>1</v>
      </c>
    </row>
    <row r="1450" spans="1:19" hidden="1">
      <c r="A1450" s="153">
        <v>45688</v>
      </c>
      <c r="B1450" s="153">
        <v>45688</v>
      </c>
      <c r="C1450" s="154" t="s">
        <v>1899</v>
      </c>
      <c r="D1450" s="153"/>
      <c r="E1450" s="154"/>
      <c r="F1450" s="154" t="s">
        <v>1900</v>
      </c>
      <c r="G1450" s="154" t="s">
        <v>1907</v>
      </c>
      <c r="H1450" s="154" t="s">
        <v>342</v>
      </c>
      <c r="I1450" s="154" t="s">
        <v>101</v>
      </c>
      <c r="J1450" s="155">
        <v>87400</v>
      </c>
      <c r="K1450" s="155">
        <v>0</v>
      </c>
      <c r="L1450" s="154" t="s">
        <v>1727</v>
      </c>
      <c r="M1450" s="154" t="s">
        <v>1728</v>
      </c>
      <c r="N1450" s="154" t="s">
        <v>763</v>
      </c>
      <c r="O1450" s="154" t="s">
        <v>763</v>
      </c>
      <c r="P1450" s="154" t="s">
        <v>1006</v>
      </c>
      <c r="Q1450" s="154" t="s">
        <v>543</v>
      </c>
      <c r="R1450" s="156">
        <f t="shared" si="44"/>
        <v>87400</v>
      </c>
      <c r="S1450" s="159">
        <f t="shared" si="45"/>
        <v>1</v>
      </c>
    </row>
    <row r="1451" spans="1:19" hidden="1">
      <c r="A1451" s="153">
        <v>45688</v>
      </c>
      <c r="B1451" s="153">
        <v>45688</v>
      </c>
      <c r="C1451" s="154" t="s">
        <v>1899</v>
      </c>
      <c r="D1451" s="153"/>
      <c r="E1451" s="154"/>
      <c r="F1451" s="154" t="s">
        <v>1900</v>
      </c>
      <c r="G1451" s="154" t="s">
        <v>1907</v>
      </c>
      <c r="H1451" s="154" t="s">
        <v>101</v>
      </c>
      <c r="I1451" s="154" t="s">
        <v>342</v>
      </c>
      <c r="J1451" s="155">
        <v>0</v>
      </c>
      <c r="K1451" s="155">
        <v>87400</v>
      </c>
      <c r="L1451" s="154" t="s">
        <v>1321</v>
      </c>
      <c r="M1451" s="154" t="s">
        <v>1322</v>
      </c>
      <c r="N1451" s="154" t="s">
        <v>763</v>
      </c>
      <c r="O1451" s="154" t="s">
        <v>763</v>
      </c>
      <c r="P1451" s="154" t="s">
        <v>1006</v>
      </c>
      <c r="Q1451" s="154" t="s">
        <v>543</v>
      </c>
      <c r="R1451" s="156">
        <f t="shared" si="44"/>
        <v>-87400</v>
      </c>
      <c r="S1451" s="159">
        <f t="shared" si="45"/>
        <v>1</v>
      </c>
    </row>
    <row r="1452" spans="1:19" hidden="1">
      <c r="A1452" s="153">
        <v>45688</v>
      </c>
      <c r="B1452" s="153">
        <v>45688</v>
      </c>
      <c r="C1452" s="154" t="s">
        <v>1899</v>
      </c>
      <c r="D1452" s="153"/>
      <c r="E1452" s="154"/>
      <c r="F1452" s="154" t="s">
        <v>1900</v>
      </c>
      <c r="G1452" s="154" t="s">
        <v>1908</v>
      </c>
      <c r="H1452" s="154" t="s">
        <v>342</v>
      </c>
      <c r="I1452" s="154" t="s">
        <v>101</v>
      </c>
      <c r="J1452" s="155">
        <v>7690</v>
      </c>
      <c r="K1452" s="155">
        <v>0</v>
      </c>
      <c r="L1452" s="154" t="s">
        <v>1727</v>
      </c>
      <c r="M1452" s="154" t="s">
        <v>1728</v>
      </c>
      <c r="N1452" s="154" t="s">
        <v>763</v>
      </c>
      <c r="O1452" s="154" t="s">
        <v>763</v>
      </c>
      <c r="P1452" s="154" t="s">
        <v>1006</v>
      </c>
      <c r="Q1452" s="154" t="s">
        <v>543</v>
      </c>
      <c r="R1452" s="156">
        <f t="shared" si="44"/>
        <v>7690</v>
      </c>
      <c r="S1452" s="159">
        <f t="shared" si="45"/>
        <v>1</v>
      </c>
    </row>
    <row r="1453" spans="1:19" hidden="1">
      <c r="A1453" s="153">
        <v>45688</v>
      </c>
      <c r="B1453" s="153">
        <v>45688</v>
      </c>
      <c r="C1453" s="154" t="s">
        <v>1899</v>
      </c>
      <c r="D1453" s="153"/>
      <c r="E1453" s="154"/>
      <c r="F1453" s="154" t="s">
        <v>1900</v>
      </c>
      <c r="G1453" s="154" t="s">
        <v>1908</v>
      </c>
      <c r="H1453" s="154" t="s">
        <v>101</v>
      </c>
      <c r="I1453" s="154" t="s">
        <v>342</v>
      </c>
      <c r="J1453" s="155">
        <v>0</v>
      </c>
      <c r="K1453" s="155">
        <v>7690</v>
      </c>
      <c r="L1453" s="154" t="s">
        <v>1598</v>
      </c>
      <c r="M1453" s="154" t="s">
        <v>1599</v>
      </c>
      <c r="N1453" s="154" t="s">
        <v>763</v>
      </c>
      <c r="O1453" s="154" t="s">
        <v>763</v>
      </c>
      <c r="P1453" s="154" t="s">
        <v>1006</v>
      </c>
      <c r="Q1453" s="154" t="s">
        <v>543</v>
      </c>
      <c r="R1453" s="156">
        <f t="shared" si="44"/>
        <v>-7690</v>
      </c>
      <c r="S1453" s="159">
        <f t="shared" si="45"/>
        <v>1</v>
      </c>
    </row>
    <row r="1454" spans="1:19" hidden="1">
      <c r="A1454" s="153">
        <v>45688</v>
      </c>
      <c r="B1454" s="153">
        <v>45688</v>
      </c>
      <c r="C1454" s="154" t="s">
        <v>1899</v>
      </c>
      <c r="D1454" s="153"/>
      <c r="E1454" s="154"/>
      <c r="F1454" s="154" t="s">
        <v>1900</v>
      </c>
      <c r="G1454" s="154" t="s">
        <v>1909</v>
      </c>
      <c r="H1454" s="154" t="s">
        <v>342</v>
      </c>
      <c r="I1454" s="154" t="s">
        <v>101</v>
      </c>
      <c r="J1454" s="155">
        <v>3690</v>
      </c>
      <c r="K1454" s="155">
        <v>0</v>
      </c>
      <c r="L1454" s="154" t="s">
        <v>1727</v>
      </c>
      <c r="M1454" s="154" t="s">
        <v>1728</v>
      </c>
      <c r="N1454" s="154" t="s">
        <v>763</v>
      </c>
      <c r="O1454" s="154" t="s">
        <v>763</v>
      </c>
      <c r="P1454" s="154" t="s">
        <v>1006</v>
      </c>
      <c r="Q1454" s="154" t="s">
        <v>543</v>
      </c>
      <c r="R1454" s="156">
        <f t="shared" si="44"/>
        <v>3690</v>
      </c>
      <c r="S1454" s="159">
        <f t="shared" si="45"/>
        <v>1</v>
      </c>
    </row>
    <row r="1455" spans="1:19" hidden="1">
      <c r="A1455" s="153">
        <v>45688</v>
      </c>
      <c r="B1455" s="153">
        <v>45688</v>
      </c>
      <c r="C1455" s="154" t="s">
        <v>1899</v>
      </c>
      <c r="D1455" s="153"/>
      <c r="E1455" s="154"/>
      <c r="F1455" s="154" t="s">
        <v>1900</v>
      </c>
      <c r="G1455" s="154" t="s">
        <v>1909</v>
      </c>
      <c r="H1455" s="154" t="s">
        <v>101</v>
      </c>
      <c r="I1455" s="154" t="s">
        <v>342</v>
      </c>
      <c r="J1455" s="155">
        <v>0</v>
      </c>
      <c r="K1455" s="155">
        <v>3690</v>
      </c>
      <c r="L1455" s="154" t="s">
        <v>1465</v>
      </c>
      <c r="M1455" s="154" t="s">
        <v>1466</v>
      </c>
      <c r="N1455" s="154" t="s">
        <v>763</v>
      </c>
      <c r="O1455" s="154" t="s">
        <v>763</v>
      </c>
      <c r="P1455" s="154" t="s">
        <v>1006</v>
      </c>
      <c r="Q1455" s="154" t="s">
        <v>543</v>
      </c>
      <c r="R1455" s="156">
        <f t="shared" si="44"/>
        <v>-3690</v>
      </c>
      <c r="S1455" s="159">
        <f t="shared" si="45"/>
        <v>1</v>
      </c>
    </row>
    <row r="1456" spans="1:19" hidden="1">
      <c r="A1456" s="153">
        <v>45688</v>
      </c>
      <c r="B1456" s="153">
        <v>45688</v>
      </c>
      <c r="C1456" s="154" t="s">
        <v>1899</v>
      </c>
      <c r="D1456" s="153"/>
      <c r="E1456" s="154"/>
      <c r="F1456" s="154" t="s">
        <v>1900</v>
      </c>
      <c r="G1456" s="154" t="s">
        <v>1910</v>
      </c>
      <c r="H1456" s="154" t="s">
        <v>342</v>
      </c>
      <c r="I1456" s="154" t="s">
        <v>101</v>
      </c>
      <c r="J1456" s="155">
        <v>2930</v>
      </c>
      <c r="K1456" s="155">
        <v>0</v>
      </c>
      <c r="L1456" s="154" t="s">
        <v>1727</v>
      </c>
      <c r="M1456" s="154" t="s">
        <v>1728</v>
      </c>
      <c r="N1456" s="154" t="s">
        <v>763</v>
      </c>
      <c r="O1456" s="154" t="s">
        <v>763</v>
      </c>
      <c r="P1456" s="154" t="s">
        <v>1006</v>
      </c>
      <c r="Q1456" s="154" t="s">
        <v>543</v>
      </c>
      <c r="R1456" s="156">
        <f t="shared" si="44"/>
        <v>2930</v>
      </c>
      <c r="S1456" s="159">
        <f t="shared" si="45"/>
        <v>1</v>
      </c>
    </row>
    <row r="1457" spans="1:19" hidden="1">
      <c r="A1457" s="153">
        <v>45688</v>
      </c>
      <c r="B1457" s="153">
        <v>45688</v>
      </c>
      <c r="C1457" s="154" t="s">
        <v>1899</v>
      </c>
      <c r="D1457" s="153"/>
      <c r="E1457" s="154"/>
      <c r="F1457" s="154" t="s">
        <v>1900</v>
      </c>
      <c r="G1457" s="154" t="s">
        <v>1910</v>
      </c>
      <c r="H1457" s="154" t="s">
        <v>101</v>
      </c>
      <c r="I1457" s="154" t="s">
        <v>342</v>
      </c>
      <c r="J1457" s="155">
        <v>0</v>
      </c>
      <c r="K1457" s="155">
        <v>2930</v>
      </c>
      <c r="L1457" s="154" t="s">
        <v>1468</v>
      </c>
      <c r="M1457" s="154" t="s">
        <v>1469</v>
      </c>
      <c r="N1457" s="154" t="s">
        <v>763</v>
      </c>
      <c r="O1457" s="154" t="s">
        <v>763</v>
      </c>
      <c r="P1457" s="154" t="s">
        <v>1006</v>
      </c>
      <c r="Q1457" s="154" t="s">
        <v>543</v>
      </c>
      <c r="R1457" s="156">
        <f t="shared" si="44"/>
        <v>-2930</v>
      </c>
      <c r="S1457" s="159">
        <f t="shared" si="45"/>
        <v>1</v>
      </c>
    </row>
    <row r="1458" spans="1:19" hidden="1">
      <c r="A1458" s="153">
        <v>45688</v>
      </c>
      <c r="B1458" s="153">
        <v>45688</v>
      </c>
      <c r="C1458" s="154" t="s">
        <v>1899</v>
      </c>
      <c r="D1458" s="153"/>
      <c r="E1458" s="154"/>
      <c r="F1458" s="154" t="s">
        <v>1900</v>
      </c>
      <c r="G1458" s="154" t="s">
        <v>1911</v>
      </c>
      <c r="H1458" s="154" t="s">
        <v>342</v>
      </c>
      <c r="I1458" s="154" t="s">
        <v>101</v>
      </c>
      <c r="J1458" s="155">
        <v>11025</v>
      </c>
      <c r="K1458" s="155">
        <v>0</v>
      </c>
      <c r="L1458" s="154" t="s">
        <v>1727</v>
      </c>
      <c r="M1458" s="154" t="s">
        <v>1728</v>
      </c>
      <c r="N1458" s="154" t="s">
        <v>763</v>
      </c>
      <c r="O1458" s="154" t="s">
        <v>763</v>
      </c>
      <c r="P1458" s="154" t="s">
        <v>1006</v>
      </c>
      <c r="Q1458" s="154" t="s">
        <v>543</v>
      </c>
      <c r="R1458" s="156">
        <f t="shared" si="44"/>
        <v>11025</v>
      </c>
      <c r="S1458" s="159">
        <f t="shared" si="45"/>
        <v>1</v>
      </c>
    </row>
    <row r="1459" spans="1:19" hidden="1">
      <c r="A1459" s="153">
        <v>45688</v>
      </c>
      <c r="B1459" s="153">
        <v>45688</v>
      </c>
      <c r="C1459" s="154" t="s">
        <v>1899</v>
      </c>
      <c r="D1459" s="153"/>
      <c r="E1459" s="154"/>
      <c r="F1459" s="154" t="s">
        <v>1900</v>
      </c>
      <c r="G1459" s="154" t="s">
        <v>1911</v>
      </c>
      <c r="H1459" s="154" t="s">
        <v>101</v>
      </c>
      <c r="I1459" s="154" t="s">
        <v>342</v>
      </c>
      <c r="J1459" s="155">
        <v>0</v>
      </c>
      <c r="K1459" s="155">
        <v>11025</v>
      </c>
      <c r="L1459" s="154" t="s">
        <v>1471</v>
      </c>
      <c r="M1459" s="154" t="s">
        <v>1472</v>
      </c>
      <c r="N1459" s="154" t="s">
        <v>763</v>
      </c>
      <c r="O1459" s="154" t="s">
        <v>763</v>
      </c>
      <c r="P1459" s="154" t="s">
        <v>1006</v>
      </c>
      <c r="Q1459" s="154" t="s">
        <v>543</v>
      </c>
      <c r="R1459" s="156">
        <f t="shared" si="44"/>
        <v>-11025</v>
      </c>
      <c r="S1459" s="159">
        <f t="shared" si="45"/>
        <v>1</v>
      </c>
    </row>
    <row r="1460" spans="1:19" hidden="1">
      <c r="A1460" s="153">
        <v>45688</v>
      </c>
      <c r="B1460" s="153">
        <v>45688</v>
      </c>
      <c r="C1460" s="154" t="s">
        <v>1899</v>
      </c>
      <c r="D1460" s="153"/>
      <c r="E1460" s="154"/>
      <c r="F1460" s="154" t="s">
        <v>1900</v>
      </c>
      <c r="G1460" s="154" t="s">
        <v>1912</v>
      </c>
      <c r="H1460" s="154" t="s">
        <v>342</v>
      </c>
      <c r="I1460" s="154" t="s">
        <v>101</v>
      </c>
      <c r="J1460" s="155">
        <v>110780</v>
      </c>
      <c r="K1460" s="155">
        <v>0</v>
      </c>
      <c r="L1460" s="154" t="s">
        <v>1727</v>
      </c>
      <c r="M1460" s="154" t="s">
        <v>1728</v>
      </c>
      <c r="N1460" s="154" t="s">
        <v>763</v>
      </c>
      <c r="O1460" s="154" t="s">
        <v>763</v>
      </c>
      <c r="P1460" s="154" t="s">
        <v>1006</v>
      </c>
      <c r="Q1460" s="154" t="s">
        <v>543</v>
      </c>
      <c r="R1460" s="156">
        <f t="shared" si="44"/>
        <v>110780</v>
      </c>
      <c r="S1460" s="159">
        <f t="shared" si="45"/>
        <v>1</v>
      </c>
    </row>
    <row r="1461" spans="1:19" hidden="1">
      <c r="A1461" s="153">
        <v>45688</v>
      </c>
      <c r="B1461" s="153">
        <v>45688</v>
      </c>
      <c r="C1461" s="154" t="s">
        <v>1899</v>
      </c>
      <c r="D1461" s="153"/>
      <c r="E1461" s="154"/>
      <c r="F1461" s="154" t="s">
        <v>1900</v>
      </c>
      <c r="G1461" s="154" t="s">
        <v>1912</v>
      </c>
      <c r="H1461" s="154" t="s">
        <v>101</v>
      </c>
      <c r="I1461" s="154" t="s">
        <v>342</v>
      </c>
      <c r="J1461" s="155">
        <v>0</v>
      </c>
      <c r="K1461" s="155">
        <v>110780</v>
      </c>
      <c r="L1461" s="154" t="s">
        <v>1474</v>
      </c>
      <c r="M1461" s="154" t="s">
        <v>1475</v>
      </c>
      <c r="N1461" s="154" t="s">
        <v>763</v>
      </c>
      <c r="O1461" s="154" t="s">
        <v>763</v>
      </c>
      <c r="P1461" s="154" t="s">
        <v>1006</v>
      </c>
      <c r="Q1461" s="154" t="s">
        <v>543</v>
      </c>
      <c r="R1461" s="156">
        <f t="shared" si="44"/>
        <v>-110780</v>
      </c>
      <c r="S1461" s="159">
        <f t="shared" si="45"/>
        <v>1</v>
      </c>
    </row>
    <row r="1462" spans="1:19" hidden="1">
      <c r="A1462" s="153">
        <v>45688</v>
      </c>
      <c r="B1462" s="153">
        <v>45688</v>
      </c>
      <c r="C1462" s="154" t="s">
        <v>1899</v>
      </c>
      <c r="D1462" s="153"/>
      <c r="E1462" s="154"/>
      <c r="F1462" s="154" t="s">
        <v>1900</v>
      </c>
      <c r="G1462" s="154" t="s">
        <v>1913</v>
      </c>
      <c r="H1462" s="154" t="s">
        <v>342</v>
      </c>
      <c r="I1462" s="154" t="s">
        <v>101</v>
      </c>
      <c r="J1462" s="155">
        <v>15260</v>
      </c>
      <c r="K1462" s="155">
        <v>0</v>
      </c>
      <c r="L1462" s="154" t="s">
        <v>1727</v>
      </c>
      <c r="M1462" s="154" t="s">
        <v>1728</v>
      </c>
      <c r="N1462" s="154" t="s">
        <v>763</v>
      </c>
      <c r="O1462" s="154" t="s">
        <v>763</v>
      </c>
      <c r="P1462" s="154" t="s">
        <v>1006</v>
      </c>
      <c r="Q1462" s="154" t="s">
        <v>543</v>
      </c>
      <c r="R1462" s="156">
        <f t="shared" si="44"/>
        <v>15260</v>
      </c>
      <c r="S1462" s="159">
        <f t="shared" si="45"/>
        <v>1</v>
      </c>
    </row>
    <row r="1463" spans="1:19" hidden="1">
      <c r="A1463" s="153">
        <v>45688</v>
      </c>
      <c r="B1463" s="153">
        <v>45688</v>
      </c>
      <c r="C1463" s="154" t="s">
        <v>1899</v>
      </c>
      <c r="D1463" s="153"/>
      <c r="E1463" s="154"/>
      <c r="F1463" s="154" t="s">
        <v>1900</v>
      </c>
      <c r="G1463" s="154" t="s">
        <v>1913</v>
      </c>
      <c r="H1463" s="154" t="s">
        <v>101</v>
      </c>
      <c r="I1463" s="154" t="s">
        <v>342</v>
      </c>
      <c r="J1463" s="155">
        <v>0</v>
      </c>
      <c r="K1463" s="155">
        <v>15260</v>
      </c>
      <c r="L1463" s="154" t="s">
        <v>1477</v>
      </c>
      <c r="M1463" s="154" t="s">
        <v>1478</v>
      </c>
      <c r="N1463" s="154" t="s">
        <v>763</v>
      </c>
      <c r="O1463" s="154" t="s">
        <v>763</v>
      </c>
      <c r="P1463" s="154" t="s">
        <v>1006</v>
      </c>
      <c r="Q1463" s="154" t="s">
        <v>543</v>
      </c>
      <c r="R1463" s="156">
        <f t="shared" si="44"/>
        <v>-15260</v>
      </c>
      <c r="S1463" s="159">
        <f t="shared" si="45"/>
        <v>1</v>
      </c>
    </row>
    <row r="1464" spans="1:19" hidden="1">
      <c r="A1464" s="153">
        <v>45688</v>
      </c>
      <c r="B1464" s="153">
        <v>45688</v>
      </c>
      <c r="C1464" s="154" t="s">
        <v>1899</v>
      </c>
      <c r="D1464" s="153"/>
      <c r="E1464" s="154"/>
      <c r="F1464" s="154" t="s">
        <v>1900</v>
      </c>
      <c r="G1464" s="154" t="s">
        <v>1914</v>
      </c>
      <c r="H1464" s="154" t="s">
        <v>342</v>
      </c>
      <c r="I1464" s="154" t="s">
        <v>101</v>
      </c>
      <c r="J1464" s="155">
        <v>1810</v>
      </c>
      <c r="K1464" s="155">
        <v>0</v>
      </c>
      <c r="L1464" s="154" t="s">
        <v>1727</v>
      </c>
      <c r="M1464" s="154" t="s">
        <v>1728</v>
      </c>
      <c r="N1464" s="154" t="s">
        <v>763</v>
      </c>
      <c r="O1464" s="154" t="s">
        <v>763</v>
      </c>
      <c r="P1464" s="154" t="s">
        <v>1006</v>
      </c>
      <c r="Q1464" s="154" t="s">
        <v>543</v>
      </c>
      <c r="R1464" s="156">
        <f t="shared" si="44"/>
        <v>1810</v>
      </c>
      <c r="S1464" s="159">
        <f t="shared" si="45"/>
        <v>1</v>
      </c>
    </row>
    <row r="1465" spans="1:19" hidden="1">
      <c r="A1465" s="153">
        <v>45688</v>
      </c>
      <c r="B1465" s="153">
        <v>45688</v>
      </c>
      <c r="C1465" s="154" t="s">
        <v>1899</v>
      </c>
      <c r="D1465" s="153"/>
      <c r="E1465" s="154"/>
      <c r="F1465" s="154" t="s">
        <v>1900</v>
      </c>
      <c r="G1465" s="154" t="s">
        <v>1914</v>
      </c>
      <c r="H1465" s="154" t="s">
        <v>101</v>
      </c>
      <c r="I1465" s="154" t="s">
        <v>342</v>
      </c>
      <c r="J1465" s="155">
        <v>0</v>
      </c>
      <c r="K1465" s="155">
        <v>1810</v>
      </c>
      <c r="L1465" s="154" t="s">
        <v>1480</v>
      </c>
      <c r="M1465" s="154" t="s">
        <v>1481</v>
      </c>
      <c r="N1465" s="154" t="s">
        <v>763</v>
      </c>
      <c r="O1465" s="154" t="s">
        <v>763</v>
      </c>
      <c r="P1465" s="154" t="s">
        <v>1006</v>
      </c>
      <c r="Q1465" s="154" t="s">
        <v>543</v>
      </c>
      <c r="R1465" s="156">
        <f t="shared" si="44"/>
        <v>-1810</v>
      </c>
      <c r="S1465" s="159">
        <f t="shared" si="45"/>
        <v>1</v>
      </c>
    </row>
    <row r="1466" spans="1:19" hidden="1">
      <c r="A1466" s="153">
        <v>45688</v>
      </c>
      <c r="B1466" s="153">
        <v>45688</v>
      </c>
      <c r="C1466" s="154" t="s">
        <v>1899</v>
      </c>
      <c r="D1466" s="153"/>
      <c r="E1466" s="154"/>
      <c r="F1466" s="154" t="s">
        <v>1900</v>
      </c>
      <c r="G1466" s="154" t="s">
        <v>1915</v>
      </c>
      <c r="H1466" s="154" t="s">
        <v>342</v>
      </c>
      <c r="I1466" s="154" t="s">
        <v>101</v>
      </c>
      <c r="J1466" s="155">
        <v>16385</v>
      </c>
      <c r="K1466" s="155">
        <v>0</v>
      </c>
      <c r="L1466" s="154" t="s">
        <v>1727</v>
      </c>
      <c r="M1466" s="154" t="s">
        <v>1728</v>
      </c>
      <c r="N1466" s="154" t="s">
        <v>763</v>
      </c>
      <c r="O1466" s="154" t="s">
        <v>763</v>
      </c>
      <c r="P1466" s="154" t="s">
        <v>1006</v>
      </c>
      <c r="Q1466" s="154" t="s">
        <v>543</v>
      </c>
      <c r="R1466" s="156">
        <f t="shared" si="44"/>
        <v>16385</v>
      </c>
      <c r="S1466" s="159">
        <f t="shared" si="45"/>
        <v>1</v>
      </c>
    </row>
    <row r="1467" spans="1:19" hidden="1">
      <c r="A1467" s="153">
        <v>45688</v>
      </c>
      <c r="B1467" s="153">
        <v>45688</v>
      </c>
      <c r="C1467" s="154" t="s">
        <v>1899</v>
      </c>
      <c r="D1467" s="153"/>
      <c r="E1467" s="154"/>
      <c r="F1467" s="154" t="s">
        <v>1900</v>
      </c>
      <c r="G1467" s="154" t="s">
        <v>1915</v>
      </c>
      <c r="H1467" s="154" t="s">
        <v>101</v>
      </c>
      <c r="I1467" s="154" t="s">
        <v>342</v>
      </c>
      <c r="J1467" s="155">
        <v>0</v>
      </c>
      <c r="K1467" s="155">
        <v>16385</v>
      </c>
      <c r="L1467" s="154" t="s">
        <v>1601</v>
      </c>
      <c r="M1467" s="154" t="s">
        <v>1602</v>
      </c>
      <c r="N1467" s="154" t="s">
        <v>763</v>
      </c>
      <c r="O1467" s="154" t="s">
        <v>763</v>
      </c>
      <c r="P1467" s="154" t="s">
        <v>1006</v>
      </c>
      <c r="Q1467" s="154" t="s">
        <v>543</v>
      </c>
      <c r="R1467" s="156">
        <f t="shared" si="44"/>
        <v>-16385</v>
      </c>
      <c r="S1467" s="159">
        <f t="shared" si="45"/>
        <v>1</v>
      </c>
    </row>
    <row r="1468" spans="1:19" hidden="1">
      <c r="A1468" s="153">
        <v>45688</v>
      </c>
      <c r="B1468" s="153">
        <v>45688</v>
      </c>
      <c r="C1468" s="154" t="s">
        <v>1899</v>
      </c>
      <c r="D1468" s="153"/>
      <c r="E1468" s="154"/>
      <c r="F1468" s="154" t="s">
        <v>1900</v>
      </c>
      <c r="G1468" s="154" t="s">
        <v>1916</v>
      </c>
      <c r="H1468" s="154" t="s">
        <v>342</v>
      </c>
      <c r="I1468" s="154" t="s">
        <v>101</v>
      </c>
      <c r="J1468" s="155">
        <v>17590</v>
      </c>
      <c r="K1468" s="155">
        <v>0</v>
      </c>
      <c r="L1468" s="154" t="s">
        <v>1727</v>
      </c>
      <c r="M1468" s="154" t="s">
        <v>1728</v>
      </c>
      <c r="N1468" s="154" t="s">
        <v>763</v>
      </c>
      <c r="O1468" s="154" t="s">
        <v>763</v>
      </c>
      <c r="P1468" s="154" t="s">
        <v>1006</v>
      </c>
      <c r="Q1468" s="154" t="s">
        <v>543</v>
      </c>
      <c r="R1468" s="156">
        <f t="shared" si="44"/>
        <v>17590</v>
      </c>
      <c r="S1468" s="159">
        <f t="shared" si="45"/>
        <v>1</v>
      </c>
    </row>
    <row r="1469" spans="1:19" hidden="1">
      <c r="A1469" s="153">
        <v>45688</v>
      </c>
      <c r="B1469" s="153">
        <v>45688</v>
      </c>
      <c r="C1469" s="154" t="s">
        <v>1899</v>
      </c>
      <c r="D1469" s="153"/>
      <c r="E1469" s="154"/>
      <c r="F1469" s="154" t="s">
        <v>1900</v>
      </c>
      <c r="G1469" s="154" t="s">
        <v>1916</v>
      </c>
      <c r="H1469" s="154" t="s">
        <v>101</v>
      </c>
      <c r="I1469" s="154" t="s">
        <v>342</v>
      </c>
      <c r="J1469" s="155">
        <v>0</v>
      </c>
      <c r="K1469" s="155">
        <v>17590</v>
      </c>
      <c r="L1469" s="154" t="s">
        <v>1483</v>
      </c>
      <c r="M1469" s="154" t="s">
        <v>1484</v>
      </c>
      <c r="N1469" s="154" t="s">
        <v>763</v>
      </c>
      <c r="O1469" s="154" t="s">
        <v>763</v>
      </c>
      <c r="P1469" s="154" t="s">
        <v>1006</v>
      </c>
      <c r="Q1469" s="154" t="s">
        <v>543</v>
      </c>
      <c r="R1469" s="156">
        <f t="shared" si="44"/>
        <v>-17590</v>
      </c>
      <c r="S1469" s="159">
        <f t="shared" si="45"/>
        <v>1</v>
      </c>
    </row>
    <row r="1470" spans="1:19" hidden="1">
      <c r="A1470" s="153">
        <v>45688</v>
      </c>
      <c r="B1470" s="153">
        <v>45688</v>
      </c>
      <c r="C1470" s="154" t="s">
        <v>1899</v>
      </c>
      <c r="D1470" s="153"/>
      <c r="E1470" s="154"/>
      <c r="F1470" s="154" t="s">
        <v>1900</v>
      </c>
      <c r="G1470" s="154" t="s">
        <v>1917</v>
      </c>
      <c r="H1470" s="154" t="s">
        <v>342</v>
      </c>
      <c r="I1470" s="154" t="s">
        <v>101</v>
      </c>
      <c r="J1470" s="155">
        <v>316</v>
      </c>
      <c r="K1470" s="155">
        <v>0</v>
      </c>
      <c r="L1470" s="154" t="s">
        <v>1727</v>
      </c>
      <c r="M1470" s="154" t="s">
        <v>1728</v>
      </c>
      <c r="N1470" s="154" t="s">
        <v>763</v>
      </c>
      <c r="O1470" s="154" t="s">
        <v>763</v>
      </c>
      <c r="P1470" s="154" t="s">
        <v>1006</v>
      </c>
      <c r="Q1470" s="154" t="s">
        <v>543</v>
      </c>
      <c r="R1470" s="156">
        <f t="shared" si="44"/>
        <v>316</v>
      </c>
      <c r="S1470" s="159">
        <f t="shared" si="45"/>
        <v>1</v>
      </c>
    </row>
    <row r="1471" spans="1:19" hidden="1">
      <c r="A1471" s="153">
        <v>45688</v>
      </c>
      <c r="B1471" s="153">
        <v>45688</v>
      </c>
      <c r="C1471" s="154" t="s">
        <v>1899</v>
      </c>
      <c r="D1471" s="153"/>
      <c r="E1471" s="154"/>
      <c r="F1471" s="154" t="s">
        <v>1900</v>
      </c>
      <c r="G1471" s="154" t="s">
        <v>1917</v>
      </c>
      <c r="H1471" s="154" t="s">
        <v>101</v>
      </c>
      <c r="I1471" s="154" t="s">
        <v>342</v>
      </c>
      <c r="J1471" s="155">
        <v>0</v>
      </c>
      <c r="K1471" s="155">
        <v>316</v>
      </c>
      <c r="L1471" s="154" t="s">
        <v>1604</v>
      </c>
      <c r="M1471" s="154" t="s">
        <v>1605</v>
      </c>
      <c r="N1471" s="154" t="s">
        <v>763</v>
      </c>
      <c r="O1471" s="154" t="s">
        <v>763</v>
      </c>
      <c r="P1471" s="154" t="s">
        <v>1006</v>
      </c>
      <c r="Q1471" s="154" t="s">
        <v>543</v>
      </c>
      <c r="R1471" s="156">
        <f t="shared" si="44"/>
        <v>-316</v>
      </c>
      <c r="S1471" s="159">
        <f t="shared" si="45"/>
        <v>1</v>
      </c>
    </row>
    <row r="1472" spans="1:19" hidden="1">
      <c r="A1472" s="153">
        <v>45688</v>
      </c>
      <c r="B1472" s="153">
        <v>45688</v>
      </c>
      <c r="C1472" s="154" t="s">
        <v>1899</v>
      </c>
      <c r="D1472" s="153"/>
      <c r="E1472" s="154"/>
      <c r="F1472" s="154" t="s">
        <v>1900</v>
      </c>
      <c r="G1472" s="154" t="s">
        <v>1918</v>
      </c>
      <c r="H1472" s="154" t="s">
        <v>342</v>
      </c>
      <c r="I1472" s="154" t="s">
        <v>101</v>
      </c>
      <c r="J1472" s="155">
        <v>3855</v>
      </c>
      <c r="K1472" s="155">
        <v>0</v>
      </c>
      <c r="L1472" s="154" t="s">
        <v>1727</v>
      </c>
      <c r="M1472" s="154" t="s">
        <v>1728</v>
      </c>
      <c r="N1472" s="154" t="s">
        <v>763</v>
      </c>
      <c r="O1472" s="154" t="s">
        <v>763</v>
      </c>
      <c r="P1472" s="154" t="s">
        <v>1006</v>
      </c>
      <c r="Q1472" s="154" t="s">
        <v>543</v>
      </c>
      <c r="R1472" s="156">
        <f t="shared" si="44"/>
        <v>3855</v>
      </c>
      <c r="S1472" s="159">
        <f t="shared" si="45"/>
        <v>1</v>
      </c>
    </row>
    <row r="1473" spans="1:19" hidden="1">
      <c r="A1473" s="153">
        <v>45688</v>
      </c>
      <c r="B1473" s="153">
        <v>45688</v>
      </c>
      <c r="C1473" s="154" t="s">
        <v>1899</v>
      </c>
      <c r="D1473" s="153"/>
      <c r="E1473" s="154"/>
      <c r="F1473" s="154" t="s">
        <v>1900</v>
      </c>
      <c r="G1473" s="154" t="s">
        <v>1918</v>
      </c>
      <c r="H1473" s="154" t="s">
        <v>101</v>
      </c>
      <c r="I1473" s="154" t="s">
        <v>342</v>
      </c>
      <c r="J1473" s="155">
        <v>0</v>
      </c>
      <c r="K1473" s="155">
        <v>3855</v>
      </c>
      <c r="L1473" s="154" t="s">
        <v>1486</v>
      </c>
      <c r="M1473" s="154" t="s">
        <v>1487</v>
      </c>
      <c r="N1473" s="154" t="s">
        <v>763</v>
      </c>
      <c r="O1473" s="154" t="s">
        <v>763</v>
      </c>
      <c r="P1473" s="154" t="s">
        <v>1006</v>
      </c>
      <c r="Q1473" s="154" t="s">
        <v>543</v>
      </c>
      <c r="R1473" s="156">
        <f t="shared" si="44"/>
        <v>-3855</v>
      </c>
      <c r="S1473" s="159">
        <f t="shared" si="45"/>
        <v>1</v>
      </c>
    </row>
    <row r="1474" spans="1:19" hidden="1">
      <c r="A1474" s="153">
        <v>45688</v>
      </c>
      <c r="B1474" s="153">
        <v>45688</v>
      </c>
      <c r="C1474" s="154" t="s">
        <v>1899</v>
      </c>
      <c r="D1474" s="153"/>
      <c r="E1474" s="154"/>
      <c r="F1474" s="154" t="s">
        <v>1900</v>
      </c>
      <c r="G1474" s="154" t="s">
        <v>1919</v>
      </c>
      <c r="H1474" s="154" t="s">
        <v>342</v>
      </c>
      <c r="I1474" s="154" t="s">
        <v>101</v>
      </c>
      <c r="J1474" s="155">
        <v>1235</v>
      </c>
      <c r="K1474" s="155">
        <v>0</v>
      </c>
      <c r="L1474" s="154" t="s">
        <v>1727</v>
      </c>
      <c r="M1474" s="154" t="s">
        <v>1728</v>
      </c>
      <c r="N1474" s="154" t="s">
        <v>763</v>
      </c>
      <c r="O1474" s="154" t="s">
        <v>763</v>
      </c>
      <c r="P1474" s="154" t="s">
        <v>1006</v>
      </c>
      <c r="Q1474" s="154" t="s">
        <v>543</v>
      </c>
      <c r="R1474" s="156">
        <f t="shared" si="44"/>
        <v>1235</v>
      </c>
      <c r="S1474" s="159">
        <f t="shared" si="45"/>
        <v>1</v>
      </c>
    </row>
    <row r="1475" spans="1:19" hidden="1">
      <c r="A1475" s="153">
        <v>45688</v>
      </c>
      <c r="B1475" s="153">
        <v>45688</v>
      </c>
      <c r="C1475" s="154" t="s">
        <v>1899</v>
      </c>
      <c r="D1475" s="153"/>
      <c r="E1475" s="154"/>
      <c r="F1475" s="154" t="s">
        <v>1900</v>
      </c>
      <c r="G1475" s="154" t="s">
        <v>1919</v>
      </c>
      <c r="H1475" s="154" t="s">
        <v>101</v>
      </c>
      <c r="I1475" s="154" t="s">
        <v>342</v>
      </c>
      <c r="J1475" s="155">
        <v>0</v>
      </c>
      <c r="K1475" s="155">
        <v>1235</v>
      </c>
      <c r="L1475" s="154" t="s">
        <v>1489</v>
      </c>
      <c r="M1475" s="154" t="s">
        <v>1490</v>
      </c>
      <c r="N1475" s="154" t="s">
        <v>763</v>
      </c>
      <c r="O1475" s="154" t="s">
        <v>763</v>
      </c>
      <c r="P1475" s="154" t="s">
        <v>1006</v>
      </c>
      <c r="Q1475" s="154" t="s">
        <v>543</v>
      </c>
      <c r="R1475" s="156">
        <f t="shared" si="44"/>
        <v>-1235</v>
      </c>
      <c r="S1475" s="159">
        <f t="shared" si="45"/>
        <v>1</v>
      </c>
    </row>
    <row r="1476" spans="1:19" hidden="1">
      <c r="A1476" s="153">
        <v>45688</v>
      </c>
      <c r="B1476" s="153">
        <v>45688</v>
      </c>
      <c r="C1476" s="154" t="s">
        <v>1899</v>
      </c>
      <c r="D1476" s="153"/>
      <c r="E1476" s="154"/>
      <c r="F1476" s="154" t="s">
        <v>1900</v>
      </c>
      <c r="G1476" s="154" t="s">
        <v>1920</v>
      </c>
      <c r="H1476" s="154" t="s">
        <v>342</v>
      </c>
      <c r="I1476" s="154" t="s">
        <v>101</v>
      </c>
      <c r="J1476" s="155">
        <v>1088</v>
      </c>
      <c r="K1476" s="155">
        <v>0</v>
      </c>
      <c r="L1476" s="154" t="s">
        <v>1727</v>
      </c>
      <c r="M1476" s="154" t="s">
        <v>1728</v>
      </c>
      <c r="N1476" s="154" t="s">
        <v>763</v>
      </c>
      <c r="O1476" s="154" t="s">
        <v>763</v>
      </c>
      <c r="P1476" s="154" t="s">
        <v>1006</v>
      </c>
      <c r="Q1476" s="154" t="s">
        <v>543</v>
      </c>
      <c r="R1476" s="156">
        <f t="shared" ref="R1476:R1539" si="46">J1476-K1476</f>
        <v>1088</v>
      </c>
      <c r="S1476" s="159">
        <f t="shared" si="45"/>
        <v>1</v>
      </c>
    </row>
    <row r="1477" spans="1:19" hidden="1">
      <c r="A1477" s="153">
        <v>45688</v>
      </c>
      <c r="B1477" s="153">
        <v>45688</v>
      </c>
      <c r="C1477" s="154" t="s">
        <v>1899</v>
      </c>
      <c r="D1477" s="153"/>
      <c r="E1477" s="154"/>
      <c r="F1477" s="154" t="s">
        <v>1900</v>
      </c>
      <c r="G1477" s="154" t="s">
        <v>1920</v>
      </c>
      <c r="H1477" s="154" t="s">
        <v>101</v>
      </c>
      <c r="I1477" s="154" t="s">
        <v>342</v>
      </c>
      <c r="J1477" s="155">
        <v>0</v>
      </c>
      <c r="K1477" s="155">
        <v>1088</v>
      </c>
      <c r="L1477" s="154" t="s">
        <v>1492</v>
      </c>
      <c r="M1477" s="154" t="s">
        <v>1493</v>
      </c>
      <c r="N1477" s="154" t="s">
        <v>763</v>
      </c>
      <c r="O1477" s="154" t="s">
        <v>763</v>
      </c>
      <c r="P1477" s="154" t="s">
        <v>1006</v>
      </c>
      <c r="Q1477" s="154" t="s">
        <v>543</v>
      </c>
      <c r="R1477" s="156">
        <f t="shared" si="46"/>
        <v>-1088</v>
      </c>
      <c r="S1477" s="159">
        <f t="shared" ref="S1477:S1540" si="47">MONTH(A1477)</f>
        <v>1</v>
      </c>
    </row>
    <row r="1478" spans="1:19" hidden="1">
      <c r="A1478" s="153">
        <v>45688</v>
      </c>
      <c r="B1478" s="153">
        <v>45688</v>
      </c>
      <c r="C1478" s="154" t="s">
        <v>1899</v>
      </c>
      <c r="D1478" s="153"/>
      <c r="E1478" s="154"/>
      <c r="F1478" s="154" t="s">
        <v>1900</v>
      </c>
      <c r="G1478" s="154" t="s">
        <v>1921</v>
      </c>
      <c r="H1478" s="154" t="s">
        <v>342</v>
      </c>
      <c r="I1478" s="154" t="s">
        <v>101</v>
      </c>
      <c r="J1478" s="155">
        <v>1663</v>
      </c>
      <c r="K1478" s="155">
        <v>0</v>
      </c>
      <c r="L1478" s="154" t="s">
        <v>1727</v>
      </c>
      <c r="M1478" s="154" t="s">
        <v>1728</v>
      </c>
      <c r="N1478" s="154" t="s">
        <v>763</v>
      </c>
      <c r="O1478" s="154" t="s">
        <v>763</v>
      </c>
      <c r="P1478" s="154" t="s">
        <v>1006</v>
      </c>
      <c r="Q1478" s="154" t="s">
        <v>543</v>
      </c>
      <c r="R1478" s="156">
        <f t="shared" si="46"/>
        <v>1663</v>
      </c>
      <c r="S1478" s="159">
        <f t="shared" si="47"/>
        <v>1</v>
      </c>
    </row>
    <row r="1479" spans="1:19" hidden="1">
      <c r="A1479" s="153">
        <v>45688</v>
      </c>
      <c r="B1479" s="153">
        <v>45688</v>
      </c>
      <c r="C1479" s="154" t="s">
        <v>1899</v>
      </c>
      <c r="D1479" s="153"/>
      <c r="E1479" s="154"/>
      <c r="F1479" s="154" t="s">
        <v>1900</v>
      </c>
      <c r="G1479" s="154" t="s">
        <v>1921</v>
      </c>
      <c r="H1479" s="154" t="s">
        <v>101</v>
      </c>
      <c r="I1479" s="154" t="s">
        <v>342</v>
      </c>
      <c r="J1479" s="155">
        <v>0</v>
      </c>
      <c r="K1479" s="155">
        <v>1663</v>
      </c>
      <c r="L1479" s="154" t="s">
        <v>1495</v>
      </c>
      <c r="M1479" s="154" t="s">
        <v>1496</v>
      </c>
      <c r="N1479" s="154" t="s">
        <v>763</v>
      </c>
      <c r="O1479" s="154" t="s">
        <v>763</v>
      </c>
      <c r="P1479" s="154" t="s">
        <v>1006</v>
      </c>
      <c r="Q1479" s="154" t="s">
        <v>543</v>
      </c>
      <c r="R1479" s="156">
        <f t="shared" si="46"/>
        <v>-1663</v>
      </c>
      <c r="S1479" s="159">
        <f t="shared" si="47"/>
        <v>1</v>
      </c>
    </row>
    <row r="1480" spans="1:19" hidden="1">
      <c r="A1480" s="153">
        <v>45688</v>
      </c>
      <c r="B1480" s="153">
        <v>45688</v>
      </c>
      <c r="C1480" s="154" t="s">
        <v>1899</v>
      </c>
      <c r="D1480" s="153"/>
      <c r="E1480" s="154"/>
      <c r="F1480" s="154" t="s">
        <v>1900</v>
      </c>
      <c r="G1480" s="154" t="s">
        <v>1922</v>
      </c>
      <c r="H1480" s="154" t="s">
        <v>342</v>
      </c>
      <c r="I1480" s="154" t="s">
        <v>101</v>
      </c>
      <c r="J1480" s="155">
        <v>1065</v>
      </c>
      <c r="K1480" s="155">
        <v>0</v>
      </c>
      <c r="L1480" s="154" t="s">
        <v>1727</v>
      </c>
      <c r="M1480" s="154" t="s">
        <v>1728</v>
      </c>
      <c r="N1480" s="154" t="s">
        <v>763</v>
      </c>
      <c r="O1480" s="154" t="s">
        <v>763</v>
      </c>
      <c r="P1480" s="154" t="s">
        <v>1006</v>
      </c>
      <c r="Q1480" s="154" t="s">
        <v>543</v>
      </c>
      <c r="R1480" s="156">
        <f t="shared" si="46"/>
        <v>1065</v>
      </c>
      <c r="S1480" s="159">
        <f t="shared" si="47"/>
        <v>1</v>
      </c>
    </row>
    <row r="1481" spans="1:19" hidden="1">
      <c r="A1481" s="153">
        <v>45688</v>
      </c>
      <c r="B1481" s="153">
        <v>45688</v>
      </c>
      <c r="C1481" s="154" t="s">
        <v>1899</v>
      </c>
      <c r="D1481" s="153"/>
      <c r="E1481" s="154"/>
      <c r="F1481" s="154" t="s">
        <v>1900</v>
      </c>
      <c r="G1481" s="154" t="s">
        <v>1922</v>
      </c>
      <c r="H1481" s="154" t="s">
        <v>101</v>
      </c>
      <c r="I1481" s="154" t="s">
        <v>342</v>
      </c>
      <c r="J1481" s="155">
        <v>0</v>
      </c>
      <c r="K1481" s="155">
        <v>1065</v>
      </c>
      <c r="L1481" s="154" t="s">
        <v>1607</v>
      </c>
      <c r="M1481" s="154" t="s">
        <v>1608</v>
      </c>
      <c r="N1481" s="154" t="s">
        <v>763</v>
      </c>
      <c r="O1481" s="154" t="s">
        <v>763</v>
      </c>
      <c r="P1481" s="154" t="s">
        <v>1006</v>
      </c>
      <c r="Q1481" s="154" t="s">
        <v>543</v>
      </c>
      <c r="R1481" s="156">
        <f t="shared" si="46"/>
        <v>-1065</v>
      </c>
      <c r="S1481" s="159">
        <f t="shared" si="47"/>
        <v>1</v>
      </c>
    </row>
    <row r="1482" spans="1:19" hidden="1">
      <c r="A1482" s="153">
        <v>45688</v>
      </c>
      <c r="B1482" s="153">
        <v>45688</v>
      </c>
      <c r="C1482" s="154" t="s">
        <v>1899</v>
      </c>
      <c r="D1482" s="153"/>
      <c r="E1482" s="154"/>
      <c r="F1482" s="154" t="s">
        <v>1900</v>
      </c>
      <c r="G1482" s="154" t="s">
        <v>1923</v>
      </c>
      <c r="H1482" s="154" t="s">
        <v>342</v>
      </c>
      <c r="I1482" s="154" t="s">
        <v>101</v>
      </c>
      <c r="J1482" s="155">
        <v>243</v>
      </c>
      <c r="K1482" s="155">
        <v>0</v>
      </c>
      <c r="L1482" s="154" t="s">
        <v>1727</v>
      </c>
      <c r="M1482" s="154" t="s">
        <v>1728</v>
      </c>
      <c r="N1482" s="154" t="s">
        <v>763</v>
      </c>
      <c r="O1482" s="154" t="s">
        <v>763</v>
      </c>
      <c r="P1482" s="154" t="s">
        <v>1006</v>
      </c>
      <c r="Q1482" s="154" t="s">
        <v>543</v>
      </c>
      <c r="R1482" s="156">
        <f t="shared" si="46"/>
        <v>243</v>
      </c>
      <c r="S1482" s="159">
        <f t="shared" si="47"/>
        <v>1</v>
      </c>
    </row>
    <row r="1483" spans="1:19" hidden="1">
      <c r="A1483" s="153">
        <v>45688</v>
      </c>
      <c r="B1483" s="153">
        <v>45688</v>
      </c>
      <c r="C1483" s="154" t="s">
        <v>1899</v>
      </c>
      <c r="D1483" s="153"/>
      <c r="E1483" s="154"/>
      <c r="F1483" s="154" t="s">
        <v>1900</v>
      </c>
      <c r="G1483" s="154" t="s">
        <v>1923</v>
      </c>
      <c r="H1483" s="154" t="s">
        <v>101</v>
      </c>
      <c r="I1483" s="154" t="s">
        <v>342</v>
      </c>
      <c r="J1483" s="155">
        <v>0</v>
      </c>
      <c r="K1483" s="155">
        <v>243</v>
      </c>
      <c r="L1483" s="154" t="s">
        <v>1610</v>
      </c>
      <c r="M1483" s="154" t="s">
        <v>1611</v>
      </c>
      <c r="N1483" s="154" t="s">
        <v>763</v>
      </c>
      <c r="O1483" s="154" t="s">
        <v>763</v>
      </c>
      <c r="P1483" s="154" t="s">
        <v>1006</v>
      </c>
      <c r="Q1483" s="154" t="s">
        <v>543</v>
      </c>
      <c r="R1483" s="156">
        <f t="shared" si="46"/>
        <v>-243</v>
      </c>
      <c r="S1483" s="159">
        <f t="shared" si="47"/>
        <v>1</v>
      </c>
    </row>
    <row r="1484" spans="1:19" hidden="1">
      <c r="A1484" s="153">
        <v>45688</v>
      </c>
      <c r="B1484" s="153">
        <v>45688</v>
      </c>
      <c r="C1484" s="154" t="s">
        <v>1899</v>
      </c>
      <c r="D1484" s="153"/>
      <c r="E1484" s="154"/>
      <c r="F1484" s="154" t="s">
        <v>1900</v>
      </c>
      <c r="G1484" s="154" t="s">
        <v>1924</v>
      </c>
      <c r="H1484" s="154" t="s">
        <v>342</v>
      </c>
      <c r="I1484" s="154" t="s">
        <v>101</v>
      </c>
      <c r="J1484" s="155">
        <v>54440</v>
      </c>
      <c r="K1484" s="155">
        <v>0</v>
      </c>
      <c r="L1484" s="154" t="s">
        <v>1727</v>
      </c>
      <c r="M1484" s="154" t="s">
        <v>1728</v>
      </c>
      <c r="N1484" s="154" t="s">
        <v>763</v>
      </c>
      <c r="O1484" s="154" t="s">
        <v>763</v>
      </c>
      <c r="P1484" s="154" t="s">
        <v>1006</v>
      </c>
      <c r="Q1484" s="154" t="s">
        <v>543</v>
      </c>
      <c r="R1484" s="156">
        <f t="shared" si="46"/>
        <v>54440</v>
      </c>
      <c r="S1484" s="159">
        <f t="shared" si="47"/>
        <v>1</v>
      </c>
    </row>
    <row r="1485" spans="1:19" hidden="1">
      <c r="A1485" s="153">
        <v>45688</v>
      </c>
      <c r="B1485" s="153">
        <v>45688</v>
      </c>
      <c r="C1485" s="154" t="s">
        <v>1899</v>
      </c>
      <c r="D1485" s="153"/>
      <c r="E1485" s="154"/>
      <c r="F1485" s="154" t="s">
        <v>1900</v>
      </c>
      <c r="G1485" s="154" t="s">
        <v>1924</v>
      </c>
      <c r="H1485" s="154" t="s">
        <v>101</v>
      </c>
      <c r="I1485" s="154" t="s">
        <v>342</v>
      </c>
      <c r="J1485" s="155">
        <v>0</v>
      </c>
      <c r="K1485" s="155">
        <v>54440</v>
      </c>
      <c r="L1485" s="154" t="s">
        <v>1500</v>
      </c>
      <c r="M1485" s="154" t="s">
        <v>1501</v>
      </c>
      <c r="N1485" s="154" t="s">
        <v>763</v>
      </c>
      <c r="O1485" s="154" t="s">
        <v>763</v>
      </c>
      <c r="P1485" s="154" t="s">
        <v>1006</v>
      </c>
      <c r="Q1485" s="154" t="s">
        <v>543</v>
      </c>
      <c r="R1485" s="156">
        <f t="shared" si="46"/>
        <v>-54440</v>
      </c>
      <c r="S1485" s="159">
        <f t="shared" si="47"/>
        <v>1</v>
      </c>
    </row>
    <row r="1486" spans="1:19" hidden="1">
      <c r="A1486" s="153">
        <v>45688</v>
      </c>
      <c r="B1486" s="153">
        <v>45688</v>
      </c>
      <c r="C1486" s="154" t="s">
        <v>1899</v>
      </c>
      <c r="D1486" s="153"/>
      <c r="E1486" s="154"/>
      <c r="F1486" s="154" t="s">
        <v>1900</v>
      </c>
      <c r="G1486" s="154" t="s">
        <v>1925</v>
      </c>
      <c r="H1486" s="154" t="s">
        <v>342</v>
      </c>
      <c r="I1486" s="154" t="s">
        <v>101</v>
      </c>
      <c r="J1486" s="155">
        <v>71210</v>
      </c>
      <c r="K1486" s="155">
        <v>0</v>
      </c>
      <c r="L1486" s="154" t="s">
        <v>1727</v>
      </c>
      <c r="M1486" s="154" t="s">
        <v>1728</v>
      </c>
      <c r="N1486" s="154" t="s">
        <v>763</v>
      </c>
      <c r="O1486" s="154" t="s">
        <v>763</v>
      </c>
      <c r="P1486" s="154" t="s">
        <v>1006</v>
      </c>
      <c r="Q1486" s="154" t="s">
        <v>543</v>
      </c>
      <c r="R1486" s="156">
        <f t="shared" si="46"/>
        <v>71210</v>
      </c>
      <c r="S1486" s="159">
        <f t="shared" si="47"/>
        <v>1</v>
      </c>
    </row>
    <row r="1487" spans="1:19" hidden="1">
      <c r="A1487" s="153">
        <v>45688</v>
      </c>
      <c r="B1487" s="153">
        <v>45688</v>
      </c>
      <c r="C1487" s="154" t="s">
        <v>1899</v>
      </c>
      <c r="D1487" s="153"/>
      <c r="E1487" s="154"/>
      <c r="F1487" s="154" t="s">
        <v>1900</v>
      </c>
      <c r="G1487" s="154" t="s">
        <v>1925</v>
      </c>
      <c r="H1487" s="154" t="s">
        <v>101</v>
      </c>
      <c r="I1487" s="154" t="s">
        <v>342</v>
      </c>
      <c r="J1487" s="155">
        <v>0</v>
      </c>
      <c r="K1487" s="155">
        <v>71210</v>
      </c>
      <c r="L1487" s="154" t="s">
        <v>1503</v>
      </c>
      <c r="M1487" s="154" t="s">
        <v>1504</v>
      </c>
      <c r="N1487" s="154" t="s">
        <v>763</v>
      </c>
      <c r="O1487" s="154" t="s">
        <v>763</v>
      </c>
      <c r="P1487" s="154" t="s">
        <v>1006</v>
      </c>
      <c r="Q1487" s="154" t="s">
        <v>543</v>
      </c>
      <c r="R1487" s="156">
        <f t="shared" si="46"/>
        <v>-71210</v>
      </c>
      <c r="S1487" s="159">
        <f t="shared" si="47"/>
        <v>1</v>
      </c>
    </row>
    <row r="1488" spans="1:19" hidden="1">
      <c r="A1488" s="153">
        <v>45688</v>
      </c>
      <c r="B1488" s="153">
        <v>45688</v>
      </c>
      <c r="C1488" s="154" t="s">
        <v>1899</v>
      </c>
      <c r="D1488" s="153"/>
      <c r="E1488" s="154"/>
      <c r="F1488" s="154" t="s">
        <v>1900</v>
      </c>
      <c r="G1488" s="154" t="s">
        <v>1926</v>
      </c>
      <c r="H1488" s="154" t="s">
        <v>342</v>
      </c>
      <c r="I1488" s="154" t="s">
        <v>101</v>
      </c>
      <c r="J1488" s="155">
        <v>20145</v>
      </c>
      <c r="K1488" s="155">
        <v>0</v>
      </c>
      <c r="L1488" s="154" t="s">
        <v>1727</v>
      </c>
      <c r="M1488" s="154" t="s">
        <v>1728</v>
      </c>
      <c r="N1488" s="154" t="s">
        <v>763</v>
      </c>
      <c r="O1488" s="154" t="s">
        <v>763</v>
      </c>
      <c r="P1488" s="154" t="s">
        <v>1006</v>
      </c>
      <c r="Q1488" s="154" t="s">
        <v>543</v>
      </c>
      <c r="R1488" s="156">
        <f t="shared" si="46"/>
        <v>20145</v>
      </c>
      <c r="S1488" s="159">
        <f t="shared" si="47"/>
        <v>1</v>
      </c>
    </row>
    <row r="1489" spans="1:19" hidden="1">
      <c r="A1489" s="153">
        <v>45688</v>
      </c>
      <c r="B1489" s="153">
        <v>45688</v>
      </c>
      <c r="C1489" s="154" t="s">
        <v>1899</v>
      </c>
      <c r="D1489" s="153"/>
      <c r="E1489" s="154"/>
      <c r="F1489" s="154" t="s">
        <v>1900</v>
      </c>
      <c r="G1489" s="154" t="s">
        <v>1926</v>
      </c>
      <c r="H1489" s="154" t="s">
        <v>101</v>
      </c>
      <c r="I1489" s="154" t="s">
        <v>342</v>
      </c>
      <c r="J1489" s="155">
        <v>0</v>
      </c>
      <c r="K1489" s="155">
        <v>20145</v>
      </c>
      <c r="L1489" s="154" t="s">
        <v>1613</v>
      </c>
      <c r="M1489" s="154" t="s">
        <v>1614</v>
      </c>
      <c r="N1489" s="154" t="s">
        <v>763</v>
      </c>
      <c r="O1489" s="154" t="s">
        <v>763</v>
      </c>
      <c r="P1489" s="154" t="s">
        <v>1006</v>
      </c>
      <c r="Q1489" s="154" t="s">
        <v>543</v>
      </c>
      <c r="R1489" s="156">
        <f t="shared" si="46"/>
        <v>-20145</v>
      </c>
      <c r="S1489" s="159">
        <f t="shared" si="47"/>
        <v>1</v>
      </c>
    </row>
    <row r="1490" spans="1:19" hidden="1">
      <c r="A1490" s="153">
        <v>45688</v>
      </c>
      <c r="B1490" s="153">
        <v>45688</v>
      </c>
      <c r="C1490" s="154" t="s">
        <v>1899</v>
      </c>
      <c r="D1490" s="153"/>
      <c r="E1490" s="154"/>
      <c r="F1490" s="154" t="s">
        <v>1900</v>
      </c>
      <c r="G1490" s="154" t="s">
        <v>1927</v>
      </c>
      <c r="H1490" s="154" t="s">
        <v>342</v>
      </c>
      <c r="I1490" s="154" t="s">
        <v>101</v>
      </c>
      <c r="J1490" s="155">
        <v>118908</v>
      </c>
      <c r="K1490" s="155">
        <v>0</v>
      </c>
      <c r="L1490" s="154" t="s">
        <v>1727</v>
      </c>
      <c r="M1490" s="154" t="s">
        <v>1728</v>
      </c>
      <c r="N1490" s="154" t="s">
        <v>763</v>
      </c>
      <c r="O1490" s="154" t="s">
        <v>763</v>
      </c>
      <c r="P1490" s="154" t="s">
        <v>1006</v>
      </c>
      <c r="Q1490" s="154" t="s">
        <v>543</v>
      </c>
      <c r="R1490" s="156">
        <f t="shared" si="46"/>
        <v>118908</v>
      </c>
      <c r="S1490" s="159">
        <f t="shared" si="47"/>
        <v>1</v>
      </c>
    </row>
    <row r="1491" spans="1:19" hidden="1">
      <c r="A1491" s="153">
        <v>45688</v>
      </c>
      <c r="B1491" s="153">
        <v>45688</v>
      </c>
      <c r="C1491" s="154" t="s">
        <v>1899</v>
      </c>
      <c r="D1491" s="153"/>
      <c r="E1491" s="154"/>
      <c r="F1491" s="154" t="s">
        <v>1900</v>
      </c>
      <c r="G1491" s="154" t="s">
        <v>1927</v>
      </c>
      <c r="H1491" s="154" t="s">
        <v>101</v>
      </c>
      <c r="I1491" s="154" t="s">
        <v>342</v>
      </c>
      <c r="J1491" s="155">
        <v>0</v>
      </c>
      <c r="K1491" s="155">
        <v>118908</v>
      </c>
      <c r="L1491" s="154" t="s">
        <v>1506</v>
      </c>
      <c r="M1491" s="154" t="s">
        <v>1507</v>
      </c>
      <c r="N1491" s="154" t="s">
        <v>763</v>
      </c>
      <c r="O1491" s="154" t="s">
        <v>763</v>
      </c>
      <c r="P1491" s="154" t="s">
        <v>1006</v>
      </c>
      <c r="Q1491" s="154" t="s">
        <v>543</v>
      </c>
      <c r="R1491" s="156">
        <f t="shared" si="46"/>
        <v>-118908</v>
      </c>
      <c r="S1491" s="159">
        <f t="shared" si="47"/>
        <v>1</v>
      </c>
    </row>
    <row r="1492" spans="1:19" hidden="1">
      <c r="A1492" s="153">
        <v>45688</v>
      </c>
      <c r="B1492" s="153">
        <v>45688</v>
      </c>
      <c r="C1492" s="154" t="s">
        <v>1899</v>
      </c>
      <c r="D1492" s="153"/>
      <c r="E1492" s="154"/>
      <c r="F1492" s="154" t="s">
        <v>1900</v>
      </c>
      <c r="G1492" s="154" t="s">
        <v>1928</v>
      </c>
      <c r="H1492" s="154" t="s">
        <v>342</v>
      </c>
      <c r="I1492" s="154" t="s">
        <v>101</v>
      </c>
      <c r="J1492" s="155">
        <v>3030</v>
      </c>
      <c r="K1492" s="155">
        <v>0</v>
      </c>
      <c r="L1492" s="154" t="s">
        <v>1727</v>
      </c>
      <c r="M1492" s="154" t="s">
        <v>1728</v>
      </c>
      <c r="N1492" s="154" t="s">
        <v>763</v>
      </c>
      <c r="O1492" s="154" t="s">
        <v>763</v>
      </c>
      <c r="P1492" s="154" t="s">
        <v>1006</v>
      </c>
      <c r="Q1492" s="154" t="s">
        <v>543</v>
      </c>
      <c r="R1492" s="156">
        <f t="shared" si="46"/>
        <v>3030</v>
      </c>
      <c r="S1492" s="159">
        <f t="shared" si="47"/>
        <v>1</v>
      </c>
    </row>
    <row r="1493" spans="1:19" hidden="1">
      <c r="A1493" s="153">
        <v>45688</v>
      </c>
      <c r="B1493" s="153">
        <v>45688</v>
      </c>
      <c r="C1493" s="154" t="s">
        <v>1899</v>
      </c>
      <c r="D1493" s="153"/>
      <c r="E1493" s="154"/>
      <c r="F1493" s="154" t="s">
        <v>1900</v>
      </c>
      <c r="G1493" s="154" t="s">
        <v>1928</v>
      </c>
      <c r="H1493" s="154" t="s">
        <v>101</v>
      </c>
      <c r="I1493" s="154" t="s">
        <v>342</v>
      </c>
      <c r="J1493" s="155">
        <v>0</v>
      </c>
      <c r="K1493" s="155">
        <v>3030</v>
      </c>
      <c r="L1493" s="154" t="s">
        <v>1509</v>
      </c>
      <c r="M1493" s="154" t="s">
        <v>1510</v>
      </c>
      <c r="N1493" s="154" t="s">
        <v>763</v>
      </c>
      <c r="O1493" s="154" t="s">
        <v>763</v>
      </c>
      <c r="P1493" s="154" t="s">
        <v>1006</v>
      </c>
      <c r="Q1493" s="154" t="s">
        <v>543</v>
      </c>
      <c r="R1493" s="156">
        <f t="shared" si="46"/>
        <v>-3030</v>
      </c>
      <c r="S1493" s="159">
        <f t="shared" si="47"/>
        <v>1</v>
      </c>
    </row>
    <row r="1494" spans="1:19" hidden="1">
      <c r="A1494" s="153">
        <v>45688</v>
      </c>
      <c r="B1494" s="153">
        <v>45688</v>
      </c>
      <c r="C1494" s="154" t="s">
        <v>1899</v>
      </c>
      <c r="D1494" s="153"/>
      <c r="E1494" s="154"/>
      <c r="F1494" s="154" t="s">
        <v>1900</v>
      </c>
      <c r="G1494" s="154" t="s">
        <v>1929</v>
      </c>
      <c r="H1494" s="154" t="s">
        <v>342</v>
      </c>
      <c r="I1494" s="154" t="s">
        <v>101</v>
      </c>
      <c r="J1494" s="155">
        <v>1470</v>
      </c>
      <c r="K1494" s="155">
        <v>0</v>
      </c>
      <c r="L1494" s="154" t="s">
        <v>1727</v>
      </c>
      <c r="M1494" s="154" t="s">
        <v>1728</v>
      </c>
      <c r="N1494" s="154" t="s">
        <v>763</v>
      </c>
      <c r="O1494" s="154" t="s">
        <v>763</v>
      </c>
      <c r="P1494" s="154" t="s">
        <v>1006</v>
      </c>
      <c r="Q1494" s="154" t="s">
        <v>543</v>
      </c>
      <c r="R1494" s="156">
        <f t="shared" si="46"/>
        <v>1470</v>
      </c>
      <c r="S1494" s="159">
        <f t="shared" si="47"/>
        <v>1</v>
      </c>
    </row>
    <row r="1495" spans="1:19" hidden="1">
      <c r="A1495" s="153">
        <v>45688</v>
      </c>
      <c r="B1495" s="153">
        <v>45688</v>
      </c>
      <c r="C1495" s="154" t="s">
        <v>1899</v>
      </c>
      <c r="D1495" s="153"/>
      <c r="E1495" s="154"/>
      <c r="F1495" s="154" t="s">
        <v>1900</v>
      </c>
      <c r="G1495" s="154" t="s">
        <v>1929</v>
      </c>
      <c r="H1495" s="154" t="s">
        <v>101</v>
      </c>
      <c r="I1495" s="154" t="s">
        <v>342</v>
      </c>
      <c r="J1495" s="155">
        <v>0</v>
      </c>
      <c r="K1495" s="155">
        <v>1470</v>
      </c>
      <c r="L1495" s="154" t="s">
        <v>1514</v>
      </c>
      <c r="M1495" s="154" t="s">
        <v>1515</v>
      </c>
      <c r="N1495" s="154" t="s">
        <v>763</v>
      </c>
      <c r="O1495" s="154" t="s">
        <v>763</v>
      </c>
      <c r="P1495" s="154" t="s">
        <v>1006</v>
      </c>
      <c r="Q1495" s="154" t="s">
        <v>543</v>
      </c>
      <c r="R1495" s="156">
        <f t="shared" si="46"/>
        <v>-1470</v>
      </c>
      <c r="S1495" s="159">
        <f t="shared" si="47"/>
        <v>1</v>
      </c>
    </row>
    <row r="1496" spans="1:19" hidden="1">
      <c r="A1496" s="153">
        <v>45688</v>
      </c>
      <c r="B1496" s="153">
        <v>45688</v>
      </c>
      <c r="C1496" s="154" t="s">
        <v>1899</v>
      </c>
      <c r="D1496" s="153"/>
      <c r="E1496" s="154"/>
      <c r="F1496" s="154" t="s">
        <v>1900</v>
      </c>
      <c r="G1496" s="154" t="s">
        <v>1930</v>
      </c>
      <c r="H1496" s="154" t="s">
        <v>342</v>
      </c>
      <c r="I1496" s="154" t="s">
        <v>101</v>
      </c>
      <c r="J1496" s="155">
        <v>1360</v>
      </c>
      <c r="K1496" s="155">
        <v>0</v>
      </c>
      <c r="L1496" s="154" t="s">
        <v>1727</v>
      </c>
      <c r="M1496" s="154" t="s">
        <v>1728</v>
      </c>
      <c r="N1496" s="154" t="s">
        <v>763</v>
      </c>
      <c r="O1496" s="154" t="s">
        <v>763</v>
      </c>
      <c r="P1496" s="154" t="s">
        <v>1006</v>
      </c>
      <c r="Q1496" s="154" t="s">
        <v>543</v>
      </c>
      <c r="R1496" s="156">
        <f t="shared" si="46"/>
        <v>1360</v>
      </c>
      <c r="S1496" s="159">
        <f t="shared" si="47"/>
        <v>1</v>
      </c>
    </row>
    <row r="1497" spans="1:19" hidden="1">
      <c r="A1497" s="153">
        <v>45688</v>
      </c>
      <c r="B1497" s="153">
        <v>45688</v>
      </c>
      <c r="C1497" s="154" t="s">
        <v>1899</v>
      </c>
      <c r="D1497" s="153"/>
      <c r="E1497" s="154"/>
      <c r="F1497" s="154" t="s">
        <v>1900</v>
      </c>
      <c r="G1497" s="154" t="s">
        <v>1930</v>
      </c>
      <c r="H1497" s="154" t="s">
        <v>101</v>
      </c>
      <c r="I1497" s="154" t="s">
        <v>342</v>
      </c>
      <c r="J1497" s="155">
        <v>0</v>
      </c>
      <c r="K1497" s="155">
        <v>1360</v>
      </c>
      <c r="L1497" s="154" t="s">
        <v>1517</v>
      </c>
      <c r="M1497" s="154" t="s">
        <v>1518</v>
      </c>
      <c r="N1497" s="154" t="s">
        <v>763</v>
      </c>
      <c r="O1497" s="154" t="s">
        <v>763</v>
      </c>
      <c r="P1497" s="154" t="s">
        <v>1006</v>
      </c>
      <c r="Q1497" s="154" t="s">
        <v>543</v>
      </c>
      <c r="R1497" s="156">
        <f t="shared" si="46"/>
        <v>-1360</v>
      </c>
      <c r="S1497" s="159">
        <f t="shared" si="47"/>
        <v>1</v>
      </c>
    </row>
    <row r="1498" spans="1:19" hidden="1">
      <c r="A1498" s="153">
        <v>45688</v>
      </c>
      <c r="B1498" s="153">
        <v>45688</v>
      </c>
      <c r="C1498" s="154" t="s">
        <v>1899</v>
      </c>
      <c r="D1498" s="153"/>
      <c r="E1498" s="154"/>
      <c r="F1498" s="154" t="s">
        <v>1900</v>
      </c>
      <c r="G1498" s="154" t="s">
        <v>1931</v>
      </c>
      <c r="H1498" s="154" t="s">
        <v>342</v>
      </c>
      <c r="I1498" s="154" t="s">
        <v>101</v>
      </c>
      <c r="J1498" s="155">
        <v>1196</v>
      </c>
      <c r="K1498" s="155">
        <v>0</v>
      </c>
      <c r="L1498" s="154" t="s">
        <v>1727</v>
      </c>
      <c r="M1498" s="154" t="s">
        <v>1728</v>
      </c>
      <c r="N1498" s="154" t="s">
        <v>763</v>
      </c>
      <c r="O1498" s="154" t="s">
        <v>763</v>
      </c>
      <c r="P1498" s="154" t="s">
        <v>1006</v>
      </c>
      <c r="Q1498" s="154" t="s">
        <v>543</v>
      </c>
      <c r="R1498" s="156">
        <f t="shared" si="46"/>
        <v>1196</v>
      </c>
      <c r="S1498" s="159">
        <f t="shared" si="47"/>
        <v>1</v>
      </c>
    </row>
    <row r="1499" spans="1:19" hidden="1">
      <c r="A1499" s="153">
        <v>45688</v>
      </c>
      <c r="B1499" s="153">
        <v>45688</v>
      </c>
      <c r="C1499" s="154" t="s">
        <v>1899</v>
      </c>
      <c r="D1499" s="153"/>
      <c r="E1499" s="154"/>
      <c r="F1499" s="154" t="s">
        <v>1900</v>
      </c>
      <c r="G1499" s="154" t="s">
        <v>1931</v>
      </c>
      <c r="H1499" s="154" t="s">
        <v>101</v>
      </c>
      <c r="I1499" s="154" t="s">
        <v>342</v>
      </c>
      <c r="J1499" s="155">
        <v>0</v>
      </c>
      <c r="K1499" s="155">
        <v>1196</v>
      </c>
      <c r="L1499" s="154" t="s">
        <v>1616</v>
      </c>
      <c r="M1499" s="154" t="s">
        <v>1617</v>
      </c>
      <c r="N1499" s="154" t="s">
        <v>763</v>
      </c>
      <c r="O1499" s="154" t="s">
        <v>763</v>
      </c>
      <c r="P1499" s="154" t="s">
        <v>1006</v>
      </c>
      <c r="Q1499" s="154" t="s">
        <v>543</v>
      </c>
      <c r="R1499" s="156">
        <f t="shared" si="46"/>
        <v>-1196</v>
      </c>
      <c r="S1499" s="159">
        <f t="shared" si="47"/>
        <v>1</v>
      </c>
    </row>
    <row r="1500" spans="1:19" hidden="1">
      <c r="A1500" s="153">
        <v>45688</v>
      </c>
      <c r="B1500" s="153">
        <v>45688</v>
      </c>
      <c r="C1500" s="154" t="s">
        <v>1899</v>
      </c>
      <c r="D1500" s="153"/>
      <c r="E1500" s="154"/>
      <c r="F1500" s="154" t="s">
        <v>1900</v>
      </c>
      <c r="G1500" s="154" t="s">
        <v>1932</v>
      </c>
      <c r="H1500" s="154" t="s">
        <v>342</v>
      </c>
      <c r="I1500" s="154" t="s">
        <v>101</v>
      </c>
      <c r="J1500" s="155">
        <v>1575</v>
      </c>
      <c r="K1500" s="155">
        <v>0</v>
      </c>
      <c r="L1500" s="154" t="s">
        <v>1727</v>
      </c>
      <c r="M1500" s="154" t="s">
        <v>1728</v>
      </c>
      <c r="N1500" s="154" t="s">
        <v>763</v>
      </c>
      <c r="O1500" s="154" t="s">
        <v>763</v>
      </c>
      <c r="P1500" s="154" t="s">
        <v>1006</v>
      </c>
      <c r="Q1500" s="154" t="s">
        <v>543</v>
      </c>
      <c r="R1500" s="156">
        <f t="shared" si="46"/>
        <v>1575</v>
      </c>
      <c r="S1500" s="159">
        <f t="shared" si="47"/>
        <v>1</v>
      </c>
    </row>
    <row r="1501" spans="1:19" hidden="1">
      <c r="A1501" s="153">
        <v>45688</v>
      </c>
      <c r="B1501" s="153">
        <v>45688</v>
      </c>
      <c r="C1501" s="154" t="s">
        <v>1899</v>
      </c>
      <c r="D1501" s="153"/>
      <c r="E1501" s="154"/>
      <c r="F1501" s="154" t="s">
        <v>1900</v>
      </c>
      <c r="G1501" s="154" t="s">
        <v>1932</v>
      </c>
      <c r="H1501" s="154" t="s">
        <v>101</v>
      </c>
      <c r="I1501" s="154" t="s">
        <v>342</v>
      </c>
      <c r="J1501" s="155">
        <v>0</v>
      </c>
      <c r="K1501" s="155">
        <v>1575</v>
      </c>
      <c r="L1501" s="154" t="s">
        <v>1520</v>
      </c>
      <c r="M1501" s="154" t="s">
        <v>1521</v>
      </c>
      <c r="N1501" s="154" t="s">
        <v>763</v>
      </c>
      <c r="O1501" s="154" t="s">
        <v>763</v>
      </c>
      <c r="P1501" s="154" t="s">
        <v>1006</v>
      </c>
      <c r="Q1501" s="154" t="s">
        <v>543</v>
      </c>
      <c r="R1501" s="156">
        <f t="shared" si="46"/>
        <v>-1575</v>
      </c>
      <c r="S1501" s="159">
        <f t="shared" si="47"/>
        <v>1</v>
      </c>
    </row>
    <row r="1502" spans="1:19" hidden="1">
      <c r="A1502" s="153">
        <v>45688</v>
      </c>
      <c r="B1502" s="153">
        <v>45688</v>
      </c>
      <c r="C1502" s="154" t="s">
        <v>1899</v>
      </c>
      <c r="D1502" s="153"/>
      <c r="E1502" s="154"/>
      <c r="F1502" s="154" t="s">
        <v>1900</v>
      </c>
      <c r="G1502" s="154" t="s">
        <v>1933</v>
      </c>
      <c r="H1502" s="154" t="s">
        <v>342</v>
      </c>
      <c r="I1502" s="154" t="s">
        <v>101</v>
      </c>
      <c r="J1502" s="155">
        <v>39700</v>
      </c>
      <c r="K1502" s="155">
        <v>0</v>
      </c>
      <c r="L1502" s="154" t="s">
        <v>1727</v>
      </c>
      <c r="M1502" s="154" t="s">
        <v>1728</v>
      </c>
      <c r="N1502" s="154" t="s">
        <v>763</v>
      </c>
      <c r="O1502" s="154" t="s">
        <v>763</v>
      </c>
      <c r="P1502" s="154" t="s">
        <v>1006</v>
      </c>
      <c r="Q1502" s="154" t="s">
        <v>543</v>
      </c>
      <c r="R1502" s="156">
        <f t="shared" si="46"/>
        <v>39700</v>
      </c>
      <c r="S1502" s="159">
        <f t="shared" si="47"/>
        <v>1</v>
      </c>
    </row>
    <row r="1503" spans="1:19" hidden="1">
      <c r="A1503" s="153">
        <v>45688</v>
      </c>
      <c r="B1503" s="153">
        <v>45688</v>
      </c>
      <c r="C1503" s="154" t="s">
        <v>1899</v>
      </c>
      <c r="D1503" s="153"/>
      <c r="E1503" s="154"/>
      <c r="F1503" s="154" t="s">
        <v>1900</v>
      </c>
      <c r="G1503" s="154" t="s">
        <v>1933</v>
      </c>
      <c r="H1503" s="154" t="s">
        <v>101</v>
      </c>
      <c r="I1503" s="154" t="s">
        <v>342</v>
      </c>
      <c r="J1503" s="155">
        <v>0</v>
      </c>
      <c r="K1503" s="155">
        <v>39700</v>
      </c>
      <c r="L1503" s="154" t="s">
        <v>1619</v>
      </c>
      <c r="M1503" s="154" t="s">
        <v>1620</v>
      </c>
      <c r="N1503" s="154" t="s">
        <v>763</v>
      </c>
      <c r="O1503" s="154" t="s">
        <v>763</v>
      </c>
      <c r="P1503" s="154" t="s">
        <v>1006</v>
      </c>
      <c r="Q1503" s="154" t="s">
        <v>543</v>
      </c>
      <c r="R1503" s="156">
        <f t="shared" si="46"/>
        <v>-39700</v>
      </c>
      <c r="S1503" s="159">
        <f t="shared" si="47"/>
        <v>1</v>
      </c>
    </row>
    <row r="1504" spans="1:19" hidden="1">
      <c r="A1504" s="153">
        <v>45688</v>
      </c>
      <c r="B1504" s="153">
        <v>45688</v>
      </c>
      <c r="C1504" s="154" t="s">
        <v>1899</v>
      </c>
      <c r="D1504" s="153"/>
      <c r="E1504" s="154"/>
      <c r="F1504" s="154" t="s">
        <v>1900</v>
      </c>
      <c r="G1504" s="154" t="s">
        <v>1934</v>
      </c>
      <c r="H1504" s="154" t="s">
        <v>342</v>
      </c>
      <c r="I1504" s="154" t="s">
        <v>101</v>
      </c>
      <c r="J1504" s="155">
        <v>1820</v>
      </c>
      <c r="K1504" s="155">
        <v>0</v>
      </c>
      <c r="L1504" s="154" t="s">
        <v>1727</v>
      </c>
      <c r="M1504" s="154" t="s">
        <v>1728</v>
      </c>
      <c r="N1504" s="154" t="s">
        <v>763</v>
      </c>
      <c r="O1504" s="154" t="s">
        <v>763</v>
      </c>
      <c r="P1504" s="154" t="s">
        <v>1006</v>
      </c>
      <c r="Q1504" s="154" t="s">
        <v>543</v>
      </c>
      <c r="R1504" s="156">
        <f t="shared" si="46"/>
        <v>1820</v>
      </c>
      <c r="S1504" s="159">
        <f t="shared" si="47"/>
        <v>1</v>
      </c>
    </row>
    <row r="1505" spans="1:19" hidden="1">
      <c r="A1505" s="153">
        <v>45688</v>
      </c>
      <c r="B1505" s="153">
        <v>45688</v>
      </c>
      <c r="C1505" s="154" t="s">
        <v>1899</v>
      </c>
      <c r="D1505" s="153"/>
      <c r="E1505" s="154"/>
      <c r="F1505" s="154" t="s">
        <v>1900</v>
      </c>
      <c r="G1505" s="154" t="s">
        <v>1934</v>
      </c>
      <c r="H1505" s="154" t="s">
        <v>101</v>
      </c>
      <c r="I1505" s="154" t="s">
        <v>342</v>
      </c>
      <c r="J1505" s="155">
        <v>0</v>
      </c>
      <c r="K1505" s="155">
        <v>1820</v>
      </c>
      <c r="L1505" s="154" t="s">
        <v>1524</v>
      </c>
      <c r="M1505" s="154" t="s">
        <v>1525</v>
      </c>
      <c r="N1505" s="154" t="s">
        <v>763</v>
      </c>
      <c r="O1505" s="154" t="s">
        <v>763</v>
      </c>
      <c r="P1505" s="154" t="s">
        <v>1006</v>
      </c>
      <c r="Q1505" s="154" t="s">
        <v>543</v>
      </c>
      <c r="R1505" s="156">
        <f t="shared" si="46"/>
        <v>-1820</v>
      </c>
      <c r="S1505" s="159">
        <f t="shared" si="47"/>
        <v>1</v>
      </c>
    </row>
    <row r="1506" spans="1:19" hidden="1">
      <c r="A1506" s="153">
        <v>45688</v>
      </c>
      <c r="B1506" s="153">
        <v>45688</v>
      </c>
      <c r="C1506" s="154" t="s">
        <v>1899</v>
      </c>
      <c r="D1506" s="153"/>
      <c r="E1506" s="154"/>
      <c r="F1506" s="154" t="s">
        <v>1900</v>
      </c>
      <c r="G1506" s="154" t="s">
        <v>1935</v>
      </c>
      <c r="H1506" s="154" t="s">
        <v>342</v>
      </c>
      <c r="I1506" s="154" t="s">
        <v>101</v>
      </c>
      <c r="J1506" s="155">
        <v>2850</v>
      </c>
      <c r="K1506" s="155">
        <v>0</v>
      </c>
      <c r="L1506" s="154" t="s">
        <v>1727</v>
      </c>
      <c r="M1506" s="154" t="s">
        <v>1728</v>
      </c>
      <c r="N1506" s="154" t="s">
        <v>763</v>
      </c>
      <c r="O1506" s="154" t="s">
        <v>763</v>
      </c>
      <c r="P1506" s="154" t="s">
        <v>1006</v>
      </c>
      <c r="Q1506" s="154" t="s">
        <v>543</v>
      </c>
      <c r="R1506" s="156">
        <f t="shared" si="46"/>
        <v>2850</v>
      </c>
      <c r="S1506" s="159">
        <f t="shared" si="47"/>
        <v>1</v>
      </c>
    </row>
    <row r="1507" spans="1:19" hidden="1">
      <c r="A1507" s="153">
        <v>45688</v>
      </c>
      <c r="B1507" s="153">
        <v>45688</v>
      </c>
      <c r="C1507" s="154" t="s">
        <v>1899</v>
      </c>
      <c r="D1507" s="153"/>
      <c r="E1507" s="154"/>
      <c r="F1507" s="154" t="s">
        <v>1900</v>
      </c>
      <c r="G1507" s="154" t="s">
        <v>1935</v>
      </c>
      <c r="H1507" s="154" t="s">
        <v>101</v>
      </c>
      <c r="I1507" s="154" t="s">
        <v>342</v>
      </c>
      <c r="J1507" s="155">
        <v>0</v>
      </c>
      <c r="K1507" s="155">
        <v>2850</v>
      </c>
      <c r="L1507" s="154" t="s">
        <v>1622</v>
      </c>
      <c r="M1507" s="154" t="s">
        <v>1623</v>
      </c>
      <c r="N1507" s="154" t="s">
        <v>763</v>
      </c>
      <c r="O1507" s="154" t="s">
        <v>763</v>
      </c>
      <c r="P1507" s="154" t="s">
        <v>1006</v>
      </c>
      <c r="Q1507" s="154" t="s">
        <v>543</v>
      </c>
      <c r="R1507" s="156">
        <f t="shared" si="46"/>
        <v>-2850</v>
      </c>
      <c r="S1507" s="159">
        <f t="shared" si="47"/>
        <v>1</v>
      </c>
    </row>
    <row r="1508" spans="1:19" hidden="1">
      <c r="A1508" s="153">
        <v>45688</v>
      </c>
      <c r="B1508" s="153">
        <v>45688</v>
      </c>
      <c r="C1508" s="154" t="s">
        <v>1899</v>
      </c>
      <c r="D1508" s="153"/>
      <c r="E1508" s="154"/>
      <c r="F1508" s="154" t="s">
        <v>1900</v>
      </c>
      <c r="G1508" s="154" t="s">
        <v>1936</v>
      </c>
      <c r="H1508" s="154" t="s">
        <v>342</v>
      </c>
      <c r="I1508" s="154" t="s">
        <v>101</v>
      </c>
      <c r="J1508" s="155">
        <v>392</v>
      </c>
      <c r="K1508" s="155">
        <v>0</v>
      </c>
      <c r="L1508" s="154" t="s">
        <v>1727</v>
      </c>
      <c r="M1508" s="154" t="s">
        <v>1728</v>
      </c>
      <c r="N1508" s="154" t="s">
        <v>763</v>
      </c>
      <c r="O1508" s="154" t="s">
        <v>763</v>
      </c>
      <c r="P1508" s="154" t="s">
        <v>1006</v>
      </c>
      <c r="Q1508" s="154" t="s">
        <v>543</v>
      </c>
      <c r="R1508" s="156">
        <f t="shared" si="46"/>
        <v>392</v>
      </c>
      <c r="S1508" s="159">
        <f t="shared" si="47"/>
        <v>1</v>
      </c>
    </row>
    <row r="1509" spans="1:19" hidden="1">
      <c r="A1509" s="153">
        <v>45688</v>
      </c>
      <c r="B1509" s="153">
        <v>45688</v>
      </c>
      <c r="C1509" s="154" t="s">
        <v>1899</v>
      </c>
      <c r="D1509" s="153"/>
      <c r="E1509" s="154"/>
      <c r="F1509" s="154" t="s">
        <v>1900</v>
      </c>
      <c r="G1509" s="154" t="s">
        <v>1936</v>
      </c>
      <c r="H1509" s="154" t="s">
        <v>101</v>
      </c>
      <c r="I1509" s="154" t="s">
        <v>342</v>
      </c>
      <c r="J1509" s="155">
        <v>0</v>
      </c>
      <c r="K1509" s="155">
        <v>392</v>
      </c>
      <c r="L1509" s="154" t="s">
        <v>1625</v>
      </c>
      <c r="M1509" s="154" t="s">
        <v>1626</v>
      </c>
      <c r="N1509" s="154" t="s">
        <v>763</v>
      </c>
      <c r="O1509" s="154" t="s">
        <v>763</v>
      </c>
      <c r="P1509" s="154" t="s">
        <v>1006</v>
      </c>
      <c r="Q1509" s="154" t="s">
        <v>543</v>
      </c>
      <c r="R1509" s="156">
        <f t="shared" si="46"/>
        <v>-392</v>
      </c>
      <c r="S1509" s="159">
        <f t="shared" si="47"/>
        <v>1</v>
      </c>
    </row>
    <row r="1510" spans="1:19" hidden="1">
      <c r="A1510" s="153">
        <v>45688</v>
      </c>
      <c r="B1510" s="153">
        <v>45688</v>
      </c>
      <c r="C1510" s="154" t="s">
        <v>1899</v>
      </c>
      <c r="D1510" s="153"/>
      <c r="E1510" s="154"/>
      <c r="F1510" s="154" t="s">
        <v>1900</v>
      </c>
      <c r="G1510" s="154" t="s">
        <v>1937</v>
      </c>
      <c r="H1510" s="154" t="s">
        <v>342</v>
      </c>
      <c r="I1510" s="154" t="s">
        <v>101</v>
      </c>
      <c r="J1510" s="155">
        <v>1680</v>
      </c>
      <c r="K1510" s="155">
        <v>0</v>
      </c>
      <c r="L1510" s="154" t="s">
        <v>1727</v>
      </c>
      <c r="M1510" s="154" t="s">
        <v>1728</v>
      </c>
      <c r="N1510" s="154" t="s">
        <v>763</v>
      </c>
      <c r="O1510" s="154" t="s">
        <v>763</v>
      </c>
      <c r="P1510" s="154" t="s">
        <v>1006</v>
      </c>
      <c r="Q1510" s="154" t="s">
        <v>543</v>
      </c>
      <c r="R1510" s="156">
        <f t="shared" si="46"/>
        <v>1680</v>
      </c>
      <c r="S1510" s="159">
        <f t="shared" si="47"/>
        <v>1</v>
      </c>
    </row>
    <row r="1511" spans="1:19" hidden="1">
      <c r="A1511" s="153">
        <v>45688</v>
      </c>
      <c r="B1511" s="153">
        <v>45688</v>
      </c>
      <c r="C1511" s="154" t="s">
        <v>1899</v>
      </c>
      <c r="D1511" s="153"/>
      <c r="E1511" s="154"/>
      <c r="F1511" s="154" t="s">
        <v>1900</v>
      </c>
      <c r="G1511" s="154" t="s">
        <v>1937</v>
      </c>
      <c r="H1511" s="154" t="s">
        <v>101</v>
      </c>
      <c r="I1511" s="154" t="s">
        <v>342</v>
      </c>
      <c r="J1511" s="155">
        <v>0</v>
      </c>
      <c r="K1511" s="155">
        <v>1680</v>
      </c>
      <c r="L1511" s="154" t="s">
        <v>1628</v>
      </c>
      <c r="M1511" s="154" t="s">
        <v>1629</v>
      </c>
      <c r="N1511" s="154" t="s">
        <v>763</v>
      </c>
      <c r="O1511" s="154" t="s">
        <v>763</v>
      </c>
      <c r="P1511" s="154" t="s">
        <v>1006</v>
      </c>
      <c r="Q1511" s="154" t="s">
        <v>543</v>
      </c>
      <c r="R1511" s="156">
        <f t="shared" si="46"/>
        <v>-1680</v>
      </c>
      <c r="S1511" s="159">
        <f t="shared" si="47"/>
        <v>1</v>
      </c>
    </row>
    <row r="1512" spans="1:19" hidden="1">
      <c r="A1512" s="153">
        <v>45688</v>
      </c>
      <c r="B1512" s="153">
        <v>45688</v>
      </c>
      <c r="C1512" s="154" t="s">
        <v>1899</v>
      </c>
      <c r="D1512" s="153"/>
      <c r="E1512" s="154"/>
      <c r="F1512" s="154" t="s">
        <v>1900</v>
      </c>
      <c r="G1512" s="154" t="s">
        <v>1938</v>
      </c>
      <c r="H1512" s="154" t="s">
        <v>342</v>
      </c>
      <c r="I1512" s="154" t="s">
        <v>101</v>
      </c>
      <c r="J1512" s="155">
        <v>212894</v>
      </c>
      <c r="K1512" s="155">
        <v>0</v>
      </c>
      <c r="L1512" s="154" t="s">
        <v>1727</v>
      </c>
      <c r="M1512" s="154" t="s">
        <v>1728</v>
      </c>
      <c r="N1512" s="154" t="s">
        <v>763</v>
      </c>
      <c r="O1512" s="154" t="s">
        <v>763</v>
      </c>
      <c r="P1512" s="154" t="s">
        <v>1006</v>
      </c>
      <c r="Q1512" s="154" t="s">
        <v>543</v>
      </c>
      <c r="R1512" s="156">
        <f t="shared" si="46"/>
        <v>212894</v>
      </c>
      <c r="S1512" s="159">
        <f t="shared" si="47"/>
        <v>1</v>
      </c>
    </row>
    <row r="1513" spans="1:19" hidden="1">
      <c r="A1513" s="153">
        <v>45688</v>
      </c>
      <c r="B1513" s="153">
        <v>45688</v>
      </c>
      <c r="C1513" s="154" t="s">
        <v>1899</v>
      </c>
      <c r="D1513" s="153"/>
      <c r="E1513" s="154"/>
      <c r="F1513" s="154" t="s">
        <v>1900</v>
      </c>
      <c r="G1513" s="154" t="s">
        <v>1938</v>
      </c>
      <c r="H1513" s="154" t="s">
        <v>101</v>
      </c>
      <c r="I1513" s="154" t="s">
        <v>342</v>
      </c>
      <c r="J1513" s="155">
        <v>0</v>
      </c>
      <c r="K1513" s="155">
        <v>212894</v>
      </c>
      <c r="L1513" s="154" t="s">
        <v>1631</v>
      </c>
      <c r="M1513" s="154" t="s">
        <v>1632</v>
      </c>
      <c r="N1513" s="154" t="s">
        <v>763</v>
      </c>
      <c r="O1513" s="154" t="s">
        <v>763</v>
      </c>
      <c r="P1513" s="154" t="s">
        <v>1006</v>
      </c>
      <c r="Q1513" s="154" t="s">
        <v>543</v>
      </c>
      <c r="R1513" s="156">
        <f t="shared" si="46"/>
        <v>-212894</v>
      </c>
      <c r="S1513" s="159">
        <f t="shared" si="47"/>
        <v>1</v>
      </c>
    </row>
    <row r="1514" spans="1:19" hidden="1">
      <c r="A1514" s="153">
        <v>45688</v>
      </c>
      <c r="B1514" s="153">
        <v>45688</v>
      </c>
      <c r="C1514" s="154" t="s">
        <v>1899</v>
      </c>
      <c r="D1514" s="153"/>
      <c r="E1514" s="154"/>
      <c r="F1514" s="154" t="s">
        <v>1900</v>
      </c>
      <c r="G1514" s="154" t="s">
        <v>1939</v>
      </c>
      <c r="H1514" s="154" t="s">
        <v>342</v>
      </c>
      <c r="I1514" s="154" t="s">
        <v>101</v>
      </c>
      <c r="J1514" s="155">
        <v>3925</v>
      </c>
      <c r="K1514" s="155">
        <v>0</v>
      </c>
      <c r="L1514" s="154" t="s">
        <v>1727</v>
      </c>
      <c r="M1514" s="154" t="s">
        <v>1728</v>
      </c>
      <c r="N1514" s="154" t="s">
        <v>763</v>
      </c>
      <c r="O1514" s="154" t="s">
        <v>763</v>
      </c>
      <c r="P1514" s="154" t="s">
        <v>1006</v>
      </c>
      <c r="Q1514" s="154" t="s">
        <v>543</v>
      </c>
      <c r="R1514" s="156">
        <f t="shared" si="46"/>
        <v>3925</v>
      </c>
      <c r="S1514" s="159">
        <f t="shared" si="47"/>
        <v>1</v>
      </c>
    </row>
    <row r="1515" spans="1:19" hidden="1">
      <c r="A1515" s="153">
        <v>45688</v>
      </c>
      <c r="B1515" s="153">
        <v>45688</v>
      </c>
      <c r="C1515" s="154" t="s">
        <v>1899</v>
      </c>
      <c r="D1515" s="153"/>
      <c r="E1515" s="154"/>
      <c r="F1515" s="154" t="s">
        <v>1900</v>
      </c>
      <c r="G1515" s="154" t="s">
        <v>1939</v>
      </c>
      <c r="H1515" s="154" t="s">
        <v>101</v>
      </c>
      <c r="I1515" s="154" t="s">
        <v>342</v>
      </c>
      <c r="J1515" s="155">
        <v>0</v>
      </c>
      <c r="K1515" s="155">
        <v>3925</v>
      </c>
      <c r="L1515" s="154" t="s">
        <v>1527</v>
      </c>
      <c r="M1515" s="154" t="s">
        <v>1528</v>
      </c>
      <c r="N1515" s="154" t="s">
        <v>763</v>
      </c>
      <c r="O1515" s="154" t="s">
        <v>763</v>
      </c>
      <c r="P1515" s="154" t="s">
        <v>1006</v>
      </c>
      <c r="Q1515" s="154" t="s">
        <v>543</v>
      </c>
      <c r="R1515" s="156">
        <f t="shared" si="46"/>
        <v>-3925</v>
      </c>
      <c r="S1515" s="159">
        <f t="shared" si="47"/>
        <v>1</v>
      </c>
    </row>
    <row r="1516" spans="1:19" hidden="1">
      <c r="A1516" s="153">
        <v>45688</v>
      </c>
      <c r="B1516" s="153">
        <v>45688</v>
      </c>
      <c r="C1516" s="154" t="s">
        <v>1899</v>
      </c>
      <c r="D1516" s="153"/>
      <c r="E1516" s="154"/>
      <c r="F1516" s="154" t="s">
        <v>1900</v>
      </c>
      <c r="G1516" s="154" t="s">
        <v>1940</v>
      </c>
      <c r="H1516" s="154" t="s">
        <v>342</v>
      </c>
      <c r="I1516" s="154" t="s">
        <v>101</v>
      </c>
      <c r="J1516" s="155">
        <v>16200</v>
      </c>
      <c r="K1516" s="155">
        <v>0</v>
      </c>
      <c r="L1516" s="154" t="s">
        <v>1727</v>
      </c>
      <c r="M1516" s="154" t="s">
        <v>1728</v>
      </c>
      <c r="N1516" s="154" t="s">
        <v>763</v>
      </c>
      <c r="O1516" s="154" t="s">
        <v>763</v>
      </c>
      <c r="P1516" s="154" t="s">
        <v>1006</v>
      </c>
      <c r="Q1516" s="154" t="s">
        <v>543</v>
      </c>
      <c r="R1516" s="156">
        <f t="shared" si="46"/>
        <v>16200</v>
      </c>
      <c r="S1516" s="159">
        <f t="shared" si="47"/>
        <v>1</v>
      </c>
    </row>
    <row r="1517" spans="1:19" hidden="1">
      <c r="A1517" s="153">
        <v>45688</v>
      </c>
      <c r="B1517" s="153">
        <v>45688</v>
      </c>
      <c r="C1517" s="154" t="s">
        <v>1899</v>
      </c>
      <c r="D1517" s="153"/>
      <c r="E1517" s="154"/>
      <c r="F1517" s="154" t="s">
        <v>1900</v>
      </c>
      <c r="G1517" s="154" t="s">
        <v>1940</v>
      </c>
      <c r="H1517" s="154" t="s">
        <v>101</v>
      </c>
      <c r="I1517" s="154" t="s">
        <v>342</v>
      </c>
      <c r="J1517" s="155">
        <v>0</v>
      </c>
      <c r="K1517" s="155">
        <v>16200</v>
      </c>
      <c r="L1517" s="154" t="s">
        <v>1634</v>
      </c>
      <c r="M1517" s="154" t="s">
        <v>1635</v>
      </c>
      <c r="N1517" s="154" t="s">
        <v>763</v>
      </c>
      <c r="O1517" s="154" t="s">
        <v>763</v>
      </c>
      <c r="P1517" s="154" t="s">
        <v>1006</v>
      </c>
      <c r="Q1517" s="154" t="s">
        <v>543</v>
      </c>
      <c r="R1517" s="156">
        <f t="shared" si="46"/>
        <v>-16200</v>
      </c>
      <c r="S1517" s="159">
        <f t="shared" si="47"/>
        <v>1</v>
      </c>
    </row>
    <row r="1518" spans="1:19" hidden="1">
      <c r="A1518" s="153">
        <v>45688</v>
      </c>
      <c r="B1518" s="153">
        <v>45688</v>
      </c>
      <c r="C1518" s="154" t="s">
        <v>1899</v>
      </c>
      <c r="D1518" s="153"/>
      <c r="E1518" s="154"/>
      <c r="F1518" s="154" t="s">
        <v>1900</v>
      </c>
      <c r="G1518" s="154" t="s">
        <v>1941</v>
      </c>
      <c r="H1518" s="154" t="s">
        <v>342</v>
      </c>
      <c r="I1518" s="154" t="s">
        <v>101</v>
      </c>
      <c r="J1518" s="155">
        <v>14470</v>
      </c>
      <c r="K1518" s="155">
        <v>0</v>
      </c>
      <c r="L1518" s="154" t="s">
        <v>1727</v>
      </c>
      <c r="M1518" s="154" t="s">
        <v>1728</v>
      </c>
      <c r="N1518" s="154" t="s">
        <v>763</v>
      </c>
      <c r="O1518" s="154" t="s">
        <v>763</v>
      </c>
      <c r="P1518" s="154" t="s">
        <v>1006</v>
      </c>
      <c r="Q1518" s="154" t="s">
        <v>543</v>
      </c>
      <c r="R1518" s="156">
        <f t="shared" si="46"/>
        <v>14470</v>
      </c>
      <c r="S1518" s="159">
        <f t="shared" si="47"/>
        <v>1</v>
      </c>
    </row>
    <row r="1519" spans="1:19" hidden="1">
      <c r="A1519" s="153">
        <v>45688</v>
      </c>
      <c r="B1519" s="153">
        <v>45688</v>
      </c>
      <c r="C1519" s="154" t="s">
        <v>1899</v>
      </c>
      <c r="D1519" s="153"/>
      <c r="E1519" s="154"/>
      <c r="F1519" s="154" t="s">
        <v>1900</v>
      </c>
      <c r="G1519" s="154" t="s">
        <v>1941</v>
      </c>
      <c r="H1519" s="154" t="s">
        <v>101</v>
      </c>
      <c r="I1519" s="154" t="s">
        <v>342</v>
      </c>
      <c r="J1519" s="155">
        <v>0</v>
      </c>
      <c r="K1519" s="155">
        <v>14470</v>
      </c>
      <c r="L1519" s="154" t="s">
        <v>1532</v>
      </c>
      <c r="M1519" s="154" t="s">
        <v>1533</v>
      </c>
      <c r="N1519" s="154" t="s">
        <v>763</v>
      </c>
      <c r="O1519" s="154" t="s">
        <v>763</v>
      </c>
      <c r="P1519" s="154" t="s">
        <v>1006</v>
      </c>
      <c r="Q1519" s="154" t="s">
        <v>543</v>
      </c>
      <c r="R1519" s="156">
        <f t="shared" si="46"/>
        <v>-14470</v>
      </c>
      <c r="S1519" s="159">
        <f t="shared" si="47"/>
        <v>1</v>
      </c>
    </row>
    <row r="1520" spans="1:19" hidden="1">
      <c r="A1520" s="153">
        <v>45688</v>
      </c>
      <c r="B1520" s="153">
        <v>45688</v>
      </c>
      <c r="C1520" s="154" t="s">
        <v>1899</v>
      </c>
      <c r="D1520" s="153"/>
      <c r="E1520" s="154"/>
      <c r="F1520" s="154" t="s">
        <v>1900</v>
      </c>
      <c r="G1520" s="154" t="s">
        <v>1942</v>
      </c>
      <c r="H1520" s="154" t="s">
        <v>342</v>
      </c>
      <c r="I1520" s="154" t="s">
        <v>101</v>
      </c>
      <c r="J1520" s="155">
        <v>25760</v>
      </c>
      <c r="K1520" s="155">
        <v>0</v>
      </c>
      <c r="L1520" s="154" t="s">
        <v>1727</v>
      </c>
      <c r="M1520" s="154" t="s">
        <v>1728</v>
      </c>
      <c r="N1520" s="154" t="s">
        <v>763</v>
      </c>
      <c r="O1520" s="154" t="s">
        <v>763</v>
      </c>
      <c r="P1520" s="154" t="s">
        <v>1006</v>
      </c>
      <c r="Q1520" s="154" t="s">
        <v>543</v>
      </c>
      <c r="R1520" s="156">
        <f t="shared" si="46"/>
        <v>25760</v>
      </c>
      <c r="S1520" s="159">
        <f t="shared" si="47"/>
        <v>1</v>
      </c>
    </row>
    <row r="1521" spans="1:19" hidden="1">
      <c r="A1521" s="153">
        <v>45688</v>
      </c>
      <c r="B1521" s="153">
        <v>45688</v>
      </c>
      <c r="C1521" s="154" t="s">
        <v>1899</v>
      </c>
      <c r="D1521" s="153"/>
      <c r="E1521" s="154"/>
      <c r="F1521" s="154" t="s">
        <v>1900</v>
      </c>
      <c r="G1521" s="154" t="s">
        <v>1942</v>
      </c>
      <c r="H1521" s="154" t="s">
        <v>101</v>
      </c>
      <c r="I1521" s="154" t="s">
        <v>342</v>
      </c>
      <c r="J1521" s="155">
        <v>0</v>
      </c>
      <c r="K1521" s="155">
        <v>25760</v>
      </c>
      <c r="L1521" s="154" t="s">
        <v>1637</v>
      </c>
      <c r="M1521" s="154" t="s">
        <v>1638</v>
      </c>
      <c r="N1521" s="154" t="s">
        <v>763</v>
      </c>
      <c r="O1521" s="154" t="s">
        <v>763</v>
      </c>
      <c r="P1521" s="154" t="s">
        <v>1006</v>
      </c>
      <c r="Q1521" s="154" t="s">
        <v>543</v>
      </c>
      <c r="R1521" s="156">
        <f t="shared" si="46"/>
        <v>-25760</v>
      </c>
      <c r="S1521" s="159">
        <f t="shared" si="47"/>
        <v>1</v>
      </c>
    </row>
    <row r="1522" spans="1:19" hidden="1">
      <c r="A1522" s="153">
        <v>45688</v>
      </c>
      <c r="B1522" s="153">
        <v>45688</v>
      </c>
      <c r="C1522" s="154" t="s">
        <v>1899</v>
      </c>
      <c r="D1522" s="153"/>
      <c r="E1522" s="154"/>
      <c r="F1522" s="154" t="s">
        <v>1900</v>
      </c>
      <c r="G1522" s="154" t="s">
        <v>1943</v>
      </c>
      <c r="H1522" s="154" t="s">
        <v>342</v>
      </c>
      <c r="I1522" s="154" t="s">
        <v>101</v>
      </c>
      <c r="J1522" s="155">
        <v>821</v>
      </c>
      <c r="K1522" s="155">
        <v>0</v>
      </c>
      <c r="L1522" s="154" t="s">
        <v>1727</v>
      </c>
      <c r="M1522" s="154" t="s">
        <v>1728</v>
      </c>
      <c r="N1522" s="154" t="s">
        <v>763</v>
      </c>
      <c r="O1522" s="154" t="s">
        <v>763</v>
      </c>
      <c r="P1522" s="154" t="s">
        <v>1006</v>
      </c>
      <c r="Q1522" s="154" t="s">
        <v>543</v>
      </c>
      <c r="R1522" s="156">
        <f t="shared" si="46"/>
        <v>821</v>
      </c>
      <c r="S1522" s="159">
        <f t="shared" si="47"/>
        <v>1</v>
      </c>
    </row>
    <row r="1523" spans="1:19" hidden="1">
      <c r="A1523" s="153">
        <v>45688</v>
      </c>
      <c r="B1523" s="153">
        <v>45688</v>
      </c>
      <c r="C1523" s="154" t="s">
        <v>1899</v>
      </c>
      <c r="D1523" s="153"/>
      <c r="E1523" s="154"/>
      <c r="F1523" s="154" t="s">
        <v>1900</v>
      </c>
      <c r="G1523" s="154" t="s">
        <v>1943</v>
      </c>
      <c r="H1523" s="154" t="s">
        <v>101</v>
      </c>
      <c r="I1523" s="154" t="s">
        <v>342</v>
      </c>
      <c r="J1523" s="155">
        <v>0</v>
      </c>
      <c r="K1523" s="155">
        <v>821</v>
      </c>
      <c r="L1523" s="154" t="s">
        <v>1640</v>
      </c>
      <c r="M1523" s="154" t="s">
        <v>1641</v>
      </c>
      <c r="N1523" s="154" t="s">
        <v>763</v>
      </c>
      <c r="O1523" s="154" t="s">
        <v>763</v>
      </c>
      <c r="P1523" s="154" t="s">
        <v>1006</v>
      </c>
      <c r="Q1523" s="154" t="s">
        <v>543</v>
      </c>
      <c r="R1523" s="156">
        <f t="shared" si="46"/>
        <v>-821</v>
      </c>
      <c r="S1523" s="159">
        <f t="shared" si="47"/>
        <v>1</v>
      </c>
    </row>
    <row r="1524" spans="1:19" hidden="1">
      <c r="A1524" s="153">
        <v>45688</v>
      </c>
      <c r="B1524" s="153">
        <v>45688</v>
      </c>
      <c r="C1524" s="154" t="s">
        <v>1899</v>
      </c>
      <c r="D1524" s="153"/>
      <c r="E1524" s="154"/>
      <c r="F1524" s="154" t="s">
        <v>1900</v>
      </c>
      <c r="G1524" s="154" t="s">
        <v>1944</v>
      </c>
      <c r="H1524" s="154" t="s">
        <v>342</v>
      </c>
      <c r="I1524" s="154" t="s">
        <v>101</v>
      </c>
      <c r="J1524" s="155">
        <v>4530</v>
      </c>
      <c r="K1524" s="155">
        <v>0</v>
      </c>
      <c r="L1524" s="154" t="s">
        <v>1727</v>
      </c>
      <c r="M1524" s="154" t="s">
        <v>1728</v>
      </c>
      <c r="N1524" s="154" t="s">
        <v>763</v>
      </c>
      <c r="O1524" s="154" t="s">
        <v>763</v>
      </c>
      <c r="P1524" s="154" t="s">
        <v>1006</v>
      </c>
      <c r="Q1524" s="154" t="s">
        <v>543</v>
      </c>
      <c r="R1524" s="156">
        <f t="shared" si="46"/>
        <v>4530</v>
      </c>
      <c r="S1524" s="159">
        <f t="shared" si="47"/>
        <v>1</v>
      </c>
    </row>
    <row r="1525" spans="1:19" hidden="1">
      <c r="A1525" s="153">
        <v>45688</v>
      </c>
      <c r="B1525" s="153">
        <v>45688</v>
      </c>
      <c r="C1525" s="154" t="s">
        <v>1899</v>
      </c>
      <c r="D1525" s="153"/>
      <c r="E1525" s="154"/>
      <c r="F1525" s="154" t="s">
        <v>1900</v>
      </c>
      <c r="G1525" s="154" t="s">
        <v>1944</v>
      </c>
      <c r="H1525" s="154" t="s">
        <v>101</v>
      </c>
      <c r="I1525" s="154" t="s">
        <v>342</v>
      </c>
      <c r="J1525" s="155">
        <v>0</v>
      </c>
      <c r="K1525" s="155">
        <v>4530</v>
      </c>
      <c r="L1525" s="154" t="s">
        <v>1535</v>
      </c>
      <c r="M1525" s="154" t="s">
        <v>1536</v>
      </c>
      <c r="N1525" s="154" t="s">
        <v>763</v>
      </c>
      <c r="O1525" s="154" t="s">
        <v>763</v>
      </c>
      <c r="P1525" s="154" t="s">
        <v>1006</v>
      </c>
      <c r="Q1525" s="154" t="s">
        <v>543</v>
      </c>
      <c r="R1525" s="156">
        <f t="shared" si="46"/>
        <v>-4530</v>
      </c>
      <c r="S1525" s="159">
        <f t="shared" si="47"/>
        <v>1</v>
      </c>
    </row>
    <row r="1526" spans="1:19" hidden="1">
      <c r="A1526" s="153">
        <v>45688</v>
      </c>
      <c r="B1526" s="153">
        <v>45688</v>
      </c>
      <c r="C1526" s="154" t="s">
        <v>1899</v>
      </c>
      <c r="D1526" s="153"/>
      <c r="E1526" s="154"/>
      <c r="F1526" s="154" t="s">
        <v>1900</v>
      </c>
      <c r="G1526" s="154" t="s">
        <v>1945</v>
      </c>
      <c r="H1526" s="154" t="s">
        <v>342</v>
      </c>
      <c r="I1526" s="154" t="s">
        <v>101</v>
      </c>
      <c r="J1526" s="155">
        <v>3520</v>
      </c>
      <c r="K1526" s="155">
        <v>0</v>
      </c>
      <c r="L1526" s="154" t="s">
        <v>1727</v>
      </c>
      <c r="M1526" s="154" t="s">
        <v>1728</v>
      </c>
      <c r="N1526" s="154" t="s">
        <v>763</v>
      </c>
      <c r="O1526" s="154" t="s">
        <v>763</v>
      </c>
      <c r="P1526" s="154" t="s">
        <v>1006</v>
      </c>
      <c r="Q1526" s="154" t="s">
        <v>543</v>
      </c>
      <c r="R1526" s="156">
        <f t="shared" si="46"/>
        <v>3520</v>
      </c>
      <c r="S1526" s="159">
        <f t="shared" si="47"/>
        <v>1</v>
      </c>
    </row>
    <row r="1527" spans="1:19" hidden="1">
      <c r="A1527" s="153">
        <v>45688</v>
      </c>
      <c r="B1527" s="153">
        <v>45688</v>
      </c>
      <c r="C1527" s="154" t="s">
        <v>1899</v>
      </c>
      <c r="D1527" s="153"/>
      <c r="E1527" s="154"/>
      <c r="F1527" s="154" t="s">
        <v>1900</v>
      </c>
      <c r="G1527" s="154" t="s">
        <v>1945</v>
      </c>
      <c r="H1527" s="154" t="s">
        <v>101</v>
      </c>
      <c r="I1527" s="154" t="s">
        <v>342</v>
      </c>
      <c r="J1527" s="155">
        <v>0</v>
      </c>
      <c r="K1527" s="155">
        <v>3520</v>
      </c>
      <c r="L1527" s="154" t="s">
        <v>1643</v>
      </c>
      <c r="M1527" s="154" t="s">
        <v>1644</v>
      </c>
      <c r="N1527" s="154" t="s">
        <v>763</v>
      </c>
      <c r="O1527" s="154" t="s">
        <v>763</v>
      </c>
      <c r="P1527" s="154" t="s">
        <v>1006</v>
      </c>
      <c r="Q1527" s="154" t="s">
        <v>543</v>
      </c>
      <c r="R1527" s="156">
        <f t="shared" si="46"/>
        <v>-3520</v>
      </c>
      <c r="S1527" s="159">
        <f t="shared" si="47"/>
        <v>1</v>
      </c>
    </row>
    <row r="1528" spans="1:19" hidden="1">
      <c r="A1528" s="153">
        <v>45688</v>
      </c>
      <c r="B1528" s="153">
        <v>45688</v>
      </c>
      <c r="C1528" s="154" t="s">
        <v>1899</v>
      </c>
      <c r="D1528" s="153"/>
      <c r="E1528" s="154"/>
      <c r="F1528" s="154" t="s">
        <v>1900</v>
      </c>
      <c r="G1528" s="154" t="s">
        <v>1946</v>
      </c>
      <c r="H1528" s="154" t="s">
        <v>342</v>
      </c>
      <c r="I1528" s="154" t="s">
        <v>101</v>
      </c>
      <c r="J1528" s="155">
        <v>2606</v>
      </c>
      <c r="K1528" s="155">
        <v>0</v>
      </c>
      <c r="L1528" s="154" t="s">
        <v>1727</v>
      </c>
      <c r="M1528" s="154" t="s">
        <v>1728</v>
      </c>
      <c r="N1528" s="154" t="s">
        <v>763</v>
      </c>
      <c r="O1528" s="154" t="s">
        <v>763</v>
      </c>
      <c r="P1528" s="154" t="s">
        <v>1006</v>
      </c>
      <c r="Q1528" s="154" t="s">
        <v>543</v>
      </c>
      <c r="R1528" s="156">
        <f t="shared" si="46"/>
        <v>2606</v>
      </c>
      <c r="S1528" s="159">
        <f t="shared" si="47"/>
        <v>1</v>
      </c>
    </row>
    <row r="1529" spans="1:19" hidden="1">
      <c r="A1529" s="153">
        <v>45688</v>
      </c>
      <c r="B1529" s="153">
        <v>45688</v>
      </c>
      <c r="C1529" s="154" t="s">
        <v>1899</v>
      </c>
      <c r="D1529" s="153"/>
      <c r="E1529" s="154"/>
      <c r="F1529" s="154" t="s">
        <v>1900</v>
      </c>
      <c r="G1529" s="154" t="s">
        <v>1946</v>
      </c>
      <c r="H1529" s="154" t="s">
        <v>101</v>
      </c>
      <c r="I1529" s="154" t="s">
        <v>342</v>
      </c>
      <c r="J1529" s="155">
        <v>0</v>
      </c>
      <c r="K1529" s="155">
        <v>2606</v>
      </c>
      <c r="L1529" s="154" t="s">
        <v>1538</v>
      </c>
      <c r="M1529" s="154" t="s">
        <v>1539</v>
      </c>
      <c r="N1529" s="154" t="s">
        <v>763</v>
      </c>
      <c r="O1529" s="154" t="s">
        <v>763</v>
      </c>
      <c r="P1529" s="154" t="s">
        <v>1006</v>
      </c>
      <c r="Q1529" s="154" t="s">
        <v>543</v>
      </c>
      <c r="R1529" s="156">
        <f t="shared" si="46"/>
        <v>-2606</v>
      </c>
      <c r="S1529" s="159">
        <f t="shared" si="47"/>
        <v>1</v>
      </c>
    </row>
    <row r="1530" spans="1:19" hidden="1">
      <c r="A1530" s="153">
        <v>45688</v>
      </c>
      <c r="B1530" s="153">
        <v>45688</v>
      </c>
      <c r="C1530" s="154" t="s">
        <v>1899</v>
      </c>
      <c r="D1530" s="153"/>
      <c r="E1530" s="154"/>
      <c r="F1530" s="154" t="s">
        <v>1900</v>
      </c>
      <c r="G1530" s="154" t="s">
        <v>1947</v>
      </c>
      <c r="H1530" s="154" t="s">
        <v>342</v>
      </c>
      <c r="I1530" s="154" t="s">
        <v>101</v>
      </c>
      <c r="J1530" s="155">
        <v>2016</v>
      </c>
      <c r="K1530" s="155">
        <v>0</v>
      </c>
      <c r="L1530" s="154" t="s">
        <v>1727</v>
      </c>
      <c r="M1530" s="154" t="s">
        <v>1728</v>
      </c>
      <c r="N1530" s="154" t="s">
        <v>763</v>
      </c>
      <c r="O1530" s="154" t="s">
        <v>763</v>
      </c>
      <c r="P1530" s="154" t="s">
        <v>1006</v>
      </c>
      <c r="Q1530" s="154" t="s">
        <v>543</v>
      </c>
      <c r="R1530" s="156">
        <f t="shared" si="46"/>
        <v>2016</v>
      </c>
      <c r="S1530" s="159">
        <f t="shared" si="47"/>
        <v>1</v>
      </c>
    </row>
    <row r="1531" spans="1:19" hidden="1">
      <c r="A1531" s="153">
        <v>45688</v>
      </c>
      <c r="B1531" s="153">
        <v>45688</v>
      </c>
      <c r="C1531" s="154" t="s">
        <v>1899</v>
      </c>
      <c r="D1531" s="153"/>
      <c r="E1531" s="154"/>
      <c r="F1531" s="154" t="s">
        <v>1900</v>
      </c>
      <c r="G1531" s="154" t="s">
        <v>1947</v>
      </c>
      <c r="H1531" s="154" t="s">
        <v>101</v>
      </c>
      <c r="I1531" s="154" t="s">
        <v>342</v>
      </c>
      <c r="J1531" s="155">
        <v>0</v>
      </c>
      <c r="K1531" s="155">
        <v>2016</v>
      </c>
      <c r="L1531" s="154" t="s">
        <v>1646</v>
      </c>
      <c r="M1531" s="154" t="s">
        <v>1647</v>
      </c>
      <c r="N1531" s="154" t="s">
        <v>763</v>
      </c>
      <c r="O1531" s="154" t="s">
        <v>763</v>
      </c>
      <c r="P1531" s="154" t="s">
        <v>1006</v>
      </c>
      <c r="Q1531" s="154" t="s">
        <v>543</v>
      </c>
      <c r="R1531" s="156">
        <f t="shared" si="46"/>
        <v>-2016</v>
      </c>
      <c r="S1531" s="159">
        <f t="shared" si="47"/>
        <v>1</v>
      </c>
    </row>
    <row r="1532" spans="1:19" hidden="1">
      <c r="A1532" s="153">
        <v>45688</v>
      </c>
      <c r="B1532" s="153">
        <v>45688</v>
      </c>
      <c r="C1532" s="154" t="s">
        <v>1899</v>
      </c>
      <c r="D1532" s="153"/>
      <c r="E1532" s="154"/>
      <c r="F1532" s="154" t="s">
        <v>1900</v>
      </c>
      <c r="G1532" s="154" t="s">
        <v>1948</v>
      </c>
      <c r="H1532" s="154" t="s">
        <v>342</v>
      </c>
      <c r="I1532" s="154" t="s">
        <v>101</v>
      </c>
      <c r="J1532" s="155">
        <v>108036</v>
      </c>
      <c r="K1532" s="155">
        <v>0</v>
      </c>
      <c r="L1532" s="154" t="s">
        <v>1727</v>
      </c>
      <c r="M1532" s="154" t="s">
        <v>1728</v>
      </c>
      <c r="N1532" s="154" t="s">
        <v>763</v>
      </c>
      <c r="O1532" s="154" t="s">
        <v>763</v>
      </c>
      <c r="P1532" s="154" t="s">
        <v>1006</v>
      </c>
      <c r="Q1532" s="154" t="s">
        <v>543</v>
      </c>
      <c r="R1532" s="156">
        <f t="shared" si="46"/>
        <v>108036</v>
      </c>
      <c r="S1532" s="159">
        <f t="shared" si="47"/>
        <v>1</v>
      </c>
    </row>
    <row r="1533" spans="1:19" hidden="1">
      <c r="A1533" s="153">
        <v>45688</v>
      </c>
      <c r="B1533" s="153">
        <v>45688</v>
      </c>
      <c r="C1533" s="154" t="s">
        <v>1899</v>
      </c>
      <c r="D1533" s="153"/>
      <c r="E1533" s="154"/>
      <c r="F1533" s="154" t="s">
        <v>1900</v>
      </c>
      <c r="G1533" s="154" t="s">
        <v>1948</v>
      </c>
      <c r="H1533" s="154" t="s">
        <v>101</v>
      </c>
      <c r="I1533" s="154" t="s">
        <v>342</v>
      </c>
      <c r="J1533" s="155">
        <v>0</v>
      </c>
      <c r="K1533" s="155">
        <v>108036</v>
      </c>
      <c r="L1533" s="154" t="s">
        <v>1649</v>
      </c>
      <c r="M1533" s="154" t="s">
        <v>1650</v>
      </c>
      <c r="N1533" s="154" t="s">
        <v>763</v>
      </c>
      <c r="O1533" s="154" t="s">
        <v>763</v>
      </c>
      <c r="P1533" s="154" t="s">
        <v>1006</v>
      </c>
      <c r="Q1533" s="154" t="s">
        <v>543</v>
      </c>
      <c r="R1533" s="156">
        <f t="shared" si="46"/>
        <v>-108036</v>
      </c>
      <c r="S1533" s="159">
        <f t="shared" si="47"/>
        <v>1</v>
      </c>
    </row>
    <row r="1534" spans="1:19" hidden="1">
      <c r="A1534" s="153">
        <v>45688</v>
      </c>
      <c r="B1534" s="153">
        <v>45688</v>
      </c>
      <c r="C1534" s="154" t="s">
        <v>1899</v>
      </c>
      <c r="D1534" s="153"/>
      <c r="E1534" s="154"/>
      <c r="F1534" s="154" t="s">
        <v>1900</v>
      </c>
      <c r="G1534" s="154" t="s">
        <v>1949</v>
      </c>
      <c r="H1534" s="154" t="s">
        <v>342</v>
      </c>
      <c r="I1534" s="154" t="s">
        <v>101</v>
      </c>
      <c r="J1534" s="155">
        <v>3755</v>
      </c>
      <c r="K1534" s="155">
        <v>0</v>
      </c>
      <c r="L1534" s="154" t="s">
        <v>1727</v>
      </c>
      <c r="M1534" s="154" t="s">
        <v>1728</v>
      </c>
      <c r="N1534" s="154" t="s">
        <v>763</v>
      </c>
      <c r="O1534" s="154" t="s">
        <v>763</v>
      </c>
      <c r="P1534" s="154" t="s">
        <v>1006</v>
      </c>
      <c r="Q1534" s="154" t="s">
        <v>543</v>
      </c>
      <c r="R1534" s="156">
        <f t="shared" si="46"/>
        <v>3755</v>
      </c>
      <c r="S1534" s="159">
        <f t="shared" si="47"/>
        <v>1</v>
      </c>
    </row>
    <row r="1535" spans="1:19" hidden="1">
      <c r="A1535" s="153">
        <v>45688</v>
      </c>
      <c r="B1535" s="153">
        <v>45688</v>
      </c>
      <c r="C1535" s="154" t="s">
        <v>1899</v>
      </c>
      <c r="D1535" s="153"/>
      <c r="E1535" s="154"/>
      <c r="F1535" s="154" t="s">
        <v>1900</v>
      </c>
      <c r="G1535" s="154" t="s">
        <v>1949</v>
      </c>
      <c r="H1535" s="154" t="s">
        <v>101</v>
      </c>
      <c r="I1535" s="154" t="s">
        <v>342</v>
      </c>
      <c r="J1535" s="155">
        <v>0</v>
      </c>
      <c r="K1535" s="155">
        <v>3755</v>
      </c>
      <c r="L1535" s="154" t="s">
        <v>1541</v>
      </c>
      <c r="M1535" s="154" t="s">
        <v>1542</v>
      </c>
      <c r="N1535" s="154" t="s">
        <v>763</v>
      </c>
      <c r="O1535" s="154" t="s">
        <v>763</v>
      </c>
      <c r="P1535" s="154" t="s">
        <v>1006</v>
      </c>
      <c r="Q1535" s="154" t="s">
        <v>543</v>
      </c>
      <c r="R1535" s="156">
        <f t="shared" si="46"/>
        <v>-3755</v>
      </c>
      <c r="S1535" s="159">
        <f t="shared" si="47"/>
        <v>1</v>
      </c>
    </row>
    <row r="1536" spans="1:19" hidden="1">
      <c r="A1536" s="153">
        <v>45688</v>
      </c>
      <c r="B1536" s="153">
        <v>45688</v>
      </c>
      <c r="C1536" s="154" t="s">
        <v>1899</v>
      </c>
      <c r="D1536" s="153"/>
      <c r="E1536" s="154"/>
      <c r="F1536" s="154" t="s">
        <v>1900</v>
      </c>
      <c r="G1536" s="154" t="s">
        <v>1950</v>
      </c>
      <c r="H1536" s="154" t="s">
        <v>342</v>
      </c>
      <c r="I1536" s="154" t="s">
        <v>101</v>
      </c>
      <c r="J1536" s="155">
        <v>1465</v>
      </c>
      <c r="K1536" s="155">
        <v>0</v>
      </c>
      <c r="L1536" s="154" t="s">
        <v>1727</v>
      </c>
      <c r="M1536" s="154" t="s">
        <v>1728</v>
      </c>
      <c r="N1536" s="154" t="s">
        <v>763</v>
      </c>
      <c r="O1536" s="154" t="s">
        <v>763</v>
      </c>
      <c r="P1536" s="154" t="s">
        <v>1006</v>
      </c>
      <c r="Q1536" s="154" t="s">
        <v>543</v>
      </c>
      <c r="R1536" s="156">
        <f t="shared" si="46"/>
        <v>1465</v>
      </c>
      <c r="S1536" s="159">
        <f t="shared" si="47"/>
        <v>1</v>
      </c>
    </row>
    <row r="1537" spans="1:19" hidden="1">
      <c r="A1537" s="153">
        <v>45688</v>
      </c>
      <c r="B1537" s="153">
        <v>45688</v>
      </c>
      <c r="C1537" s="154" t="s">
        <v>1899</v>
      </c>
      <c r="D1537" s="153"/>
      <c r="E1537" s="154"/>
      <c r="F1537" s="154" t="s">
        <v>1900</v>
      </c>
      <c r="G1537" s="154" t="s">
        <v>1950</v>
      </c>
      <c r="H1537" s="154" t="s">
        <v>101</v>
      </c>
      <c r="I1537" s="154" t="s">
        <v>342</v>
      </c>
      <c r="J1537" s="155">
        <v>0</v>
      </c>
      <c r="K1537" s="155">
        <v>1465</v>
      </c>
      <c r="L1537" s="154" t="s">
        <v>1544</v>
      </c>
      <c r="M1537" s="154" t="s">
        <v>1545</v>
      </c>
      <c r="N1537" s="154" t="s">
        <v>763</v>
      </c>
      <c r="O1537" s="154" t="s">
        <v>763</v>
      </c>
      <c r="P1537" s="154" t="s">
        <v>1006</v>
      </c>
      <c r="Q1537" s="154" t="s">
        <v>543</v>
      </c>
      <c r="R1537" s="156">
        <f t="shared" si="46"/>
        <v>-1465</v>
      </c>
      <c r="S1537" s="159">
        <f t="shared" si="47"/>
        <v>1</v>
      </c>
    </row>
    <row r="1538" spans="1:19" hidden="1">
      <c r="A1538" s="153">
        <v>45688</v>
      </c>
      <c r="B1538" s="153">
        <v>45688</v>
      </c>
      <c r="C1538" s="154" t="s">
        <v>1899</v>
      </c>
      <c r="D1538" s="153"/>
      <c r="E1538" s="154"/>
      <c r="F1538" s="154" t="s">
        <v>1900</v>
      </c>
      <c r="G1538" s="154" t="s">
        <v>1951</v>
      </c>
      <c r="H1538" s="154" t="s">
        <v>342</v>
      </c>
      <c r="I1538" s="154" t="s">
        <v>101</v>
      </c>
      <c r="J1538" s="155">
        <v>14580</v>
      </c>
      <c r="K1538" s="155">
        <v>0</v>
      </c>
      <c r="L1538" s="154" t="s">
        <v>1727</v>
      </c>
      <c r="M1538" s="154" t="s">
        <v>1728</v>
      </c>
      <c r="N1538" s="154" t="s">
        <v>763</v>
      </c>
      <c r="O1538" s="154" t="s">
        <v>763</v>
      </c>
      <c r="P1538" s="154" t="s">
        <v>1006</v>
      </c>
      <c r="Q1538" s="154" t="s">
        <v>543</v>
      </c>
      <c r="R1538" s="156">
        <f t="shared" si="46"/>
        <v>14580</v>
      </c>
      <c r="S1538" s="159">
        <f t="shared" si="47"/>
        <v>1</v>
      </c>
    </row>
    <row r="1539" spans="1:19" hidden="1">
      <c r="A1539" s="153">
        <v>45688</v>
      </c>
      <c r="B1539" s="153">
        <v>45688</v>
      </c>
      <c r="C1539" s="154" t="s">
        <v>1899</v>
      </c>
      <c r="D1539" s="153"/>
      <c r="E1539" s="154"/>
      <c r="F1539" s="154" t="s">
        <v>1900</v>
      </c>
      <c r="G1539" s="154" t="s">
        <v>1951</v>
      </c>
      <c r="H1539" s="154" t="s">
        <v>101</v>
      </c>
      <c r="I1539" s="154" t="s">
        <v>342</v>
      </c>
      <c r="J1539" s="155">
        <v>0</v>
      </c>
      <c r="K1539" s="155">
        <v>14580</v>
      </c>
      <c r="L1539" s="154" t="s">
        <v>1547</v>
      </c>
      <c r="M1539" s="154" t="s">
        <v>1548</v>
      </c>
      <c r="N1539" s="154" t="s">
        <v>763</v>
      </c>
      <c r="O1539" s="154" t="s">
        <v>763</v>
      </c>
      <c r="P1539" s="154" t="s">
        <v>1006</v>
      </c>
      <c r="Q1539" s="154" t="s">
        <v>543</v>
      </c>
      <c r="R1539" s="156">
        <f t="shared" si="46"/>
        <v>-14580</v>
      </c>
      <c r="S1539" s="159">
        <f t="shared" si="47"/>
        <v>1</v>
      </c>
    </row>
    <row r="1540" spans="1:19" hidden="1">
      <c r="A1540" s="153">
        <v>45688</v>
      </c>
      <c r="B1540" s="153">
        <v>45688</v>
      </c>
      <c r="C1540" s="154" t="s">
        <v>1899</v>
      </c>
      <c r="D1540" s="153"/>
      <c r="E1540" s="154"/>
      <c r="F1540" s="154" t="s">
        <v>1900</v>
      </c>
      <c r="G1540" s="154" t="s">
        <v>1952</v>
      </c>
      <c r="H1540" s="154" t="s">
        <v>342</v>
      </c>
      <c r="I1540" s="154" t="s">
        <v>101</v>
      </c>
      <c r="J1540" s="155">
        <v>2145</v>
      </c>
      <c r="K1540" s="155">
        <v>0</v>
      </c>
      <c r="L1540" s="154" t="s">
        <v>1727</v>
      </c>
      <c r="M1540" s="154" t="s">
        <v>1728</v>
      </c>
      <c r="N1540" s="154" t="s">
        <v>763</v>
      </c>
      <c r="O1540" s="154" t="s">
        <v>763</v>
      </c>
      <c r="P1540" s="154" t="s">
        <v>1006</v>
      </c>
      <c r="Q1540" s="154" t="s">
        <v>543</v>
      </c>
      <c r="R1540" s="156">
        <f t="shared" ref="R1540:R1603" si="48">J1540-K1540</f>
        <v>2145</v>
      </c>
      <c r="S1540" s="159">
        <f t="shared" si="47"/>
        <v>1</v>
      </c>
    </row>
    <row r="1541" spans="1:19" hidden="1">
      <c r="A1541" s="153">
        <v>45688</v>
      </c>
      <c r="B1541" s="153">
        <v>45688</v>
      </c>
      <c r="C1541" s="154" t="s">
        <v>1899</v>
      </c>
      <c r="D1541" s="153"/>
      <c r="E1541" s="154"/>
      <c r="F1541" s="154" t="s">
        <v>1900</v>
      </c>
      <c r="G1541" s="154" t="s">
        <v>1952</v>
      </c>
      <c r="H1541" s="154" t="s">
        <v>101</v>
      </c>
      <c r="I1541" s="154" t="s">
        <v>342</v>
      </c>
      <c r="J1541" s="155">
        <v>0</v>
      </c>
      <c r="K1541" s="155">
        <v>2145</v>
      </c>
      <c r="L1541" s="154" t="s">
        <v>1550</v>
      </c>
      <c r="M1541" s="154" t="s">
        <v>1551</v>
      </c>
      <c r="N1541" s="154" t="s">
        <v>763</v>
      </c>
      <c r="O1541" s="154" t="s">
        <v>763</v>
      </c>
      <c r="P1541" s="154" t="s">
        <v>1006</v>
      </c>
      <c r="Q1541" s="154" t="s">
        <v>543</v>
      </c>
      <c r="R1541" s="156">
        <f t="shared" si="48"/>
        <v>-2145</v>
      </c>
      <c r="S1541" s="159">
        <f t="shared" ref="S1541:S1604" si="49">MONTH(A1541)</f>
        <v>1</v>
      </c>
    </row>
    <row r="1542" spans="1:19" hidden="1">
      <c r="A1542" s="153">
        <v>45688</v>
      </c>
      <c r="B1542" s="153">
        <v>45688</v>
      </c>
      <c r="C1542" s="154" t="s">
        <v>1899</v>
      </c>
      <c r="D1542" s="153"/>
      <c r="E1542" s="154"/>
      <c r="F1542" s="154" t="s">
        <v>1900</v>
      </c>
      <c r="G1542" s="154" t="s">
        <v>1953</v>
      </c>
      <c r="H1542" s="154" t="s">
        <v>342</v>
      </c>
      <c r="I1542" s="154" t="s">
        <v>101</v>
      </c>
      <c r="J1542" s="155">
        <v>7820</v>
      </c>
      <c r="K1542" s="155">
        <v>0</v>
      </c>
      <c r="L1542" s="154" t="s">
        <v>1727</v>
      </c>
      <c r="M1542" s="154" t="s">
        <v>1728</v>
      </c>
      <c r="N1542" s="154" t="s">
        <v>763</v>
      </c>
      <c r="O1542" s="154" t="s">
        <v>763</v>
      </c>
      <c r="P1542" s="154" t="s">
        <v>1006</v>
      </c>
      <c r="Q1542" s="154" t="s">
        <v>543</v>
      </c>
      <c r="R1542" s="156">
        <f t="shared" si="48"/>
        <v>7820</v>
      </c>
      <c r="S1542" s="159">
        <f t="shared" si="49"/>
        <v>1</v>
      </c>
    </row>
    <row r="1543" spans="1:19" hidden="1">
      <c r="A1543" s="153">
        <v>45688</v>
      </c>
      <c r="B1543" s="153">
        <v>45688</v>
      </c>
      <c r="C1543" s="154" t="s">
        <v>1899</v>
      </c>
      <c r="D1543" s="153"/>
      <c r="E1543" s="154"/>
      <c r="F1543" s="154" t="s">
        <v>1900</v>
      </c>
      <c r="G1543" s="154" t="s">
        <v>1953</v>
      </c>
      <c r="H1543" s="154" t="s">
        <v>101</v>
      </c>
      <c r="I1543" s="154" t="s">
        <v>342</v>
      </c>
      <c r="J1543" s="155">
        <v>0</v>
      </c>
      <c r="K1543" s="155">
        <v>7820</v>
      </c>
      <c r="L1543" s="154" t="s">
        <v>1553</v>
      </c>
      <c r="M1543" s="154" t="s">
        <v>1554</v>
      </c>
      <c r="N1543" s="154" t="s">
        <v>763</v>
      </c>
      <c r="O1543" s="154" t="s">
        <v>763</v>
      </c>
      <c r="P1543" s="154" t="s">
        <v>1006</v>
      </c>
      <c r="Q1543" s="154" t="s">
        <v>543</v>
      </c>
      <c r="R1543" s="156">
        <f t="shared" si="48"/>
        <v>-7820</v>
      </c>
      <c r="S1543" s="159">
        <f t="shared" si="49"/>
        <v>1</v>
      </c>
    </row>
    <row r="1544" spans="1:19" hidden="1">
      <c r="A1544" s="153">
        <v>45688</v>
      </c>
      <c r="B1544" s="153">
        <v>45688</v>
      </c>
      <c r="C1544" s="154" t="s">
        <v>1899</v>
      </c>
      <c r="D1544" s="153"/>
      <c r="E1544" s="154"/>
      <c r="F1544" s="154" t="s">
        <v>1900</v>
      </c>
      <c r="G1544" s="154" t="s">
        <v>1954</v>
      </c>
      <c r="H1544" s="154" t="s">
        <v>342</v>
      </c>
      <c r="I1544" s="154" t="s">
        <v>101</v>
      </c>
      <c r="J1544" s="155">
        <v>1750</v>
      </c>
      <c r="K1544" s="155">
        <v>0</v>
      </c>
      <c r="L1544" s="154" t="s">
        <v>1727</v>
      </c>
      <c r="M1544" s="154" t="s">
        <v>1728</v>
      </c>
      <c r="N1544" s="154" t="s">
        <v>763</v>
      </c>
      <c r="O1544" s="154" t="s">
        <v>763</v>
      </c>
      <c r="P1544" s="154" t="s">
        <v>1006</v>
      </c>
      <c r="Q1544" s="154" t="s">
        <v>543</v>
      </c>
      <c r="R1544" s="156">
        <f t="shared" si="48"/>
        <v>1750</v>
      </c>
      <c r="S1544" s="159">
        <f t="shared" si="49"/>
        <v>1</v>
      </c>
    </row>
    <row r="1545" spans="1:19" hidden="1">
      <c r="A1545" s="153">
        <v>45688</v>
      </c>
      <c r="B1545" s="153">
        <v>45688</v>
      </c>
      <c r="C1545" s="154" t="s">
        <v>1899</v>
      </c>
      <c r="D1545" s="153"/>
      <c r="E1545" s="154"/>
      <c r="F1545" s="154" t="s">
        <v>1900</v>
      </c>
      <c r="G1545" s="154" t="s">
        <v>1954</v>
      </c>
      <c r="H1545" s="154" t="s">
        <v>101</v>
      </c>
      <c r="I1545" s="154" t="s">
        <v>342</v>
      </c>
      <c r="J1545" s="155">
        <v>0</v>
      </c>
      <c r="K1545" s="155">
        <v>1750</v>
      </c>
      <c r="L1545" s="154" t="s">
        <v>1556</v>
      </c>
      <c r="M1545" s="154" t="s">
        <v>1557</v>
      </c>
      <c r="N1545" s="154" t="s">
        <v>763</v>
      </c>
      <c r="O1545" s="154" t="s">
        <v>763</v>
      </c>
      <c r="P1545" s="154" t="s">
        <v>1006</v>
      </c>
      <c r="Q1545" s="154" t="s">
        <v>543</v>
      </c>
      <c r="R1545" s="156">
        <f t="shared" si="48"/>
        <v>-1750</v>
      </c>
      <c r="S1545" s="159">
        <f t="shared" si="49"/>
        <v>1</v>
      </c>
    </row>
    <row r="1546" spans="1:19" hidden="1">
      <c r="A1546" s="153">
        <v>45688</v>
      </c>
      <c r="B1546" s="153">
        <v>45688</v>
      </c>
      <c r="C1546" s="154" t="s">
        <v>1899</v>
      </c>
      <c r="D1546" s="153"/>
      <c r="E1546" s="154"/>
      <c r="F1546" s="154" t="s">
        <v>1900</v>
      </c>
      <c r="G1546" s="154" t="s">
        <v>1955</v>
      </c>
      <c r="H1546" s="154" t="s">
        <v>342</v>
      </c>
      <c r="I1546" s="154" t="s">
        <v>101</v>
      </c>
      <c r="J1546" s="155">
        <v>699</v>
      </c>
      <c r="K1546" s="155">
        <v>0</v>
      </c>
      <c r="L1546" s="154" t="s">
        <v>1727</v>
      </c>
      <c r="M1546" s="154" t="s">
        <v>1728</v>
      </c>
      <c r="N1546" s="154" t="s">
        <v>763</v>
      </c>
      <c r="O1546" s="154" t="s">
        <v>763</v>
      </c>
      <c r="P1546" s="154" t="s">
        <v>1006</v>
      </c>
      <c r="Q1546" s="154" t="s">
        <v>543</v>
      </c>
      <c r="R1546" s="156">
        <f t="shared" si="48"/>
        <v>699</v>
      </c>
      <c r="S1546" s="159">
        <f t="shared" si="49"/>
        <v>1</v>
      </c>
    </row>
    <row r="1547" spans="1:19" hidden="1">
      <c r="A1547" s="153">
        <v>45688</v>
      </c>
      <c r="B1547" s="153">
        <v>45688</v>
      </c>
      <c r="C1547" s="154" t="s">
        <v>1899</v>
      </c>
      <c r="D1547" s="153"/>
      <c r="E1547" s="154"/>
      <c r="F1547" s="154" t="s">
        <v>1900</v>
      </c>
      <c r="G1547" s="154" t="s">
        <v>1955</v>
      </c>
      <c r="H1547" s="154" t="s">
        <v>101</v>
      </c>
      <c r="I1547" s="154" t="s">
        <v>342</v>
      </c>
      <c r="J1547" s="155">
        <v>0</v>
      </c>
      <c r="K1547" s="155">
        <v>699</v>
      </c>
      <c r="L1547" s="154" t="s">
        <v>1652</v>
      </c>
      <c r="M1547" s="154" t="s">
        <v>1653</v>
      </c>
      <c r="N1547" s="154" t="s">
        <v>763</v>
      </c>
      <c r="O1547" s="154" t="s">
        <v>763</v>
      </c>
      <c r="P1547" s="154" t="s">
        <v>1006</v>
      </c>
      <c r="Q1547" s="154" t="s">
        <v>543</v>
      </c>
      <c r="R1547" s="156">
        <f t="shared" si="48"/>
        <v>-699</v>
      </c>
      <c r="S1547" s="159">
        <f t="shared" si="49"/>
        <v>1</v>
      </c>
    </row>
    <row r="1548" spans="1:19" hidden="1">
      <c r="A1548" s="153">
        <v>45688</v>
      </c>
      <c r="B1548" s="153">
        <v>45688</v>
      </c>
      <c r="C1548" s="154" t="s">
        <v>1899</v>
      </c>
      <c r="D1548" s="153"/>
      <c r="E1548" s="154"/>
      <c r="F1548" s="154" t="s">
        <v>1900</v>
      </c>
      <c r="G1548" s="154" t="s">
        <v>1956</v>
      </c>
      <c r="H1548" s="154" t="s">
        <v>342</v>
      </c>
      <c r="I1548" s="154" t="s">
        <v>101</v>
      </c>
      <c r="J1548" s="155">
        <v>1150</v>
      </c>
      <c r="K1548" s="155">
        <v>0</v>
      </c>
      <c r="L1548" s="154" t="s">
        <v>1727</v>
      </c>
      <c r="M1548" s="154" t="s">
        <v>1728</v>
      </c>
      <c r="N1548" s="154" t="s">
        <v>763</v>
      </c>
      <c r="O1548" s="154" t="s">
        <v>763</v>
      </c>
      <c r="P1548" s="154" t="s">
        <v>1006</v>
      </c>
      <c r="Q1548" s="154" t="s">
        <v>543</v>
      </c>
      <c r="R1548" s="156">
        <f t="shared" si="48"/>
        <v>1150</v>
      </c>
      <c r="S1548" s="159">
        <f t="shared" si="49"/>
        <v>1</v>
      </c>
    </row>
    <row r="1549" spans="1:19" hidden="1">
      <c r="A1549" s="153">
        <v>45688</v>
      </c>
      <c r="B1549" s="153">
        <v>45688</v>
      </c>
      <c r="C1549" s="154" t="s">
        <v>1899</v>
      </c>
      <c r="D1549" s="153"/>
      <c r="E1549" s="154"/>
      <c r="F1549" s="154" t="s">
        <v>1900</v>
      </c>
      <c r="G1549" s="154" t="s">
        <v>1956</v>
      </c>
      <c r="H1549" s="154" t="s">
        <v>101</v>
      </c>
      <c r="I1549" s="154" t="s">
        <v>342</v>
      </c>
      <c r="J1549" s="155">
        <v>0</v>
      </c>
      <c r="K1549" s="155">
        <v>1150</v>
      </c>
      <c r="L1549" s="154" t="s">
        <v>1655</v>
      </c>
      <c r="M1549" s="154" t="s">
        <v>1656</v>
      </c>
      <c r="N1549" s="154" t="s">
        <v>763</v>
      </c>
      <c r="O1549" s="154" t="s">
        <v>763</v>
      </c>
      <c r="P1549" s="154" t="s">
        <v>1006</v>
      </c>
      <c r="Q1549" s="154" t="s">
        <v>543</v>
      </c>
      <c r="R1549" s="156">
        <f t="shared" si="48"/>
        <v>-1150</v>
      </c>
      <c r="S1549" s="159">
        <f t="shared" si="49"/>
        <v>1</v>
      </c>
    </row>
    <row r="1550" spans="1:19" hidden="1">
      <c r="A1550" s="153">
        <v>45688</v>
      </c>
      <c r="B1550" s="153">
        <v>45688</v>
      </c>
      <c r="C1550" s="154" t="s">
        <v>1899</v>
      </c>
      <c r="D1550" s="153"/>
      <c r="E1550" s="154"/>
      <c r="F1550" s="154" t="s">
        <v>1900</v>
      </c>
      <c r="G1550" s="154" t="s">
        <v>1957</v>
      </c>
      <c r="H1550" s="154" t="s">
        <v>342</v>
      </c>
      <c r="I1550" s="154" t="s">
        <v>101</v>
      </c>
      <c r="J1550" s="155">
        <v>839</v>
      </c>
      <c r="K1550" s="155">
        <v>0</v>
      </c>
      <c r="L1550" s="154" t="s">
        <v>1727</v>
      </c>
      <c r="M1550" s="154" t="s">
        <v>1728</v>
      </c>
      <c r="N1550" s="154" t="s">
        <v>763</v>
      </c>
      <c r="O1550" s="154" t="s">
        <v>763</v>
      </c>
      <c r="P1550" s="154" t="s">
        <v>1006</v>
      </c>
      <c r="Q1550" s="154" t="s">
        <v>543</v>
      </c>
      <c r="R1550" s="156">
        <f t="shared" si="48"/>
        <v>839</v>
      </c>
      <c r="S1550" s="159">
        <f t="shared" si="49"/>
        <v>1</v>
      </c>
    </row>
    <row r="1551" spans="1:19" hidden="1">
      <c r="A1551" s="153">
        <v>45688</v>
      </c>
      <c r="B1551" s="153">
        <v>45688</v>
      </c>
      <c r="C1551" s="154" t="s">
        <v>1899</v>
      </c>
      <c r="D1551" s="153"/>
      <c r="E1551" s="154"/>
      <c r="F1551" s="154" t="s">
        <v>1900</v>
      </c>
      <c r="G1551" s="154" t="s">
        <v>1957</v>
      </c>
      <c r="H1551" s="154" t="s">
        <v>101</v>
      </c>
      <c r="I1551" s="154" t="s">
        <v>342</v>
      </c>
      <c r="J1551" s="155">
        <v>0</v>
      </c>
      <c r="K1551" s="155">
        <v>839</v>
      </c>
      <c r="L1551" s="154" t="s">
        <v>1658</v>
      </c>
      <c r="M1551" s="154" t="s">
        <v>1659</v>
      </c>
      <c r="N1551" s="154" t="s">
        <v>763</v>
      </c>
      <c r="O1551" s="154" t="s">
        <v>763</v>
      </c>
      <c r="P1551" s="154" t="s">
        <v>1006</v>
      </c>
      <c r="Q1551" s="154" t="s">
        <v>543</v>
      </c>
      <c r="R1551" s="156">
        <f t="shared" si="48"/>
        <v>-839</v>
      </c>
      <c r="S1551" s="159">
        <f t="shared" si="49"/>
        <v>1</v>
      </c>
    </row>
    <row r="1552" spans="1:19" hidden="1">
      <c r="A1552" s="153">
        <v>45688</v>
      </c>
      <c r="B1552" s="153">
        <v>45688</v>
      </c>
      <c r="C1552" s="154" t="s">
        <v>1899</v>
      </c>
      <c r="D1552" s="153"/>
      <c r="E1552" s="154"/>
      <c r="F1552" s="154" t="s">
        <v>1900</v>
      </c>
      <c r="G1552" s="154" t="s">
        <v>1958</v>
      </c>
      <c r="H1552" s="154" t="s">
        <v>342</v>
      </c>
      <c r="I1552" s="154" t="s">
        <v>101</v>
      </c>
      <c r="J1552" s="155">
        <v>1830</v>
      </c>
      <c r="K1552" s="155">
        <v>0</v>
      </c>
      <c r="L1552" s="154" t="s">
        <v>1727</v>
      </c>
      <c r="M1552" s="154" t="s">
        <v>1728</v>
      </c>
      <c r="N1552" s="154" t="s">
        <v>763</v>
      </c>
      <c r="O1552" s="154" t="s">
        <v>763</v>
      </c>
      <c r="P1552" s="154" t="s">
        <v>1006</v>
      </c>
      <c r="Q1552" s="154" t="s">
        <v>543</v>
      </c>
      <c r="R1552" s="156">
        <f t="shared" si="48"/>
        <v>1830</v>
      </c>
      <c r="S1552" s="159">
        <f t="shared" si="49"/>
        <v>1</v>
      </c>
    </row>
    <row r="1553" spans="1:19" hidden="1">
      <c r="A1553" s="153">
        <v>45688</v>
      </c>
      <c r="B1553" s="153">
        <v>45688</v>
      </c>
      <c r="C1553" s="154" t="s">
        <v>1899</v>
      </c>
      <c r="D1553" s="153"/>
      <c r="E1553" s="154"/>
      <c r="F1553" s="154" t="s">
        <v>1900</v>
      </c>
      <c r="G1553" s="154" t="s">
        <v>1958</v>
      </c>
      <c r="H1553" s="154" t="s">
        <v>101</v>
      </c>
      <c r="I1553" s="154" t="s">
        <v>342</v>
      </c>
      <c r="J1553" s="155">
        <v>0</v>
      </c>
      <c r="K1553" s="155">
        <v>1830</v>
      </c>
      <c r="L1553" s="154" t="s">
        <v>1559</v>
      </c>
      <c r="M1553" s="154" t="s">
        <v>1560</v>
      </c>
      <c r="N1553" s="154" t="s">
        <v>763</v>
      </c>
      <c r="O1553" s="154" t="s">
        <v>763</v>
      </c>
      <c r="P1553" s="154" t="s">
        <v>1006</v>
      </c>
      <c r="Q1553" s="154" t="s">
        <v>543</v>
      </c>
      <c r="R1553" s="156">
        <f t="shared" si="48"/>
        <v>-1830</v>
      </c>
      <c r="S1553" s="159">
        <f t="shared" si="49"/>
        <v>1</v>
      </c>
    </row>
    <row r="1554" spans="1:19" hidden="1">
      <c r="A1554" s="153">
        <v>45688</v>
      </c>
      <c r="B1554" s="153">
        <v>45688</v>
      </c>
      <c r="C1554" s="154" t="s">
        <v>1899</v>
      </c>
      <c r="D1554" s="153"/>
      <c r="E1554" s="154"/>
      <c r="F1554" s="154" t="s">
        <v>1900</v>
      </c>
      <c r="G1554" s="154" t="s">
        <v>1959</v>
      </c>
      <c r="H1554" s="154" t="s">
        <v>342</v>
      </c>
      <c r="I1554" s="154" t="s">
        <v>101</v>
      </c>
      <c r="J1554" s="155">
        <v>1030</v>
      </c>
      <c r="K1554" s="155">
        <v>0</v>
      </c>
      <c r="L1554" s="154" t="s">
        <v>1727</v>
      </c>
      <c r="M1554" s="154" t="s">
        <v>1728</v>
      </c>
      <c r="N1554" s="154" t="s">
        <v>763</v>
      </c>
      <c r="O1554" s="154" t="s">
        <v>763</v>
      </c>
      <c r="P1554" s="154" t="s">
        <v>1006</v>
      </c>
      <c r="Q1554" s="154" t="s">
        <v>543</v>
      </c>
      <c r="R1554" s="156">
        <f t="shared" si="48"/>
        <v>1030</v>
      </c>
      <c r="S1554" s="159">
        <f t="shared" si="49"/>
        <v>1</v>
      </c>
    </row>
    <row r="1555" spans="1:19" hidden="1">
      <c r="A1555" s="153">
        <v>45688</v>
      </c>
      <c r="B1555" s="153">
        <v>45688</v>
      </c>
      <c r="C1555" s="154" t="s">
        <v>1899</v>
      </c>
      <c r="D1555" s="153"/>
      <c r="E1555" s="154"/>
      <c r="F1555" s="154" t="s">
        <v>1900</v>
      </c>
      <c r="G1555" s="154" t="s">
        <v>1959</v>
      </c>
      <c r="H1555" s="154" t="s">
        <v>101</v>
      </c>
      <c r="I1555" s="154" t="s">
        <v>342</v>
      </c>
      <c r="J1555" s="155">
        <v>0</v>
      </c>
      <c r="K1555" s="155">
        <v>1030</v>
      </c>
      <c r="L1555" s="154" t="s">
        <v>1562</v>
      </c>
      <c r="M1555" s="154" t="s">
        <v>1563</v>
      </c>
      <c r="N1555" s="154" t="s">
        <v>763</v>
      </c>
      <c r="O1555" s="154" t="s">
        <v>763</v>
      </c>
      <c r="P1555" s="154" t="s">
        <v>1006</v>
      </c>
      <c r="Q1555" s="154" t="s">
        <v>543</v>
      </c>
      <c r="R1555" s="156">
        <f t="shared" si="48"/>
        <v>-1030</v>
      </c>
      <c r="S1555" s="159">
        <f t="shared" si="49"/>
        <v>1</v>
      </c>
    </row>
    <row r="1556" spans="1:19" hidden="1">
      <c r="A1556" s="153">
        <v>45688</v>
      </c>
      <c r="B1556" s="153">
        <v>45688</v>
      </c>
      <c r="C1556" s="154" t="s">
        <v>1899</v>
      </c>
      <c r="D1556" s="153"/>
      <c r="E1556" s="154"/>
      <c r="F1556" s="154" t="s">
        <v>1900</v>
      </c>
      <c r="G1556" s="154" t="s">
        <v>1960</v>
      </c>
      <c r="H1556" s="154" t="s">
        <v>342</v>
      </c>
      <c r="I1556" s="154" t="s">
        <v>101</v>
      </c>
      <c r="J1556" s="155">
        <v>451</v>
      </c>
      <c r="K1556" s="155">
        <v>0</v>
      </c>
      <c r="L1556" s="154" t="s">
        <v>1727</v>
      </c>
      <c r="M1556" s="154" t="s">
        <v>1728</v>
      </c>
      <c r="N1556" s="154" t="s">
        <v>763</v>
      </c>
      <c r="O1556" s="154" t="s">
        <v>763</v>
      </c>
      <c r="P1556" s="154" t="s">
        <v>1006</v>
      </c>
      <c r="Q1556" s="154" t="s">
        <v>543</v>
      </c>
      <c r="R1556" s="156">
        <f t="shared" si="48"/>
        <v>451</v>
      </c>
      <c r="S1556" s="159">
        <f t="shared" si="49"/>
        <v>1</v>
      </c>
    </row>
    <row r="1557" spans="1:19" hidden="1">
      <c r="A1557" s="153">
        <v>45688</v>
      </c>
      <c r="B1557" s="153">
        <v>45688</v>
      </c>
      <c r="C1557" s="154" t="s">
        <v>1899</v>
      </c>
      <c r="D1557" s="153"/>
      <c r="E1557" s="154"/>
      <c r="F1557" s="154" t="s">
        <v>1900</v>
      </c>
      <c r="G1557" s="154" t="s">
        <v>1960</v>
      </c>
      <c r="H1557" s="154" t="s">
        <v>101</v>
      </c>
      <c r="I1557" s="154" t="s">
        <v>342</v>
      </c>
      <c r="J1557" s="155">
        <v>0</v>
      </c>
      <c r="K1557" s="155">
        <v>451</v>
      </c>
      <c r="L1557" s="154" t="s">
        <v>1661</v>
      </c>
      <c r="M1557" s="154" t="s">
        <v>1662</v>
      </c>
      <c r="N1557" s="154" t="s">
        <v>763</v>
      </c>
      <c r="O1557" s="154" t="s">
        <v>763</v>
      </c>
      <c r="P1557" s="154" t="s">
        <v>1006</v>
      </c>
      <c r="Q1557" s="154" t="s">
        <v>543</v>
      </c>
      <c r="R1557" s="156">
        <f t="shared" si="48"/>
        <v>-451</v>
      </c>
      <c r="S1557" s="159">
        <f t="shared" si="49"/>
        <v>1</v>
      </c>
    </row>
    <row r="1558" spans="1:19" hidden="1">
      <c r="A1558" s="153">
        <v>45688</v>
      </c>
      <c r="B1558" s="153">
        <v>45688</v>
      </c>
      <c r="C1558" s="154" t="s">
        <v>1899</v>
      </c>
      <c r="D1558" s="153"/>
      <c r="E1558" s="154"/>
      <c r="F1558" s="154" t="s">
        <v>1900</v>
      </c>
      <c r="G1558" s="154" t="s">
        <v>1961</v>
      </c>
      <c r="H1558" s="154" t="s">
        <v>342</v>
      </c>
      <c r="I1558" s="154" t="s">
        <v>101</v>
      </c>
      <c r="J1558" s="155">
        <v>1610</v>
      </c>
      <c r="K1558" s="155">
        <v>0</v>
      </c>
      <c r="L1558" s="154" t="s">
        <v>1727</v>
      </c>
      <c r="M1558" s="154" t="s">
        <v>1728</v>
      </c>
      <c r="N1558" s="154" t="s">
        <v>763</v>
      </c>
      <c r="O1558" s="154" t="s">
        <v>763</v>
      </c>
      <c r="P1558" s="154" t="s">
        <v>1006</v>
      </c>
      <c r="Q1558" s="154" t="s">
        <v>543</v>
      </c>
      <c r="R1558" s="156">
        <f t="shared" si="48"/>
        <v>1610</v>
      </c>
      <c r="S1558" s="159">
        <f t="shared" si="49"/>
        <v>1</v>
      </c>
    </row>
    <row r="1559" spans="1:19" hidden="1">
      <c r="A1559" s="153">
        <v>45688</v>
      </c>
      <c r="B1559" s="153">
        <v>45688</v>
      </c>
      <c r="C1559" s="154" t="s">
        <v>1899</v>
      </c>
      <c r="D1559" s="153"/>
      <c r="E1559" s="154"/>
      <c r="F1559" s="154" t="s">
        <v>1900</v>
      </c>
      <c r="G1559" s="154" t="s">
        <v>1961</v>
      </c>
      <c r="H1559" s="154" t="s">
        <v>101</v>
      </c>
      <c r="I1559" s="154" t="s">
        <v>342</v>
      </c>
      <c r="J1559" s="155">
        <v>0</v>
      </c>
      <c r="K1559" s="155">
        <v>1610</v>
      </c>
      <c r="L1559" s="154" t="s">
        <v>1664</v>
      </c>
      <c r="M1559" s="154" t="s">
        <v>1665</v>
      </c>
      <c r="N1559" s="154" t="s">
        <v>763</v>
      </c>
      <c r="O1559" s="154" t="s">
        <v>763</v>
      </c>
      <c r="P1559" s="154" t="s">
        <v>1006</v>
      </c>
      <c r="Q1559" s="154" t="s">
        <v>543</v>
      </c>
      <c r="R1559" s="156">
        <f t="shared" si="48"/>
        <v>-1610</v>
      </c>
      <c r="S1559" s="159">
        <f t="shared" si="49"/>
        <v>1</v>
      </c>
    </row>
    <row r="1560" spans="1:19" hidden="1">
      <c r="A1560" s="153">
        <v>45688</v>
      </c>
      <c r="B1560" s="153">
        <v>45688</v>
      </c>
      <c r="C1560" s="154" t="s">
        <v>1899</v>
      </c>
      <c r="D1560" s="153"/>
      <c r="E1560" s="154"/>
      <c r="F1560" s="154" t="s">
        <v>1900</v>
      </c>
      <c r="G1560" s="154" t="s">
        <v>1962</v>
      </c>
      <c r="H1560" s="154" t="s">
        <v>342</v>
      </c>
      <c r="I1560" s="154" t="s">
        <v>101</v>
      </c>
      <c r="J1560" s="155">
        <v>1640</v>
      </c>
      <c r="K1560" s="155">
        <v>0</v>
      </c>
      <c r="L1560" s="154" t="s">
        <v>1727</v>
      </c>
      <c r="M1560" s="154" t="s">
        <v>1728</v>
      </c>
      <c r="N1560" s="154" t="s">
        <v>763</v>
      </c>
      <c r="O1560" s="154" t="s">
        <v>763</v>
      </c>
      <c r="P1560" s="154" t="s">
        <v>1006</v>
      </c>
      <c r="Q1560" s="154" t="s">
        <v>543</v>
      </c>
      <c r="R1560" s="156">
        <f t="shared" si="48"/>
        <v>1640</v>
      </c>
      <c r="S1560" s="159">
        <f t="shared" si="49"/>
        <v>1</v>
      </c>
    </row>
    <row r="1561" spans="1:19" hidden="1">
      <c r="A1561" s="153">
        <v>45688</v>
      </c>
      <c r="B1561" s="153">
        <v>45688</v>
      </c>
      <c r="C1561" s="154" t="s">
        <v>1899</v>
      </c>
      <c r="D1561" s="153"/>
      <c r="E1561" s="154"/>
      <c r="F1561" s="154" t="s">
        <v>1900</v>
      </c>
      <c r="G1561" s="154" t="s">
        <v>1962</v>
      </c>
      <c r="H1561" s="154" t="s">
        <v>101</v>
      </c>
      <c r="I1561" s="154" t="s">
        <v>342</v>
      </c>
      <c r="J1561" s="155">
        <v>0</v>
      </c>
      <c r="K1561" s="155">
        <v>1640</v>
      </c>
      <c r="L1561" s="154" t="s">
        <v>1565</v>
      </c>
      <c r="M1561" s="154" t="s">
        <v>1566</v>
      </c>
      <c r="N1561" s="154" t="s">
        <v>763</v>
      </c>
      <c r="O1561" s="154" t="s">
        <v>763</v>
      </c>
      <c r="P1561" s="154" t="s">
        <v>1006</v>
      </c>
      <c r="Q1561" s="154" t="s">
        <v>543</v>
      </c>
      <c r="R1561" s="156">
        <f t="shared" si="48"/>
        <v>-1640</v>
      </c>
      <c r="S1561" s="159">
        <f t="shared" si="49"/>
        <v>1</v>
      </c>
    </row>
    <row r="1562" spans="1:19" hidden="1">
      <c r="A1562" s="153">
        <v>45688</v>
      </c>
      <c r="B1562" s="153">
        <v>45688</v>
      </c>
      <c r="C1562" s="154" t="s">
        <v>1899</v>
      </c>
      <c r="D1562" s="153"/>
      <c r="E1562" s="154"/>
      <c r="F1562" s="154" t="s">
        <v>1900</v>
      </c>
      <c r="G1562" s="154" t="s">
        <v>1963</v>
      </c>
      <c r="H1562" s="154" t="s">
        <v>342</v>
      </c>
      <c r="I1562" s="154" t="s">
        <v>101</v>
      </c>
      <c r="J1562" s="155">
        <v>5835</v>
      </c>
      <c r="K1562" s="155">
        <v>0</v>
      </c>
      <c r="L1562" s="154" t="s">
        <v>1727</v>
      </c>
      <c r="M1562" s="154" t="s">
        <v>1728</v>
      </c>
      <c r="N1562" s="154" t="s">
        <v>763</v>
      </c>
      <c r="O1562" s="154" t="s">
        <v>763</v>
      </c>
      <c r="P1562" s="154" t="s">
        <v>1006</v>
      </c>
      <c r="Q1562" s="154" t="s">
        <v>543</v>
      </c>
      <c r="R1562" s="156">
        <f t="shared" si="48"/>
        <v>5835</v>
      </c>
      <c r="S1562" s="159">
        <f t="shared" si="49"/>
        <v>1</v>
      </c>
    </row>
    <row r="1563" spans="1:19" hidden="1">
      <c r="A1563" s="153">
        <v>45688</v>
      </c>
      <c r="B1563" s="153">
        <v>45688</v>
      </c>
      <c r="C1563" s="154" t="s">
        <v>1899</v>
      </c>
      <c r="D1563" s="153"/>
      <c r="E1563" s="154"/>
      <c r="F1563" s="154" t="s">
        <v>1900</v>
      </c>
      <c r="G1563" s="154" t="s">
        <v>1963</v>
      </c>
      <c r="H1563" s="154" t="s">
        <v>101</v>
      </c>
      <c r="I1563" s="154" t="s">
        <v>342</v>
      </c>
      <c r="J1563" s="155">
        <v>0</v>
      </c>
      <c r="K1563" s="155">
        <v>5835</v>
      </c>
      <c r="L1563" s="154" t="s">
        <v>1568</v>
      </c>
      <c r="M1563" s="154" t="s">
        <v>1569</v>
      </c>
      <c r="N1563" s="154" t="s">
        <v>763</v>
      </c>
      <c r="O1563" s="154" t="s">
        <v>763</v>
      </c>
      <c r="P1563" s="154" t="s">
        <v>1006</v>
      </c>
      <c r="Q1563" s="154" t="s">
        <v>543</v>
      </c>
      <c r="R1563" s="156">
        <f t="shared" si="48"/>
        <v>-5835</v>
      </c>
      <c r="S1563" s="159">
        <f t="shared" si="49"/>
        <v>1</v>
      </c>
    </row>
    <row r="1564" spans="1:19" hidden="1">
      <c r="A1564" s="153">
        <v>45688</v>
      </c>
      <c r="B1564" s="153">
        <v>45688</v>
      </c>
      <c r="C1564" s="154" t="s">
        <v>1899</v>
      </c>
      <c r="D1564" s="153"/>
      <c r="E1564" s="154"/>
      <c r="F1564" s="154" t="s">
        <v>1900</v>
      </c>
      <c r="G1564" s="154" t="s">
        <v>1964</v>
      </c>
      <c r="H1564" s="154" t="s">
        <v>342</v>
      </c>
      <c r="I1564" s="154" t="s">
        <v>101</v>
      </c>
      <c r="J1564" s="155">
        <v>2785</v>
      </c>
      <c r="K1564" s="155">
        <v>0</v>
      </c>
      <c r="L1564" s="154" t="s">
        <v>1727</v>
      </c>
      <c r="M1564" s="154" t="s">
        <v>1728</v>
      </c>
      <c r="N1564" s="154" t="s">
        <v>763</v>
      </c>
      <c r="O1564" s="154" t="s">
        <v>763</v>
      </c>
      <c r="P1564" s="154" t="s">
        <v>1006</v>
      </c>
      <c r="Q1564" s="154" t="s">
        <v>543</v>
      </c>
      <c r="R1564" s="156">
        <f t="shared" si="48"/>
        <v>2785</v>
      </c>
      <c r="S1564" s="159">
        <f t="shared" si="49"/>
        <v>1</v>
      </c>
    </row>
    <row r="1565" spans="1:19" hidden="1">
      <c r="A1565" s="153">
        <v>45688</v>
      </c>
      <c r="B1565" s="153">
        <v>45688</v>
      </c>
      <c r="C1565" s="154" t="s">
        <v>1899</v>
      </c>
      <c r="D1565" s="153"/>
      <c r="E1565" s="154"/>
      <c r="F1565" s="154" t="s">
        <v>1900</v>
      </c>
      <c r="G1565" s="154" t="s">
        <v>1964</v>
      </c>
      <c r="H1565" s="154" t="s">
        <v>101</v>
      </c>
      <c r="I1565" s="154" t="s">
        <v>342</v>
      </c>
      <c r="J1565" s="155">
        <v>0</v>
      </c>
      <c r="K1565" s="155">
        <v>2785</v>
      </c>
      <c r="L1565" s="154" t="s">
        <v>1571</v>
      </c>
      <c r="M1565" s="154" t="s">
        <v>1572</v>
      </c>
      <c r="N1565" s="154" t="s">
        <v>763</v>
      </c>
      <c r="O1565" s="154" t="s">
        <v>763</v>
      </c>
      <c r="P1565" s="154" t="s">
        <v>1006</v>
      </c>
      <c r="Q1565" s="154" t="s">
        <v>543</v>
      </c>
      <c r="R1565" s="156">
        <f t="shared" si="48"/>
        <v>-2785</v>
      </c>
      <c r="S1565" s="159">
        <f t="shared" si="49"/>
        <v>1</v>
      </c>
    </row>
    <row r="1566" spans="1:19" hidden="1">
      <c r="A1566" s="153">
        <v>45688</v>
      </c>
      <c r="B1566" s="153">
        <v>45688</v>
      </c>
      <c r="C1566" s="154" t="s">
        <v>1899</v>
      </c>
      <c r="D1566" s="153"/>
      <c r="E1566" s="154"/>
      <c r="F1566" s="154" t="s">
        <v>1900</v>
      </c>
      <c r="G1566" s="154" t="s">
        <v>1965</v>
      </c>
      <c r="H1566" s="154" t="s">
        <v>342</v>
      </c>
      <c r="I1566" s="154" t="s">
        <v>101</v>
      </c>
      <c r="J1566" s="155">
        <v>978</v>
      </c>
      <c r="K1566" s="155">
        <v>0</v>
      </c>
      <c r="L1566" s="154" t="s">
        <v>1727</v>
      </c>
      <c r="M1566" s="154" t="s">
        <v>1728</v>
      </c>
      <c r="N1566" s="154" t="s">
        <v>763</v>
      </c>
      <c r="O1566" s="154" t="s">
        <v>763</v>
      </c>
      <c r="P1566" s="154" t="s">
        <v>1006</v>
      </c>
      <c r="Q1566" s="154" t="s">
        <v>543</v>
      </c>
      <c r="R1566" s="156">
        <f t="shared" si="48"/>
        <v>978</v>
      </c>
      <c r="S1566" s="159">
        <f t="shared" si="49"/>
        <v>1</v>
      </c>
    </row>
    <row r="1567" spans="1:19" hidden="1">
      <c r="A1567" s="153">
        <v>45688</v>
      </c>
      <c r="B1567" s="153">
        <v>45688</v>
      </c>
      <c r="C1567" s="154" t="s">
        <v>1899</v>
      </c>
      <c r="D1567" s="153"/>
      <c r="E1567" s="154"/>
      <c r="F1567" s="154" t="s">
        <v>1900</v>
      </c>
      <c r="G1567" s="154" t="s">
        <v>1965</v>
      </c>
      <c r="H1567" s="154" t="s">
        <v>101</v>
      </c>
      <c r="I1567" s="154" t="s">
        <v>342</v>
      </c>
      <c r="J1567" s="155">
        <v>0</v>
      </c>
      <c r="K1567" s="155">
        <v>978</v>
      </c>
      <c r="L1567" s="154" t="s">
        <v>1574</v>
      </c>
      <c r="M1567" s="154" t="s">
        <v>1575</v>
      </c>
      <c r="N1567" s="154" t="s">
        <v>763</v>
      </c>
      <c r="O1567" s="154" t="s">
        <v>763</v>
      </c>
      <c r="P1567" s="154" t="s">
        <v>1006</v>
      </c>
      <c r="Q1567" s="154" t="s">
        <v>543</v>
      </c>
      <c r="R1567" s="156">
        <f t="shared" si="48"/>
        <v>-978</v>
      </c>
      <c r="S1567" s="159">
        <f t="shared" si="49"/>
        <v>1</v>
      </c>
    </row>
    <row r="1568" spans="1:19" hidden="1">
      <c r="A1568" s="153">
        <v>45688</v>
      </c>
      <c r="B1568" s="153">
        <v>45688</v>
      </c>
      <c r="C1568" s="154" t="s">
        <v>1899</v>
      </c>
      <c r="D1568" s="153"/>
      <c r="E1568" s="154"/>
      <c r="F1568" s="154" t="s">
        <v>1900</v>
      </c>
      <c r="G1568" s="154" t="s">
        <v>1966</v>
      </c>
      <c r="H1568" s="154" t="s">
        <v>342</v>
      </c>
      <c r="I1568" s="154" t="s">
        <v>101</v>
      </c>
      <c r="J1568" s="155">
        <v>1045</v>
      </c>
      <c r="K1568" s="155">
        <v>0</v>
      </c>
      <c r="L1568" s="154" t="s">
        <v>1727</v>
      </c>
      <c r="M1568" s="154" t="s">
        <v>1728</v>
      </c>
      <c r="N1568" s="154" t="s">
        <v>763</v>
      </c>
      <c r="O1568" s="154" t="s">
        <v>763</v>
      </c>
      <c r="P1568" s="154" t="s">
        <v>1006</v>
      </c>
      <c r="Q1568" s="154" t="s">
        <v>543</v>
      </c>
      <c r="R1568" s="156">
        <f t="shared" si="48"/>
        <v>1045</v>
      </c>
      <c r="S1568" s="159">
        <f t="shared" si="49"/>
        <v>1</v>
      </c>
    </row>
    <row r="1569" spans="1:19" hidden="1">
      <c r="A1569" s="153">
        <v>45688</v>
      </c>
      <c r="B1569" s="153">
        <v>45688</v>
      </c>
      <c r="C1569" s="154" t="s">
        <v>1899</v>
      </c>
      <c r="D1569" s="153"/>
      <c r="E1569" s="154"/>
      <c r="F1569" s="154" t="s">
        <v>1900</v>
      </c>
      <c r="G1569" s="154" t="s">
        <v>1966</v>
      </c>
      <c r="H1569" s="154" t="s">
        <v>101</v>
      </c>
      <c r="I1569" s="154" t="s">
        <v>342</v>
      </c>
      <c r="J1569" s="155">
        <v>0</v>
      </c>
      <c r="K1569" s="155">
        <v>1045</v>
      </c>
      <c r="L1569" s="154" t="s">
        <v>1667</v>
      </c>
      <c r="M1569" s="154" t="s">
        <v>1668</v>
      </c>
      <c r="N1569" s="154" t="s">
        <v>763</v>
      </c>
      <c r="O1569" s="154" t="s">
        <v>763</v>
      </c>
      <c r="P1569" s="154" t="s">
        <v>1006</v>
      </c>
      <c r="Q1569" s="154" t="s">
        <v>543</v>
      </c>
      <c r="R1569" s="156">
        <f t="shared" si="48"/>
        <v>-1045</v>
      </c>
      <c r="S1569" s="159">
        <f t="shared" si="49"/>
        <v>1</v>
      </c>
    </row>
    <row r="1570" spans="1:19" hidden="1">
      <c r="A1570" s="153">
        <v>45688</v>
      </c>
      <c r="B1570" s="153">
        <v>45688</v>
      </c>
      <c r="C1570" s="154" t="s">
        <v>1899</v>
      </c>
      <c r="D1570" s="153"/>
      <c r="E1570" s="154"/>
      <c r="F1570" s="154" t="s">
        <v>1900</v>
      </c>
      <c r="G1570" s="154" t="s">
        <v>1967</v>
      </c>
      <c r="H1570" s="154" t="s">
        <v>342</v>
      </c>
      <c r="I1570" s="154" t="s">
        <v>101</v>
      </c>
      <c r="J1570" s="155">
        <v>4900</v>
      </c>
      <c r="K1570" s="155">
        <v>0</v>
      </c>
      <c r="L1570" s="154" t="s">
        <v>1727</v>
      </c>
      <c r="M1570" s="154" t="s">
        <v>1728</v>
      </c>
      <c r="N1570" s="154" t="s">
        <v>763</v>
      </c>
      <c r="O1570" s="154" t="s">
        <v>763</v>
      </c>
      <c r="P1570" s="154" t="s">
        <v>1006</v>
      </c>
      <c r="Q1570" s="154" t="s">
        <v>543</v>
      </c>
      <c r="R1570" s="156">
        <f t="shared" si="48"/>
        <v>4900</v>
      </c>
      <c r="S1570" s="159">
        <f t="shared" si="49"/>
        <v>1</v>
      </c>
    </row>
    <row r="1571" spans="1:19" hidden="1">
      <c r="A1571" s="153">
        <v>45688</v>
      </c>
      <c r="B1571" s="153">
        <v>45688</v>
      </c>
      <c r="C1571" s="154" t="s">
        <v>1899</v>
      </c>
      <c r="D1571" s="153"/>
      <c r="E1571" s="154"/>
      <c r="F1571" s="154" t="s">
        <v>1900</v>
      </c>
      <c r="G1571" s="154" t="s">
        <v>1967</v>
      </c>
      <c r="H1571" s="154" t="s">
        <v>101</v>
      </c>
      <c r="I1571" s="154" t="s">
        <v>342</v>
      </c>
      <c r="J1571" s="155">
        <v>0</v>
      </c>
      <c r="K1571" s="155">
        <v>4900</v>
      </c>
      <c r="L1571" s="154" t="s">
        <v>1577</v>
      </c>
      <c r="M1571" s="154" t="s">
        <v>1578</v>
      </c>
      <c r="N1571" s="154" t="s">
        <v>763</v>
      </c>
      <c r="O1571" s="154" t="s">
        <v>763</v>
      </c>
      <c r="P1571" s="154" t="s">
        <v>1006</v>
      </c>
      <c r="Q1571" s="154" t="s">
        <v>543</v>
      </c>
      <c r="R1571" s="156">
        <f t="shared" si="48"/>
        <v>-4900</v>
      </c>
      <c r="S1571" s="159">
        <f t="shared" si="49"/>
        <v>1</v>
      </c>
    </row>
    <row r="1572" spans="1:19" hidden="1">
      <c r="A1572" s="153">
        <v>45688</v>
      </c>
      <c r="B1572" s="153">
        <v>45688</v>
      </c>
      <c r="C1572" s="154" t="s">
        <v>1899</v>
      </c>
      <c r="D1572" s="153"/>
      <c r="E1572" s="154"/>
      <c r="F1572" s="154" t="s">
        <v>1900</v>
      </c>
      <c r="G1572" s="154" t="s">
        <v>1968</v>
      </c>
      <c r="H1572" s="154" t="s">
        <v>342</v>
      </c>
      <c r="I1572" s="154" t="s">
        <v>101</v>
      </c>
      <c r="J1572" s="155">
        <v>4250</v>
      </c>
      <c r="K1572" s="155">
        <v>0</v>
      </c>
      <c r="L1572" s="154" t="s">
        <v>1727</v>
      </c>
      <c r="M1572" s="154" t="s">
        <v>1728</v>
      </c>
      <c r="N1572" s="154" t="s">
        <v>763</v>
      </c>
      <c r="O1572" s="154" t="s">
        <v>763</v>
      </c>
      <c r="P1572" s="154" t="s">
        <v>1006</v>
      </c>
      <c r="Q1572" s="154" t="s">
        <v>543</v>
      </c>
      <c r="R1572" s="156">
        <f t="shared" si="48"/>
        <v>4250</v>
      </c>
      <c r="S1572" s="159">
        <f t="shared" si="49"/>
        <v>1</v>
      </c>
    </row>
    <row r="1573" spans="1:19" hidden="1">
      <c r="A1573" s="153">
        <v>45688</v>
      </c>
      <c r="B1573" s="153">
        <v>45688</v>
      </c>
      <c r="C1573" s="154" t="s">
        <v>1899</v>
      </c>
      <c r="D1573" s="153"/>
      <c r="E1573" s="154"/>
      <c r="F1573" s="154" t="s">
        <v>1900</v>
      </c>
      <c r="G1573" s="154" t="s">
        <v>1968</v>
      </c>
      <c r="H1573" s="154" t="s">
        <v>101</v>
      </c>
      <c r="I1573" s="154" t="s">
        <v>342</v>
      </c>
      <c r="J1573" s="155">
        <v>0</v>
      </c>
      <c r="K1573" s="155">
        <v>4250</v>
      </c>
      <c r="L1573" s="154" t="s">
        <v>1580</v>
      </c>
      <c r="M1573" s="154" t="s">
        <v>1581</v>
      </c>
      <c r="N1573" s="154" t="s">
        <v>763</v>
      </c>
      <c r="O1573" s="154" t="s">
        <v>763</v>
      </c>
      <c r="P1573" s="154" t="s">
        <v>1006</v>
      </c>
      <c r="Q1573" s="154" t="s">
        <v>543</v>
      </c>
      <c r="R1573" s="156">
        <f t="shared" si="48"/>
        <v>-4250</v>
      </c>
      <c r="S1573" s="159">
        <f t="shared" si="49"/>
        <v>1</v>
      </c>
    </row>
    <row r="1574" spans="1:19" hidden="1">
      <c r="A1574" s="153">
        <v>45688</v>
      </c>
      <c r="B1574" s="153">
        <v>45688</v>
      </c>
      <c r="C1574" s="154" t="s">
        <v>1899</v>
      </c>
      <c r="D1574" s="153"/>
      <c r="E1574" s="154"/>
      <c r="F1574" s="154" t="s">
        <v>1900</v>
      </c>
      <c r="G1574" s="154" t="s">
        <v>1969</v>
      </c>
      <c r="H1574" s="154" t="s">
        <v>342</v>
      </c>
      <c r="I1574" s="154" t="s">
        <v>101</v>
      </c>
      <c r="J1574" s="155">
        <v>340</v>
      </c>
      <c r="K1574" s="155">
        <v>0</v>
      </c>
      <c r="L1574" s="154" t="s">
        <v>1727</v>
      </c>
      <c r="M1574" s="154" t="s">
        <v>1728</v>
      </c>
      <c r="N1574" s="154" t="s">
        <v>763</v>
      </c>
      <c r="O1574" s="154" t="s">
        <v>763</v>
      </c>
      <c r="P1574" s="154" t="s">
        <v>1006</v>
      </c>
      <c r="Q1574" s="154" t="s">
        <v>543</v>
      </c>
      <c r="R1574" s="156">
        <f t="shared" si="48"/>
        <v>340</v>
      </c>
      <c r="S1574" s="159">
        <f t="shared" si="49"/>
        <v>1</v>
      </c>
    </row>
    <row r="1575" spans="1:19" hidden="1">
      <c r="A1575" s="153">
        <v>45688</v>
      </c>
      <c r="B1575" s="153">
        <v>45688</v>
      </c>
      <c r="C1575" s="154" t="s">
        <v>1899</v>
      </c>
      <c r="D1575" s="153"/>
      <c r="E1575" s="154"/>
      <c r="F1575" s="154" t="s">
        <v>1900</v>
      </c>
      <c r="G1575" s="154" t="s">
        <v>1969</v>
      </c>
      <c r="H1575" s="154" t="s">
        <v>101</v>
      </c>
      <c r="I1575" s="154" t="s">
        <v>342</v>
      </c>
      <c r="J1575" s="155">
        <v>0</v>
      </c>
      <c r="K1575" s="155">
        <v>340</v>
      </c>
      <c r="L1575" s="154" t="s">
        <v>1670</v>
      </c>
      <c r="M1575" s="154" t="s">
        <v>1671</v>
      </c>
      <c r="N1575" s="154" t="s">
        <v>763</v>
      </c>
      <c r="O1575" s="154" t="s">
        <v>763</v>
      </c>
      <c r="P1575" s="154" t="s">
        <v>1006</v>
      </c>
      <c r="Q1575" s="154" t="s">
        <v>543</v>
      </c>
      <c r="R1575" s="156">
        <f t="shared" si="48"/>
        <v>-340</v>
      </c>
      <c r="S1575" s="159">
        <f t="shared" si="49"/>
        <v>1</v>
      </c>
    </row>
    <row r="1576" spans="1:19" hidden="1">
      <c r="A1576" s="153">
        <v>45688</v>
      </c>
      <c r="B1576" s="153">
        <v>45688</v>
      </c>
      <c r="C1576" s="154" t="s">
        <v>1899</v>
      </c>
      <c r="D1576" s="153"/>
      <c r="E1576" s="154"/>
      <c r="F1576" s="154" t="s">
        <v>1900</v>
      </c>
      <c r="G1576" s="154" t="s">
        <v>1970</v>
      </c>
      <c r="H1576" s="154" t="s">
        <v>342</v>
      </c>
      <c r="I1576" s="154" t="s">
        <v>101</v>
      </c>
      <c r="J1576" s="155">
        <v>713</v>
      </c>
      <c r="K1576" s="155">
        <v>0</v>
      </c>
      <c r="L1576" s="154" t="s">
        <v>1727</v>
      </c>
      <c r="M1576" s="154" t="s">
        <v>1728</v>
      </c>
      <c r="N1576" s="154" t="s">
        <v>763</v>
      </c>
      <c r="O1576" s="154" t="s">
        <v>763</v>
      </c>
      <c r="P1576" s="154" t="s">
        <v>1006</v>
      </c>
      <c r="Q1576" s="154" t="s">
        <v>543</v>
      </c>
      <c r="R1576" s="156">
        <f t="shared" si="48"/>
        <v>713</v>
      </c>
      <c r="S1576" s="159">
        <f t="shared" si="49"/>
        <v>1</v>
      </c>
    </row>
    <row r="1577" spans="1:19" hidden="1">
      <c r="A1577" s="153">
        <v>45688</v>
      </c>
      <c r="B1577" s="153">
        <v>45688</v>
      </c>
      <c r="C1577" s="154" t="s">
        <v>1899</v>
      </c>
      <c r="D1577" s="153"/>
      <c r="E1577" s="154"/>
      <c r="F1577" s="154" t="s">
        <v>1900</v>
      </c>
      <c r="G1577" s="154" t="s">
        <v>1970</v>
      </c>
      <c r="H1577" s="154" t="s">
        <v>101</v>
      </c>
      <c r="I1577" s="154" t="s">
        <v>342</v>
      </c>
      <c r="J1577" s="155">
        <v>0</v>
      </c>
      <c r="K1577" s="155">
        <v>713</v>
      </c>
      <c r="L1577" s="154" t="s">
        <v>1583</v>
      </c>
      <c r="M1577" s="154" t="s">
        <v>1584</v>
      </c>
      <c r="N1577" s="154" t="s">
        <v>763</v>
      </c>
      <c r="O1577" s="154" t="s">
        <v>763</v>
      </c>
      <c r="P1577" s="154" t="s">
        <v>1006</v>
      </c>
      <c r="Q1577" s="154" t="s">
        <v>543</v>
      </c>
      <c r="R1577" s="156">
        <f t="shared" si="48"/>
        <v>-713</v>
      </c>
      <c r="S1577" s="159">
        <f t="shared" si="49"/>
        <v>1</v>
      </c>
    </row>
    <row r="1578" spans="1:19" hidden="1">
      <c r="A1578" s="153">
        <v>45688</v>
      </c>
      <c r="B1578" s="153">
        <v>45688</v>
      </c>
      <c r="C1578" s="154" t="s">
        <v>1899</v>
      </c>
      <c r="D1578" s="153"/>
      <c r="E1578" s="154"/>
      <c r="F1578" s="154" t="s">
        <v>1900</v>
      </c>
      <c r="G1578" s="154" t="s">
        <v>1971</v>
      </c>
      <c r="H1578" s="154" t="s">
        <v>342</v>
      </c>
      <c r="I1578" s="154" t="s">
        <v>101</v>
      </c>
      <c r="J1578" s="155">
        <v>907</v>
      </c>
      <c r="K1578" s="155">
        <v>0</v>
      </c>
      <c r="L1578" s="154" t="s">
        <v>1727</v>
      </c>
      <c r="M1578" s="154" t="s">
        <v>1728</v>
      </c>
      <c r="N1578" s="154" t="s">
        <v>763</v>
      </c>
      <c r="O1578" s="154" t="s">
        <v>763</v>
      </c>
      <c r="P1578" s="154" t="s">
        <v>1006</v>
      </c>
      <c r="Q1578" s="154" t="s">
        <v>543</v>
      </c>
      <c r="R1578" s="156">
        <f t="shared" si="48"/>
        <v>907</v>
      </c>
      <c r="S1578" s="159">
        <f t="shared" si="49"/>
        <v>1</v>
      </c>
    </row>
    <row r="1579" spans="1:19" hidden="1">
      <c r="A1579" s="153">
        <v>45688</v>
      </c>
      <c r="B1579" s="153">
        <v>45688</v>
      </c>
      <c r="C1579" s="154" t="s">
        <v>1899</v>
      </c>
      <c r="D1579" s="153"/>
      <c r="E1579" s="154"/>
      <c r="F1579" s="154" t="s">
        <v>1900</v>
      </c>
      <c r="G1579" s="154" t="s">
        <v>1971</v>
      </c>
      <c r="H1579" s="154" t="s">
        <v>101</v>
      </c>
      <c r="I1579" s="154" t="s">
        <v>342</v>
      </c>
      <c r="J1579" s="155">
        <v>0</v>
      </c>
      <c r="K1579" s="155">
        <v>907</v>
      </c>
      <c r="L1579" s="154" t="s">
        <v>1586</v>
      </c>
      <c r="M1579" s="154" t="s">
        <v>1587</v>
      </c>
      <c r="N1579" s="154" t="s">
        <v>763</v>
      </c>
      <c r="O1579" s="154" t="s">
        <v>763</v>
      </c>
      <c r="P1579" s="154" t="s">
        <v>1006</v>
      </c>
      <c r="Q1579" s="154" t="s">
        <v>543</v>
      </c>
      <c r="R1579" s="156">
        <f t="shared" si="48"/>
        <v>-907</v>
      </c>
      <c r="S1579" s="159">
        <f t="shared" si="49"/>
        <v>1</v>
      </c>
    </row>
    <row r="1580" spans="1:19" hidden="1">
      <c r="A1580" s="153">
        <v>45688</v>
      </c>
      <c r="B1580" s="153">
        <v>45688</v>
      </c>
      <c r="C1580" s="154" t="s">
        <v>1899</v>
      </c>
      <c r="D1580" s="153"/>
      <c r="E1580" s="154"/>
      <c r="F1580" s="154" t="s">
        <v>1900</v>
      </c>
      <c r="G1580" s="154" t="s">
        <v>1972</v>
      </c>
      <c r="H1580" s="154" t="s">
        <v>342</v>
      </c>
      <c r="I1580" s="154" t="s">
        <v>101</v>
      </c>
      <c r="J1580" s="155">
        <v>251</v>
      </c>
      <c r="K1580" s="155">
        <v>0</v>
      </c>
      <c r="L1580" s="154" t="s">
        <v>1727</v>
      </c>
      <c r="M1580" s="154" t="s">
        <v>1728</v>
      </c>
      <c r="N1580" s="154" t="s">
        <v>763</v>
      </c>
      <c r="O1580" s="154" t="s">
        <v>763</v>
      </c>
      <c r="P1580" s="154" t="s">
        <v>1006</v>
      </c>
      <c r="Q1580" s="154" t="s">
        <v>543</v>
      </c>
      <c r="R1580" s="156">
        <f t="shared" si="48"/>
        <v>251</v>
      </c>
      <c r="S1580" s="159">
        <f t="shared" si="49"/>
        <v>1</v>
      </c>
    </row>
    <row r="1581" spans="1:19" hidden="1">
      <c r="A1581" s="153">
        <v>45688</v>
      </c>
      <c r="B1581" s="153">
        <v>45688</v>
      </c>
      <c r="C1581" s="154" t="s">
        <v>1899</v>
      </c>
      <c r="D1581" s="153"/>
      <c r="E1581" s="154"/>
      <c r="F1581" s="154" t="s">
        <v>1900</v>
      </c>
      <c r="G1581" s="154" t="s">
        <v>1972</v>
      </c>
      <c r="H1581" s="154" t="s">
        <v>101</v>
      </c>
      <c r="I1581" s="154" t="s">
        <v>342</v>
      </c>
      <c r="J1581" s="155">
        <v>0</v>
      </c>
      <c r="K1581" s="155">
        <v>251</v>
      </c>
      <c r="L1581" s="154" t="s">
        <v>1673</v>
      </c>
      <c r="M1581" s="154" t="s">
        <v>1674</v>
      </c>
      <c r="N1581" s="154" t="s">
        <v>763</v>
      </c>
      <c r="O1581" s="154" t="s">
        <v>763</v>
      </c>
      <c r="P1581" s="154" t="s">
        <v>1006</v>
      </c>
      <c r="Q1581" s="154" t="s">
        <v>543</v>
      </c>
      <c r="R1581" s="156">
        <f t="shared" si="48"/>
        <v>-251</v>
      </c>
      <c r="S1581" s="159">
        <f t="shared" si="49"/>
        <v>1</v>
      </c>
    </row>
    <row r="1582" spans="1:19" hidden="1">
      <c r="A1582" s="153">
        <v>45688</v>
      </c>
      <c r="B1582" s="153">
        <v>45688</v>
      </c>
      <c r="C1582" s="154" t="s">
        <v>1899</v>
      </c>
      <c r="D1582" s="153"/>
      <c r="E1582" s="154"/>
      <c r="F1582" s="154" t="s">
        <v>1900</v>
      </c>
      <c r="G1582" s="154" t="s">
        <v>1973</v>
      </c>
      <c r="H1582" s="154" t="s">
        <v>342</v>
      </c>
      <c r="I1582" s="154" t="s">
        <v>101</v>
      </c>
      <c r="J1582" s="155">
        <v>1840</v>
      </c>
      <c r="K1582" s="155">
        <v>0</v>
      </c>
      <c r="L1582" s="154" t="s">
        <v>1727</v>
      </c>
      <c r="M1582" s="154" t="s">
        <v>1728</v>
      </c>
      <c r="N1582" s="154" t="s">
        <v>763</v>
      </c>
      <c r="O1582" s="154" t="s">
        <v>763</v>
      </c>
      <c r="P1582" s="154" t="s">
        <v>1006</v>
      </c>
      <c r="Q1582" s="154" t="s">
        <v>543</v>
      </c>
      <c r="R1582" s="156">
        <f t="shared" si="48"/>
        <v>1840</v>
      </c>
      <c r="S1582" s="159">
        <f t="shared" si="49"/>
        <v>1</v>
      </c>
    </row>
    <row r="1583" spans="1:19" hidden="1">
      <c r="A1583" s="153">
        <v>45688</v>
      </c>
      <c r="B1583" s="153">
        <v>45688</v>
      </c>
      <c r="C1583" s="154" t="s">
        <v>1899</v>
      </c>
      <c r="D1583" s="153"/>
      <c r="E1583" s="154"/>
      <c r="F1583" s="154" t="s">
        <v>1900</v>
      </c>
      <c r="G1583" s="154" t="s">
        <v>1973</v>
      </c>
      <c r="H1583" s="154" t="s">
        <v>101</v>
      </c>
      <c r="I1583" s="154" t="s">
        <v>342</v>
      </c>
      <c r="J1583" s="155">
        <v>0</v>
      </c>
      <c r="K1583" s="155">
        <v>1840</v>
      </c>
      <c r="L1583" s="154" t="s">
        <v>961</v>
      </c>
      <c r="M1583" s="154" t="s">
        <v>962</v>
      </c>
      <c r="N1583" s="154" t="s">
        <v>763</v>
      </c>
      <c r="O1583" s="154" t="s">
        <v>763</v>
      </c>
      <c r="P1583" s="154" t="s">
        <v>1006</v>
      </c>
      <c r="Q1583" s="154" t="s">
        <v>543</v>
      </c>
      <c r="R1583" s="156">
        <f t="shared" si="48"/>
        <v>-1840</v>
      </c>
      <c r="S1583" s="159">
        <f t="shared" si="49"/>
        <v>1</v>
      </c>
    </row>
    <row r="1584" spans="1:19" hidden="1">
      <c r="A1584" s="153">
        <v>45688</v>
      </c>
      <c r="B1584" s="153">
        <v>45688</v>
      </c>
      <c r="C1584" s="154" t="s">
        <v>1899</v>
      </c>
      <c r="D1584" s="153"/>
      <c r="E1584" s="154"/>
      <c r="F1584" s="154" t="s">
        <v>1900</v>
      </c>
      <c r="G1584" s="154" t="s">
        <v>1974</v>
      </c>
      <c r="H1584" s="154" t="s">
        <v>342</v>
      </c>
      <c r="I1584" s="154" t="s">
        <v>101</v>
      </c>
      <c r="J1584" s="155">
        <v>390</v>
      </c>
      <c r="K1584" s="155">
        <v>0</v>
      </c>
      <c r="L1584" s="154" t="s">
        <v>1727</v>
      </c>
      <c r="M1584" s="154" t="s">
        <v>1728</v>
      </c>
      <c r="N1584" s="154" t="s">
        <v>763</v>
      </c>
      <c r="O1584" s="154" t="s">
        <v>763</v>
      </c>
      <c r="P1584" s="154" t="s">
        <v>1006</v>
      </c>
      <c r="Q1584" s="154" t="s">
        <v>543</v>
      </c>
      <c r="R1584" s="156">
        <f t="shared" si="48"/>
        <v>390</v>
      </c>
      <c r="S1584" s="159">
        <f t="shared" si="49"/>
        <v>1</v>
      </c>
    </row>
    <row r="1585" spans="1:19" hidden="1">
      <c r="A1585" s="153">
        <v>45688</v>
      </c>
      <c r="B1585" s="153">
        <v>45688</v>
      </c>
      <c r="C1585" s="154" t="s">
        <v>1899</v>
      </c>
      <c r="D1585" s="153"/>
      <c r="E1585" s="154"/>
      <c r="F1585" s="154" t="s">
        <v>1900</v>
      </c>
      <c r="G1585" s="154" t="s">
        <v>1974</v>
      </c>
      <c r="H1585" s="154" t="s">
        <v>101</v>
      </c>
      <c r="I1585" s="154" t="s">
        <v>342</v>
      </c>
      <c r="J1585" s="155">
        <v>0</v>
      </c>
      <c r="K1585" s="155">
        <v>390</v>
      </c>
      <c r="L1585" s="154" t="s">
        <v>1678</v>
      </c>
      <c r="M1585" s="154" t="s">
        <v>1679</v>
      </c>
      <c r="N1585" s="154" t="s">
        <v>763</v>
      </c>
      <c r="O1585" s="154" t="s">
        <v>763</v>
      </c>
      <c r="P1585" s="154" t="s">
        <v>1006</v>
      </c>
      <c r="Q1585" s="154" t="s">
        <v>543</v>
      </c>
      <c r="R1585" s="156">
        <f t="shared" si="48"/>
        <v>-390</v>
      </c>
      <c r="S1585" s="159">
        <f t="shared" si="49"/>
        <v>1</v>
      </c>
    </row>
    <row r="1586" spans="1:19" hidden="1">
      <c r="A1586" s="153">
        <v>45688</v>
      </c>
      <c r="B1586" s="153">
        <v>45688</v>
      </c>
      <c r="C1586" s="154" t="s">
        <v>1899</v>
      </c>
      <c r="D1586" s="153"/>
      <c r="E1586" s="154"/>
      <c r="F1586" s="154" t="s">
        <v>1900</v>
      </c>
      <c r="G1586" s="154" t="s">
        <v>1975</v>
      </c>
      <c r="H1586" s="154" t="s">
        <v>342</v>
      </c>
      <c r="I1586" s="154" t="s">
        <v>101</v>
      </c>
      <c r="J1586" s="155">
        <v>150000</v>
      </c>
      <c r="K1586" s="155">
        <v>0</v>
      </c>
      <c r="L1586" s="154" t="s">
        <v>1727</v>
      </c>
      <c r="M1586" s="154" t="s">
        <v>1728</v>
      </c>
      <c r="N1586" s="154" t="s">
        <v>763</v>
      </c>
      <c r="O1586" s="154" t="s">
        <v>763</v>
      </c>
      <c r="P1586" s="154" t="s">
        <v>1006</v>
      </c>
      <c r="Q1586" s="154" t="s">
        <v>543</v>
      </c>
      <c r="R1586" s="156">
        <f t="shared" si="48"/>
        <v>150000</v>
      </c>
      <c r="S1586" s="159">
        <f t="shared" si="49"/>
        <v>1</v>
      </c>
    </row>
    <row r="1587" spans="1:19" hidden="1">
      <c r="A1587" s="153">
        <v>45688</v>
      </c>
      <c r="B1587" s="153">
        <v>45688</v>
      </c>
      <c r="C1587" s="154" t="s">
        <v>1899</v>
      </c>
      <c r="D1587" s="153"/>
      <c r="E1587" s="154"/>
      <c r="F1587" s="154" t="s">
        <v>1900</v>
      </c>
      <c r="G1587" s="154" t="s">
        <v>1975</v>
      </c>
      <c r="H1587" s="154" t="s">
        <v>101</v>
      </c>
      <c r="I1587" s="154" t="s">
        <v>342</v>
      </c>
      <c r="J1587" s="155">
        <v>0</v>
      </c>
      <c r="K1587" s="155">
        <v>150000</v>
      </c>
      <c r="L1587" s="154" t="s">
        <v>1741</v>
      </c>
      <c r="M1587" s="154" t="s">
        <v>1742</v>
      </c>
      <c r="N1587" s="154" t="s">
        <v>763</v>
      </c>
      <c r="O1587" s="154" t="s">
        <v>763</v>
      </c>
      <c r="P1587" s="154" t="s">
        <v>1006</v>
      </c>
      <c r="Q1587" s="154" t="s">
        <v>543</v>
      </c>
      <c r="R1587" s="156">
        <f t="shared" si="48"/>
        <v>-150000</v>
      </c>
      <c r="S1587" s="159">
        <f t="shared" si="49"/>
        <v>1</v>
      </c>
    </row>
    <row r="1588" spans="1:19" hidden="1">
      <c r="A1588" s="153">
        <v>45688</v>
      </c>
      <c r="B1588" s="153">
        <v>45688</v>
      </c>
      <c r="C1588" s="154" t="s">
        <v>1899</v>
      </c>
      <c r="D1588" s="153"/>
      <c r="E1588" s="154"/>
      <c r="F1588" s="154" t="s">
        <v>1900</v>
      </c>
      <c r="G1588" s="154" t="s">
        <v>1976</v>
      </c>
      <c r="H1588" s="154" t="s">
        <v>342</v>
      </c>
      <c r="I1588" s="154" t="s">
        <v>101</v>
      </c>
      <c r="J1588" s="155">
        <v>179976</v>
      </c>
      <c r="K1588" s="155">
        <v>0</v>
      </c>
      <c r="L1588" s="154" t="s">
        <v>1727</v>
      </c>
      <c r="M1588" s="154" t="s">
        <v>1728</v>
      </c>
      <c r="N1588" s="154" t="s">
        <v>763</v>
      </c>
      <c r="O1588" s="154" t="s">
        <v>763</v>
      </c>
      <c r="P1588" s="154" t="s">
        <v>1006</v>
      </c>
      <c r="Q1588" s="154" t="s">
        <v>543</v>
      </c>
      <c r="R1588" s="156">
        <f t="shared" si="48"/>
        <v>179976</v>
      </c>
      <c r="S1588" s="159">
        <f t="shared" si="49"/>
        <v>1</v>
      </c>
    </row>
    <row r="1589" spans="1:19" hidden="1">
      <c r="A1589" s="153">
        <v>45688</v>
      </c>
      <c r="B1589" s="153">
        <v>45688</v>
      </c>
      <c r="C1589" s="154" t="s">
        <v>1899</v>
      </c>
      <c r="D1589" s="153"/>
      <c r="E1589" s="154"/>
      <c r="F1589" s="154" t="s">
        <v>1900</v>
      </c>
      <c r="G1589" s="154" t="s">
        <v>1976</v>
      </c>
      <c r="H1589" s="154" t="s">
        <v>101</v>
      </c>
      <c r="I1589" s="154" t="s">
        <v>342</v>
      </c>
      <c r="J1589" s="155">
        <v>0</v>
      </c>
      <c r="K1589" s="155">
        <v>179976</v>
      </c>
      <c r="L1589" s="154" t="s">
        <v>1733</v>
      </c>
      <c r="M1589" s="154" t="s">
        <v>1734</v>
      </c>
      <c r="N1589" s="154" t="s">
        <v>763</v>
      </c>
      <c r="O1589" s="154" t="s">
        <v>763</v>
      </c>
      <c r="P1589" s="154" t="s">
        <v>1006</v>
      </c>
      <c r="Q1589" s="154" t="s">
        <v>543</v>
      </c>
      <c r="R1589" s="156">
        <f t="shared" si="48"/>
        <v>-179976</v>
      </c>
      <c r="S1589" s="159">
        <f t="shared" si="49"/>
        <v>1</v>
      </c>
    </row>
    <row r="1590" spans="1:19" hidden="1">
      <c r="A1590" s="153">
        <v>45688</v>
      </c>
      <c r="B1590" s="153">
        <v>45688</v>
      </c>
      <c r="C1590" s="154" t="s">
        <v>1899</v>
      </c>
      <c r="D1590" s="153"/>
      <c r="E1590" s="154"/>
      <c r="F1590" s="154" t="s">
        <v>1900</v>
      </c>
      <c r="G1590" s="154" t="s">
        <v>1977</v>
      </c>
      <c r="H1590" s="154" t="s">
        <v>342</v>
      </c>
      <c r="I1590" s="154" t="s">
        <v>101</v>
      </c>
      <c r="J1590" s="155">
        <v>40938</v>
      </c>
      <c r="K1590" s="155">
        <v>0</v>
      </c>
      <c r="L1590" s="154" t="s">
        <v>1727</v>
      </c>
      <c r="M1590" s="154" t="s">
        <v>1728</v>
      </c>
      <c r="N1590" s="154" t="s">
        <v>763</v>
      </c>
      <c r="O1590" s="154" t="s">
        <v>763</v>
      </c>
      <c r="P1590" s="154" t="s">
        <v>1006</v>
      </c>
      <c r="Q1590" s="154" t="s">
        <v>543</v>
      </c>
      <c r="R1590" s="156">
        <f t="shared" si="48"/>
        <v>40938</v>
      </c>
      <c r="S1590" s="159">
        <f t="shared" si="49"/>
        <v>1</v>
      </c>
    </row>
    <row r="1591" spans="1:19" hidden="1">
      <c r="A1591" s="153">
        <v>45688</v>
      </c>
      <c r="B1591" s="153">
        <v>45688</v>
      </c>
      <c r="C1591" s="154" t="s">
        <v>1899</v>
      </c>
      <c r="D1591" s="153"/>
      <c r="E1591" s="154"/>
      <c r="F1591" s="154" t="s">
        <v>1900</v>
      </c>
      <c r="G1591" s="154" t="s">
        <v>1977</v>
      </c>
      <c r="H1591" s="154" t="s">
        <v>101</v>
      </c>
      <c r="I1591" s="154" t="s">
        <v>342</v>
      </c>
      <c r="J1591" s="155">
        <v>0</v>
      </c>
      <c r="K1591" s="155">
        <v>40938</v>
      </c>
      <c r="L1591" s="154" t="s">
        <v>1739</v>
      </c>
      <c r="M1591" s="154" t="s">
        <v>1740</v>
      </c>
      <c r="N1591" s="154" t="s">
        <v>763</v>
      </c>
      <c r="O1591" s="154" t="s">
        <v>763</v>
      </c>
      <c r="P1591" s="154" t="s">
        <v>1006</v>
      </c>
      <c r="Q1591" s="154" t="s">
        <v>543</v>
      </c>
      <c r="R1591" s="156">
        <f t="shared" si="48"/>
        <v>-40938</v>
      </c>
      <c r="S1591" s="159">
        <f t="shared" si="49"/>
        <v>1</v>
      </c>
    </row>
    <row r="1592" spans="1:19" hidden="1">
      <c r="A1592" s="153">
        <v>45688</v>
      </c>
      <c r="B1592" s="153">
        <v>45688</v>
      </c>
      <c r="C1592" s="154" t="s">
        <v>1899</v>
      </c>
      <c r="D1592" s="153"/>
      <c r="E1592" s="154"/>
      <c r="F1592" s="154" t="s">
        <v>1900</v>
      </c>
      <c r="G1592" s="154" t="s">
        <v>1978</v>
      </c>
      <c r="H1592" s="154" t="s">
        <v>342</v>
      </c>
      <c r="I1592" s="154" t="s">
        <v>101</v>
      </c>
      <c r="J1592" s="155">
        <v>1448</v>
      </c>
      <c r="K1592" s="155">
        <v>0</v>
      </c>
      <c r="L1592" s="154" t="s">
        <v>1727</v>
      </c>
      <c r="M1592" s="154" t="s">
        <v>1728</v>
      </c>
      <c r="N1592" s="154" t="s">
        <v>763</v>
      </c>
      <c r="O1592" s="154" t="s">
        <v>763</v>
      </c>
      <c r="P1592" s="154" t="s">
        <v>1006</v>
      </c>
      <c r="Q1592" s="154" t="s">
        <v>543</v>
      </c>
      <c r="R1592" s="156">
        <f t="shared" si="48"/>
        <v>1448</v>
      </c>
      <c r="S1592" s="159">
        <f t="shared" si="49"/>
        <v>1</v>
      </c>
    </row>
    <row r="1593" spans="1:19" hidden="1">
      <c r="A1593" s="153">
        <v>45688</v>
      </c>
      <c r="B1593" s="153">
        <v>45688</v>
      </c>
      <c r="C1593" s="154" t="s">
        <v>1899</v>
      </c>
      <c r="D1593" s="153"/>
      <c r="E1593" s="154"/>
      <c r="F1593" s="154" t="s">
        <v>1900</v>
      </c>
      <c r="G1593" s="154" t="s">
        <v>1978</v>
      </c>
      <c r="H1593" s="154" t="s">
        <v>101</v>
      </c>
      <c r="I1593" s="154" t="s">
        <v>342</v>
      </c>
      <c r="J1593" s="155">
        <v>0</v>
      </c>
      <c r="K1593" s="155">
        <v>1448</v>
      </c>
      <c r="L1593" s="154" t="s">
        <v>1731</v>
      </c>
      <c r="M1593" s="154" t="s">
        <v>1732</v>
      </c>
      <c r="N1593" s="154" t="s">
        <v>763</v>
      </c>
      <c r="O1593" s="154" t="s">
        <v>763</v>
      </c>
      <c r="P1593" s="154" t="s">
        <v>1006</v>
      </c>
      <c r="Q1593" s="154" t="s">
        <v>543</v>
      </c>
      <c r="R1593" s="156">
        <f t="shared" si="48"/>
        <v>-1448</v>
      </c>
      <c r="S1593" s="159">
        <f t="shared" si="49"/>
        <v>1</v>
      </c>
    </row>
    <row r="1594" spans="1:19" hidden="1">
      <c r="A1594" s="153">
        <v>45688</v>
      </c>
      <c r="B1594" s="153">
        <v>45688</v>
      </c>
      <c r="C1594" s="154" t="s">
        <v>1899</v>
      </c>
      <c r="D1594" s="153"/>
      <c r="E1594" s="154"/>
      <c r="F1594" s="154" t="s">
        <v>1900</v>
      </c>
      <c r="G1594" s="154" t="s">
        <v>1979</v>
      </c>
      <c r="H1594" s="154" t="s">
        <v>342</v>
      </c>
      <c r="I1594" s="154" t="s">
        <v>101</v>
      </c>
      <c r="J1594" s="155">
        <v>50</v>
      </c>
      <c r="K1594" s="155">
        <v>0</v>
      </c>
      <c r="L1594" s="154" t="s">
        <v>1727</v>
      </c>
      <c r="M1594" s="154" t="s">
        <v>1728</v>
      </c>
      <c r="N1594" s="154" t="s">
        <v>763</v>
      </c>
      <c r="O1594" s="154" t="s">
        <v>763</v>
      </c>
      <c r="P1594" s="154" t="s">
        <v>1006</v>
      </c>
      <c r="Q1594" s="154" t="s">
        <v>543</v>
      </c>
      <c r="R1594" s="156">
        <f t="shared" si="48"/>
        <v>50</v>
      </c>
      <c r="S1594" s="159">
        <f t="shared" si="49"/>
        <v>1</v>
      </c>
    </row>
    <row r="1595" spans="1:19" hidden="1">
      <c r="A1595" s="153">
        <v>45688</v>
      </c>
      <c r="B1595" s="153">
        <v>45688</v>
      </c>
      <c r="C1595" s="154" t="s">
        <v>1899</v>
      </c>
      <c r="D1595" s="153"/>
      <c r="E1595" s="154"/>
      <c r="F1595" s="154" t="s">
        <v>1900</v>
      </c>
      <c r="G1595" s="154" t="s">
        <v>1979</v>
      </c>
      <c r="H1595" s="154" t="s">
        <v>101</v>
      </c>
      <c r="I1595" s="154" t="s">
        <v>342</v>
      </c>
      <c r="J1595" s="155">
        <v>0</v>
      </c>
      <c r="K1595" s="155">
        <v>50</v>
      </c>
      <c r="L1595" s="154" t="s">
        <v>1735</v>
      </c>
      <c r="M1595" s="154" t="s">
        <v>1736</v>
      </c>
      <c r="N1595" s="154" t="s">
        <v>763</v>
      </c>
      <c r="O1595" s="154" t="s">
        <v>763</v>
      </c>
      <c r="P1595" s="154" t="s">
        <v>1006</v>
      </c>
      <c r="Q1595" s="154" t="s">
        <v>543</v>
      </c>
      <c r="R1595" s="156">
        <f t="shared" si="48"/>
        <v>-50</v>
      </c>
      <c r="S1595" s="159">
        <f t="shared" si="49"/>
        <v>1</v>
      </c>
    </row>
    <row r="1596" spans="1:19" hidden="1">
      <c r="A1596" s="153">
        <v>45688</v>
      </c>
      <c r="B1596" s="153">
        <v>45688</v>
      </c>
      <c r="C1596" s="154" t="s">
        <v>1899</v>
      </c>
      <c r="D1596" s="153"/>
      <c r="E1596" s="154"/>
      <c r="F1596" s="154" t="s">
        <v>1900</v>
      </c>
      <c r="G1596" s="154" t="s">
        <v>1980</v>
      </c>
      <c r="H1596" s="154" t="s">
        <v>342</v>
      </c>
      <c r="I1596" s="154" t="s">
        <v>101</v>
      </c>
      <c r="J1596" s="155">
        <v>2851</v>
      </c>
      <c r="K1596" s="155">
        <v>0</v>
      </c>
      <c r="L1596" s="154" t="s">
        <v>1727</v>
      </c>
      <c r="M1596" s="154" t="s">
        <v>1728</v>
      </c>
      <c r="N1596" s="154" t="s">
        <v>763</v>
      </c>
      <c r="O1596" s="154" t="s">
        <v>763</v>
      </c>
      <c r="P1596" s="154" t="s">
        <v>1006</v>
      </c>
      <c r="Q1596" s="154" t="s">
        <v>543</v>
      </c>
      <c r="R1596" s="156">
        <f t="shared" si="48"/>
        <v>2851</v>
      </c>
      <c r="S1596" s="159">
        <f t="shared" si="49"/>
        <v>1</v>
      </c>
    </row>
    <row r="1597" spans="1:19" hidden="1">
      <c r="A1597" s="153">
        <v>45688</v>
      </c>
      <c r="B1597" s="153">
        <v>45688</v>
      </c>
      <c r="C1597" s="154" t="s">
        <v>1899</v>
      </c>
      <c r="D1597" s="153"/>
      <c r="E1597" s="154"/>
      <c r="F1597" s="154" t="s">
        <v>1900</v>
      </c>
      <c r="G1597" s="154" t="s">
        <v>1980</v>
      </c>
      <c r="H1597" s="154" t="s">
        <v>101</v>
      </c>
      <c r="I1597" s="154" t="s">
        <v>342</v>
      </c>
      <c r="J1597" s="155">
        <v>0</v>
      </c>
      <c r="K1597" s="155">
        <v>2851</v>
      </c>
      <c r="L1597" s="154" t="s">
        <v>1737</v>
      </c>
      <c r="M1597" s="154" t="s">
        <v>1738</v>
      </c>
      <c r="N1597" s="154" t="s">
        <v>763</v>
      </c>
      <c r="O1597" s="154" t="s">
        <v>763</v>
      </c>
      <c r="P1597" s="154" t="s">
        <v>1006</v>
      </c>
      <c r="Q1597" s="154" t="s">
        <v>543</v>
      </c>
      <c r="R1597" s="156">
        <f t="shared" si="48"/>
        <v>-2851</v>
      </c>
      <c r="S1597" s="159">
        <f t="shared" si="49"/>
        <v>1</v>
      </c>
    </row>
    <row r="1598" spans="1:19" hidden="1">
      <c r="A1598" s="153">
        <v>45688</v>
      </c>
      <c r="B1598" s="153">
        <v>45688</v>
      </c>
      <c r="C1598" s="154" t="s">
        <v>1899</v>
      </c>
      <c r="D1598" s="153"/>
      <c r="E1598" s="154"/>
      <c r="F1598" s="154" t="s">
        <v>1900</v>
      </c>
      <c r="G1598" s="154" t="s">
        <v>1981</v>
      </c>
      <c r="H1598" s="154" t="s">
        <v>342</v>
      </c>
      <c r="I1598" s="154" t="s">
        <v>101</v>
      </c>
      <c r="J1598" s="155">
        <v>1080</v>
      </c>
      <c r="K1598" s="155">
        <v>0</v>
      </c>
      <c r="L1598" s="154" t="s">
        <v>1727</v>
      </c>
      <c r="M1598" s="154" t="s">
        <v>1728</v>
      </c>
      <c r="N1598" s="154" t="s">
        <v>763</v>
      </c>
      <c r="O1598" s="154" t="s">
        <v>763</v>
      </c>
      <c r="P1598" s="154" t="s">
        <v>1006</v>
      </c>
      <c r="Q1598" s="154" t="s">
        <v>543</v>
      </c>
      <c r="R1598" s="156">
        <f t="shared" si="48"/>
        <v>1080</v>
      </c>
      <c r="S1598" s="159">
        <f t="shared" si="49"/>
        <v>1</v>
      </c>
    </row>
    <row r="1599" spans="1:19" hidden="1">
      <c r="A1599" s="153">
        <v>45688</v>
      </c>
      <c r="B1599" s="153">
        <v>45688</v>
      </c>
      <c r="C1599" s="154" t="s">
        <v>1899</v>
      </c>
      <c r="D1599" s="153"/>
      <c r="E1599" s="154"/>
      <c r="F1599" s="154" t="s">
        <v>1900</v>
      </c>
      <c r="G1599" s="154" t="s">
        <v>1981</v>
      </c>
      <c r="H1599" s="154" t="s">
        <v>101</v>
      </c>
      <c r="I1599" s="154" t="s">
        <v>342</v>
      </c>
      <c r="J1599" s="155">
        <v>0</v>
      </c>
      <c r="K1599" s="155">
        <v>1080</v>
      </c>
      <c r="L1599" s="154" t="s">
        <v>1321</v>
      </c>
      <c r="M1599" s="154" t="s">
        <v>1322</v>
      </c>
      <c r="N1599" s="154" t="s">
        <v>763</v>
      </c>
      <c r="O1599" s="154" t="s">
        <v>763</v>
      </c>
      <c r="P1599" s="154" t="s">
        <v>1006</v>
      </c>
      <c r="Q1599" s="154" t="s">
        <v>543</v>
      </c>
      <c r="R1599" s="156">
        <f t="shared" si="48"/>
        <v>-1080</v>
      </c>
      <c r="S1599" s="159">
        <f t="shared" si="49"/>
        <v>1</v>
      </c>
    </row>
    <row r="1600" spans="1:19" hidden="1">
      <c r="A1600" s="153">
        <v>45688</v>
      </c>
      <c r="B1600" s="153">
        <v>45688</v>
      </c>
      <c r="C1600" s="154" t="s">
        <v>1899</v>
      </c>
      <c r="D1600" s="153"/>
      <c r="E1600" s="154"/>
      <c r="F1600" s="154" t="s">
        <v>1900</v>
      </c>
      <c r="G1600" s="154" t="s">
        <v>1982</v>
      </c>
      <c r="H1600" s="154" t="s">
        <v>342</v>
      </c>
      <c r="I1600" s="154" t="s">
        <v>101</v>
      </c>
      <c r="J1600" s="155">
        <v>360</v>
      </c>
      <c r="K1600" s="155">
        <v>0</v>
      </c>
      <c r="L1600" s="154" t="s">
        <v>1727</v>
      </c>
      <c r="M1600" s="154" t="s">
        <v>1728</v>
      </c>
      <c r="N1600" s="154" t="s">
        <v>763</v>
      </c>
      <c r="O1600" s="154" t="s">
        <v>763</v>
      </c>
      <c r="P1600" s="154" t="s">
        <v>1006</v>
      </c>
      <c r="Q1600" s="154" t="s">
        <v>543</v>
      </c>
      <c r="R1600" s="156">
        <f t="shared" si="48"/>
        <v>360</v>
      </c>
      <c r="S1600" s="159">
        <f t="shared" si="49"/>
        <v>1</v>
      </c>
    </row>
    <row r="1601" spans="1:19" hidden="1">
      <c r="A1601" s="153">
        <v>45688</v>
      </c>
      <c r="B1601" s="153">
        <v>45688</v>
      </c>
      <c r="C1601" s="154" t="s">
        <v>1899</v>
      </c>
      <c r="D1601" s="153"/>
      <c r="E1601" s="154"/>
      <c r="F1601" s="154" t="s">
        <v>1900</v>
      </c>
      <c r="G1601" s="154" t="s">
        <v>1982</v>
      </c>
      <c r="H1601" s="154" t="s">
        <v>101</v>
      </c>
      <c r="I1601" s="154" t="s">
        <v>342</v>
      </c>
      <c r="J1601" s="155">
        <v>0</v>
      </c>
      <c r="K1601" s="155">
        <v>360</v>
      </c>
      <c r="L1601" s="154" t="s">
        <v>1598</v>
      </c>
      <c r="M1601" s="154" t="s">
        <v>1599</v>
      </c>
      <c r="N1601" s="154" t="s">
        <v>763</v>
      </c>
      <c r="O1601" s="154" t="s">
        <v>763</v>
      </c>
      <c r="P1601" s="154" t="s">
        <v>1006</v>
      </c>
      <c r="Q1601" s="154" t="s">
        <v>543</v>
      </c>
      <c r="R1601" s="156">
        <f t="shared" si="48"/>
        <v>-360</v>
      </c>
      <c r="S1601" s="159">
        <f t="shared" si="49"/>
        <v>1</v>
      </c>
    </row>
    <row r="1602" spans="1:19" hidden="1">
      <c r="A1602" s="153">
        <v>45688</v>
      </c>
      <c r="B1602" s="153">
        <v>45688</v>
      </c>
      <c r="C1602" s="154" t="s">
        <v>1899</v>
      </c>
      <c r="D1602" s="153"/>
      <c r="E1602" s="154"/>
      <c r="F1602" s="154" t="s">
        <v>1900</v>
      </c>
      <c r="G1602" s="154" t="s">
        <v>1983</v>
      </c>
      <c r="H1602" s="154" t="s">
        <v>342</v>
      </c>
      <c r="I1602" s="154" t="s">
        <v>101</v>
      </c>
      <c r="J1602" s="155">
        <v>30</v>
      </c>
      <c r="K1602" s="155">
        <v>0</v>
      </c>
      <c r="L1602" s="154" t="s">
        <v>1727</v>
      </c>
      <c r="M1602" s="154" t="s">
        <v>1728</v>
      </c>
      <c r="N1602" s="154" t="s">
        <v>763</v>
      </c>
      <c r="O1602" s="154" t="s">
        <v>763</v>
      </c>
      <c r="P1602" s="154" t="s">
        <v>1006</v>
      </c>
      <c r="Q1602" s="154" t="s">
        <v>543</v>
      </c>
      <c r="R1602" s="156">
        <f t="shared" si="48"/>
        <v>30</v>
      </c>
      <c r="S1602" s="159">
        <f t="shared" si="49"/>
        <v>1</v>
      </c>
    </row>
    <row r="1603" spans="1:19" hidden="1">
      <c r="A1603" s="153">
        <v>45688</v>
      </c>
      <c r="B1603" s="153">
        <v>45688</v>
      </c>
      <c r="C1603" s="154" t="s">
        <v>1899</v>
      </c>
      <c r="D1603" s="153"/>
      <c r="E1603" s="154"/>
      <c r="F1603" s="154" t="s">
        <v>1900</v>
      </c>
      <c r="G1603" s="154" t="s">
        <v>1983</v>
      </c>
      <c r="H1603" s="154" t="s">
        <v>101</v>
      </c>
      <c r="I1603" s="154" t="s">
        <v>342</v>
      </c>
      <c r="J1603" s="155">
        <v>0</v>
      </c>
      <c r="K1603" s="155">
        <v>30</v>
      </c>
      <c r="L1603" s="154" t="s">
        <v>1465</v>
      </c>
      <c r="M1603" s="154" t="s">
        <v>1466</v>
      </c>
      <c r="N1603" s="154" t="s">
        <v>763</v>
      </c>
      <c r="O1603" s="154" t="s">
        <v>763</v>
      </c>
      <c r="P1603" s="154" t="s">
        <v>1006</v>
      </c>
      <c r="Q1603" s="154" t="s">
        <v>543</v>
      </c>
      <c r="R1603" s="156">
        <f t="shared" si="48"/>
        <v>-30</v>
      </c>
      <c r="S1603" s="159">
        <f t="shared" si="49"/>
        <v>1</v>
      </c>
    </row>
    <row r="1604" spans="1:19" hidden="1">
      <c r="A1604" s="153">
        <v>45688</v>
      </c>
      <c r="B1604" s="153">
        <v>45688</v>
      </c>
      <c r="C1604" s="154" t="s">
        <v>1899</v>
      </c>
      <c r="D1604" s="153"/>
      <c r="E1604" s="154"/>
      <c r="F1604" s="154" t="s">
        <v>1900</v>
      </c>
      <c r="G1604" s="154" t="s">
        <v>1984</v>
      </c>
      <c r="H1604" s="154" t="s">
        <v>342</v>
      </c>
      <c r="I1604" s="154" t="s">
        <v>101</v>
      </c>
      <c r="J1604" s="155">
        <v>30</v>
      </c>
      <c r="K1604" s="155">
        <v>0</v>
      </c>
      <c r="L1604" s="154" t="s">
        <v>1727</v>
      </c>
      <c r="M1604" s="154" t="s">
        <v>1728</v>
      </c>
      <c r="N1604" s="154" t="s">
        <v>763</v>
      </c>
      <c r="O1604" s="154" t="s">
        <v>763</v>
      </c>
      <c r="P1604" s="154" t="s">
        <v>1006</v>
      </c>
      <c r="Q1604" s="154" t="s">
        <v>543</v>
      </c>
      <c r="R1604" s="156">
        <f t="shared" ref="R1604:R1667" si="50">J1604-K1604</f>
        <v>30</v>
      </c>
      <c r="S1604" s="159">
        <f t="shared" si="49"/>
        <v>1</v>
      </c>
    </row>
    <row r="1605" spans="1:19" hidden="1">
      <c r="A1605" s="153">
        <v>45688</v>
      </c>
      <c r="B1605" s="153">
        <v>45688</v>
      </c>
      <c r="C1605" s="154" t="s">
        <v>1899</v>
      </c>
      <c r="D1605" s="153"/>
      <c r="E1605" s="154"/>
      <c r="F1605" s="154" t="s">
        <v>1900</v>
      </c>
      <c r="G1605" s="154" t="s">
        <v>1984</v>
      </c>
      <c r="H1605" s="154" t="s">
        <v>101</v>
      </c>
      <c r="I1605" s="154" t="s">
        <v>342</v>
      </c>
      <c r="J1605" s="155">
        <v>0</v>
      </c>
      <c r="K1605" s="155">
        <v>30</v>
      </c>
      <c r="L1605" s="154" t="s">
        <v>1468</v>
      </c>
      <c r="M1605" s="154" t="s">
        <v>1469</v>
      </c>
      <c r="N1605" s="154" t="s">
        <v>763</v>
      </c>
      <c r="O1605" s="154" t="s">
        <v>763</v>
      </c>
      <c r="P1605" s="154" t="s">
        <v>1006</v>
      </c>
      <c r="Q1605" s="154" t="s">
        <v>543</v>
      </c>
      <c r="R1605" s="156">
        <f t="shared" si="50"/>
        <v>-30</v>
      </c>
      <c r="S1605" s="159">
        <f t="shared" ref="S1605:S1668" si="51">MONTH(A1605)</f>
        <v>1</v>
      </c>
    </row>
    <row r="1606" spans="1:19" hidden="1">
      <c r="A1606" s="153">
        <v>45688</v>
      </c>
      <c r="B1606" s="153">
        <v>45688</v>
      </c>
      <c r="C1606" s="154" t="s">
        <v>1899</v>
      </c>
      <c r="D1606" s="153"/>
      <c r="E1606" s="154"/>
      <c r="F1606" s="154" t="s">
        <v>1900</v>
      </c>
      <c r="G1606" s="154" t="s">
        <v>1985</v>
      </c>
      <c r="H1606" s="154" t="s">
        <v>342</v>
      </c>
      <c r="I1606" s="154" t="s">
        <v>101</v>
      </c>
      <c r="J1606" s="155">
        <v>120</v>
      </c>
      <c r="K1606" s="155">
        <v>0</v>
      </c>
      <c r="L1606" s="154" t="s">
        <v>1727</v>
      </c>
      <c r="M1606" s="154" t="s">
        <v>1728</v>
      </c>
      <c r="N1606" s="154" t="s">
        <v>763</v>
      </c>
      <c r="O1606" s="154" t="s">
        <v>763</v>
      </c>
      <c r="P1606" s="154" t="s">
        <v>1006</v>
      </c>
      <c r="Q1606" s="154" t="s">
        <v>543</v>
      </c>
      <c r="R1606" s="156">
        <f t="shared" si="50"/>
        <v>120</v>
      </c>
      <c r="S1606" s="159">
        <f t="shared" si="51"/>
        <v>1</v>
      </c>
    </row>
    <row r="1607" spans="1:19" hidden="1">
      <c r="A1607" s="153">
        <v>45688</v>
      </c>
      <c r="B1607" s="153">
        <v>45688</v>
      </c>
      <c r="C1607" s="154" t="s">
        <v>1899</v>
      </c>
      <c r="D1607" s="153"/>
      <c r="E1607" s="154"/>
      <c r="F1607" s="154" t="s">
        <v>1900</v>
      </c>
      <c r="G1607" s="154" t="s">
        <v>1985</v>
      </c>
      <c r="H1607" s="154" t="s">
        <v>101</v>
      </c>
      <c r="I1607" s="154" t="s">
        <v>342</v>
      </c>
      <c r="J1607" s="155">
        <v>0</v>
      </c>
      <c r="K1607" s="155">
        <v>120</v>
      </c>
      <c r="L1607" s="154" t="s">
        <v>1471</v>
      </c>
      <c r="M1607" s="154" t="s">
        <v>1472</v>
      </c>
      <c r="N1607" s="154" t="s">
        <v>763</v>
      </c>
      <c r="O1607" s="154" t="s">
        <v>763</v>
      </c>
      <c r="P1607" s="154" t="s">
        <v>1006</v>
      </c>
      <c r="Q1607" s="154" t="s">
        <v>543</v>
      </c>
      <c r="R1607" s="156">
        <f t="shared" si="50"/>
        <v>-120</v>
      </c>
      <c r="S1607" s="159">
        <f t="shared" si="51"/>
        <v>1</v>
      </c>
    </row>
    <row r="1608" spans="1:19" hidden="1">
      <c r="A1608" s="153">
        <v>45688</v>
      </c>
      <c r="B1608" s="153">
        <v>45688</v>
      </c>
      <c r="C1608" s="154" t="s">
        <v>1899</v>
      </c>
      <c r="D1608" s="153"/>
      <c r="E1608" s="154"/>
      <c r="F1608" s="154" t="s">
        <v>1900</v>
      </c>
      <c r="G1608" s="154" t="s">
        <v>1986</v>
      </c>
      <c r="H1608" s="154" t="s">
        <v>342</v>
      </c>
      <c r="I1608" s="154" t="s">
        <v>101</v>
      </c>
      <c r="J1608" s="155">
        <v>1260</v>
      </c>
      <c r="K1608" s="155">
        <v>0</v>
      </c>
      <c r="L1608" s="154" t="s">
        <v>1727</v>
      </c>
      <c r="M1608" s="154" t="s">
        <v>1728</v>
      </c>
      <c r="N1608" s="154" t="s">
        <v>763</v>
      </c>
      <c r="O1608" s="154" t="s">
        <v>763</v>
      </c>
      <c r="P1608" s="154" t="s">
        <v>1006</v>
      </c>
      <c r="Q1608" s="154" t="s">
        <v>543</v>
      </c>
      <c r="R1608" s="156">
        <f t="shared" si="50"/>
        <v>1260</v>
      </c>
      <c r="S1608" s="159">
        <f t="shared" si="51"/>
        <v>1</v>
      </c>
    </row>
    <row r="1609" spans="1:19" hidden="1">
      <c r="A1609" s="153">
        <v>45688</v>
      </c>
      <c r="B1609" s="153">
        <v>45688</v>
      </c>
      <c r="C1609" s="154" t="s">
        <v>1899</v>
      </c>
      <c r="D1609" s="153"/>
      <c r="E1609" s="154"/>
      <c r="F1609" s="154" t="s">
        <v>1900</v>
      </c>
      <c r="G1609" s="154" t="s">
        <v>1986</v>
      </c>
      <c r="H1609" s="154" t="s">
        <v>101</v>
      </c>
      <c r="I1609" s="154" t="s">
        <v>342</v>
      </c>
      <c r="J1609" s="155">
        <v>0</v>
      </c>
      <c r="K1609" s="155">
        <v>1260</v>
      </c>
      <c r="L1609" s="154" t="s">
        <v>1474</v>
      </c>
      <c r="M1609" s="154" t="s">
        <v>1475</v>
      </c>
      <c r="N1609" s="154" t="s">
        <v>763</v>
      </c>
      <c r="O1609" s="154" t="s">
        <v>763</v>
      </c>
      <c r="P1609" s="154" t="s">
        <v>1006</v>
      </c>
      <c r="Q1609" s="154" t="s">
        <v>543</v>
      </c>
      <c r="R1609" s="156">
        <f t="shared" si="50"/>
        <v>-1260</v>
      </c>
      <c r="S1609" s="159">
        <f t="shared" si="51"/>
        <v>1</v>
      </c>
    </row>
    <row r="1610" spans="1:19" hidden="1">
      <c r="A1610" s="153">
        <v>45688</v>
      </c>
      <c r="B1610" s="153">
        <v>45688</v>
      </c>
      <c r="C1610" s="154" t="s">
        <v>1899</v>
      </c>
      <c r="D1610" s="153"/>
      <c r="E1610" s="154"/>
      <c r="F1610" s="154" t="s">
        <v>1900</v>
      </c>
      <c r="G1610" s="154" t="s">
        <v>1987</v>
      </c>
      <c r="H1610" s="154" t="s">
        <v>342</v>
      </c>
      <c r="I1610" s="154" t="s">
        <v>101</v>
      </c>
      <c r="J1610" s="155">
        <v>120</v>
      </c>
      <c r="K1610" s="155">
        <v>0</v>
      </c>
      <c r="L1610" s="154" t="s">
        <v>1727</v>
      </c>
      <c r="M1610" s="154" t="s">
        <v>1728</v>
      </c>
      <c r="N1610" s="154" t="s">
        <v>763</v>
      </c>
      <c r="O1610" s="154" t="s">
        <v>763</v>
      </c>
      <c r="P1610" s="154" t="s">
        <v>1006</v>
      </c>
      <c r="Q1610" s="154" t="s">
        <v>543</v>
      </c>
      <c r="R1610" s="156">
        <f t="shared" si="50"/>
        <v>120</v>
      </c>
      <c r="S1610" s="159">
        <f t="shared" si="51"/>
        <v>1</v>
      </c>
    </row>
    <row r="1611" spans="1:19" hidden="1">
      <c r="A1611" s="153">
        <v>45688</v>
      </c>
      <c r="B1611" s="153">
        <v>45688</v>
      </c>
      <c r="C1611" s="154" t="s">
        <v>1899</v>
      </c>
      <c r="D1611" s="153"/>
      <c r="E1611" s="154"/>
      <c r="F1611" s="154" t="s">
        <v>1900</v>
      </c>
      <c r="G1611" s="154" t="s">
        <v>1987</v>
      </c>
      <c r="H1611" s="154" t="s">
        <v>101</v>
      </c>
      <c r="I1611" s="154" t="s">
        <v>342</v>
      </c>
      <c r="J1611" s="155">
        <v>0</v>
      </c>
      <c r="K1611" s="155">
        <v>120</v>
      </c>
      <c r="L1611" s="154" t="s">
        <v>1477</v>
      </c>
      <c r="M1611" s="154" t="s">
        <v>1478</v>
      </c>
      <c r="N1611" s="154" t="s">
        <v>763</v>
      </c>
      <c r="O1611" s="154" t="s">
        <v>763</v>
      </c>
      <c r="P1611" s="154" t="s">
        <v>1006</v>
      </c>
      <c r="Q1611" s="154" t="s">
        <v>543</v>
      </c>
      <c r="R1611" s="156">
        <f t="shared" si="50"/>
        <v>-120</v>
      </c>
      <c r="S1611" s="159">
        <f t="shared" si="51"/>
        <v>1</v>
      </c>
    </row>
    <row r="1612" spans="1:19" hidden="1">
      <c r="A1612" s="153">
        <v>45688</v>
      </c>
      <c r="B1612" s="153">
        <v>45688</v>
      </c>
      <c r="C1612" s="154" t="s">
        <v>1899</v>
      </c>
      <c r="D1612" s="153"/>
      <c r="E1612" s="154"/>
      <c r="F1612" s="154" t="s">
        <v>1900</v>
      </c>
      <c r="G1612" s="154" t="s">
        <v>1988</v>
      </c>
      <c r="H1612" s="154" t="s">
        <v>342</v>
      </c>
      <c r="I1612" s="154" t="s">
        <v>101</v>
      </c>
      <c r="J1612" s="155">
        <v>30</v>
      </c>
      <c r="K1612" s="155">
        <v>0</v>
      </c>
      <c r="L1612" s="154" t="s">
        <v>1727</v>
      </c>
      <c r="M1612" s="154" t="s">
        <v>1728</v>
      </c>
      <c r="N1612" s="154" t="s">
        <v>763</v>
      </c>
      <c r="O1612" s="154" t="s">
        <v>763</v>
      </c>
      <c r="P1612" s="154" t="s">
        <v>1006</v>
      </c>
      <c r="Q1612" s="154" t="s">
        <v>543</v>
      </c>
      <c r="R1612" s="156">
        <f t="shared" si="50"/>
        <v>30</v>
      </c>
      <c r="S1612" s="159">
        <f t="shared" si="51"/>
        <v>1</v>
      </c>
    </row>
    <row r="1613" spans="1:19" hidden="1">
      <c r="A1613" s="153">
        <v>45688</v>
      </c>
      <c r="B1613" s="153">
        <v>45688</v>
      </c>
      <c r="C1613" s="154" t="s">
        <v>1899</v>
      </c>
      <c r="D1613" s="153"/>
      <c r="E1613" s="154"/>
      <c r="F1613" s="154" t="s">
        <v>1900</v>
      </c>
      <c r="G1613" s="154" t="s">
        <v>1988</v>
      </c>
      <c r="H1613" s="154" t="s">
        <v>101</v>
      </c>
      <c r="I1613" s="154" t="s">
        <v>342</v>
      </c>
      <c r="J1613" s="155">
        <v>0</v>
      </c>
      <c r="K1613" s="155">
        <v>30</v>
      </c>
      <c r="L1613" s="154" t="s">
        <v>1480</v>
      </c>
      <c r="M1613" s="154" t="s">
        <v>1481</v>
      </c>
      <c r="N1613" s="154" t="s">
        <v>763</v>
      </c>
      <c r="O1613" s="154" t="s">
        <v>763</v>
      </c>
      <c r="P1613" s="154" t="s">
        <v>1006</v>
      </c>
      <c r="Q1613" s="154" t="s">
        <v>543</v>
      </c>
      <c r="R1613" s="156">
        <f t="shared" si="50"/>
        <v>-30</v>
      </c>
      <c r="S1613" s="159">
        <f t="shared" si="51"/>
        <v>1</v>
      </c>
    </row>
    <row r="1614" spans="1:19" hidden="1">
      <c r="A1614" s="153">
        <v>45688</v>
      </c>
      <c r="B1614" s="153">
        <v>45688</v>
      </c>
      <c r="C1614" s="154" t="s">
        <v>1899</v>
      </c>
      <c r="D1614" s="153"/>
      <c r="E1614" s="154"/>
      <c r="F1614" s="154" t="s">
        <v>1900</v>
      </c>
      <c r="G1614" s="154" t="s">
        <v>1989</v>
      </c>
      <c r="H1614" s="154" t="s">
        <v>342</v>
      </c>
      <c r="I1614" s="154" t="s">
        <v>101</v>
      </c>
      <c r="J1614" s="155">
        <v>420</v>
      </c>
      <c r="K1614" s="155">
        <v>0</v>
      </c>
      <c r="L1614" s="154" t="s">
        <v>1727</v>
      </c>
      <c r="M1614" s="154" t="s">
        <v>1728</v>
      </c>
      <c r="N1614" s="154" t="s">
        <v>763</v>
      </c>
      <c r="O1614" s="154" t="s">
        <v>763</v>
      </c>
      <c r="P1614" s="154" t="s">
        <v>1006</v>
      </c>
      <c r="Q1614" s="154" t="s">
        <v>543</v>
      </c>
      <c r="R1614" s="156">
        <f t="shared" si="50"/>
        <v>420</v>
      </c>
      <c r="S1614" s="159">
        <f t="shared" si="51"/>
        <v>1</v>
      </c>
    </row>
    <row r="1615" spans="1:19" hidden="1">
      <c r="A1615" s="153">
        <v>45688</v>
      </c>
      <c r="B1615" s="153">
        <v>45688</v>
      </c>
      <c r="C1615" s="154" t="s">
        <v>1899</v>
      </c>
      <c r="D1615" s="153"/>
      <c r="E1615" s="154"/>
      <c r="F1615" s="154" t="s">
        <v>1900</v>
      </c>
      <c r="G1615" s="154" t="s">
        <v>1989</v>
      </c>
      <c r="H1615" s="154" t="s">
        <v>101</v>
      </c>
      <c r="I1615" s="154" t="s">
        <v>342</v>
      </c>
      <c r="J1615" s="155">
        <v>0</v>
      </c>
      <c r="K1615" s="155">
        <v>420</v>
      </c>
      <c r="L1615" s="154" t="s">
        <v>1601</v>
      </c>
      <c r="M1615" s="154" t="s">
        <v>1602</v>
      </c>
      <c r="N1615" s="154" t="s">
        <v>763</v>
      </c>
      <c r="O1615" s="154" t="s">
        <v>763</v>
      </c>
      <c r="P1615" s="154" t="s">
        <v>1006</v>
      </c>
      <c r="Q1615" s="154" t="s">
        <v>543</v>
      </c>
      <c r="R1615" s="156">
        <f t="shared" si="50"/>
        <v>-420</v>
      </c>
      <c r="S1615" s="159">
        <f t="shared" si="51"/>
        <v>1</v>
      </c>
    </row>
    <row r="1616" spans="1:19" hidden="1">
      <c r="A1616" s="153">
        <v>45688</v>
      </c>
      <c r="B1616" s="153">
        <v>45688</v>
      </c>
      <c r="C1616" s="154" t="s">
        <v>1899</v>
      </c>
      <c r="D1616" s="153"/>
      <c r="E1616" s="154"/>
      <c r="F1616" s="154" t="s">
        <v>1900</v>
      </c>
      <c r="G1616" s="154" t="s">
        <v>1990</v>
      </c>
      <c r="H1616" s="154" t="s">
        <v>342</v>
      </c>
      <c r="I1616" s="154" t="s">
        <v>101</v>
      </c>
      <c r="J1616" s="155">
        <v>90</v>
      </c>
      <c r="K1616" s="155">
        <v>0</v>
      </c>
      <c r="L1616" s="154" t="s">
        <v>1727</v>
      </c>
      <c r="M1616" s="154" t="s">
        <v>1728</v>
      </c>
      <c r="N1616" s="154" t="s">
        <v>763</v>
      </c>
      <c r="O1616" s="154" t="s">
        <v>763</v>
      </c>
      <c r="P1616" s="154" t="s">
        <v>1006</v>
      </c>
      <c r="Q1616" s="154" t="s">
        <v>543</v>
      </c>
      <c r="R1616" s="156">
        <f t="shared" si="50"/>
        <v>90</v>
      </c>
      <c r="S1616" s="159">
        <f t="shared" si="51"/>
        <v>1</v>
      </c>
    </row>
    <row r="1617" spans="1:19" hidden="1">
      <c r="A1617" s="153">
        <v>45688</v>
      </c>
      <c r="B1617" s="153">
        <v>45688</v>
      </c>
      <c r="C1617" s="154" t="s">
        <v>1899</v>
      </c>
      <c r="D1617" s="153"/>
      <c r="E1617" s="154"/>
      <c r="F1617" s="154" t="s">
        <v>1900</v>
      </c>
      <c r="G1617" s="154" t="s">
        <v>1990</v>
      </c>
      <c r="H1617" s="154" t="s">
        <v>101</v>
      </c>
      <c r="I1617" s="154" t="s">
        <v>342</v>
      </c>
      <c r="J1617" s="155">
        <v>0</v>
      </c>
      <c r="K1617" s="155">
        <v>90</v>
      </c>
      <c r="L1617" s="154" t="s">
        <v>1483</v>
      </c>
      <c r="M1617" s="154" t="s">
        <v>1484</v>
      </c>
      <c r="N1617" s="154" t="s">
        <v>763</v>
      </c>
      <c r="O1617" s="154" t="s">
        <v>763</v>
      </c>
      <c r="P1617" s="154" t="s">
        <v>1006</v>
      </c>
      <c r="Q1617" s="154" t="s">
        <v>543</v>
      </c>
      <c r="R1617" s="156">
        <f t="shared" si="50"/>
        <v>-90</v>
      </c>
      <c r="S1617" s="159">
        <f t="shared" si="51"/>
        <v>1</v>
      </c>
    </row>
    <row r="1618" spans="1:19" hidden="1">
      <c r="A1618" s="153">
        <v>45688</v>
      </c>
      <c r="B1618" s="153">
        <v>45688</v>
      </c>
      <c r="C1618" s="154" t="s">
        <v>1899</v>
      </c>
      <c r="D1618" s="153"/>
      <c r="E1618" s="154"/>
      <c r="F1618" s="154" t="s">
        <v>1900</v>
      </c>
      <c r="G1618" s="154" t="s">
        <v>1991</v>
      </c>
      <c r="H1618" s="154" t="s">
        <v>342</v>
      </c>
      <c r="I1618" s="154" t="s">
        <v>101</v>
      </c>
      <c r="J1618" s="155">
        <v>30</v>
      </c>
      <c r="K1618" s="155">
        <v>0</v>
      </c>
      <c r="L1618" s="154" t="s">
        <v>1727</v>
      </c>
      <c r="M1618" s="154" t="s">
        <v>1728</v>
      </c>
      <c r="N1618" s="154" t="s">
        <v>763</v>
      </c>
      <c r="O1618" s="154" t="s">
        <v>763</v>
      </c>
      <c r="P1618" s="154" t="s">
        <v>1006</v>
      </c>
      <c r="Q1618" s="154" t="s">
        <v>543</v>
      </c>
      <c r="R1618" s="156">
        <f t="shared" si="50"/>
        <v>30</v>
      </c>
      <c r="S1618" s="159">
        <f t="shared" si="51"/>
        <v>1</v>
      </c>
    </row>
    <row r="1619" spans="1:19" hidden="1">
      <c r="A1619" s="153">
        <v>45688</v>
      </c>
      <c r="B1619" s="153">
        <v>45688</v>
      </c>
      <c r="C1619" s="154" t="s">
        <v>1899</v>
      </c>
      <c r="D1619" s="153"/>
      <c r="E1619" s="154"/>
      <c r="F1619" s="154" t="s">
        <v>1900</v>
      </c>
      <c r="G1619" s="154" t="s">
        <v>1991</v>
      </c>
      <c r="H1619" s="154" t="s">
        <v>101</v>
      </c>
      <c r="I1619" s="154" t="s">
        <v>342</v>
      </c>
      <c r="J1619" s="155">
        <v>0</v>
      </c>
      <c r="K1619" s="155">
        <v>30</v>
      </c>
      <c r="L1619" s="154" t="s">
        <v>1604</v>
      </c>
      <c r="M1619" s="154" t="s">
        <v>1605</v>
      </c>
      <c r="N1619" s="154" t="s">
        <v>763</v>
      </c>
      <c r="O1619" s="154" t="s">
        <v>763</v>
      </c>
      <c r="P1619" s="154" t="s">
        <v>1006</v>
      </c>
      <c r="Q1619" s="154" t="s">
        <v>543</v>
      </c>
      <c r="R1619" s="156">
        <f t="shared" si="50"/>
        <v>-30</v>
      </c>
      <c r="S1619" s="159">
        <f t="shared" si="51"/>
        <v>1</v>
      </c>
    </row>
    <row r="1620" spans="1:19" hidden="1">
      <c r="A1620" s="153">
        <v>45688</v>
      </c>
      <c r="B1620" s="153">
        <v>45688</v>
      </c>
      <c r="C1620" s="154" t="s">
        <v>1899</v>
      </c>
      <c r="D1620" s="153"/>
      <c r="E1620" s="154"/>
      <c r="F1620" s="154" t="s">
        <v>1900</v>
      </c>
      <c r="G1620" s="154" t="s">
        <v>1992</v>
      </c>
      <c r="H1620" s="154" t="s">
        <v>342</v>
      </c>
      <c r="I1620" s="154" t="s">
        <v>101</v>
      </c>
      <c r="J1620" s="155">
        <v>30</v>
      </c>
      <c r="K1620" s="155">
        <v>0</v>
      </c>
      <c r="L1620" s="154" t="s">
        <v>1727</v>
      </c>
      <c r="M1620" s="154" t="s">
        <v>1728</v>
      </c>
      <c r="N1620" s="154" t="s">
        <v>763</v>
      </c>
      <c r="O1620" s="154" t="s">
        <v>763</v>
      </c>
      <c r="P1620" s="154" t="s">
        <v>1006</v>
      </c>
      <c r="Q1620" s="154" t="s">
        <v>543</v>
      </c>
      <c r="R1620" s="156">
        <f t="shared" si="50"/>
        <v>30</v>
      </c>
      <c r="S1620" s="159">
        <f t="shared" si="51"/>
        <v>1</v>
      </c>
    </row>
    <row r="1621" spans="1:19" hidden="1">
      <c r="A1621" s="153">
        <v>45688</v>
      </c>
      <c r="B1621" s="153">
        <v>45688</v>
      </c>
      <c r="C1621" s="154" t="s">
        <v>1899</v>
      </c>
      <c r="D1621" s="153"/>
      <c r="E1621" s="154"/>
      <c r="F1621" s="154" t="s">
        <v>1900</v>
      </c>
      <c r="G1621" s="154" t="s">
        <v>1992</v>
      </c>
      <c r="H1621" s="154" t="s">
        <v>101</v>
      </c>
      <c r="I1621" s="154" t="s">
        <v>342</v>
      </c>
      <c r="J1621" s="155">
        <v>0</v>
      </c>
      <c r="K1621" s="155">
        <v>30</v>
      </c>
      <c r="L1621" s="154" t="s">
        <v>1486</v>
      </c>
      <c r="M1621" s="154" t="s">
        <v>1487</v>
      </c>
      <c r="N1621" s="154" t="s">
        <v>763</v>
      </c>
      <c r="O1621" s="154" t="s">
        <v>763</v>
      </c>
      <c r="P1621" s="154" t="s">
        <v>1006</v>
      </c>
      <c r="Q1621" s="154" t="s">
        <v>543</v>
      </c>
      <c r="R1621" s="156">
        <f t="shared" si="50"/>
        <v>-30</v>
      </c>
      <c r="S1621" s="159">
        <f t="shared" si="51"/>
        <v>1</v>
      </c>
    </row>
    <row r="1622" spans="1:19" hidden="1">
      <c r="A1622" s="153">
        <v>45688</v>
      </c>
      <c r="B1622" s="153">
        <v>45688</v>
      </c>
      <c r="C1622" s="154" t="s">
        <v>1899</v>
      </c>
      <c r="D1622" s="153"/>
      <c r="E1622" s="154"/>
      <c r="F1622" s="154" t="s">
        <v>1900</v>
      </c>
      <c r="G1622" s="154" t="s">
        <v>1993</v>
      </c>
      <c r="H1622" s="154" t="s">
        <v>342</v>
      </c>
      <c r="I1622" s="154" t="s">
        <v>101</v>
      </c>
      <c r="J1622" s="155">
        <v>30</v>
      </c>
      <c r="K1622" s="155">
        <v>0</v>
      </c>
      <c r="L1622" s="154" t="s">
        <v>1727</v>
      </c>
      <c r="M1622" s="154" t="s">
        <v>1728</v>
      </c>
      <c r="N1622" s="154" t="s">
        <v>763</v>
      </c>
      <c r="O1622" s="154" t="s">
        <v>763</v>
      </c>
      <c r="P1622" s="154" t="s">
        <v>1006</v>
      </c>
      <c r="Q1622" s="154" t="s">
        <v>543</v>
      </c>
      <c r="R1622" s="156">
        <f t="shared" si="50"/>
        <v>30</v>
      </c>
      <c r="S1622" s="159">
        <f t="shared" si="51"/>
        <v>1</v>
      </c>
    </row>
    <row r="1623" spans="1:19" hidden="1">
      <c r="A1623" s="153">
        <v>45688</v>
      </c>
      <c r="B1623" s="153">
        <v>45688</v>
      </c>
      <c r="C1623" s="154" t="s">
        <v>1899</v>
      </c>
      <c r="D1623" s="153"/>
      <c r="E1623" s="154"/>
      <c r="F1623" s="154" t="s">
        <v>1900</v>
      </c>
      <c r="G1623" s="154" t="s">
        <v>1993</v>
      </c>
      <c r="H1623" s="154" t="s">
        <v>101</v>
      </c>
      <c r="I1623" s="154" t="s">
        <v>342</v>
      </c>
      <c r="J1623" s="155">
        <v>0</v>
      </c>
      <c r="K1623" s="155">
        <v>30</v>
      </c>
      <c r="L1623" s="154" t="s">
        <v>1489</v>
      </c>
      <c r="M1623" s="154" t="s">
        <v>1490</v>
      </c>
      <c r="N1623" s="154" t="s">
        <v>763</v>
      </c>
      <c r="O1623" s="154" t="s">
        <v>763</v>
      </c>
      <c r="P1623" s="154" t="s">
        <v>1006</v>
      </c>
      <c r="Q1623" s="154" t="s">
        <v>543</v>
      </c>
      <c r="R1623" s="156">
        <f t="shared" si="50"/>
        <v>-30</v>
      </c>
      <c r="S1623" s="159">
        <f t="shared" si="51"/>
        <v>1</v>
      </c>
    </row>
    <row r="1624" spans="1:19" hidden="1">
      <c r="A1624" s="153">
        <v>45688</v>
      </c>
      <c r="B1624" s="153">
        <v>45688</v>
      </c>
      <c r="C1624" s="154" t="s">
        <v>1899</v>
      </c>
      <c r="D1624" s="153"/>
      <c r="E1624" s="154"/>
      <c r="F1624" s="154" t="s">
        <v>1900</v>
      </c>
      <c r="G1624" s="154" t="s">
        <v>1994</v>
      </c>
      <c r="H1624" s="154" t="s">
        <v>342</v>
      </c>
      <c r="I1624" s="154" t="s">
        <v>101</v>
      </c>
      <c r="J1624" s="155">
        <v>60</v>
      </c>
      <c r="K1624" s="155">
        <v>0</v>
      </c>
      <c r="L1624" s="154" t="s">
        <v>1727</v>
      </c>
      <c r="M1624" s="154" t="s">
        <v>1728</v>
      </c>
      <c r="N1624" s="154" t="s">
        <v>763</v>
      </c>
      <c r="O1624" s="154" t="s">
        <v>763</v>
      </c>
      <c r="P1624" s="154" t="s">
        <v>1006</v>
      </c>
      <c r="Q1624" s="154" t="s">
        <v>543</v>
      </c>
      <c r="R1624" s="156">
        <f t="shared" si="50"/>
        <v>60</v>
      </c>
      <c r="S1624" s="159">
        <f t="shared" si="51"/>
        <v>1</v>
      </c>
    </row>
    <row r="1625" spans="1:19" hidden="1">
      <c r="A1625" s="153">
        <v>45688</v>
      </c>
      <c r="B1625" s="153">
        <v>45688</v>
      </c>
      <c r="C1625" s="154" t="s">
        <v>1899</v>
      </c>
      <c r="D1625" s="153"/>
      <c r="E1625" s="154"/>
      <c r="F1625" s="154" t="s">
        <v>1900</v>
      </c>
      <c r="G1625" s="154" t="s">
        <v>1994</v>
      </c>
      <c r="H1625" s="154" t="s">
        <v>101</v>
      </c>
      <c r="I1625" s="154" t="s">
        <v>342</v>
      </c>
      <c r="J1625" s="155">
        <v>0</v>
      </c>
      <c r="K1625" s="155">
        <v>60</v>
      </c>
      <c r="L1625" s="154" t="s">
        <v>1492</v>
      </c>
      <c r="M1625" s="154" t="s">
        <v>1493</v>
      </c>
      <c r="N1625" s="154" t="s">
        <v>763</v>
      </c>
      <c r="O1625" s="154" t="s">
        <v>763</v>
      </c>
      <c r="P1625" s="154" t="s">
        <v>1006</v>
      </c>
      <c r="Q1625" s="154" t="s">
        <v>543</v>
      </c>
      <c r="R1625" s="156">
        <f t="shared" si="50"/>
        <v>-60</v>
      </c>
      <c r="S1625" s="159">
        <f t="shared" si="51"/>
        <v>1</v>
      </c>
    </row>
    <row r="1626" spans="1:19" hidden="1">
      <c r="A1626" s="153">
        <v>45688</v>
      </c>
      <c r="B1626" s="153">
        <v>45688</v>
      </c>
      <c r="C1626" s="154" t="s">
        <v>1899</v>
      </c>
      <c r="D1626" s="153"/>
      <c r="E1626" s="154"/>
      <c r="F1626" s="154" t="s">
        <v>1900</v>
      </c>
      <c r="G1626" s="154" t="s">
        <v>1995</v>
      </c>
      <c r="H1626" s="154" t="s">
        <v>342</v>
      </c>
      <c r="I1626" s="154" t="s">
        <v>101</v>
      </c>
      <c r="J1626" s="155">
        <v>90</v>
      </c>
      <c r="K1626" s="155">
        <v>0</v>
      </c>
      <c r="L1626" s="154" t="s">
        <v>1727</v>
      </c>
      <c r="M1626" s="154" t="s">
        <v>1728</v>
      </c>
      <c r="N1626" s="154" t="s">
        <v>763</v>
      </c>
      <c r="O1626" s="154" t="s">
        <v>763</v>
      </c>
      <c r="P1626" s="154" t="s">
        <v>1006</v>
      </c>
      <c r="Q1626" s="154" t="s">
        <v>543</v>
      </c>
      <c r="R1626" s="156">
        <f t="shared" si="50"/>
        <v>90</v>
      </c>
      <c r="S1626" s="159">
        <f t="shared" si="51"/>
        <v>1</v>
      </c>
    </row>
    <row r="1627" spans="1:19" hidden="1">
      <c r="A1627" s="153">
        <v>45688</v>
      </c>
      <c r="B1627" s="153">
        <v>45688</v>
      </c>
      <c r="C1627" s="154" t="s">
        <v>1899</v>
      </c>
      <c r="D1627" s="153"/>
      <c r="E1627" s="154"/>
      <c r="F1627" s="154" t="s">
        <v>1900</v>
      </c>
      <c r="G1627" s="154" t="s">
        <v>1995</v>
      </c>
      <c r="H1627" s="154" t="s">
        <v>101</v>
      </c>
      <c r="I1627" s="154" t="s">
        <v>342</v>
      </c>
      <c r="J1627" s="155">
        <v>0</v>
      </c>
      <c r="K1627" s="155">
        <v>90</v>
      </c>
      <c r="L1627" s="154" t="s">
        <v>1495</v>
      </c>
      <c r="M1627" s="154" t="s">
        <v>1496</v>
      </c>
      <c r="N1627" s="154" t="s">
        <v>763</v>
      </c>
      <c r="O1627" s="154" t="s">
        <v>763</v>
      </c>
      <c r="P1627" s="154" t="s">
        <v>1006</v>
      </c>
      <c r="Q1627" s="154" t="s">
        <v>543</v>
      </c>
      <c r="R1627" s="156">
        <f t="shared" si="50"/>
        <v>-90</v>
      </c>
      <c r="S1627" s="159">
        <f t="shared" si="51"/>
        <v>1</v>
      </c>
    </row>
    <row r="1628" spans="1:19" hidden="1">
      <c r="A1628" s="153">
        <v>45688</v>
      </c>
      <c r="B1628" s="153">
        <v>45688</v>
      </c>
      <c r="C1628" s="154" t="s">
        <v>1899</v>
      </c>
      <c r="D1628" s="153"/>
      <c r="E1628" s="154"/>
      <c r="F1628" s="154" t="s">
        <v>1900</v>
      </c>
      <c r="G1628" s="154" t="s">
        <v>1996</v>
      </c>
      <c r="H1628" s="154" t="s">
        <v>342</v>
      </c>
      <c r="I1628" s="154" t="s">
        <v>101</v>
      </c>
      <c r="J1628" s="155">
        <v>30</v>
      </c>
      <c r="K1628" s="155">
        <v>0</v>
      </c>
      <c r="L1628" s="154" t="s">
        <v>1727</v>
      </c>
      <c r="M1628" s="154" t="s">
        <v>1728</v>
      </c>
      <c r="N1628" s="154" t="s">
        <v>763</v>
      </c>
      <c r="O1628" s="154" t="s">
        <v>763</v>
      </c>
      <c r="P1628" s="154" t="s">
        <v>1006</v>
      </c>
      <c r="Q1628" s="154" t="s">
        <v>543</v>
      </c>
      <c r="R1628" s="156">
        <f t="shared" si="50"/>
        <v>30</v>
      </c>
      <c r="S1628" s="159">
        <f t="shared" si="51"/>
        <v>1</v>
      </c>
    </row>
    <row r="1629" spans="1:19" hidden="1">
      <c r="A1629" s="153">
        <v>45688</v>
      </c>
      <c r="B1629" s="153">
        <v>45688</v>
      </c>
      <c r="C1629" s="154" t="s">
        <v>1899</v>
      </c>
      <c r="D1629" s="153"/>
      <c r="E1629" s="154"/>
      <c r="F1629" s="154" t="s">
        <v>1900</v>
      </c>
      <c r="G1629" s="154" t="s">
        <v>1996</v>
      </c>
      <c r="H1629" s="154" t="s">
        <v>101</v>
      </c>
      <c r="I1629" s="154" t="s">
        <v>342</v>
      </c>
      <c r="J1629" s="155">
        <v>0</v>
      </c>
      <c r="K1629" s="155">
        <v>30</v>
      </c>
      <c r="L1629" s="154" t="s">
        <v>1607</v>
      </c>
      <c r="M1629" s="154" t="s">
        <v>1608</v>
      </c>
      <c r="N1629" s="154" t="s">
        <v>763</v>
      </c>
      <c r="O1629" s="154" t="s">
        <v>763</v>
      </c>
      <c r="P1629" s="154" t="s">
        <v>1006</v>
      </c>
      <c r="Q1629" s="154" t="s">
        <v>543</v>
      </c>
      <c r="R1629" s="156">
        <f t="shared" si="50"/>
        <v>-30</v>
      </c>
      <c r="S1629" s="159">
        <f t="shared" si="51"/>
        <v>1</v>
      </c>
    </row>
    <row r="1630" spans="1:19" hidden="1">
      <c r="A1630" s="153">
        <v>45688</v>
      </c>
      <c r="B1630" s="153">
        <v>45688</v>
      </c>
      <c r="C1630" s="154" t="s">
        <v>1899</v>
      </c>
      <c r="D1630" s="153"/>
      <c r="E1630" s="154"/>
      <c r="F1630" s="154" t="s">
        <v>1900</v>
      </c>
      <c r="G1630" s="154" t="s">
        <v>1997</v>
      </c>
      <c r="H1630" s="154" t="s">
        <v>342</v>
      </c>
      <c r="I1630" s="154" t="s">
        <v>101</v>
      </c>
      <c r="J1630" s="155">
        <v>30</v>
      </c>
      <c r="K1630" s="155">
        <v>0</v>
      </c>
      <c r="L1630" s="154" t="s">
        <v>1727</v>
      </c>
      <c r="M1630" s="154" t="s">
        <v>1728</v>
      </c>
      <c r="N1630" s="154" t="s">
        <v>763</v>
      </c>
      <c r="O1630" s="154" t="s">
        <v>763</v>
      </c>
      <c r="P1630" s="154" t="s">
        <v>1006</v>
      </c>
      <c r="Q1630" s="154" t="s">
        <v>543</v>
      </c>
      <c r="R1630" s="156">
        <f t="shared" si="50"/>
        <v>30</v>
      </c>
      <c r="S1630" s="159">
        <f t="shared" si="51"/>
        <v>1</v>
      </c>
    </row>
    <row r="1631" spans="1:19" hidden="1">
      <c r="A1631" s="153">
        <v>45688</v>
      </c>
      <c r="B1631" s="153">
        <v>45688</v>
      </c>
      <c r="C1631" s="154" t="s">
        <v>1899</v>
      </c>
      <c r="D1631" s="153"/>
      <c r="E1631" s="154"/>
      <c r="F1631" s="154" t="s">
        <v>1900</v>
      </c>
      <c r="G1631" s="154" t="s">
        <v>1997</v>
      </c>
      <c r="H1631" s="154" t="s">
        <v>101</v>
      </c>
      <c r="I1631" s="154" t="s">
        <v>342</v>
      </c>
      <c r="J1631" s="155">
        <v>0</v>
      </c>
      <c r="K1631" s="155">
        <v>30</v>
      </c>
      <c r="L1631" s="154" t="s">
        <v>1610</v>
      </c>
      <c r="M1631" s="154" t="s">
        <v>1611</v>
      </c>
      <c r="N1631" s="154" t="s">
        <v>763</v>
      </c>
      <c r="O1631" s="154" t="s">
        <v>763</v>
      </c>
      <c r="P1631" s="154" t="s">
        <v>1006</v>
      </c>
      <c r="Q1631" s="154" t="s">
        <v>543</v>
      </c>
      <c r="R1631" s="156">
        <f t="shared" si="50"/>
        <v>-30</v>
      </c>
      <c r="S1631" s="159">
        <f t="shared" si="51"/>
        <v>1</v>
      </c>
    </row>
    <row r="1632" spans="1:19" hidden="1">
      <c r="A1632" s="153">
        <v>45688</v>
      </c>
      <c r="B1632" s="153">
        <v>45688</v>
      </c>
      <c r="C1632" s="154" t="s">
        <v>1899</v>
      </c>
      <c r="D1632" s="153"/>
      <c r="E1632" s="154"/>
      <c r="F1632" s="154" t="s">
        <v>1900</v>
      </c>
      <c r="G1632" s="154" t="s">
        <v>1998</v>
      </c>
      <c r="H1632" s="154" t="s">
        <v>342</v>
      </c>
      <c r="I1632" s="154" t="s">
        <v>101</v>
      </c>
      <c r="J1632" s="155">
        <v>2130</v>
      </c>
      <c r="K1632" s="155">
        <v>0</v>
      </c>
      <c r="L1632" s="154" t="s">
        <v>1727</v>
      </c>
      <c r="M1632" s="154" t="s">
        <v>1728</v>
      </c>
      <c r="N1632" s="154" t="s">
        <v>763</v>
      </c>
      <c r="O1632" s="154" t="s">
        <v>763</v>
      </c>
      <c r="P1632" s="154" t="s">
        <v>1006</v>
      </c>
      <c r="Q1632" s="154" t="s">
        <v>543</v>
      </c>
      <c r="R1632" s="156">
        <f t="shared" si="50"/>
        <v>2130</v>
      </c>
      <c r="S1632" s="159">
        <f t="shared" si="51"/>
        <v>1</v>
      </c>
    </row>
    <row r="1633" spans="1:19" hidden="1">
      <c r="A1633" s="153">
        <v>45688</v>
      </c>
      <c r="B1633" s="153">
        <v>45688</v>
      </c>
      <c r="C1633" s="154" t="s">
        <v>1899</v>
      </c>
      <c r="D1633" s="153"/>
      <c r="E1633" s="154"/>
      <c r="F1633" s="154" t="s">
        <v>1900</v>
      </c>
      <c r="G1633" s="154" t="s">
        <v>1998</v>
      </c>
      <c r="H1633" s="154" t="s">
        <v>101</v>
      </c>
      <c r="I1633" s="154" t="s">
        <v>342</v>
      </c>
      <c r="J1633" s="155">
        <v>0</v>
      </c>
      <c r="K1633" s="155">
        <v>2130</v>
      </c>
      <c r="L1633" s="154" t="s">
        <v>1500</v>
      </c>
      <c r="M1633" s="154" t="s">
        <v>1501</v>
      </c>
      <c r="N1633" s="154" t="s">
        <v>763</v>
      </c>
      <c r="O1633" s="154" t="s">
        <v>763</v>
      </c>
      <c r="P1633" s="154" t="s">
        <v>1006</v>
      </c>
      <c r="Q1633" s="154" t="s">
        <v>543</v>
      </c>
      <c r="R1633" s="156">
        <f t="shared" si="50"/>
        <v>-2130</v>
      </c>
      <c r="S1633" s="159">
        <f t="shared" si="51"/>
        <v>1</v>
      </c>
    </row>
    <row r="1634" spans="1:19" hidden="1">
      <c r="A1634" s="153">
        <v>45688</v>
      </c>
      <c r="B1634" s="153">
        <v>45688</v>
      </c>
      <c r="C1634" s="154" t="s">
        <v>1899</v>
      </c>
      <c r="D1634" s="153"/>
      <c r="E1634" s="154"/>
      <c r="F1634" s="154" t="s">
        <v>1900</v>
      </c>
      <c r="G1634" s="154" t="s">
        <v>1999</v>
      </c>
      <c r="H1634" s="154" t="s">
        <v>342</v>
      </c>
      <c r="I1634" s="154" t="s">
        <v>101</v>
      </c>
      <c r="J1634" s="155">
        <v>300</v>
      </c>
      <c r="K1634" s="155">
        <v>0</v>
      </c>
      <c r="L1634" s="154" t="s">
        <v>1727</v>
      </c>
      <c r="M1634" s="154" t="s">
        <v>1728</v>
      </c>
      <c r="N1634" s="154" t="s">
        <v>763</v>
      </c>
      <c r="O1634" s="154" t="s">
        <v>763</v>
      </c>
      <c r="P1634" s="154" t="s">
        <v>1006</v>
      </c>
      <c r="Q1634" s="154" t="s">
        <v>543</v>
      </c>
      <c r="R1634" s="156">
        <f t="shared" si="50"/>
        <v>300</v>
      </c>
      <c r="S1634" s="159">
        <f t="shared" si="51"/>
        <v>1</v>
      </c>
    </row>
    <row r="1635" spans="1:19" hidden="1">
      <c r="A1635" s="153">
        <v>45688</v>
      </c>
      <c r="B1635" s="153">
        <v>45688</v>
      </c>
      <c r="C1635" s="154" t="s">
        <v>1899</v>
      </c>
      <c r="D1635" s="153"/>
      <c r="E1635" s="154"/>
      <c r="F1635" s="154" t="s">
        <v>1900</v>
      </c>
      <c r="G1635" s="154" t="s">
        <v>1999</v>
      </c>
      <c r="H1635" s="154" t="s">
        <v>101</v>
      </c>
      <c r="I1635" s="154" t="s">
        <v>342</v>
      </c>
      <c r="J1635" s="155">
        <v>0</v>
      </c>
      <c r="K1635" s="155">
        <v>300</v>
      </c>
      <c r="L1635" s="154" t="s">
        <v>1503</v>
      </c>
      <c r="M1635" s="154" t="s">
        <v>1504</v>
      </c>
      <c r="N1635" s="154" t="s">
        <v>763</v>
      </c>
      <c r="O1635" s="154" t="s">
        <v>763</v>
      </c>
      <c r="P1635" s="154" t="s">
        <v>1006</v>
      </c>
      <c r="Q1635" s="154" t="s">
        <v>543</v>
      </c>
      <c r="R1635" s="156">
        <f t="shared" si="50"/>
        <v>-300</v>
      </c>
      <c r="S1635" s="159">
        <f t="shared" si="51"/>
        <v>1</v>
      </c>
    </row>
    <row r="1636" spans="1:19" hidden="1">
      <c r="A1636" s="153">
        <v>45688</v>
      </c>
      <c r="B1636" s="153">
        <v>45688</v>
      </c>
      <c r="C1636" s="154" t="s">
        <v>1899</v>
      </c>
      <c r="D1636" s="153"/>
      <c r="E1636" s="154"/>
      <c r="F1636" s="154" t="s">
        <v>1900</v>
      </c>
      <c r="G1636" s="154" t="s">
        <v>2000</v>
      </c>
      <c r="H1636" s="154" t="s">
        <v>342</v>
      </c>
      <c r="I1636" s="154" t="s">
        <v>101</v>
      </c>
      <c r="J1636" s="155">
        <v>150</v>
      </c>
      <c r="K1636" s="155">
        <v>0</v>
      </c>
      <c r="L1636" s="154" t="s">
        <v>1727</v>
      </c>
      <c r="M1636" s="154" t="s">
        <v>1728</v>
      </c>
      <c r="N1636" s="154" t="s">
        <v>763</v>
      </c>
      <c r="O1636" s="154" t="s">
        <v>763</v>
      </c>
      <c r="P1636" s="154" t="s">
        <v>1006</v>
      </c>
      <c r="Q1636" s="154" t="s">
        <v>543</v>
      </c>
      <c r="R1636" s="156">
        <f t="shared" si="50"/>
        <v>150</v>
      </c>
      <c r="S1636" s="159">
        <f t="shared" si="51"/>
        <v>1</v>
      </c>
    </row>
    <row r="1637" spans="1:19" hidden="1">
      <c r="A1637" s="153">
        <v>45688</v>
      </c>
      <c r="B1637" s="153">
        <v>45688</v>
      </c>
      <c r="C1637" s="154" t="s">
        <v>1899</v>
      </c>
      <c r="D1637" s="153"/>
      <c r="E1637" s="154"/>
      <c r="F1637" s="154" t="s">
        <v>1900</v>
      </c>
      <c r="G1637" s="154" t="s">
        <v>2000</v>
      </c>
      <c r="H1637" s="154" t="s">
        <v>101</v>
      </c>
      <c r="I1637" s="154" t="s">
        <v>342</v>
      </c>
      <c r="J1637" s="155">
        <v>0</v>
      </c>
      <c r="K1637" s="155">
        <v>150</v>
      </c>
      <c r="L1637" s="154" t="s">
        <v>1613</v>
      </c>
      <c r="M1637" s="154" t="s">
        <v>1614</v>
      </c>
      <c r="N1637" s="154" t="s">
        <v>763</v>
      </c>
      <c r="O1637" s="154" t="s">
        <v>763</v>
      </c>
      <c r="P1637" s="154" t="s">
        <v>1006</v>
      </c>
      <c r="Q1637" s="154" t="s">
        <v>543</v>
      </c>
      <c r="R1637" s="156">
        <f t="shared" si="50"/>
        <v>-150</v>
      </c>
      <c r="S1637" s="159">
        <f t="shared" si="51"/>
        <v>1</v>
      </c>
    </row>
    <row r="1638" spans="1:19" hidden="1">
      <c r="A1638" s="153">
        <v>45688</v>
      </c>
      <c r="B1638" s="153">
        <v>45688</v>
      </c>
      <c r="C1638" s="154" t="s">
        <v>1899</v>
      </c>
      <c r="D1638" s="153"/>
      <c r="E1638" s="154"/>
      <c r="F1638" s="154" t="s">
        <v>1900</v>
      </c>
      <c r="G1638" s="154" t="s">
        <v>2001</v>
      </c>
      <c r="H1638" s="154" t="s">
        <v>342</v>
      </c>
      <c r="I1638" s="154" t="s">
        <v>101</v>
      </c>
      <c r="J1638" s="155">
        <v>1080</v>
      </c>
      <c r="K1638" s="155">
        <v>0</v>
      </c>
      <c r="L1638" s="154" t="s">
        <v>1727</v>
      </c>
      <c r="M1638" s="154" t="s">
        <v>1728</v>
      </c>
      <c r="N1638" s="154" t="s">
        <v>763</v>
      </c>
      <c r="O1638" s="154" t="s">
        <v>763</v>
      </c>
      <c r="P1638" s="154" t="s">
        <v>1006</v>
      </c>
      <c r="Q1638" s="154" t="s">
        <v>543</v>
      </c>
      <c r="R1638" s="156">
        <f t="shared" si="50"/>
        <v>1080</v>
      </c>
      <c r="S1638" s="159">
        <f t="shared" si="51"/>
        <v>1</v>
      </c>
    </row>
    <row r="1639" spans="1:19" hidden="1">
      <c r="A1639" s="153">
        <v>45688</v>
      </c>
      <c r="B1639" s="153">
        <v>45688</v>
      </c>
      <c r="C1639" s="154" t="s">
        <v>1899</v>
      </c>
      <c r="D1639" s="153"/>
      <c r="E1639" s="154"/>
      <c r="F1639" s="154" t="s">
        <v>1900</v>
      </c>
      <c r="G1639" s="154" t="s">
        <v>2001</v>
      </c>
      <c r="H1639" s="154" t="s">
        <v>101</v>
      </c>
      <c r="I1639" s="154" t="s">
        <v>342</v>
      </c>
      <c r="J1639" s="155">
        <v>0</v>
      </c>
      <c r="K1639" s="155">
        <v>1080</v>
      </c>
      <c r="L1639" s="154" t="s">
        <v>1506</v>
      </c>
      <c r="M1639" s="154" t="s">
        <v>1507</v>
      </c>
      <c r="N1639" s="154" t="s">
        <v>763</v>
      </c>
      <c r="O1639" s="154" t="s">
        <v>763</v>
      </c>
      <c r="P1639" s="154" t="s">
        <v>1006</v>
      </c>
      <c r="Q1639" s="154" t="s">
        <v>543</v>
      </c>
      <c r="R1639" s="156">
        <f t="shared" si="50"/>
        <v>-1080</v>
      </c>
      <c r="S1639" s="159">
        <f t="shared" si="51"/>
        <v>1</v>
      </c>
    </row>
    <row r="1640" spans="1:19" hidden="1">
      <c r="A1640" s="153">
        <v>45688</v>
      </c>
      <c r="B1640" s="153">
        <v>45688</v>
      </c>
      <c r="C1640" s="154" t="s">
        <v>1899</v>
      </c>
      <c r="D1640" s="153"/>
      <c r="E1640" s="154"/>
      <c r="F1640" s="154" t="s">
        <v>1900</v>
      </c>
      <c r="G1640" s="154" t="s">
        <v>2002</v>
      </c>
      <c r="H1640" s="154" t="s">
        <v>342</v>
      </c>
      <c r="I1640" s="154" t="s">
        <v>101</v>
      </c>
      <c r="J1640" s="155">
        <v>30</v>
      </c>
      <c r="K1640" s="155">
        <v>0</v>
      </c>
      <c r="L1640" s="154" t="s">
        <v>1727</v>
      </c>
      <c r="M1640" s="154" t="s">
        <v>1728</v>
      </c>
      <c r="N1640" s="154" t="s">
        <v>763</v>
      </c>
      <c r="O1640" s="154" t="s">
        <v>763</v>
      </c>
      <c r="P1640" s="154" t="s">
        <v>1006</v>
      </c>
      <c r="Q1640" s="154" t="s">
        <v>543</v>
      </c>
      <c r="R1640" s="156">
        <f t="shared" si="50"/>
        <v>30</v>
      </c>
      <c r="S1640" s="159">
        <f t="shared" si="51"/>
        <v>1</v>
      </c>
    </row>
    <row r="1641" spans="1:19" hidden="1">
      <c r="A1641" s="153">
        <v>45688</v>
      </c>
      <c r="B1641" s="153">
        <v>45688</v>
      </c>
      <c r="C1641" s="154" t="s">
        <v>1899</v>
      </c>
      <c r="D1641" s="153"/>
      <c r="E1641" s="154"/>
      <c r="F1641" s="154" t="s">
        <v>1900</v>
      </c>
      <c r="G1641" s="154" t="s">
        <v>2002</v>
      </c>
      <c r="H1641" s="154" t="s">
        <v>101</v>
      </c>
      <c r="I1641" s="154" t="s">
        <v>342</v>
      </c>
      <c r="J1641" s="155">
        <v>0</v>
      </c>
      <c r="K1641" s="155">
        <v>30</v>
      </c>
      <c r="L1641" s="154" t="s">
        <v>1509</v>
      </c>
      <c r="M1641" s="154" t="s">
        <v>1510</v>
      </c>
      <c r="N1641" s="154" t="s">
        <v>763</v>
      </c>
      <c r="O1641" s="154" t="s">
        <v>763</v>
      </c>
      <c r="P1641" s="154" t="s">
        <v>1006</v>
      </c>
      <c r="Q1641" s="154" t="s">
        <v>543</v>
      </c>
      <c r="R1641" s="156">
        <f t="shared" si="50"/>
        <v>-30</v>
      </c>
      <c r="S1641" s="159">
        <f t="shared" si="51"/>
        <v>1</v>
      </c>
    </row>
    <row r="1642" spans="1:19" hidden="1">
      <c r="A1642" s="153">
        <v>45688</v>
      </c>
      <c r="B1642" s="153">
        <v>45688</v>
      </c>
      <c r="C1642" s="154" t="s">
        <v>1899</v>
      </c>
      <c r="D1642" s="153"/>
      <c r="E1642" s="154"/>
      <c r="F1642" s="154" t="s">
        <v>1900</v>
      </c>
      <c r="G1642" s="154" t="s">
        <v>2003</v>
      </c>
      <c r="H1642" s="154" t="s">
        <v>342</v>
      </c>
      <c r="I1642" s="154" t="s">
        <v>101</v>
      </c>
      <c r="J1642" s="155">
        <v>30</v>
      </c>
      <c r="K1642" s="155">
        <v>0</v>
      </c>
      <c r="L1642" s="154" t="s">
        <v>1727</v>
      </c>
      <c r="M1642" s="154" t="s">
        <v>1728</v>
      </c>
      <c r="N1642" s="154" t="s">
        <v>763</v>
      </c>
      <c r="O1642" s="154" t="s">
        <v>763</v>
      </c>
      <c r="P1642" s="154" t="s">
        <v>1006</v>
      </c>
      <c r="Q1642" s="154" t="s">
        <v>543</v>
      </c>
      <c r="R1642" s="156">
        <f t="shared" si="50"/>
        <v>30</v>
      </c>
      <c r="S1642" s="159">
        <f t="shared" si="51"/>
        <v>1</v>
      </c>
    </row>
    <row r="1643" spans="1:19" hidden="1">
      <c r="A1643" s="153">
        <v>45688</v>
      </c>
      <c r="B1643" s="153">
        <v>45688</v>
      </c>
      <c r="C1643" s="154" t="s">
        <v>1899</v>
      </c>
      <c r="D1643" s="153"/>
      <c r="E1643" s="154"/>
      <c r="F1643" s="154" t="s">
        <v>1900</v>
      </c>
      <c r="G1643" s="154" t="s">
        <v>2003</v>
      </c>
      <c r="H1643" s="154" t="s">
        <v>101</v>
      </c>
      <c r="I1643" s="154" t="s">
        <v>342</v>
      </c>
      <c r="J1643" s="155">
        <v>0</v>
      </c>
      <c r="K1643" s="155">
        <v>30</v>
      </c>
      <c r="L1643" s="154" t="s">
        <v>1514</v>
      </c>
      <c r="M1643" s="154" t="s">
        <v>1515</v>
      </c>
      <c r="N1643" s="154" t="s">
        <v>763</v>
      </c>
      <c r="O1643" s="154" t="s">
        <v>763</v>
      </c>
      <c r="P1643" s="154" t="s">
        <v>1006</v>
      </c>
      <c r="Q1643" s="154" t="s">
        <v>543</v>
      </c>
      <c r="R1643" s="156">
        <f t="shared" si="50"/>
        <v>-30</v>
      </c>
      <c r="S1643" s="159">
        <f t="shared" si="51"/>
        <v>1</v>
      </c>
    </row>
    <row r="1644" spans="1:19" hidden="1">
      <c r="A1644" s="153">
        <v>45688</v>
      </c>
      <c r="B1644" s="153">
        <v>45688</v>
      </c>
      <c r="C1644" s="154" t="s">
        <v>1899</v>
      </c>
      <c r="D1644" s="153"/>
      <c r="E1644" s="154"/>
      <c r="F1644" s="154" t="s">
        <v>1900</v>
      </c>
      <c r="G1644" s="154" t="s">
        <v>2004</v>
      </c>
      <c r="H1644" s="154" t="s">
        <v>342</v>
      </c>
      <c r="I1644" s="154" t="s">
        <v>101</v>
      </c>
      <c r="J1644" s="155">
        <v>30</v>
      </c>
      <c r="K1644" s="155">
        <v>0</v>
      </c>
      <c r="L1644" s="154" t="s">
        <v>1727</v>
      </c>
      <c r="M1644" s="154" t="s">
        <v>1728</v>
      </c>
      <c r="N1644" s="154" t="s">
        <v>763</v>
      </c>
      <c r="O1644" s="154" t="s">
        <v>763</v>
      </c>
      <c r="P1644" s="154" t="s">
        <v>1006</v>
      </c>
      <c r="Q1644" s="154" t="s">
        <v>543</v>
      </c>
      <c r="R1644" s="156">
        <f t="shared" si="50"/>
        <v>30</v>
      </c>
      <c r="S1644" s="159">
        <f t="shared" si="51"/>
        <v>1</v>
      </c>
    </row>
    <row r="1645" spans="1:19" hidden="1">
      <c r="A1645" s="153">
        <v>45688</v>
      </c>
      <c r="B1645" s="153">
        <v>45688</v>
      </c>
      <c r="C1645" s="154" t="s">
        <v>1899</v>
      </c>
      <c r="D1645" s="153"/>
      <c r="E1645" s="154"/>
      <c r="F1645" s="154" t="s">
        <v>1900</v>
      </c>
      <c r="G1645" s="154" t="s">
        <v>2004</v>
      </c>
      <c r="H1645" s="154" t="s">
        <v>101</v>
      </c>
      <c r="I1645" s="154" t="s">
        <v>342</v>
      </c>
      <c r="J1645" s="155">
        <v>0</v>
      </c>
      <c r="K1645" s="155">
        <v>30</v>
      </c>
      <c r="L1645" s="154" t="s">
        <v>1517</v>
      </c>
      <c r="M1645" s="154" t="s">
        <v>1518</v>
      </c>
      <c r="N1645" s="154" t="s">
        <v>763</v>
      </c>
      <c r="O1645" s="154" t="s">
        <v>763</v>
      </c>
      <c r="P1645" s="154" t="s">
        <v>1006</v>
      </c>
      <c r="Q1645" s="154" t="s">
        <v>543</v>
      </c>
      <c r="R1645" s="156">
        <f t="shared" si="50"/>
        <v>-30</v>
      </c>
      <c r="S1645" s="159">
        <f t="shared" si="51"/>
        <v>1</v>
      </c>
    </row>
    <row r="1646" spans="1:19" hidden="1">
      <c r="A1646" s="153">
        <v>45688</v>
      </c>
      <c r="B1646" s="153">
        <v>45688</v>
      </c>
      <c r="C1646" s="154" t="s">
        <v>1899</v>
      </c>
      <c r="D1646" s="153"/>
      <c r="E1646" s="154"/>
      <c r="F1646" s="154" t="s">
        <v>1900</v>
      </c>
      <c r="G1646" s="154" t="s">
        <v>2005</v>
      </c>
      <c r="H1646" s="154" t="s">
        <v>342</v>
      </c>
      <c r="I1646" s="154" t="s">
        <v>101</v>
      </c>
      <c r="J1646" s="155">
        <v>90</v>
      </c>
      <c r="K1646" s="155">
        <v>0</v>
      </c>
      <c r="L1646" s="154" t="s">
        <v>1727</v>
      </c>
      <c r="M1646" s="154" t="s">
        <v>1728</v>
      </c>
      <c r="N1646" s="154" t="s">
        <v>763</v>
      </c>
      <c r="O1646" s="154" t="s">
        <v>763</v>
      </c>
      <c r="P1646" s="154" t="s">
        <v>1006</v>
      </c>
      <c r="Q1646" s="154" t="s">
        <v>543</v>
      </c>
      <c r="R1646" s="156">
        <f t="shared" si="50"/>
        <v>90</v>
      </c>
      <c r="S1646" s="159">
        <f t="shared" si="51"/>
        <v>1</v>
      </c>
    </row>
    <row r="1647" spans="1:19" hidden="1">
      <c r="A1647" s="153">
        <v>45688</v>
      </c>
      <c r="B1647" s="153">
        <v>45688</v>
      </c>
      <c r="C1647" s="154" t="s">
        <v>1899</v>
      </c>
      <c r="D1647" s="153"/>
      <c r="E1647" s="154"/>
      <c r="F1647" s="154" t="s">
        <v>1900</v>
      </c>
      <c r="G1647" s="154" t="s">
        <v>2005</v>
      </c>
      <c r="H1647" s="154" t="s">
        <v>101</v>
      </c>
      <c r="I1647" s="154" t="s">
        <v>342</v>
      </c>
      <c r="J1647" s="155">
        <v>0</v>
      </c>
      <c r="K1647" s="155">
        <v>90</v>
      </c>
      <c r="L1647" s="154" t="s">
        <v>1616</v>
      </c>
      <c r="M1647" s="154" t="s">
        <v>1617</v>
      </c>
      <c r="N1647" s="154" t="s">
        <v>763</v>
      </c>
      <c r="O1647" s="154" t="s">
        <v>763</v>
      </c>
      <c r="P1647" s="154" t="s">
        <v>1006</v>
      </c>
      <c r="Q1647" s="154" t="s">
        <v>543</v>
      </c>
      <c r="R1647" s="156">
        <f t="shared" si="50"/>
        <v>-90</v>
      </c>
      <c r="S1647" s="159">
        <f t="shared" si="51"/>
        <v>1</v>
      </c>
    </row>
    <row r="1648" spans="1:19" hidden="1">
      <c r="A1648" s="153">
        <v>45688</v>
      </c>
      <c r="B1648" s="153">
        <v>45688</v>
      </c>
      <c r="C1648" s="154" t="s">
        <v>1899</v>
      </c>
      <c r="D1648" s="153"/>
      <c r="E1648" s="154"/>
      <c r="F1648" s="154" t="s">
        <v>1900</v>
      </c>
      <c r="G1648" s="154" t="s">
        <v>2006</v>
      </c>
      <c r="H1648" s="154" t="s">
        <v>342</v>
      </c>
      <c r="I1648" s="154" t="s">
        <v>101</v>
      </c>
      <c r="J1648" s="155">
        <v>120</v>
      </c>
      <c r="K1648" s="155">
        <v>0</v>
      </c>
      <c r="L1648" s="154" t="s">
        <v>1727</v>
      </c>
      <c r="M1648" s="154" t="s">
        <v>1728</v>
      </c>
      <c r="N1648" s="154" t="s">
        <v>763</v>
      </c>
      <c r="O1648" s="154" t="s">
        <v>763</v>
      </c>
      <c r="P1648" s="154" t="s">
        <v>1006</v>
      </c>
      <c r="Q1648" s="154" t="s">
        <v>543</v>
      </c>
      <c r="R1648" s="156">
        <f t="shared" si="50"/>
        <v>120</v>
      </c>
      <c r="S1648" s="159">
        <f t="shared" si="51"/>
        <v>1</v>
      </c>
    </row>
    <row r="1649" spans="1:19" hidden="1">
      <c r="A1649" s="153">
        <v>45688</v>
      </c>
      <c r="B1649" s="153">
        <v>45688</v>
      </c>
      <c r="C1649" s="154" t="s">
        <v>1899</v>
      </c>
      <c r="D1649" s="153"/>
      <c r="E1649" s="154"/>
      <c r="F1649" s="154" t="s">
        <v>1900</v>
      </c>
      <c r="G1649" s="154" t="s">
        <v>2006</v>
      </c>
      <c r="H1649" s="154" t="s">
        <v>101</v>
      </c>
      <c r="I1649" s="154" t="s">
        <v>342</v>
      </c>
      <c r="J1649" s="155">
        <v>0</v>
      </c>
      <c r="K1649" s="155">
        <v>120</v>
      </c>
      <c r="L1649" s="154" t="s">
        <v>1520</v>
      </c>
      <c r="M1649" s="154" t="s">
        <v>1521</v>
      </c>
      <c r="N1649" s="154" t="s">
        <v>763</v>
      </c>
      <c r="O1649" s="154" t="s">
        <v>763</v>
      </c>
      <c r="P1649" s="154" t="s">
        <v>1006</v>
      </c>
      <c r="Q1649" s="154" t="s">
        <v>543</v>
      </c>
      <c r="R1649" s="156">
        <f t="shared" si="50"/>
        <v>-120</v>
      </c>
      <c r="S1649" s="159">
        <f t="shared" si="51"/>
        <v>1</v>
      </c>
    </row>
    <row r="1650" spans="1:19" hidden="1">
      <c r="A1650" s="153">
        <v>45688</v>
      </c>
      <c r="B1650" s="153">
        <v>45688</v>
      </c>
      <c r="C1650" s="154" t="s">
        <v>1899</v>
      </c>
      <c r="D1650" s="153"/>
      <c r="E1650" s="154"/>
      <c r="F1650" s="154" t="s">
        <v>1900</v>
      </c>
      <c r="G1650" s="154" t="s">
        <v>2007</v>
      </c>
      <c r="H1650" s="154" t="s">
        <v>342</v>
      </c>
      <c r="I1650" s="154" t="s">
        <v>101</v>
      </c>
      <c r="J1650" s="155">
        <v>120</v>
      </c>
      <c r="K1650" s="155">
        <v>0</v>
      </c>
      <c r="L1650" s="154" t="s">
        <v>1727</v>
      </c>
      <c r="M1650" s="154" t="s">
        <v>1728</v>
      </c>
      <c r="N1650" s="154" t="s">
        <v>763</v>
      </c>
      <c r="O1650" s="154" t="s">
        <v>763</v>
      </c>
      <c r="P1650" s="154" t="s">
        <v>1006</v>
      </c>
      <c r="Q1650" s="154" t="s">
        <v>543</v>
      </c>
      <c r="R1650" s="156">
        <f t="shared" si="50"/>
        <v>120</v>
      </c>
      <c r="S1650" s="159">
        <f t="shared" si="51"/>
        <v>1</v>
      </c>
    </row>
    <row r="1651" spans="1:19" hidden="1">
      <c r="A1651" s="153">
        <v>45688</v>
      </c>
      <c r="B1651" s="153">
        <v>45688</v>
      </c>
      <c r="C1651" s="154" t="s">
        <v>1899</v>
      </c>
      <c r="D1651" s="153"/>
      <c r="E1651" s="154"/>
      <c r="F1651" s="154" t="s">
        <v>1900</v>
      </c>
      <c r="G1651" s="154" t="s">
        <v>2007</v>
      </c>
      <c r="H1651" s="154" t="s">
        <v>101</v>
      </c>
      <c r="I1651" s="154" t="s">
        <v>342</v>
      </c>
      <c r="J1651" s="155">
        <v>0</v>
      </c>
      <c r="K1651" s="155">
        <v>120</v>
      </c>
      <c r="L1651" s="154" t="s">
        <v>1619</v>
      </c>
      <c r="M1651" s="154" t="s">
        <v>1620</v>
      </c>
      <c r="N1651" s="154" t="s">
        <v>763</v>
      </c>
      <c r="O1651" s="154" t="s">
        <v>763</v>
      </c>
      <c r="P1651" s="154" t="s">
        <v>1006</v>
      </c>
      <c r="Q1651" s="154" t="s">
        <v>543</v>
      </c>
      <c r="R1651" s="156">
        <f t="shared" si="50"/>
        <v>-120</v>
      </c>
      <c r="S1651" s="159">
        <f t="shared" si="51"/>
        <v>1</v>
      </c>
    </row>
    <row r="1652" spans="1:19" hidden="1">
      <c r="A1652" s="153">
        <v>45688</v>
      </c>
      <c r="B1652" s="153">
        <v>45688</v>
      </c>
      <c r="C1652" s="154" t="s">
        <v>1899</v>
      </c>
      <c r="D1652" s="153"/>
      <c r="E1652" s="154"/>
      <c r="F1652" s="154" t="s">
        <v>1900</v>
      </c>
      <c r="G1652" s="154" t="s">
        <v>2008</v>
      </c>
      <c r="H1652" s="154" t="s">
        <v>342</v>
      </c>
      <c r="I1652" s="154" t="s">
        <v>101</v>
      </c>
      <c r="J1652" s="155">
        <v>30</v>
      </c>
      <c r="K1652" s="155">
        <v>0</v>
      </c>
      <c r="L1652" s="154" t="s">
        <v>1727</v>
      </c>
      <c r="M1652" s="154" t="s">
        <v>1728</v>
      </c>
      <c r="N1652" s="154" t="s">
        <v>763</v>
      </c>
      <c r="O1652" s="154" t="s">
        <v>763</v>
      </c>
      <c r="P1652" s="154" t="s">
        <v>1006</v>
      </c>
      <c r="Q1652" s="154" t="s">
        <v>543</v>
      </c>
      <c r="R1652" s="156">
        <f t="shared" si="50"/>
        <v>30</v>
      </c>
      <c r="S1652" s="159">
        <f t="shared" si="51"/>
        <v>1</v>
      </c>
    </row>
    <row r="1653" spans="1:19" hidden="1">
      <c r="A1653" s="153">
        <v>45688</v>
      </c>
      <c r="B1653" s="153">
        <v>45688</v>
      </c>
      <c r="C1653" s="154" t="s">
        <v>1899</v>
      </c>
      <c r="D1653" s="153"/>
      <c r="E1653" s="154"/>
      <c r="F1653" s="154" t="s">
        <v>1900</v>
      </c>
      <c r="G1653" s="154" t="s">
        <v>2008</v>
      </c>
      <c r="H1653" s="154" t="s">
        <v>101</v>
      </c>
      <c r="I1653" s="154" t="s">
        <v>342</v>
      </c>
      <c r="J1653" s="155">
        <v>0</v>
      </c>
      <c r="K1653" s="155">
        <v>30</v>
      </c>
      <c r="L1653" s="154" t="s">
        <v>1524</v>
      </c>
      <c r="M1653" s="154" t="s">
        <v>1525</v>
      </c>
      <c r="N1653" s="154" t="s">
        <v>763</v>
      </c>
      <c r="O1653" s="154" t="s">
        <v>763</v>
      </c>
      <c r="P1653" s="154" t="s">
        <v>1006</v>
      </c>
      <c r="Q1653" s="154" t="s">
        <v>543</v>
      </c>
      <c r="R1653" s="156">
        <f t="shared" si="50"/>
        <v>-30</v>
      </c>
      <c r="S1653" s="159">
        <f t="shared" si="51"/>
        <v>1</v>
      </c>
    </row>
    <row r="1654" spans="1:19" hidden="1">
      <c r="A1654" s="153">
        <v>45688</v>
      </c>
      <c r="B1654" s="153">
        <v>45688</v>
      </c>
      <c r="C1654" s="154" t="s">
        <v>1899</v>
      </c>
      <c r="D1654" s="153"/>
      <c r="E1654" s="154"/>
      <c r="F1654" s="154" t="s">
        <v>1900</v>
      </c>
      <c r="G1654" s="154" t="s">
        <v>2009</v>
      </c>
      <c r="H1654" s="154" t="s">
        <v>342</v>
      </c>
      <c r="I1654" s="154" t="s">
        <v>101</v>
      </c>
      <c r="J1654" s="155">
        <v>90</v>
      </c>
      <c r="K1654" s="155">
        <v>0</v>
      </c>
      <c r="L1654" s="154" t="s">
        <v>1727</v>
      </c>
      <c r="M1654" s="154" t="s">
        <v>1728</v>
      </c>
      <c r="N1654" s="154" t="s">
        <v>763</v>
      </c>
      <c r="O1654" s="154" t="s">
        <v>763</v>
      </c>
      <c r="P1654" s="154" t="s">
        <v>1006</v>
      </c>
      <c r="Q1654" s="154" t="s">
        <v>543</v>
      </c>
      <c r="R1654" s="156">
        <f t="shared" si="50"/>
        <v>90</v>
      </c>
      <c r="S1654" s="159">
        <f t="shared" si="51"/>
        <v>1</v>
      </c>
    </row>
    <row r="1655" spans="1:19" hidden="1">
      <c r="A1655" s="153">
        <v>45688</v>
      </c>
      <c r="B1655" s="153">
        <v>45688</v>
      </c>
      <c r="C1655" s="154" t="s">
        <v>1899</v>
      </c>
      <c r="D1655" s="153"/>
      <c r="E1655" s="154"/>
      <c r="F1655" s="154" t="s">
        <v>1900</v>
      </c>
      <c r="G1655" s="154" t="s">
        <v>2009</v>
      </c>
      <c r="H1655" s="154" t="s">
        <v>101</v>
      </c>
      <c r="I1655" s="154" t="s">
        <v>342</v>
      </c>
      <c r="J1655" s="155">
        <v>0</v>
      </c>
      <c r="K1655" s="155">
        <v>90</v>
      </c>
      <c r="L1655" s="154" t="s">
        <v>1622</v>
      </c>
      <c r="M1655" s="154" t="s">
        <v>1623</v>
      </c>
      <c r="N1655" s="154" t="s">
        <v>763</v>
      </c>
      <c r="O1655" s="154" t="s">
        <v>763</v>
      </c>
      <c r="P1655" s="154" t="s">
        <v>1006</v>
      </c>
      <c r="Q1655" s="154" t="s">
        <v>543</v>
      </c>
      <c r="R1655" s="156">
        <f t="shared" si="50"/>
        <v>-90</v>
      </c>
      <c r="S1655" s="159">
        <f t="shared" si="51"/>
        <v>1</v>
      </c>
    </row>
    <row r="1656" spans="1:19" hidden="1">
      <c r="A1656" s="153">
        <v>45688</v>
      </c>
      <c r="B1656" s="153">
        <v>45688</v>
      </c>
      <c r="C1656" s="154" t="s">
        <v>1899</v>
      </c>
      <c r="D1656" s="153"/>
      <c r="E1656" s="154"/>
      <c r="F1656" s="154" t="s">
        <v>1900</v>
      </c>
      <c r="G1656" s="154" t="s">
        <v>2010</v>
      </c>
      <c r="H1656" s="154" t="s">
        <v>342</v>
      </c>
      <c r="I1656" s="154" t="s">
        <v>101</v>
      </c>
      <c r="J1656" s="155">
        <v>60</v>
      </c>
      <c r="K1656" s="155">
        <v>0</v>
      </c>
      <c r="L1656" s="154" t="s">
        <v>1727</v>
      </c>
      <c r="M1656" s="154" t="s">
        <v>1728</v>
      </c>
      <c r="N1656" s="154" t="s">
        <v>763</v>
      </c>
      <c r="O1656" s="154" t="s">
        <v>763</v>
      </c>
      <c r="P1656" s="154" t="s">
        <v>1006</v>
      </c>
      <c r="Q1656" s="154" t="s">
        <v>543</v>
      </c>
      <c r="R1656" s="156">
        <f t="shared" si="50"/>
        <v>60</v>
      </c>
      <c r="S1656" s="159">
        <f t="shared" si="51"/>
        <v>1</v>
      </c>
    </row>
    <row r="1657" spans="1:19" hidden="1">
      <c r="A1657" s="153">
        <v>45688</v>
      </c>
      <c r="B1657" s="153">
        <v>45688</v>
      </c>
      <c r="C1657" s="154" t="s">
        <v>1899</v>
      </c>
      <c r="D1657" s="153"/>
      <c r="E1657" s="154"/>
      <c r="F1657" s="154" t="s">
        <v>1900</v>
      </c>
      <c r="G1657" s="154" t="s">
        <v>2010</v>
      </c>
      <c r="H1657" s="154" t="s">
        <v>101</v>
      </c>
      <c r="I1657" s="154" t="s">
        <v>342</v>
      </c>
      <c r="J1657" s="155">
        <v>0</v>
      </c>
      <c r="K1657" s="155">
        <v>60</v>
      </c>
      <c r="L1657" s="154" t="s">
        <v>1625</v>
      </c>
      <c r="M1657" s="154" t="s">
        <v>1626</v>
      </c>
      <c r="N1657" s="154" t="s">
        <v>763</v>
      </c>
      <c r="O1657" s="154" t="s">
        <v>763</v>
      </c>
      <c r="P1657" s="154" t="s">
        <v>1006</v>
      </c>
      <c r="Q1657" s="154" t="s">
        <v>543</v>
      </c>
      <c r="R1657" s="156">
        <f t="shared" si="50"/>
        <v>-60</v>
      </c>
      <c r="S1657" s="159">
        <f t="shared" si="51"/>
        <v>1</v>
      </c>
    </row>
    <row r="1658" spans="1:19" hidden="1">
      <c r="A1658" s="153">
        <v>45688</v>
      </c>
      <c r="B1658" s="153">
        <v>45688</v>
      </c>
      <c r="C1658" s="154" t="s">
        <v>1899</v>
      </c>
      <c r="D1658" s="153"/>
      <c r="E1658" s="154"/>
      <c r="F1658" s="154" t="s">
        <v>1900</v>
      </c>
      <c r="G1658" s="154" t="s">
        <v>2011</v>
      </c>
      <c r="H1658" s="154" t="s">
        <v>342</v>
      </c>
      <c r="I1658" s="154" t="s">
        <v>101</v>
      </c>
      <c r="J1658" s="155">
        <v>30</v>
      </c>
      <c r="K1658" s="155">
        <v>0</v>
      </c>
      <c r="L1658" s="154" t="s">
        <v>1727</v>
      </c>
      <c r="M1658" s="154" t="s">
        <v>1728</v>
      </c>
      <c r="N1658" s="154" t="s">
        <v>763</v>
      </c>
      <c r="O1658" s="154" t="s">
        <v>763</v>
      </c>
      <c r="P1658" s="154" t="s">
        <v>1006</v>
      </c>
      <c r="Q1658" s="154" t="s">
        <v>543</v>
      </c>
      <c r="R1658" s="156">
        <f t="shared" si="50"/>
        <v>30</v>
      </c>
      <c r="S1658" s="159">
        <f t="shared" si="51"/>
        <v>1</v>
      </c>
    </row>
    <row r="1659" spans="1:19" hidden="1">
      <c r="A1659" s="153">
        <v>45688</v>
      </c>
      <c r="B1659" s="153">
        <v>45688</v>
      </c>
      <c r="C1659" s="154" t="s">
        <v>1899</v>
      </c>
      <c r="D1659" s="153"/>
      <c r="E1659" s="154"/>
      <c r="F1659" s="154" t="s">
        <v>1900</v>
      </c>
      <c r="G1659" s="154" t="s">
        <v>2011</v>
      </c>
      <c r="H1659" s="154" t="s">
        <v>101</v>
      </c>
      <c r="I1659" s="154" t="s">
        <v>342</v>
      </c>
      <c r="J1659" s="155">
        <v>0</v>
      </c>
      <c r="K1659" s="155">
        <v>30</v>
      </c>
      <c r="L1659" s="154" t="s">
        <v>1628</v>
      </c>
      <c r="M1659" s="154" t="s">
        <v>1629</v>
      </c>
      <c r="N1659" s="154" t="s">
        <v>763</v>
      </c>
      <c r="O1659" s="154" t="s">
        <v>763</v>
      </c>
      <c r="P1659" s="154" t="s">
        <v>1006</v>
      </c>
      <c r="Q1659" s="154" t="s">
        <v>543</v>
      </c>
      <c r="R1659" s="156">
        <f t="shared" si="50"/>
        <v>-30</v>
      </c>
      <c r="S1659" s="159">
        <f t="shared" si="51"/>
        <v>1</v>
      </c>
    </row>
    <row r="1660" spans="1:19" hidden="1">
      <c r="A1660" s="153">
        <v>45688</v>
      </c>
      <c r="B1660" s="153">
        <v>45688</v>
      </c>
      <c r="C1660" s="154" t="s">
        <v>1899</v>
      </c>
      <c r="D1660" s="153"/>
      <c r="E1660" s="154"/>
      <c r="F1660" s="154" t="s">
        <v>1900</v>
      </c>
      <c r="G1660" s="154" t="s">
        <v>2012</v>
      </c>
      <c r="H1660" s="154" t="s">
        <v>342</v>
      </c>
      <c r="I1660" s="154" t="s">
        <v>101</v>
      </c>
      <c r="J1660" s="155">
        <v>3660</v>
      </c>
      <c r="K1660" s="155">
        <v>0</v>
      </c>
      <c r="L1660" s="154" t="s">
        <v>1727</v>
      </c>
      <c r="M1660" s="154" t="s">
        <v>1728</v>
      </c>
      <c r="N1660" s="154" t="s">
        <v>763</v>
      </c>
      <c r="O1660" s="154" t="s">
        <v>763</v>
      </c>
      <c r="P1660" s="154" t="s">
        <v>1006</v>
      </c>
      <c r="Q1660" s="154" t="s">
        <v>543</v>
      </c>
      <c r="R1660" s="156">
        <f t="shared" si="50"/>
        <v>3660</v>
      </c>
      <c r="S1660" s="159">
        <f t="shared" si="51"/>
        <v>1</v>
      </c>
    </row>
    <row r="1661" spans="1:19" hidden="1">
      <c r="A1661" s="153">
        <v>45688</v>
      </c>
      <c r="B1661" s="153">
        <v>45688</v>
      </c>
      <c r="C1661" s="154" t="s">
        <v>1899</v>
      </c>
      <c r="D1661" s="153"/>
      <c r="E1661" s="154"/>
      <c r="F1661" s="154" t="s">
        <v>1900</v>
      </c>
      <c r="G1661" s="154" t="s">
        <v>2012</v>
      </c>
      <c r="H1661" s="154" t="s">
        <v>101</v>
      </c>
      <c r="I1661" s="154" t="s">
        <v>342</v>
      </c>
      <c r="J1661" s="155">
        <v>0</v>
      </c>
      <c r="K1661" s="155">
        <v>3660</v>
      </c>
      <c r="L1661" s="154" t="s">
        <v>1631</v>
      </c>
      <c r="M1661" s="154" t="s">
        <v>1632</v>
      </c>
      <c r="N1661" s="154" t="s">
        <v>763</v>
      </c>
      <c r="O1661" s="154" t="s">
        <v>763</v>
      </c>
      <c r="P1661" s="154" t="s">
        <v>1006</v>
      </c>
      <c r="Q1661" s="154" t="s">
        <v>543</v>
      </c>
      <c r="R1661" s="156">
        <f t="shared" si="50"/>
        <v>-3660</v>
      </c>
      <c r="S1661" s="159">
        <f t="shared" si="51"/>
        <v>1</v>
      </c>
    </row>
    <row r="1662" spans="1:19" hidden="1">
      <c r="A1662" s="153">
        <v>45688</v>
      </c>
      <c r="B1662" s="153">
        <v>45688</v>
      </c>
      <c r="C1662" s="154" t="s">
        <v>1899</v>
      </c>
      <c r="D1662" s="153"/>
      <c r="E1662" s="154"/>
      <c r="F1662" s="154" t="s">
        <v>1900</v>
      </c>
      <c r="G1662" s="154" t="s">
        <v>2013</v>
      </c>
      <c r="H1662" s="154" t="s">
        <v>342</v>
      </c>
      <c r="I1662" s="154" t="s">
        <v>101</v>
      </c>
      <c r="J1662" s="155">
        <v>30</v>
      </c>
      <c r="K1662" s="155">
        <v>0</v>
      </c>
      <c r="L1662" s="154" t="s">
        <v>1727</v>
      </c>
      <c r="M1662" s="154" t="s">
        <v>1728</v>
      </c>
      <c r="N1662" s="154" t="s">
        <v>763</v>
      </c>
      <c r="O1662" s="154" t="s">
        <v>763</v>
      </c>
      <c r="P1662" s="154" t="s">
        <v>1006</v>
      </c>
      <c r="Q1662" s="154" t="s">
        <v>543</v>
      </c>
      <c r="R1662" s="156">
        <f t="shared" si="50"/>
        <v>30</v>
      </c>
      <c r="S1662" s="159">
        <f t="shared" si="51"/>
        <v>1</v>
      </c>
    </row>
    <row r="1663" spans="1:19" hidden="1">
      <c r="A1663" s="153">
        <v>45688</v>
      </c>
      <c r="B1663" s="153">
        <v>45688</v>
      </c>
      <c r="C1663" s="154" t="s">
        <v>1899</v>
      </c>
      <c r="D1663" s="153"/>
      <c r="E1663" s="154"/>
      <c r="F1663" s="154" t="s">
        <v>1900</v>
      </c>
      <c r="G1663" s="154" t="s">
        <v>2013</v>
      </c>
      <c r="H1663" s="154" t="s">
        <v>101</v>
      </c>
      <c r="I1663" s="154" t="s">
        <v>342</v>
      </c>
      <c r="J1663" s="155">
        <v>0</v>
      </c>
      <c r="K1663" s="155">
        <v>30</v>
      </c>
      <c r="L1663" s="154" t="s">
        <v>1527</v>
      </c>
      <c r="M1663" s="154" t="s">
        <v>1528</v>
      </c>
      <c r="N1663" s="154" t="s">
        <v>763</v>
      </c>
      <c r="O1663" s="154" t="s">
        <v>763</v>
      </c>
      <c r="P1663" s="154" t="s">
        <v>1006</v>
      </c>
      <c r="Q1663" s="154" t="s">
        <v>543</v>
      </c>
      <c r="R1663" s="156">
        <f t="shared" si="50"/>
        <v>-30</v>
      </c>
      <c r="S1663" s="159">
        <f t="shared" si="51"/>
        <v>1</v>
      </c>
    </row>
    <row r="1664" spans="1:19" hidden="1">
      <c r="A1664" s="153">
        <v>45688</v>
      </c>
      <c r="B1664" s="153">
        <v>45688</v>
      </c>
      <c r="C1664" s="154" t="s">
        <v>1899</v>
      </c>
      <c r="D1664" s="153"/>
      <c r="E1664" s="154"/>
      <c r="F1664" s="154" t="s">
        <v>1900</v>
      </c>
      <c r="G1664" s="154" t="s">
        <v>2014</v>
      </c>
      <c r="H1664" s="154" t="s">
        <v>342</v>
      </c>
      <c r="I1664" s="154" t="s">
        <v>101</v>
      </c>
      <c r="J1664" s="155">
        <v>120</v>
      </c>
      <c r="K1664" s="155">
        <v>0</v>
      </c>
      <c r="L1664" s="154" t="s">
        <v>1727</v>
      </c>
      <c r="M1664" s="154" t="s">
        <v>1728</v>
      </c>
      <c r="N1664" s="154" t="s">
        <v>763</v>
      </c>
      <c r="O1664" s="154" t="s">
        <v>763</v>
      </c>
      <c r="P1664" s="154" t="s">
        <v>1006</v>
      </c>
      <c r="Q1664" s="154" t="s">
        <v>543</v>
      </c>
      <c r="R1664" s="156">
        <f t="shared" si="50"/>
        <v>120</v>
      </c>
      <c r="S1664" s="159">
        <f t="shared" si="51"/>
        <v>1</v>
      </c>
    </row>
    <row r="1665" spans="1:19" hidden="1">
      <c r="A1665" s="153">
        <v>45688</v>
      </c>
      <c r="B1665" s="153">
        <v>45688</v>
      </c>
      <c r="C1665" s="154" t="s">
        <v>1899</v>
      </c>
      <c r="D1665" s="153"/>
      <c r="E1665" s="154"/>
      <c r="F1665" s="154" t="s">
        <v>1900</v>
      </c>
      <c r="G1665" s="154" t="s">
        <v>2014</v>
      </c>
      <c r="H1665" s="154" t="s">
        <v>101</v>
      </c>
      <c r="I1665" s="154" t="s">
        <v>342</v>
      </c>
      <c r="J1665" s="155">
        <v>0</v>
      </c>
      <c r="K1665" s="155">
        <v>120</v>
      </c>
      <c r="L1665" s="154" t="s">
        <v>1634</v>
      </c>
      <c r="M1665" s="154" t="s">
        <v>1635</v>
      </c>
      <c r="N1665" s="154" t="s">
        <v>763</v>
      </c>
      <c r="O1665" s="154" t="s">
        <v>763</v>
      </c>
      <c r="P1665" s="154" t="s">
        <v>1006</v>
      </c>
      <c r="Q1665" s="154" t="s">
        <v>543</v>
      </c>
      <c r="R1665" s="156">
        <f t="shared" si="50"/>
        <v>-120</v>
      </c>
      <c r="S1665" s="159">
        <f t="shared" si="51"/>
        <v>1</v>
      </c>
    </row>
    <row r="1666" spans="1:19" hidden="1">
      <c r="A1666" s="153">
        <v>45688</v>
      </c>
      <c r="B1666" s="153">
        <v>45688</v>
      </c>
      <c r="C1666" s="154" t="s">
        <v>1899</v>
      </c>
      <c r="D1666" s="153"/>
      <c r="E1666" s="154"/>
      <c r="F1666" s="154" t="s">
        <v>1900</v>
      </c>
      <c r="G1666" s="154" t="s">
        <v>2015</v>
      </c>
      <c r="H1666" s="154" t="s">
        <v>342</v>
      </c>
      <c r="I1666" s="154" t="s">
        <v>101</v>
      </c>
      <c r="J1666" s="155">
        <v>270</v>
      </c>
      <c r="K1666" s="155">
        <v>0</v>
      </c>
      <c r="L1666" s="154" t="s">
        <v>1727</v>
      </c>
      <c r="M1666" s="154" t="s">
        <v>1728</v>
      </c>
      <c r="N1666" s="154" t="s">
        <v>763</v>
      </c>
      <c r="O1666" s="154" t="s">
        <v>763</v>
      </c>
      <c r="P1666" s="154" t="s">
        <v>1006</v>
      </c>
      <c r="Q1666" s="154" t="s">
        <v>543</v>
      </c>
      <c r="R1666" s="156">
        <f t="shared" si="50"/>
        <v>270</v>
      </c>
      <c r="S1666" s="159">
        <f t="shared" si="51"/>
        <v>1</v>
      </c>
    </row>
    <row r="1667" spans="1:19" hidden="1">
      <c r="A1667" s="153">
        <v>45688</v>
      </c>
      <c r="B1667" s="153">
        <v>45688</v>
      </c>
      <c r="C1667" s="154" t="s">
        <v>1899</v>
      </c>
      <c r="D1667" s="153"/>
      <c r="E1667" s="154"/>
      <c r="F1667" s="154" t="s">
        <v>1900</v>
      </c>
      <c r="G1667" s="154" t="s">
        <v>2015</v>
      </c>
      <c r="H1667" s="154" t="s">
        <v>101</v>
      </c>
      <c r="I1667" s="154" t="s">
        <v>342</v>
      </c>
      <c r="J1667" s="155">
        <v>0</v>
      </c>
      <c r="K1667" s="155">
        <v>270</v>
      </c>
      <c r="L1667" s="154" t="s">
        <v>1532</v>
      </c>
      <c r="M1667" s="154" t="s">
        <v>1533</v>
      </c>
      <c r="N1667" s="154" t="s">
        <v>763</v>
      </c>
      <c r="O1667" s="154" t="s">
        <v>763</v>
      </c>
      <c r="P1667" s="154" t="s">
        <v>1006</v>
      </c>
      <c r="Q1667" s="154" t="s">
        <v>543</v>
      </c>
      <c r="R1667" s="156">
        <f t="shared" si="50"/>
        <v>-270</v>
      </c>
      <c r="S1667" s="159">
        <f t="shared" si="51"/>
        <v>1</v>
      </c>
    </row>
    <row r="1668" spans="1:19" hidden="1">
      <c r="A1668" s="153">
        <v>45688</v>
      </c>
      <c r="B1668" s="153">
        <v>45688</v>
      </c>
      <c r="C1668" s="154" t="s">
        <v>1899</v>
      </c>
      <c r="D1668" s="153"/>
      <c r="E1668" s="154"/>
      <c r="F1668" s="154" t="s">
        <v>1900</v>
      </c>
      <c r="G1668" s="154" t="s">
        <v>2016</v>
      </c>
      <c r="H1668" s="154" t="s">
        <v>342</v>
      </c>
      <c r="I1668" s="154" t="s">
        <v>101</v>
      </c>
      <c r="J1668" s="155">
        <v>210</v>
      </c>
      <c r="K1668" s="155">
        <v>0</v>
      </c>
      <c r="L1668" s="154" t="s">
        <v>1727</v>
      </c>
      <c r="M1668" s="154" t="s">
        <v>1728</v>
      </c>
      <c r="N1668" s="154" t="s">
        <v>763</v>
      </c>
      <c r="O1668" s="154" t="s">
        <v>763</v>
      </c>
      <c r="P1668" s="154" t="s">
        <v>1006</v>
      </c>
      <c r="Q1668" s="154" t="s">
        <v>543</v>
      </c>
      <c r="R1668" s="156">
        <f t="shared" ref="R1668:R1731" si="52">J1668-K1668</f>
        <v>210</v>
      </c>
      <c r="S1668" s="159">
        <f t="shared" si="51"/>
        <v>1</v>
      </c>
    </row>
    <row r="1669" spans="1:19" hidden="1">
      <c r="A1669" s="153">
        <v>45688</v>
      </c>
      <c r="B1669" s="153">
        <v>45688</v>
      </c>
      <c r="C1669" s="154" t="s">
        <v>1899</v>
      </c>
      <c r="D1669" s="153"/>
      <c r="E1669" s="154"/>
      <c r="F1669" s="154" t="s">
        <v>1900</v>
      </c>
      <c r="G1669" s="154" t="s">
        <v>2016</v>
      </c>
      <c r="H1669" s="154" t="s">
        <v>101</v>
      </c>
      <c r="I1669" s="154" t="s">
        <v>342</v>
      </c>
      <c r="J1669" s="155">
        <v>0</v>
      </c>
      <c r="K1669" s="155">
        <v>210</v>
      </c>
      <c r="L1669" s="154" t="s">
        <v>1637</v>
      </c>
      <c r="M1669" s="154" t="s">
        <v>1638</v>
      </c>
      <c r="N1669" s="154" t="s">
        <v>763</v>
      </c>
      <c r="O1669" s="154" t="s">
        <v>763</v>
      </c>
      <c r="P1669" s="154" t="s">
        <v>1006</v>
      </c>
      <c r="Q1669" s="154" t="s">
        <v>543</v>
      </c>
      <c r="R1669" s="156">
        <f t="shared" si="52"/>
        <v>-210</v>
      </c>
      <c r="S1669" s="159">
        <f t="shared" ref="S1669:S1732" si="53">MONTH(A1669)</f>
        <v>1</v>
      </c>
    </row>
    <row r="1670" spans="1:19" hidden="1">
      <c r="A1670" s="153">
        <v>45688</v>
      </c>
      <c r="B1670" s="153">
        <v>45688</v>
      </c>
      <c r="C1670" s="154" t="s">
        <v>1899</v>
      </c>
      <c r="D1670" s="153"/>
      <c r="E1670" s="154"/>
      <c r="F1670" s="154" t="s">
        <v>1900</v>
      </c>
      <c r="G1670" s="154" t="s">
        <v>2017</v>
      </c>
      <c r="H1670" s="154" t="s">
        <v>342</v>
      </c>
      <c r="I1670" s="154" t="s">
        <v>101</v>
      </c>
      <c r="J1670" s="155">
        <v>30</v>
      </c>
      <c r="K1670" s="155">
        <v>0</v>
      </c>
      <c r="L1670" s="154" t="s">
        <v>1727</v>
      </c>
      <c r="M1670" s="154" t="s">
        <v>1728</v>
      </c>
      <c r="N1670" s="154" t="s">
        <v>763</v>
      </c>
      <c r="O1670" s="154" t="s">
        <v>763</v>
      </c>
      <c r="P1670" s="154" t="s">
        <v>1006</v>
      </c>
      <c r="Q1670" s="154" t="s">
        <v>543</v>
      </c>
      <c r="R1670" s="156">
        <f t="shared" si="52"/>
        <v>30</v>
      </c>
      <c r="S1670" s="159">
        <f t="shared" si="53"/>
        <v>1</v>
      </c>
    </row>
    <row r="1671" spans="1:19" hidden="1">
      <c r="A1671" s="153">
        <v>45688</v>
      </c>
      <c r="B1671" s="153">
        <v>45688</v>
      </c>
      <c r="C1671" s="154" t="s">
        <v>1899</v>
      </c>
      <c r="D1671" s="153"/>
      <c r="E1671" s="154"/>
      <c r="F1671" s="154" t="s">
        <v>1900</v>
      </c>
      <c r="G1671" s="154" t="s">
        <v>2017</v>
      </c>
      <c r="H1671" s="154" t="s">
        <v>101</v>
      </c>
      <c r="I1671" s="154" t="s">
        <v>342</v>
      </c>
      <c r="J1671" s="155">
        <v>0</v>
      </c>
      <c r="K1671" s="155">
        <v>30</v>
      </c>
      <c r="L1671" s="154" t="s">
        <v>1640</v>
      </c>
      <c r="M1671" s="154" t="s">
        <v>1641</v>
      </c>
      <c r="N1671" s="154" t="s">
        <v>763</v>
      </c>
      <c r="O1671" s="154" t="s">
        <v>763</v>
      </c>
      <c r="P1671" s="154" t="s">
        <v>1006</v>
      </c>
      <c r="Q1671" s="154" t="s">
        <v>543</v>
      </c>
      <c r="R1671" s="156">
        <f t="shared" si="52"/>
        <v>-30</v>
      </c>
      <c r="S1671" s="159">
        <f t="shared" si="53"/>
        <v>1</v>
      </c>
    </row>
    <row r="1672" spans="1:19" hidden="1">
      <c r="A1672" s="153">
        <v>45688</v>
      </c>
      <c r="B1672" s="153">
        <v>45688</v>
      </c>
      <c r="C1672" s="154" t="s">
        <v>1899</v>
      </c>
      <c r="D1672" s="153"/>
      <c r="E1672" s="154"/>
      <c r="F1672" s="154" t="s">
        <v>1900</v>
      </c>
      <c r="G1672" s="154" t="s">
        <v>2018</v>
      </c>
      <c r="H1672" s="154" t="s">
        <v>342</v>
      </c>
      <c r="I1672" s="154" t="s">
        <v>101</v>
      </c>
      <c r="J1672" s="155">
        <v>60</v>
      </c>
      <c r="K1672" s="155">
        <v>0</v>
      </c>
      <c r="L1672" s="154" t="s">
        <v>1727</v>
      </c>
      <c r="M1672" s="154" t="s">
        <v>1728</v>
      </c>
      <c r="N1672" s="154" t="s">
        <v>763</v>
      </c>
      <c r="O1672" s="154" t="s">
        <v>763</v>
      </c>
      <c r="P1672" s="154" t="s">
        <v>1006</v>
      </c>
      <c r="Q1672" s="154" t="s">
        <v>543</v>
      </c>
      <c r="R1672" s="156">
        <f t="shared" si="52"/>
        <v>60</v>
      </c>
      <c r="S1672" s="159">
        <f t="shared" si="53"/>
        <v>1</v>
      </c>
    </row>
    <row r="1673" spans="1:19" hidden="1">
      <c r="A1673" s="153">
        <v>45688</v>
      </c>
      <c r="B1673" s="153">
        <v>45688</v>
      </c>
      <c r="C1673" s="154" t="s">
        <v>1899</v>
      </c>
      <c r="D1673" s="153"/>
      <c r="E1673" s="154"/>
      <c r="F1673" s="154" t="s">
        <v>1900</v>
      </c>
      <c r="G1673" s="154" t="s">
        <v>2018</v>
      </c>
      <c r="H1673" s="154" t="s">
        <v>101</v>
      </c>
      <c r="I1673" s="154" t="s">
        <v>342</v>
      </c>
      <c r="J1673" s="155">
        <v>0</v>
      </c>
      <c r="K1673" s="155">
        <v>60</v>
      </c>
      <c r="L1673" s="154" t="s">
        <v>1535</v>
      </c>
      <c r="M1673" s="154" t="s">
        <v>1536</v>
      </c>
      <c r="N1673" s="154" t="s">
        <v>763</v>
      </c>
      <c r="O1673" s="154" t="s">
        <v>763</v>
      </c>
      <c r="P1673" s="154" t="s">
        <v>1006</v>
      </c>
      <c r="Q1673" s="154" t="s">
        <v>543</v>
      </c>
      <c r="R1673" s="156">
        <f t="shared" si="52"/>
        <v>-60</v>
      </c>
      <c r="S1673" s="159">
        <f t="shared" si="53"/>
        <v>1</v>
      </c>
    </row>
    <row r="1674" spans="1:19" hidden="1">
      <c r="A1674" s="153">
        <v>45688</v>
      </c>
      <c r="B1674" s="153">
        <v>45688</v>
      </c>
      <c r="C1674" s="154" t="s">
        <v>1899</v>
      </c>
      <c r="D1674" s="153"/>
      <c r="E1674" s="154"/>
      <c r="F1674" s="154" t="s">
        <v>1900</v>
      </c>
      <c r="G1674" s="154" t="s">
        <v>2019</v>
      </c>
      <c r="H1674" s="154" t="s">
        <v>342</v>
      </c>
      <c r="I1674" s="154" t="s">
        <v>101</v>
      </c>
      <c r="J1674" s="155">
        <v>90</v>
      </c>
      <c r="K1674" s="155">
        <v>0</v>
      </c>
      <c r="L1674" s="154" t="s">
        <v>1727</v>
      </c>
      <c r="M1674" s="154" t="s">
        <v>1728</v>
      </c>
      <c r="N1674" s="154" t="s">
        <v>763</v>
      </c>
      <c r="O1674" s="154" t="s">
        <v>763</v>
      </c>
      <c r="P1674" s="154" t="s">
        <v>1006</v>
      </c>
      <c r="Q1674" s="154" t="s">
        <v>543</v>
      </c>
      <c r="R1674" s="156">
        <f t="shared" si="52"/>
        <v>90</v>
      </c>
      <c r="S1674" s="159">
        <f t="shared" si="53"/>
        <v>1</v>
      </c>
    </row>
    <row r="1675" spans="1:19" hidden="1">
      <c r="A1675" s="153">
        <v>45688</v>
      </c>
      <c r="B1675" s="153">
        <v>45688</v>
      </c>
      <c r="C1675" s="154" t="s">
        <v>1899</v>
      </c>
      <c r="D1675" s="153"/>
      <c r="E1675" s="154"/>
      <c r="F1675" s="154" t="s">
        <v>1900</v>
      </c>
      <c r="G1675" s="154" t="s">
        <v>2019</v>
      </c>
      <c r="H1675" s="154" t="s">
        <v>101</v>
      </c>
      <c r="I1675" s="154" t="s">
        <v>342</v>
      </c>
      <c r="J1675" s="155">
        <v>0</v>
      </c>
      <c r="K1675" s="155">
        <v>90</v>
      </c>
      <c r="L1675" s="154" t="s">
        <v>1643</v>
      </c>
      <c r="M1675" s="154" t="s">
        <v>1644</v>
      </c>
      <c r="N1675" s="154" t="s">
        <v>763</v>
      </c>
      <c r="O1675" s="154" t="s">
        <v>763</v>
      </c>
      <c r="P1675" s="154" t="s">
        <v>1006</v>
      </c>
      <c r="Q1675" s="154" t="s">
        <v>543</v>
      </c>
      <c r="R1675" s="156">
        <f t="shared" si="52"/>
        <v>-90</v>
      </c>
      <c r="S1675" s="159">
        <f t="shared" si="53"/>
        <v>1</v>
      </c>
    </row>
    <row r="1676" spans="1:19" hidden="1">
      <c r="A1676" s="153">
        <v>45688</v>
      </c>
      <c r="B1676" s="153">
        <v>45688</v>
      </c>
      <c r="C1676" s="154" t="s">
        <v>1899</v>
      </c>
      <c r="D1676" s="153"/>
      <c r="E1676" s="154"/>
      <c r="F1676" s="154" t="s">
        <v>1900</v>
      </c>
      <c r="G1676" s="154" t="s">
        <v>2020</v>
      </c>
      <c r="H1676" s="154" t="s">
        <v>342</v>
      </c>
      <c r="I1676" s="154" t="s">
        <v>101</v>
      </c>
      <c r="J1676" s="155">
        <v>90</v>
      </c>
      <c r="K1676" s="155">
        <v>0</v>
      </c>
      <c r="L1676" s="154" t="s">
        <v>1727</v>
      </c>
      <c r="M1676" s="154" t="s">
        <v>1728</v>
      </c>
      <c r="N1676" s="154" t="s">
        <v>763</v>
      </c>
      <c r="O1676" s="154" t="s">
        <v>763</v>
      </c>
      <c r="P1676" s="154" t="s">
        <v>1006</v>
      </c>
      <c r="Q1676" s="154" t="s">
        <v>543</v>
      </c>
      <c r="R1676" s="156">
        <f t="shared" si="52"/>
        <v>90</v>
      </c>
      <c r="S1676" s="159">
        <f t="shared" si="53"/>
        <v>1</v>
      </c>
    </row>
    <row r="1677" spans="1:19" hidden="1">
      <c r="A1677" s="153">
        <v>45688</v>
      </c>
      <c r="B1677" s="153">
        <v>45688</v>
      </c>
      <c r="C1677" s="154" t="s">
        <v>1899</v>
      </c>
      <c r="D1677" s="153"/>
      <c r="E1677" s="154"/>
      <c r="F1677" s="154" t="s">
        <v>1900</v>
      </c>
      <c r="G1677" s="154" t="s">
        <v>2020</v>
      </c>
      <c r="H1677" s="154" t="s">
        <v>101</v>
      </c>
      <c r="I1677" s="154" t="s">
        <v>342</v>
      </c>
      <c r="J1677" s="155">
        <v>0</v>
      </c>
      <c r="K1677" s="155">
        <v>90</v>
      </c>
      <c r="L1677" s="154" t="s">
        <v>1538</v>
      </c>
      <c r="M1677" s="154" t="s">
        <v>1539</v>
      </c>
      <c r="N1677" s="154" t="s">
        <v>763</v>
      </c>
      <c r="O1677" s="154" t="s">
        <v>763</v>
      </c>
      <c r="P1677" s="154" t="s">
        <v>1006</v>
      </c>
      <c r="Q1677" s="154" t="s">
        <v>543</v>
      </c>
      <c r="R1677" s="156">
        <f t="shared" si="52"/>
        <v>-90</v>
      </c>
      <c r="S1677" s="159">
        <f t="shared" si="53"/>
        <v>1</v>
      </c>
    </row>
    <row r="1678" spans="1:19" hidden="1">
      <c r="A1678" s="153">
        <v>45688</v>
      </c>
      <c r="B1678" s="153">
        <v>45688</v>
      </c>
      <c r="C1678" s="154" t="s">
        <v>1899</v>
      </c>
      <c r="D1678" s="153"/>
      <c r="E1678" s="154"/>
      <c r="F1678" s="154" t="s">
        <v>1900</v>
      </c>
      <c r="G1678" s="154" t="s">
        <v>2021</v>
      </c>
      <c r="H1678" s="154" t="s">
        <v>342</v>
      </c>
      <c r="I1678" s="154" t="s">
        <v>101</v>
      </c>
      <c r="J1678" s="155">
        <v>180</v>
      </c>
      <c r="K1678" s="155">
        <v>0</v>
      </c>
      <c r="L1678" s="154" t="s">
        <v>1727</v>
      </c>
      <c r="M1678" s="154" t="s">
        <v>1728</v>
      </c>
      <c r="N1678" s="154" t="s">
        <v>763</v>
      </c>
      <c r="O1678" s="154" t="s">
        <v>763</v>
      </c>
      <c r="P1678" s="154" t="s">
        <v>1006</v>
      </c>
      <c r="Q1678" s="154" t="s">
        <v>543</v>
      </c>
      <c r="R1678" s="156">
        <f t="shared" si="52"/>
        <v>180</v>
      </c>
      <c r="S1678" s="159">
        <f t="shared" si="53"/>
        <v>1</v>
      </c>
    </row>
    <row r="1679" spans="1:19" hidden="1">
      <c r="A1679" s="153">
        <v>45688</v>
      </c>
      <c r="B1679" s="153">
        <v>45688</v>
      </c>
      <c r="C1679" s="154" t="s">
        <v>1899</v>
      </c>
      <c r="D1679" s="153"/>
      <c r="E1679" s="154"/>
      <c r="F1679" s="154" t="s">
        <v>1900</v>
      </c>
      <c r="G1679" s="154" t="s">
        <v>2021</v>
      </c>
      <c r="H1679" s="154" t="s">
        <v>101</v>
      </c>
      <c r="I1679" s="154" t="s">
        <v>342</v>
      </c>
      <c r="J1679" s="155">
        <v>0</v>
      </c>
      <c r="K1679" s="155">
        <v>180</v>
      </c>
      <c r="L1679" s="154" t="s">
        <v>1646</v>
      </c>
      <c r="M1679" s="154" t="s">
        <v>1647</v>
      </c>
      <c r="N1679" s="154" t="s">
        <v>763</v>
      </c>
      <c r="O1679" s="154" t="s">
        <v>763</v>
      </c>
      <c r="P1679" s="154" t="s">
        <v>1006</v>
      </c>
      <c r="Q1679" s="154" t="s">
        <v>543</v>
      </c>
      <c r="R1679" s="156">
        <f t="shared" si="52"/>
        <v>-180</v>
      </c>
      <c r="S1679" s="159">
        <f t="shared" si="53"/>
        <v>1</v>
      </c>
    </row>
    <row r="1680" spans="1:19" hidden="1">
      <c r="A1680" s="153">
        <v>45688</v>
      </c>
      <c r="B1680" s="153">
        <v>45688</v>
      </c>
      <c r="C1680" s="154" t="s">
        <v>1899</v>
      </c>
      <c r="D1680" s="153"/>
      <c r="E1680" s="154"/>
      <c r="F1680" s="154" t="s">
        <v>1900</v>
      </c>
      <c r="G1680" s="154" t="s">
        <v>2022</v>
      </c>
      <c r="H1680" s="154" t="s">
        <v>342</v>
      </c>
      <c r="I1680" s="154" t="s">
        <v>101</v>
      </c>
      <c r="J1680" s="155">
        <v>2100</v>
      </c>
      <c r="K1680" s="155">
        <v>0</v>
      </c>
      <c r="L1680" s="154" t="s">
        <v>1727</v>
      </c>
      <c r="M1680" s="154" t="s">
        <v>1728</v>
      </c>
      <c r="N1680" s="154" t="s">
        <v>763</v>
      </c>
      <c r="O1680" s="154" t="s">
        <v>763</v>
      </c>
      <c r="P1680" s="154" t="s">
        <v>1006</v>
      </c>
      <c r="Q1680" s="154" t="s">
        <v>543</v>
      </c>
      <c r="R1680" s="156">
        <f t="shared" si="52"/>
        <v>2100</v>
      </c>
      <c r="S1680" s="159">
        <f t="shared" si="53"/>
        <v>1</v>
      </c>
    </row>
    <row r="1681" spans="1:19" hidden="1">
      <c r="A1681" s="153">
        <v>45688</v>
      </c>
      <c r="B1681" s="153">
        <v>45688</v>
      </c>
      <c r="C1681" s="154" t="s">
        <v>1899</v>
      </c>
      <c r="D1681" s="153"/>
      <c r="E1681" s="154"/>
      <c r="F1681" s="154" t="s">
        <v>1900</v>
      </c>
      <c r="G1681" s="154" t="s">
        <v>2022</v>
      </c>
      <c r="H1681" s="154" t="s">
        <v>101</v>
      </c>
      <c r="I1681" s="154" t="s">
        <v>342</v>
      </c>
      <c r="J1681" s="155">
        <v>0</v>
      </c>
      <c r="K1681" s="155">
        <v>2100</v>
      </c>
      <c r="L1681" s="154" t="s">
        <v>1649</v>
      </c>
      <c r="M1681" s="154" t="s">
        <v>1650</v>
      </c>
      <c r="N1681" s="154" t="s">
        <v>763</v>
      </c>
      <c r="O1681" s="154" t="s">
        <v>763</v>
      </c>
      <c r="P1681" s="154" t="s">
        <v>1006</v>
      </c>
      <c r="Q1681" s="154" t="s">
        <v>543</v>
      </c>
      <c r="R1681" s="156">
        <f t="shared" si="52"/>
        <v>-2100</v>
      </c>
      <c r="S1681" s="159">
        <f t="shared" si="53"/>
        <v>1</v>
      </c>
    </row>
    <row r="1682" spans="1:19" hidden="1">
      <c r="A1682" s="153">
        <v>45688</v>
      </c>
      <c r="B1682" s="153">
        <v>45688</v>
      </c>
      <c r="C1682" s="154" t="s">
        <v>1899</v>
      </c>
      <c r="D1682" s="153"/>
      <c r="E1682" s="154"/>
      <c r="F1682" s="154" t="s">
        <v>1900</v>
      </c>
      <c r="G1682" s="154" t="s">
        <v>2023</v>
      </c>
      <c r="H1682" s="154" t="s">
        <v>342</v>
      </c>
      <c r="I1682" s="154" t="s">
        <v>101</v>
      </c>
      <c r="J1682" s="155">
        <v>30</v>
      </c>
      <c r="K1682" s="155">
        <v>0</v>
      </c>
      <c r="L1682" s="154" t="s">
        <v>1727</v>
      </c>
      <c r="M1682" s="154" t="s">
        <v>1728</v>
      </c>
      <c r="N1682" s="154" t="s">
        <v>763</v>
      </c>
      <c r="O1682" s="154" t="s">
        <v>763</v>
      </c>
      <c r="P1682" s="154" t="s">
        <v>1006</v>
      </c>
      <c r="Q1682" s="154" t="s">
        <v>543</v>
      </c>
      <c r="R1682" s="156">
        <f t="shared" si="52"/>
        <v>30</v>
      </c>
      <c r="S1682" s="159">
        <f t="shared" si="53"/>
        <v>1</v>
      </c>
    </row>
    <row r="1683" spans="1:19" hidden="1">
      <c r="A1683" s="153">
        <v>45688</v>
      </c>
      <c r="B1683" s="153">
        <v>45688</v>
      </c>
      <c r="C1683" s="154" t="s">
        <v>1899</v>
      </c>
      <c r="D1683" s="153"/>
      <c r="E1683" s="154"/>
      <c r="F1683" s="154" t="s">
        <v>1900</v>
      </c>
      <c r="G1683" s="154" t="s">
        <v>2023</v>
      </c>
      <c r="H1683" s="154" t="s">
        <v>101</v>
      </c>
      <c r="I1683" s="154" t="s">
        <v>342</v>
      </c>
      <c r="J1683" s="155">
        <v>0</v>
      </c>
      <c r="K1683" s="155">
        <v>30</v>
      </c>
      <c r="L1683" s="154" t="s">
        <v>1541</v>
      </c>
      <c r="M1683" s="154" t="s">
        <v>1542</v>
      </c>
      <c r="N1683" s="154" t="s">
        <v>763</v>
      </c>
      <c r="O1683" s="154" t="s">
        <v>763</v>
      </c>
      <c r="P1683" s="154" t="s">
        <v>1006</v>
      </c>
      <c r="Q1683" s="154" t="s">
        <v>543</v>
      </c>
      <c r="R1683" s="156">
        <f t="shared" si="52"/>
        <v>-30</v>
      </c>
      <c r="S1683" s="159">
        <f t="shared" si="53"/>
        <v>1</v>
      </c>
    </row>
    <row r="1684" spans="1:19" hidden="1">
      <c r="A1684" s="153">
        <v>45688</v>
      </c>
      <c r="B1684" s="153">
        <v>45688</v>
      </c>
      <c r="C1684" s="154" t="s">
        <v>1899</v>
      </c>
      <c r="D1684" s="153"/>
      <c r="E1684" s="154"/>
      <c r="F1684" s="154" t="s">
        <v>1900</v>
      </c>
      <c r="G1684" s="154" t="s">
        <v>2024</v>
      </c>
      <c r="H1684" s="154" t="s">
        <v>342</v>
      </c>
      <c r="I1684" s="154" t="s">
        <v>101</v>
      </c>
      <c r="J1684" s="155">
        <v>30</v>
      </c>
      <c r="K1684" s="155">
        <v>0</v>
      </c>
      <c r="L1684" s="154" t="s">
        <v>1727</v>
      </c>
      <c r="M1684" s="154" t="s">
        <v>1728</v>
      </c>
      <c r="N1684" s="154" t="s">
        <v>763</v>
      </c>
      <c r="O1684" s="154" t="s">
        <v>763</v>
      </c>
      <c r="P1684" s="154" t="s">
        <v>1006</v>
      </c>
      <c r="Q1684" s="154" t="s">
        <v>543</v>
      </c>
      <c r="R1684" s="156">
        <f t="shared" si="52"/>
        <v>30</v>
      </c>
      <c r="S1684" s="159">
        <f t="shared" si="53"/>
        <v>1</v>
      </c>
    </row>
    <row r="1685" spans="1:19" hidden="1">
      <c r="A1685" s="153">
        <v>45688</v>
      </c>
      <c r="B1685" s="153">
        <v>45688</v>
      </c>
      <c r="C1685" s="154" t="s">
        <v>1899</v>
      </c>
      <c r="D1685" s="153"/>
      <c r="E1685" s="154"/>
      <c r="F1685" s="154" t="s">
        <v>1900</v>
      </c>
      <c r="G1685" s="154" t="s">
        <v>2024</v>
      </c>
      <c r="H1685" s="154" t="s">
        <v>101</v>
      </c>
      <c r="I1685" s="154" t="s">
        <v>342</v>
      </c>
      <c r="J1685" s="155">
        <v>0</v>
      </c>
      <c r="K1685" s="155">
        <v>30</v>
      </c>
      <c r="L1685" s="154" t="s">
        <v>1544</v>
      </c>
      <c r="M1685" s="154" t="s">
        <v>1545</v>
      </c>
      <c r="N1685" s="154" t="s">
        <v>763</v>
      </c>
      <c r="O1685" s="154" t="s">
        <v>763</v>
      </c>
      <c r="P1685" s="154" t="s">
        <v>1006</v>
      </c>
      <c r="Q1685" s="154" t="s">
        <v>543</v>
      </c>
      <c r="R1685" s="156">
        <f t="shared" si="52"/>
        <v>-30</v>
      </c>
      <c r="S1685" s="159">
        <f t="shared" si="53"/>
        <v>1</v>
      </c>
    </row>
    <row r="1686" spans="1:19" hidden="1">
      <c r="A1686" s="153">
        <v>45688</v>
      </c>
      <c r="B1686" s="153">
        <v>45688</v>
      </c>
      <c r="C1686" s="154" t="s">
        <v>1899</v>
      </c>
      <c r="D1686" s="153"/>
      <c r="E1686" s="154"/>
      <c r="F1686" s="154" t="s">
        <v>1900</v>
      </c>
      <c r="G1686" s="154" t="s">
        <v>2025</v>
      </c>
      <c r="H1686" s="154" t="s">
        <v>342</v>
      </c>
      <c r="I1686" s="154" t="s">
        <v>101</v>
      </c>
      <c r="J1686" s="155">
        <v>30</v>
      </c>
      <c r="K1686" s="155">
        <v>0</v>
      </c>
      <c r="L1686" s="154" t="s">
        <v>1727</v>
      </c>
      <c r="M1686" s="154" t="s">
        <v>1728</v>
      </c>
      <c r="N1686" s="154" t="s">
        <v>763</v>
      </c>
      <c r="O1686" s="154" t="s">
        <v>763</v>
      </c>
      <c r="P1686" s="154" t="s">
        <v>1006</v>
      </c>
      <c r="Q1686" s="154" t="s">
        <v>543</v>
      </c>
      <c r="R1686" s="156">
        <f t="shared" si="52"/>
        <v>30</v>
      </c>
      <c r="S1686" s="159">
        <f t="shared" si="53"/>
        <v>1</v>
      </c>
    </row>
    <row r="1687" spans="1:19" hidden="1">
      <c r="A1687" s="153">
        <v>45688</v>
      </c>
      <c r="B1687" s="153">
        <v>45688</v>
      </c>
      <c r="C1687" s="154" t="s">
        <v>1899</v>
      </c>
      <c r="D1687" s="153"/>
      <c r="E1687" s="154"/>
      <c r="F1687" s="154" t="s">
        <v>1900</v>
      </c>
      <c r="G1687" s="154" t="s">
        <v>2025</v>
      </c>
      <c r="H1687" s="154" t="s">
        <v>101</v>
      </c>
      <c r="I1687" s="154" t="s">
        <v>342</v>
      </c>
      <c r="J1687" s="155">
        <v>0</v>
      </c>
      <c r="K1687" s="155">
        <v>30</v>
      </c>
      <c r="L1687" s="154" t="s">
        <v>1547</v>
      </c>
      <c r="M1687" s="154" t="s">
        <v>1548</v>
      </c>
      <c r="N1687" s="154" t="s">
        <v>763</v>
      </c>
      <c r="O1687" s="154" t="s">
        <v>763</v>
      </c>
      <c r="P1687" s="154" t="s">
        <v>1006</v>
      </c>
      <c r="Q1687" s="154" t="s">
        <v>543</v>
      </c>
      <c r="R1687" s="156">
        <f t="shared" si="52"/>
        <v>-30</v>
      </c>
      <c r="S1687" s="159">
        <f t="shared" si="53"/>
        <v>1</v>
      </c>
    </row>
    <row r="1688" spans="1:19" hidden="1">
      <c r="A1688" s="153">
        <v>45688</v>
      </c>
      <c r="B1688" s="153">
        <v>45688</v>
      </c>
      <c r="C1688" s="154" t="s">
        <v>1899</v>
      </c>
      <c r="D1688" s="153"/>
      <c r="E1688" s="154"/>
      <c r="F1688" s="154" t="s">
        <v>1900</v>
      </c>
      <c r="G1688" s="154" t="s">
        <v>2026</v>
      </c>
      <c r="H1688" s="154" t="s">
        <v>342</v>
      </c>
      <c r="I1688" s="154" t="s">
        <v>101</v>
      </c>
      <c r="J1688" s="155">
        <v>30</v>
      </c>
      <c r="K1688" s="155">
        <v>0</v>
      </c>
      <c r="L1688" s="154" t="s">
        <v>1727</v>
      </c>
      <c r="M1688" s="154" t="s">
        <v>1728</v>
      </c>
      <c r="N1688" s="154" t="s">
        <v>763</v>
      </c>
      <c r="O1688" s="154" t="s">
        <v>763</v>
      </c>
      <c r="P1688" s="154" t="s">
        <v>1006</v>
      </c>
      <c r="Q1688" s="154" t="s">
        <v>543</v>
      </c>
      <c r="R1688" s="156">
        <f t="shared" si="52"/>
        <v>30</v>
      </c>
      <c r="S1688" s="159">
        <f t="shared" si="53"/>
        <v>1</v>
      </c>
    </row>
    <row r="1689" spans="1:19" hidden="1">
      <c r="A1689" s="153">
        <v>45688</v>
      </c>
      <c r="B1689" s="153">
        <v>45688</v>
      </c>
      <c r="C1689" s="154" t="s">
        <v>1899</v>
      </c>
      <c r="D1689" s="153"/>
      <c r="E1689" s="154"/>
      <c r="F1689" s="154" t="s">
        <v>1900</v>
      </c>
      <c r="G1689" s="154" t="s">
        <v>2026</v>
      </c>
      <c r="H1689" s="154" t="s">
        <v>101</v>
      </c>
      <c r="I1689" s="154" t="s">
        <v>342</v>
      </c>
      <c r="J1689" s="155">
        <v>0</v>
      </c>
      <c r="K1689" s="155">
        <v>30</v>
      </c>
      <c r="L1689" s="154" t="s">
        <v>1550</v>
      </c>
      <c r="M1689" s="154" t="s">
        <v>1551</v>
      </c>
      <c r="N1689" s="154" t="s">
        <v>763</v>
      </c>
      <c r="O1689" s="154" t="s">
        <v>763</v>
      </c>
      <c r="P1689" s="154" t="s">
        <v>1006</v>
      </c>
      <c r="Q1689" s="154" t="s">
        <v>543</v>
      </c>
      <c r="R1689" s="156">
        <f t="shared" si="52"/>
        <v>-30</v>
      </c>
      <c r="S1689" s="159">
        <f t="shared" si="53"/>
        <v>1</v>
      </c>
    </row>
    <row r="1690" spans="1:19" hidden="1">
      <c r="A1690" s="153">
        <v>45688</v>
      </c>
      <c r="B1690" s="153">
        <v>45688</v>
      </c>
      <c r="C1690" s="154" t="s">
        <v>1899</v>
      </c>
      <c r="D1690" s="153"/>
      <c r="E1690" s="154"/>
      <c r="F1690" s="154" t="s">
        <v>1900</v>
      </c>
      <c r="G1690" s="154" t="s">
        <v>2027</v>
      </c>
      <c r="H1690" s="154" t="s">
        <v>342</v>
      </c>
      <c r="I1690" s="154" t="s">
        <v>101</v>
      </c>
      <c r="J1690" s="155">
        <v>120</v>
      </c>
      <c r="K1690" s="155">
        <v>0</v>
      </c>
      <c r="L1690" s="154" t="s">
        <v>1727</v>
      </c>
      <c r="M1690" s="154" t="s">
        <v>1728</v>
      </c>
      <c r="N1690" s="154" t="s">
        <v>763</v>
      </c>
      <c r="O1690" s="154" t="s">
        <v>763</v>
      </c>
      <c r="P1690" s="154" t="s">
        <v>1006</v>
      </c>
      <c r="Q1690" s="154" t="s">
        <v>543</v>
      </c>
      <c r="R1690" s="156">
        <f t="shared" si="52"/>
        <v>120</v>
      </c>
      <c r="S1690" s="159">
        <f t="shared" si="53"/>
        <v>1</v>
      </c>
    </row>
    <row r="1691" spans="1:19" hidden="1">
      <c r="A1691" s="153">
        <v>45688</v>
      </c>
      <c r="B1691" s="153">
        <v>45688</v>
      </c>
      <c r="C1691" s="154" t="s">
        <v>1899</v>
      </c>
      <c r="D1691" s="153"/>
      <c r="E1691" s="154"/>
      <c r="F1691" s="154" t="s">
        <v>1900</v>
      </c>
      <c r="G1691" s="154" t="s">
        <v>2027</v>
      </c>
      <c r="H1691" s="154" t="s">
        <v>101</v>
      </c>
      <c r="I1691" s="154" t="s">
        <v>342</v>
      </c>
      <c r="J1691" s="155">
        <v>0</v>
      </c>
      <c r="K1691" s="155">
        <v>120</v>
      </c>
      <c r="L1691" s="154" t="s">
        <v>1553</v>
      </c>
      <c r="M1691" s="154" t="s">
        <v>1554</v>
      </c>
      <c r="N1691" s="154" t="s">
        <v>763</v>
      </c>
      <c r="O1691" s="154" t="s">
        <v>763</v>
      </c>
      <c r="P1691" s="154" t="s">
        <v>1006</v>
      </c>
      <c r="Q1691" s="154" t="s">
        <v>543</v>
      </c>
      <c r="R1691" s="156">
        <f t="shared" si="52"/>
        <v>-120</v>
      </c>
      <c r="S1691" s="159">
        <f t="shared" si="53"/>
        <v>1</v>
      </c>
    </row>
    <row r="1692" spans="1:19" hidden="1">
      <c r="A1692" s="153">
        <v>45688</v>
      </c>
      <c r="B1692" s="153">
        <v>45688</v>
      </c>
      <c r="C1692" s="154" t="s">
        <v>1899</v>
      </c>
      <c r="D1692" s="153"/>
      <c r="E1692" s="154"/>
      <c r="F1692" s="154" t="s">
        <v>1900</v>
      </c>
      <c r="G1692" s="154" t="s">
        <v>2028</v>
      </c>
      <c r="H1692" s="154" t="s">
        <v>342</v>
      </c>
      <c r="I1692" s="154" t="s">
        <v>101</v>
      </c>
      <c r="J1692" s="155">
        <v>30</v>
      </c>
      <c r="K1692" s="155">
        <v>0</v>
      </c>
      <c r="L1692" s="154" t="s">
        <v>1727</v>
      </c>
      <c r="M1692" s="154" t="s">
        <v>1728</v>
      </c>
      <c r="N1692" s="154" t="s">
        <v>763</v>
      </c>
      <c r="O1692" s="154" t="s">
        <v>763</v>
      </c>
      <c r="P1692" s="154" t="s">
        <v>1006</v>
      </c>
      <c r="Q1692" s="154" t="s">
        <v>543</v>
      </c>
      <c r="R1692" s="156">
        <f t="shared" si="52"/>
        <v>30</v>
      </c>
      <c r="S1692" s="159">
        <f t="shared" si="53"/>
        <v>1</v>
      </c>
    </row>
    <row r="1693" spans="1:19" hidden="1">
      <c r="A1693" s="153">
        <v>45688</v>
      </c>
      <c r="B1693" s="153">
        <v>45688</v>
      </c>
      <c r="C1693" s="154" t="s">
        <v>1899</v>
      </c>
      <c r="D1693" s="153"/>
      <c r="E1693" s="154"/>
      <c r="F1693" s="154" t="s">
        <v>1900</v>
      </c>
      <c r="G1693" s="154" t="s">
        <v>2028</v>
      </c>
      <c r="H1693" s="154" t="s">
        <v>101</v>
      </c>
      <c r="I1693" s="154" t="s">
        <v>342</v>
      </c>
      <c r="J1693" s="155">
        <v>0</v>
      </c>
      <c r="K1693" s="155">
        <v>30</v>
      </c>
      <c r="L1693" s="154" t="s">
        <v>1556</v>
      </c>
      <c r="M1693" s="154" t="s">
        <v>1557</v>
      </c>
      <c r="N1693" s="154" t="s">
        <v>763</v>
      </c>
      <c r="O1693" s="154" t="s">
        <v>763</v>
      </c>
      <c r="P1693" s="154" t="s">
        <v>1006</v>
      </c>
      <c r="Q1693" s="154" t="s">
        <v>543</v>
      </c>
      <c r="R1693" s="156">
        <f t="shared" si="52"/>
        <v>-30</v>
      </c>
      <c r="S1693" s="159">
        <f t="shared" si="53"/>
        <v>1</v>
      </c>
    </row>
    <row r="1694" spans="1:19" hidden="1">
      <c r="A1694" s="153">
        <v>45688</v>
      </c>
      <c r="B1694" s="153">
        <v>45688</v>
      </c>
      <c r="C1694" s="154" t="s">
        <v>1899</v>
      </c>
      <c r="D1694" s="153"/>
      <c r="E1694" s="154"/>
      <c r="F1694" s="154" t="s">
        <v>1900</v>
      </c>
      <c r="G1694" s="154" t="s">
        <v>2029</v>
      </c>
      <c r="H1694" s="154" t="s">
        <v>342</v>
      </c>
      <c r="I1694" s="154" t="s">
        <v>101</v>
      </c>
      <c r="J1694" s="155">
        <v>30</v>
      </c>
      <c r="K1694" s="155">
        <v>0</v>
      </c>
      <c r="L1694" s="154" t="s">
        <v>1727</v>
      </c>
      <c r="M1694" s="154" t="s">
        <v>1728</v>
      </c>
      <c r="N1694" s="154" t="s">
        <v>763</v>
      </c>
      <c r="O1694" s="154" t="s">
        <v>763</v>
      </c>
      <c r="P1694" s="154" t="s">
        <v>1006</v>
      </c>
      <c r="Q1694" s="154" t="s">
        <v>543</v>
      </c>
      <c r="R1694" s="156">
        <f t="shared" si="52"/>
        <v>30</v>
      </c>
      <c r="S1694" s="159">
        <f t="shared" si="53"/>
        <v>1</v>
      </c>
    </row>
    <row r="1695" spans="1:19" hidden="1">
      <c r="A1695" s="153">
        <v>45688</v>
      </c>
      <c r="B1695" s="153">
        <v>45688</v>
      </c>
      <c r="C1695" s="154" t="s">
        <v>1899</v>
      </c>
      <c r="D1695" s="153"/>
      <c r="E1695" s="154"/>
      <c r="F1695" s="154" t="s">
        <v>1900</v>
      </c>
      <c r="G1695" s="154" t="s">
        <v>2029</v>
      </c>
      <c r="H1695" s="154" t="s">
        <v>101</v>
      </c>
      <c r="I1695" s="154" t="s">
        <v>342</v>
      </c>
      <c r="J1695" s="155">
        <v>0</v>
      </c>
      <c r="K1695" s="155">
        <v>30</v>
      </c>
      <c r="L1695" s="154" t="s">
        <v>1652</v>
      </c>
      <c r="M1695" s="154" t="s">
        <v>1653</v>
      </c>
      <c r="N1695" s="154" t="s">
        <v>763</v>
      </c>
      <c r="O1695" s="154" t="s">
        <v>763</v>
      </c>
      <c r="P1695" s="154" t="s">
        <v>1006</v>
      </c>
      <c r="Q1695" s="154" t="s">
        <v>543</v>
      </c>
      <c r="R1695" s="156">
        <f t="shared" si="52"/>
        <v>-30</v>
      </c>
      <c r="S1695" s="159">
        <f t="shared" si="53"/>
        <v>1</v>
      </c>
    </row>
    <row r="1696" spans="1:19" hidden="1">
      <c r="A1696" s="153">
        <v>45688</v>
      </c>
      <c r="B1696" s="153">
        <v>45688</v>
      </c>
      <c r="C1696" s="154" t="s">
        <v>1899</v>
      </c>
      <c r="D1696" s="153"/>
      <c r="E1696" s="154"/>
      <c r="F1696" s="154" t="s">
        <v>1900</v>
      </c>
      <c r="G1696" s="154" t="s">
        <v>2030</v>
      </c>
      <c r="H1696" s="154" t="s">
        <v>342</v>
      </c>
      <c r="I1696" s="154" t="s">
        <v>101</v>
      </c>
      <c r="J1696" s="155">
        <v>30</v>
      </c>
      <c r="K1696" s="155">
        <v>0</v>
      </c>
      <c r="L1696" s="154" t="s">
        <v>1727</v>
      </c>
      <c r="M1696" s="154" t="s">
        <v>1728</v>
      </c>
      <c r="N1696" s="154" t="s">
        <v>763</v>
      </c>
      <c r="O1696" s="154" t="s">
        <v>763</v>
      </c>
      <c r="P1696" s="154" t="s">
        <v>1006</v>
      </c>
      <c r="Q1696" s="154" t="s">
        <v>543</v>
      </c>
      <c r="R1696" s="156">
        <f t="shared" si="52"/>
        <v>30</v>
      </c>
      <c r="S1696" s="159">
        <f t="shared" si="53"/>
        <v>1</v>
      </c>
    </row>
    <row r="1697" spans="1:19" hidden="1">
      <c r="A1697" s="153">
        <v>45688</v>
      </c>
      <c r="B1697" s="153">
        <v>45688</v>
      </c>
      <c r="C1697" s="154" t="s">
        <v>1899</v>
      </c>
      <c r="D1697" s="153"/>
      <c r="E1697" s="154"/>
      <c r="F1697" s="154" t="s">
        <v>1900</v>
      </c>
      <c r="G1697" s="154" t="s">
        <v>2030</v>
      </c>
      <c r="H1697" s="154" t="s">
        <v>101</v>
      </c>
      <c r="I1697" s="154" t="s">
        <v>342</v>
      </c>
      <c r="J1697" s="155">
        <v>0</v>
      </c>
      <c r="K1697" s="155">
        <v>30</v>
      </c>
      <c r="L1697" s="154" t="s">
        <v>1655</v>
      </c>
      <c r="M1697" s="154" t="s">
        <v>1656</v>
      </c>
      <c r="N1697" s="154" t="s">
        <v>763</v>
      </c>
      <c r="O1697" s="154" t="s">
        <v>763</v>
      </c>
      <c r="P1697" s="154" t="s">
        <v>1006</v>
      </c>
      <c r="Q1697" s="154" t="s">
        <v>543</v>
      </c>
      <c r="R1697" s="156">
        <f t="shared" si="52"/>
        <v>-30</v>
      </c>
      <c r="S1697" s="159">
        <f t="shared" si="53"/>
        <v>1</v>
      </c>
    </row>
    <row r="1698" spans="1:19" hidden="1">
      <c r="A1698" s="153">
        <v>45688</v>
      </c>
      <c r="B1698" s="153">
        <v>45688</v>
      </c>
      <c r="C1698" s="154" t="s">
        <v>1899</v>
      </c>
      <c r="D1698" s="153"/>
      <c r="E1698" s="154"/>
      <c r="F1698" s="154" t="s">
        <v>1900</v>
      </c>
      <c r="G1698" s="154" t="s">
        <v>2031</v>
      </c>
      <c r="H1698" s="154" t="s">
        <v>342</v>
      </c>
      <c r="I1698" s="154" t="s">
        <v>101</v>
      </c>
      <c r="J1698" s="155">
        <v>30</v>
      </c>
      <c r="K1698" s="155">
        <v>0</v>
      </c>
      <c r="L1698" s="154" t="s">
        <v>1727</v>
      </c>
      <c r="M1698" s="154" t="s">
        <v>1728</v>
      </c>
      <c r="N1698" s="154" t="s">
        <v>763</v>
      </c>
      <c r="O1698" s="154" t="s">
        <v>763</v>
      </c>
      <c r="P1698" s="154" t="s">
        <v>1006</v>
      </c>
      <c r="Q1698" s="154" t="s">
        <v>543</v>
      </c>
      <c r="R1698" s="156">
        <f t="shared" si="52"/>
        <v>30</v>
      </c>
      <c r="S1698" s="159">
        <f t="shared" si="53"/>
        <v>1</v>
      </c>
    </row>
    <row r="1699" spans="1:19" hidden="1">
      <c r="A1699" s="153">
        <v>45688</v>
      </c>
      <c r="B1699" s="153">
        <v>45688</v>
      </c>
      <c r="C1699" s="154" t="s">
        <v>1899</v>
      </c>
      <c r="D1699" s="153"/>
      <c r="E1699" s="154"/>
      <c r="F1699" s="154" t="s">
        <v>1900</v>
      </c>
      <c r="G1699" s="154" t="s">
        <v>2031</v>
      </c>
      <c r="H1699" s="154" t="s">
        <v>101</v>
      </c>
      <c r="I1699" s="154" t="s">
        <v>342</v>
      </c>
      <c r="J1699" s="155">
        <v>0</v>
      </c>
      <c r="K1699" s="155">
        <v>30</v>
      </c>
      <c r="L1699" s="154" t="s">
        <v>1658</v>
      </c>
      <c r="M1699" s="154" t="s">
        <v>1659</v>
      </c>
      <c r="N1699" s="154" t="s">
        <v>763</v>
      </c>
      <c r="O1699" s="154" t="s">
        <v>763</v>
      </c>
      <c r="P1699" s="154" t="s">
        <v>1006</v>
      </c>
      <c r="Q1699" s="154" t="s">
        <v>543</v>
      </c>
      <c r="R1699" s="156">
        <f t="shared" si="52"/>
        <v>-30</v>
      </c>
      <c r="S1699" s="159">
        <f t="shared" si="53"/>
        <v>1</v>
      </c>
    </row>
    <row r="1700" spans="1:19" hidden="1">
      <c r="A1700" s="153">
        <v>45688</v>
      </c>
      <c r="B1700" s="153">
        <v>45688</v>
      </c>
      <c r="C1700" s="154" t="s">
        <v>1899</v>
      </c>
      <c r="D1700" s="153"/>
      <c r="E1700" s="154"/>
      <c r="F1700" s="154" t="s">
        <v>1900</v>
      </c>
      <c r="G1700" s="154" t="s">
        <v>2032</v>
      </c>
      <c r="H1700" s="154" t="s">
        <v>342</v>
      </c>
      <c r="I1700" s="154" t="s">
        <v>101</v>
      </c>
      <c r="J1700" s="155">
        <v>30</v>
      </c>
      <c r="K1700" s="155">
        <v>0</v>
      </c>
      <c r="L1700" s="154" t="s">
        <v>1727</v>
      </c>
      <c r="M1700" s="154" t="s">
        <v>1728</v>
      </c>
      <c r="N1700" s="154" t="s">
        <v>763</v>
      </c>
      <c r="O1700" s="154" t="s">
        <v>763</v>
      </c>
      <c r="P1700" s="154" t="s">
        <v>1006</v>
      </c>
      <c r="Q1700" s="154" t="s">
        <v>543</v>
      </c>
      <c r="R1700" s="156">
        <f t="shared" si="52"/>
        <v>30</v>
      </c>
      <c r="S1700" s="159">
        <f t="shared" si="53"/>
        <v>1</v>
      </c>
    </row>
    <row r="1701" spans="1:19" hidden="1">
      <c r="A1701" s="153">
        <v>45688</v>
      </c>
      <c r="B1701" s="153">
        <v>45688</v>
      </c>
      <c r="C1701" s="154" t="s">
        <v>1899</v>
      </c>
      <c r="D1701" s="153"/>
      <c r="E1701" s="154"/>
      <c r="F1701" s="154" t="s">
        <v>1900</v>
      </c>
      <c r="G1701" s="154" t="s">
        <v>2032</v>
      </c>
      <c r="H1701" s="154" t="s">
        <v>101</v>
      </c>
      <c r="I1701" s="154" t="s">
        <v>342</v>
      </c>
      <c r="J1701" s="155">
        <v>0</v>
      </c>
      <c r="K1701" s="155">
        <v>30</v>
      </c>
      <c r="L1701" s="154" t="s">
        <v>1559</v>
      </c>
      <c r="M1701" s="154" t="s">
        <v>1560</v>
      </c>
      <c r="N1701" s="154" t="s">
        <v>763</v>
      </c>
      <c r="O1701" s="154" t="s">
        <v>763</v>
      </c>
      <c r="P1701" s="154" t="s">
        <v>1006</v>
      </c>
      <c r="Q1701" s="154" t="s">
        <v>543</v>
      </c>
      <c r="R1701" s="156">
        <f t="shared" si="52"/>
        <v>-30</v>
      </c>
      <c r="S1701" s="159">
        <f t="shared" si="53"/>
        <v>1</v>
      </c>
    </row>
    <row r="1702" spans="1:19" hidden="1">
      <c r="A1702" s="153">
        <v>45688</v>
      </c>
      <c r="B1702" s="153">
        <v>45688</v>
      </c>
      <c r="C1702" s="154" t="s">
        <v>1899</v>
      </c>
      <c r="D1702" s="153"/>
      <c r="E1702" s="154"/>
      <c r="F1702" s="154" t="s">
        <v>1900</v>
      </c>
      <c r="G1702" s="154" t="s">
        <v>2033</v>
      </c>
      <c r="H1702" s="154" t="s">
        <v>342</v>
      </c>
      <c r="I1702" s="154" t="s">
        <v>101</v>
      </c>
      <c r="J1702" s="155">
        <v>30</v>
      </c>
      <c r="K1702" s="155">
        <v>0</v>
      </c>
      <c r="L1702" s="154" t="s">
        <v>1727</v>
      </c>
      <c r="M1702" s="154" t="s">
        <v>1728</v>
      </c>
      <c r="N1702" s="154" t="s">
        <v>763</v>
      </c>
      <c r="O1702" s="154" t="s">
        <v>763</v>
      </c>
      <c r="P1702" s="154" t="s">
        <v>1006</v>
      </c>
      <c r="Q1702" s="154" t="s">
        <v>543</v>
      </c>
      <c r="R1702" s="156">
        <f t="shared" si="52"/>
        <v>30</v>
      </c>
      <c r="S1702" s="159">
        <f t="shared" si="53"/>
        <v>1</v>
      </c>
    </row>
    <row r="1703" spans="1:19" hidden="1">
      <c r="A1703" s="153">
        <v>45688</v>
      </c>
      <c r="B1703" s="153">
        <v>45688</v>
      </c>
      <c r="C1703" s="154" t="s">
        <v>1899</v>
      </c>
      <c r="D1703" s="153"/>
      <c r="E1703" s="154"/>
      <c r="F1703" s="154" t="s">
        <v>1900</v>
      </c>
      <c r="G1703" s="154" t="s">
        <v>2033</v>
      </c>
      <c r="H1703" s="154" t="s">
        <v>101</v>
      </c>
      <c r="I1703" s="154" t="s">
        <v>342</v>
      </c>
      <c r="J1703" s="155">
        <v>0</v>
      </c>
      <c r="K1703" s="155">
        <v>30</v>
      </c>
      <c r="L1703" s="154" t="s">
        <v>1562</v>
      </c>
      <c r="M1703" s="154" t="s">
        <v>1563</v>
      </c>
      <c r="N1703" s="154" t="s">
        <v>763</v>
      </c>
      <c r="O1703" s="154" t="s">
        <v>763</v>
      </c>
      <c r="P1703" s="154" t="s">
        <v>1006</v>
      </c>
      <c r="Q1703" s="154" t="s">
        <v>543</v>
      </c>
      <c r="R1703" s="156">
        <f t="shared" si="52"/>
        <v>-30</v>
      </c>
      <c r="S1703" s="159">
        <f t="shared" si="53"/>
        <v>1</v>
      </c>
    </row>
    <row r="1704" spans="1:19" hidden="1">
      <c r="A1704" s="153">
        <v>45688</v>
      </c>
      <c r="B1704" s="153">
        <v>45688</v>
      </c>
      <c r="C1704" s="154" t="s">
        <v>1899</v>
      </c>
      <c r="D1704" s="153"/>
      <c r="E1704" s="154"/>
      <c r="F1704" s="154" t="s">
        <v>1900</v>
      </c>
      <c r="G1704" s="154" t="s">
        <v>2034</v>
      </c>
      <c r="H1704" s="154" t="s">
        <v>342</v>
      </c>
      <c r="I1704" s="154" t="s">
        <v>101</v>
      </c>
      <c r="J1704" s="155">
        <v>30</v>
      </c>
      <c r="K1704" s="155">
        <v>0</v>
      </c>
      <c r="L1704" s="154" t="s">
        <v>1727</v>
      </c>
      <c r="M1704" s="154" t="s">
        <v>1728</v>
      </c>
      <c r="N1704" s="154" t="s">
        <v>763</v>
      </c>
      <c r="O1704" s="154" t="s">
        <v>763</v>
      </c>
      <c r="P1704" s="154" t="s">
        <v>1006</v>
      </c>
      <c r="Q1704" s="154" t="s">
        <v>543</v>
      </c>
      <c r="R1704" s="156">
        <f t="shared" si="52"/>
        <v>30</v>
      </c>
      <c r="S1704" s="159">
        <f t="shared" si="53"/>
        <v>1</v>
      </c>
    </row>
    <row r="1705" spans="1:19" hidden="1">
      <c r="A1705" s="153">
        <v>45688</v>
      </c>
      <c r="B1705" s="153">
        <v>45688</v>
      </c>
      <c r="C1705" s="154" t="s">
        <v>1899</v>
      </c>
      <c r="D1705" s="153"/>
      <c r="E1705" s="154"/>
      <c r="F1705" s="154" t="s">
        <v>1900</v>
      </c>
      <c r="G1705" s="154" t="s">
        <v>2034</v>
      </c>
      <c r="H1705" s="154" t="s">
        <v>101</v>
      </c>
      <c r="I1705" s="154" t="s">
        <v>342</v>
      </c>
      <c r="J1705" s="155">
        <v>0</v>
      </c>
      <c r="K1705" s="155">
        <v>30</v>
      </c>
      <c r="L1705" s="154" t="s">
        <v>1661</v>
      </c>
      <c r="M1705" s="154" t="s">
        <v>1662</v>
      </c>
      <c r="N1705" s="154" t="s">
        <v>763</v>
      </c>
      <c r="O1705" s="154" t="s">
        <v>763</v>
      </c>
      <c r="P1705" s="154" t="s">
        <v>1006</v>
      </c>
      <c r="Q1705" s="154" t="s">
        <v>543</v>
      </c>
      <c r="R1705" s="156">
        <f t="shared" si="52"/>
        <v>-30</v>
      </c>
      <c r="S1705" s="159">
        <f t="shared" si="53"/>
        <v>1</v>
      </c>
    </row>
    <row r="1706" spans="1:19" hidden="1">
      <c r="A1706" s="153">
        <v>45688</v>
      </c>
      <c r="B1706" s="153">
        <v>45688</v>
      </c>
      <c r="C1706" s="154" t="s">
        <v>1899</v>
      </c>
      <c r="D1706" s="153"/>
      <c r="E1706" s="154"/>
      <c r="F1706" s="154" t="s">
        <v>1900</v>
      </c>
      <c r="G1706" s="154" t="s">
        <v>2035</v>
      </c>
      <c r="H1706" s="154" t="s">
        <v>342</v>
      </c>
      <c r="I1706" s="154" t="s">
        <v>101</v>
      </c>
      <c r="J1706" s="155">
        <v>150</v>
      </c>
      <c r="K1706" s="155">
        <v>0</v>
      </c>
      <c r="L1706" s="154" t="s">
        <v>1727</v>
      </c>
      <c r="M1706" s="154" t="s">
        <v>1728</v>
      </c>
      <c r="N1706" s="154" t="s">
        <v>763</v>
      </c>
      <c r="O1706" s="154" t="s">
        <v>763</v>
      </c>
      <c r="P1706" s="154" t="s">
        <v>1006</v>
      </c>
      <c r="Q1706" s="154" t="s">
        <v>543</v>
      </c>
      <c r="R1706" s="156">
        <f t="shared" si="52"/>
        <v>150</v>
      </c>
      <c r="S1706" s="159">
        <f t="shared" si="53"/>
        <v>1</v>
      </c>
    </row>
    <row r="1707" spans="1:19" hidden="1">
      <c r="A1707" s="153">
        <v>45688</v>
      </c>
      <c r="B1707" s="153">
        <v>45688</v>
      </c>
      <c r="C1707" s="154" t="s">
        <v>1899</v>
      </c>
      <c r="D1707" s="153"/>
      <c r="E1707" s="154"/>
      <c r="F1707" s="154" t="s">
        <v>1900</v>
      </c>
      <c r="G1707" s="154" t="s">
        <v>2035</v>
      </c>
      <c r="H1707" s="154" t="s">
        <v>101</v>
      </c>
      <c r="I1707" s="154" t="s">
        <v>342</v>
      </c>
      <c r="J1707" s="155">
        <v>0</v>
      </c>
      <c r="K1707" s="155">
        <v>150</v>
      </c>
      <c r="L1707" s="154" t="s">
        <v>1664</v>
      </c>
      <c r="M1707" s="154" t="s">
        <v>1665</v>
      </c>
      <c r="N1707" s="154" t="s">
        <v>763</v>
      </c>
      <c r="O1707" s="154" t="s">
        <v>763</v>
      </c>
      <c r="P1707" s="154" t="s">
        <v>1006</v>
      </c>
      <c r="Q1707" s="154" t="s">
        <v>543</v>
      </c>
      <c r="R1707" s="156">
        <f t="shared" si="52"/>
        <v>-150</v>
      </c>
      <c r="S1707" s="159">
        <f t="shared" si="53"/>
        <v>1</v>
      </c>
    </row>
    <row r="1708" spans="1:19" hidden="1">
      <c r="A1708" s="153">
        <v>45688</v>
      </c>
      <c r="B1708" s="153">
        <v>45688</v>
      </c>
      <c r="C1708" s="154" t="s">
        <v>1899</v>
      </c>
      <c r="D1708" s="153"/>
      <c r="E1708" s="154"/>
      <c r="F1708" s="154" t="s">
        <v>1900</v>
      </c>
      <c r="G1708" s="154" t="s">
        <v>2036</v>
      </c>
      <c r="H1708" s="154" t="s">
        <v>342</v>
      </c>
      <c r="I1708" s="154" t="s">
        <v>101</v>
      </c>
      <c r="J1708" s="155">
        <v>30</v>
      </c>
      <c r="K1708" s="155">
        <v>0</v>
      </c>
      <c r="L1708" s="154" t="s">
        <v>1727</v>
      </c>
      <c r="M1708" s="154" t="s">
        <v>1728</v>
      </c>
      <c r="N1708" s="154" t="s">
        <v>763</v>
      </c>
      <c r="O1708" s="154" t="s">
        <v>763</v>
      </c>
      <c r="P1708" s="154" t="s">
        <v>1006</v>
      </c>
      <c r="Q1708" s="154" t="s">
        <v>543</v>
      </c>
      <c r="R1708" s="156">
        <f t="shared" si="52"/>
        <v>30</v>
      </c>
      <c r="S1708" s="159">
        <f t="shared" si="53"/>
        <v>1</v>
      </c>
    </row>
    <row r="1709" spans="1:19" hidden="1">
      <c r="A1709" s="153">
        <v>45688</v>
      </c>
      <c r="B1709" s="153">
        <v>45688</v>
      </c>
      <c r="C1709" s="154" t="s">
        <v>1899</v>
      </c>
      <c r="D1709" s="153"/>
      <c r="E1709" s="154"/>
      <c r="F1709" s="154" t="s">
        <v>1900</v>
      </c>
      <c r="G1709" s="154" t="s">
        <v>2036</v>
      </c>
      <c r="H1709" s="154" t="s">
        <v>101</v>
      </c>
      <c r="I1709" s="154" t="s">
        <v>342</v>
      </c>
      <c r="J1709" s="155">
        <v>0</v>
      </c>
      <c r="K1709" s="155">
        <v>30</v>
      </c>
      <c r="L1709" s="154" t="s">
        <v>1565</v>
      </c>
      <c r="M1709" s="154" t="s">
        <v>1566</v>
      </c>
      <c r="N1709" s="154" t="s">
        <v>763</v>
      </c>
      <c r="O1709" s="154" t="s">
        <v>763</v>
      </c>
      <c r="P1709" s="154" t="s">
        <v>1006</v>
      </c>
      <c r="Q1709" s="154" t="s">
        <v>543</v>
      </c>
      <c r="R1709" s="156">
        <f t="shared" si="52"/>
        <v>-30</v>
      </c>
      <c r="S1709" s="159">
        <f t="shared" si="53"/>
        <v>1</v>
      </c>
    </row>
    <row r="1710" spans="1:19" hidden="1">
      <c r="A1710" s="153">
        <v>45688</v>
      </c>
      <c r="B1710" s="153">
        <v>45688</v>
      </c>
      <c r="C1710" s="154" t="s">
        <v>1899</v>
      </c>
      <c r="D1710" s="153"/>
      <c r="E1710" s="154"/>
      <c r="F1710" s="154" t="s">
        <v>1900</v>
      </c>
      <c r="G1710" s="154" t="s">
        <v>2037</v>
      </c>
      <c r="H1710" s="154" t="s">
        <v>342</v>
      </c>
      <c r="I1710" s="154" t="s">
        <v>101</v>
      </c>
      <c r="J1710" s="155">
        <v>90</v>
      </c>
      <c r="K1710" s="155">
        <v>0</v>
      </c>
      <c r="L1710" s="154" t="s">
        <v>1727</v>
      </c>
      <c r="M1710" s="154" t="s">
        <v>1728</v>
      </c>
      <c r="N1710" s="154" t="s">
        <v>763</v>
      </c>
      <c r="O1710" s="154" t="s">
        <v>763</v>
      </c>
      <c r="P1710" s="154" t="s">
        <v>1006</v>
      </c>
      <c r="Q1710" s="154" t="s">
        <v>543</v>
      </c>
      <c r="R1710" s="156">
        <f t="shared" si="52"/>
        <v>90</v>
      </c>
      <c r="S1710" s="159">
        <f t="shared" si="53"/>
        <v>1</v>
      </c>
    </row>
    <row r="1711" spans="1:19" hidden="1">
      <c r="A1711" s="153">
        <v>45688</v>
      </c>
      <c r="B1711" s="153">
        <v>45688</v>
      </c>
      <c r="C1711" s="154" t="s">
        <v>1899</v>
      </c>
      <c r="D1711" s="153"/>
      <c r="E1711" s="154"/>
      <c r="F1711" s="154" t="s">
        <v>1900</v>
      </c>
      <c r="G1711" s="154" t="s">
        <v>2037</v>
      </c>
      <c r="H1711" s="154" t="s">
        <v>101</v>
      </c>
      <c r="I1711" s="154" t="s">
        <v>342</v>
      </c>
      <c r="J1711" s="155">
        <v>0</v>
      </c>
      <c r="K1711" s="155">
        <v>90</v>
      </c>
      <c r="L1711" s="154" t="s">
        <v>1568</v>
      </c>
      <c r="M1711" s="154" t="s">
        <v>1569</v>
      </c>
      <c r="N1711" s="154" t="s">
        <v>763</v>
      </c>
      <c r="O1711" s="154" t="s">
        <v>763</v>
      </c>
      <c r="P1711" s="154" t="s">
        <v>1006</v>
      </c>
      <c r="Q1711" s="154" t="s">
        <v>543</v>
      </c>
      <c r="R1711" s="156">
        <f t="shared" si="52"/>
        <v>-90</v>
      </c>
      <c r="S1711" s="159">
        <f t="shared" si="53"/>
        <v>1</v>
      </c>
    </row>
    <row r="1712" spans="1:19" hidden="1">
      <c r="A1712" s="153">
        <v>45688</v>
      </c>
      <c r="B1712" s="153">
        <v>45688</v>
      </c>
      <c r="C1712" s="154" t="s">
        <v>1899</v>
      </c>
      <c r="D1712" s="153"/>
      <c r="E1712" s="154"/>
      <c r="F1712" s="154" t="s">
        <v>1900</v>
      </c>
      <c r="G1712" s="154" t="s">
        <v>2038</v>
      </c>
      <c r="H1712" s="154" t="s">
        <v>342</v>
      </c>
      <c r="I1712" s="154" t="s">
        <v>101</v>
      </c>
      <c r="J1712" s="155">
        <v>60</v>
      </c>
      <c r="K1712" s="155">
        <v>0</v>
      </c>
      <c r="L1712" s="154" t="s">
        <v>1727</v>
      </c>
      <c r="M1712" s="154" t="s">
        <v>1728</v>
      </c>
      <c r="N1712" s="154" t="s">
        <v>763</v>
      </c>
      <c r="O1712" s="154" t="s">
        <v>763</v>
      </c>
      <c r="P1712" s="154" t="s">
        <v>1006</v>
      </c>
      <c r="Q1712" s="154" t="s">
        <v>543</v>
      </c>
      <c r="R1712" s="156">
        <f t="shared" si="52"/>
        <v>60</v>
      </c>
      <c r="S1712" s="159">
        <f t="shared" si="53"/>
        <v>1</v>
      </c>
    </row>
    <row r="1713" spans="1:19" hidden="1">
      <c r="A1713" s="153">
        <v>45688</v>
      </c>
      <c r="B1713" s="153">
        <v>45688</v>
      </c>
      <c r="C1713" s="154" t="s">
        <v>1899</v>
      </c>
      <c r="D1713" s="153"/>
      <c r="E1713" s="154"/>
      <c r="F1713" s="154" t="s">
        <v>1900</v>
      </c>
      <c r="G1713" s="154" t="s">
        <v>2038</v>
      </c>
      <c r="H1713" s="154" t="s">
        <v>101</v>
      </c>
      <c r="I1713" s="154" t="s">
        <v>342</v>
      </c>
      <c r="J1713" s="155">
        <v>0</v>
      </c>
      <c r="K1713" s="155">
        <v>60</v>
      </c>
      <c r="L1713" s="154" t="s">
        <v>1571</v>
      </c>
      <c r="M1713" s="154" t="s">
        <v>1572</v>
      </c>
      <c r="N1713" s="154" t="s">
        <v>763</v>
      </c>
      <c r="O1713" s="154" t="s">
        <v>763</v>
      </c>
      <c r="P1713" s="154" t="s">
        <v>1006</v>
      </c>
      <c r="Q1713" s="154" t="s">
        <v>543</v>
      </c>
      <c r="R1713" s="156">
        <f t="shared" si="52"/>
        <v>-60</v>
      </c>
      <c r="S1713" s="159">
        <f t="shared" si="53"/>
        <v>1</v>
      </c>
    </row>
    <row r="1714" spans="1:19" hidden="1">
      <c r="A1714" s="153">
        <v>45688</v>
      </c>
      <c r="B1714" s="153">
        <v>45688</v>
      </c>
      <c r="C1714" s="154" t="s">
        <v>1899</v>
      </c>
      <c r="D1714" s="153"/>
      <c r="E1714" s="154"/>
      <c r="F1714" s="154" t="s">
        <v>1900</v>
      </c>
      <c r="G1714" s="154" t="s">
        <v>2039</v>
      </c>
      <c r="H1714" s="154" t="s">
        <v>342</v>
      </c>
      <c r="I1714" s="154" t="s">
        <v>101</v>
      </c>
      <c r="J1714" s="155">
        <v>30</v>
      </c>
      <c r="K1714" s="155">
        <v>0</v>
      </c>
      <c r="L1714" s="154" t="s">
        <v>1727</v>
      </c>
      <c r="M1714" s="154" t="s">
        <v>1728</v>
      </c>
      <c r="N1714" s="154" t="s">
        <v>763</v>
      </c>
      <c r="O1714" s="154" t="s">
        <v>763</v>
      </c>
      <c r="P1714" s="154" t="s">
        <v>1006</v>
      </c>
      <c r="Q1714" s="154" t="s">
        <v>543</v>
      </c>
      <c r="R1714" s="156">
        <f t="shared" si="52"/>
        <v>30</v>
      </c>
      <c r="S1714" s="159">
        <f t="shared" si="53"/>
        <v>1</v>
      </c>
    </row>
    <row r="1715" spans="1:19" hidden="1">
      <c r="A1715" s="153">
        <v>45688</v>
      </c>
      <c r="B1715" s="153">
        <v>45688</v>
      </c>
      <c r="C1715" s="154" t="s">
        <v>1899</v>
      </c>
      <c r="D1715" s="153"/>
      <c r="E1715" s="154"/>
      <c r="F1715" s="154" t="s">
        <v>1900</v>
      </c>
      <c r="G1715" s="154" t="s">
        <v>2039</v>
      </c>
      <c r="H1715" s="154" t="s">
        <v>101</v>
      </c>
      <c r="I1715" s="154" t="s">
        <v>342</v>
      </c>
      <c r="J1715" s="155">
        <v>0</v>
      </c>
      <c r="K1715" s="155">
        <v>30</v>
      </c>
      <c r="L1715" s="154" t="s">
        <v>1574</v>
      </c>
      <c r="M1715" s="154" t="s">
        <v>1575</v>
      </c>
      <c r="N1715" s="154" t="s">
        <v>763</v>
      </c>
      <c r="O1715" s="154" t="s">
        <v>763</v>
      </c>
      <c r="P1715" s="154" t="s">
        <v>1006</v>
      </c>
      <c r="Q1715" s="154" t="s">
        <v>543</v>
      </c>
      <c r="R1715" s="156">
        <f t="shared" si="52"/>
        <v>-30</v>
      </c>
      <c r="S1715" s="159">
        <f t="shared" si="53"/>
        <v>1</v>
      </c>
    </row>
    <row r="1716" spans="1:19" hidden="1">
      <c r="A1716" s="153">
        <v>45688</v>
      </c>
      <c r="B1716" s="153">
        <v>45688</v>
      </c>
      <c r="C1716" s="154" t="s">
        <v>1899</v>
      </c>
      <c r="D1716" s="153"/>
      <c r="E1716" s="154"/>
      <c r="F1716" s="154" t="s">
        <v>1900</v>
      </c>
      <c r="G1716" s="154" t="s">
        <v>2040</v>
      </c>
      <c r="H1716" s="154" t="s">
        <v>342</v>
      </c>
      <c r="I1716" s="154" t="s">
        <v>101</v>
      </c>
      <c r="J1716" s="155">
        <v>30</v>
      </c>
      <c r="K1716" s="155">
        <v>0</v>
      </c>
      <c r="L1716" s="154" t="s">
        <v>1727</v>
      </c>
      <c r="M1716" s="154" t="s">
        <v>1728</v>
      </c>
      <c r="N1716" s="154" t="s">
        <v>763</v>
      </c>
      <c r="O1716" s="154" t="s">
        <v>763</v>
      </c>
      <c r="P1716" s="154" t="s">
        <v>1006</v>
      </c>
      <c r="Q1716" s="154" t="s">
        <v>543</v>
      </c>
      <c r="R1716" s="156">
        <f t="shared" si="52"/>
        <v>30</v>
      </c>
      <c r="S1716" s="159">
        <f t="shared" si="53"/>
        <v>1</v>
      </c>
    </row>
    <row r="1717" spans="1:19" hidden="1">
      <c r="A1717" s="153">
        <v>45688</v>
      </c>
      <c r="B1717" s="153">
        <v>45688</v>
      </c>
      <c r="C1717" s="154" t="s">
        <v>1899</v>
      </c>
      <c r="D1717" s="153"/>
      <c r="E1717" s="154"/>
      <c r="F1717" s="154" t="s">
        <v>1900</v>
      </c>
      <c r="G1717" s="154" t="s">
        <v>2040</v>
      </c>
      <c r="H1717" s="154" t="s">
        <v>101</v>
      </c>
      <c r="I1717" s="154" t="s">
        <v>342</v>
      </c>
      <c r="J1717" s="155">
        <v>0</v>
      </c>
      <c r="K1717" s="155">
        <v>30</v>
      </c>
      <c r="L1717" s="154" t="s">
        <v>1667</v>
      </c>
      <c r="M1717" s="154" t="s">
        <v>1668</v>
      </c>
      <c r="N1717" s="154" t="s">
        <v>763</v>
      </c>
      <c r="O1717" s="154" t="s">
        <v>763</v>
      </c>
      <c r="P1717" s="154" t="s">
        <v>1006</v>
      </c>
      <c r="Q1717" s="154" t="s">
        <v>543</v>
      </c>
      <c r="R1717" s="156">
        <f t="shared" si="52"/>
        <v>-30</v>
      </c>
      <c r="S1717" s="159">
        <f t="shared" si="53"/>
        <v>1</v>
      </c>
    </row>
    <row r="1718" spans="1:19" hidden="1">
      <c r="A1718" s="153">
        <v>45688</v>
      </c>
      <c r="B1718" s="153">
        <v>45688</v>
      </c>
      <c r="C1718" s="154" t="s">
        <v>1899</v>
      </c>
      <c r="D1718" s="153"/>
      <c r="E1718" s="154"/>
      <c r="F1718" s="154" t="s">
        <v>1900</v>
      </c>
      <c r="G1718" s="154" t="s">
        <v>2041</v>
      </c>
      <c r="H1718" s="154" t="s">
        <v>342</v>
      </c>
      <c r="I1718" s="154" t="s">
        <v>101</v>
      </c>
      <c r="J1718" s="155">
        <v>60</v>
      </c>
      <c r="K1718" s="155">
        <v>0</v>
      </c>
      <c r="L1718" s="154" t="s">
        <v>1727</v>
      </c>
      <c r="M1718" s="154" t="s">
        <v>1728</v>
      </c>
      <c r="N1718" s="154" t="s">
        <v>763</v>
      </c>
      <c r="O1718" s="154" t="s">
        <v>763</v>
      </c>
      <c r="P1718" s="154" t="s">
        <v>1006</v>
      </c>
      <c r="Q1718" s="154" t="s">
        <v>543</v>
      </c>
      <c r="R1718" s="156">
        <f t="shared" si="52"/>
        <v>60</v>
      </c>
      <c r="S1718" s="159">
        <f t="shared" si="53"/>
        <v>1</v>
      </c>
    </row>
    <row r="1719" spans="1:19" hidden="1">
      <c r="A1719" s="153">
        <v>45688</v>
      </c>
      <c r="B1719" s="153">
        <v>45688</v>
      </c>
      <c r="C1719" s="154" t="s">
        <v>1899</v>
      </c>
      <c r="D1719" s="153"/>
      <c r="E1719" s="154"/>
      <c r="F1719" s="154" t="s">
        <v>1900</v>
      </c>
      <c r="G1719" s="154" t="s">
        <v>2041</v>
      </c>
      <c r="H1719" s="154" t="s">
        <v>101</v>
      </c>
      <c r="I1719" s="154" t="s">
        <v>342</v>
      </c>
      <c r="J1719" s="155">
        <v>0</v>
      </c>
      <c r="K1719" s="155">
        <v>60</v>
      </c>
      <c r="L1719" s="154" t="s">
        <v>1577</v>
      </c>
      <c r="M1719" s="154" t="s">
        <v>1578</v>
      </c>
      <c r="N1719" s="154" t="s">
        <v>763</v>
      </c>
      <c r="O1719" s="154" t="s">
        <v>763</v>
      </c>
      <c r="P1719" s="154" t="s">
        <v>1006</v>
      </c>
      <c r="Q1719" s="154" t="s">
        <v>543</v>
      </c>
      <c r="R1719" s="156">
        <f t="shared" si="52"/>
        <v>-60</v>
      </c>
      <c r="S1719" s="159">
        <f t="shared" si="53"/>
        <v>1</v>
      </c>
    </row>
    <row r="1720" spans="1:19" hidden="1">
      <c r="A1720" s="153">
        <v>45688</v>
      </c>
      <c r="B1720" s="153">
        <v>45688</v>
      </c>
      <c r="C1720" s="154" t="s">
        <v>1899</v>
      </c>
      <c r="D1720" s="153"/>
      <c r="E1720" s="154"/>
      <c r="F1720" s="154" t="s">
        <v>1900</v>
      </c>
      <c r="G1720" s="154" t="s">
        <v>2042</v>
      </c>
      <c r="H1720" s="154" t="s">
        <v>342</v>
      </c>
      <c r="I1720" s="154" t="s">
        <v>101</v>
      </c>
      <c r="J1720" s="155">
        <v>90</v>
      </c>
      <c r="K1720" s="155">
        <v>0</v>
      </c>
      <c r="L1720" s="154" t="s">
        <v>1727</v>
      </c>
      <c r="M1720" s="154" t="s">
        <v>1728</v>
      </c>
      <c r="N1720" s="154" t="s">
        <v>763</v>
      </c>
      <c r="O1720" s="154" t="s">
        <v>763</v>
      </c>
      <c r="P1720" s="154" t="s">
        <v>1006</v>
      </c>
      <c r="Q1720" s="154" t="s">
        <v>543</v>
      </c>
      <c r="R1720" s="156">
        <f t="shared" si="52"/>
        <v>90</v>
      </c>
      <c r="S1720" s="159">
        <f t="shared" si="53"/>
        <v>1</v>
      </c>
    </row>
    <row r="1721" spans="1:19" hidden="1">
      <c r="A1721" s="153">
        <v>45688</v>
      </c>
      <c r="B1721" s="153">
        <v>45688</v>
      </c>
      <c r="C1721" s="154" t="s">
        <v>1899</v>
      </c>
      <c r="D1721" s="153"/>
      <c r="E1721" s="154"/>
      <c r="F1721" s="154" t="s">
        <v>1900</v>
      </c>
      <c r="G1721" s="154" t="s">
        <v>2042</v>
      </c>
      <c r="H1721" s="154" t="s">
        <v>101</v>
      </c>
      <c r="I1721" s="154" t="s">
        <v>342</v>
      </c>
      <c r="J1721" s="155">
        <v>0</v>
      </c>
      <c r="K1721" s="155">
        <v>90</v>
      </c>
      <c r="L1721" s="154" t="s">
        <v>1580</v>
      </c>
      <c r="M1721" s="154" t="s">
        <v>1581</v>
      </c>
      <c r="N1721" s="154" t="s">
        <v>763</v>
      </c>
      <c r="O1721" s="154" t="s">
        <v>763</v>
      </c>
      <c r="P1721" s="154" t="s">
        <v>1006</v>
      </c>
      <c r="Q1721" s="154" t="s">
        <v>543</v>
      </c>
      <c r="R1721" s="156">
        <f t="shared" si="52"/>
        <v>-90</v>
      </c>
      <c r="S1721" s="159">
        <f t="shared" si="53"/>
        <v>1</v>
      </c>
    </row>
    <row r="1722" spans="1:19" hidden="1">
      <c r="A1722" s="153">
        <v>45688</v>
      </c>
      <c r="B1722" s="153">
        <v>45688</v>
      </c>
      <c r="C1722" s="154" t="s">
        <v>1899</v>
      </c>
      <c r="D1722" s="153"/>
      <c r="E1722" s="154"/>
      <c r="F1722" s="154" t="s">
        <v>1900</v>
      </c>
      <c r="G1722" s="154" t="s">
        <v>2043</v>
      </c>
      <c r="H1722" s="154" t="s">
        <v>342</v>
      </c>
      <c r="I1722" s="154" t="s">
        <v>101</v>
      </c>
      <c r="J1722" s="155">
        <v>60</v>
      </c>
      <c r="K1722" s="155">
        <v>0</v>
      </c>
      <c r="L1722" s="154" t="s">
        <v>1727</v>
      </c>
      <c r="M1722" s="154" t="s">
        <v>1728</v>
      </c>
      <c r="N1722" s="154" t="s">
        <v>763</v>
      </c>
      <c r="O1722" s="154" t="s">
        <v>763</v>
      </c>
      <c r="P1722" s="154" t="s">
        <v>1006</v>
      </c>
      <c r="Q1722" s="154" t="s">
        <v>543</v>
      </c>
      <c r="R1722" s="156">
        <f t="shared" si="52"/>
        <v>60</v>
      </c>
      <c r="S1722" s="159">
        <f t="shared" si="53"/>
        <v>1</v>
      </c>
    </row>
    <row r="1723" spans="1:19" hidden="1">
      <c r="A1723" s="153">
        <v>45688</v>
      </c>
      <c r="B1723" s="153">
        <v>45688</v>
      </c>
      <c r="C1723" s="154" t="s">
        <v>1899</v>
      </c>
      <c r="D1723" s="153"/>
      <c r="E1723" s="154"/>
      <c r="F1723" s="154" t="s">
        <v>1900</v>
      </c>
      <c r="G1723" s="154" t="s">
        <v>2043</v>
      </c>
      <c r="H1723" s="154" t="s">
        <v>101</v>
      </c>
      <c r="I1723" s="154" t="s">
        <v>342</v>
      </c>
      <c r="J1723" s="155">
        <v>0</v>
      </c>
      <c r="K1723" s="155">
        <v>60</v>
      </c>
      <c r="L1723" s="154" t="s">
        <v>1670</v>
      </c>
      <c r="M1723" s="154" t="s">
        <v>1671</v>
      </c>
      <c r="N1723" s="154" t="s">
        <v>763</v>
      </c>
      <c r="O1723" s="154" t="s">
        <v>763</v>
      </c>
      <c r="P1723" s="154" t="s">
        <v>1006</v>
      </c>
      <c r="Q1723" s="154" t="s">
        <v>543</v>
      </c>
      <c r="R1723" s="156">
        <f t="shared" si="52"/>
        <v>-60</v>
      </c>
      <c r="S1723" s="159">
        <f t="shared" si="53"/>
        <v>1</v>
      </c>
    </row>
    <row r="1724" spans="1:19" hidden="1">
      <c r="A1724" s="153">
        <v>45688</v>
      </c>
      <c r="B1724" s="153">
        <v>45688</v>
      </c>
      <c r="C1724" s="154" t="s">
        <v>1899</v>
      </c>
      <c r="D1724" s="153"/>
      <c r="E1724" s="154"/>
      <c r="F1724" s="154" t="s">
        <v>1900</v>
      </c>
      <c r="G1724" s="154" t="s">
        <v>2044</v>
      </c>
      <c r="H1724" s="154" t="s">
        <v>342</v>
      </c>
      <c r="I1724" s="154" t="s">
        <v>101</v>
      </c>
      <c r="J1724" s="155">
        <v>30</v>
      </c>
      <c r="K1724" s="155">
        <v>0</v>
      </c>
      <c r="L1724" s="154" t="s">
        <v>1727</v>
      </c>
      <c r="M1724" s="154" t="s">
        <v>1728</v>
      </c>
      <c r="N1724" s="154" t="s">
        <v>763</v>
      </c>
      <c r="O1724" s="154" t="s">
        <v>763</v>
      </c>
      <c r="P1724" s="154" t="s">
        <v>1006</v>
      </c>
      <c r="Q1724" s="154" t="s">
        <v>543</v>
      </c>
      <c r="R1724" s="156">
        <f t="shared" si="52"/>
        <v>30</v>
      </c>
      <c r="S1724" s="159">
        <f t="shared" si="53"/>
        <v>1</v>
      </c>
    </row>
    <row r="1725" spans="1:19" hidden="1">
      <c r="A1725" s="153">
        <v>45688</v>
      </c>
      <c r="B1725" s="153">
        <v>45688</v>
      </c>
      <c r="C1725" s="154" t="s">
        <v>1899</v>
      </c>
      <c r="D1725" s="153"/>
      <c r="E1725" s="154"/>
      <c r="F1725" s="154" t="s">
        <v>1900</v>
      </c>
      <c r="G1725" s="154" t="s">
        <v>2044</v>
      </c>
      <c r="H1725" s="154" t="s">
        <v>101</v>
      </c>
      <c r="I1725" s="154" t="s">
        <v>342</v>
      </c>
      <c r="J1725" s="155">
        <v>0</v>
      </c>
      <c r="K1725" s="155">
        <v>30</v>
      </c>
      <c r="L1725" s="154" t="s">
        <v>1583</v>
      </c>
      <c r="M1725" s="154" t="s">
        <v>1584</v>
      </c>
      <c r="N1725" s="154" t="s">
        <v>763</v>
      </c>
      <c r="O1725" s="154" t="s">
        <v>763</v>
      </c>
      <c r="P1725" s="154" t="s">
        <v>1006</v>
      </c>
      <c r="Q1725" s="154" t="s">
        <v>543</v>
      </c>
      <c r="R1725" s="156">
        <f t="shared" si="52"/>
        <v>-30</v>
      </c>
      <c r="S1725" s="159">
        <f t="shared" si="53"/>
        <v>1</v>
      </c>
    </row>
    <row r="1726" spans="1:19" hidden="1">
      <c r="A1726" s="153">
        <v>45688</v>
      </c>
      <c r="B1726" s="153">
        <v>45688</v>
      </c>
      <c r="C1726" s="154" t="s">
        <v>1899</v>
      </c>
      <c r="D1726" s="153"/>
      <c r="E1726" s="154"/>
      <c r="F1726" s="154" t="s">
        <v>1900</v>
      </c>
      <c r="G1726" s="154" t="s">
        <v>2045</v>
      </c>
      <c r="H1726" s="154" t="s">
        <v>342</v>
      </c>
      <c r="I1726" s="154" t="s">
        <v>101</v>
      </c>
      <c r="J1726" s="155">
        <v>30</v>
      </c>
      <c r="K1726" s="155">
        <v>0</v>
      </c>
      <c r="L1726" s="154" t="s">
        <v>1727</v>
      </c>
      <c r="M1726" s="154" t="s">
        <v>1728</v>
      </c>
      <c r="N1726" s="154" t="s">
        <v>763</v>
      </c>
      <c r="O1726" s="154" t="s">
        <v>763</v>
      </c>
      <c r="P1726" s="154" t="s">
        <v>1006</v>
      </c>
      <c r="Q1726" s="154" t="s">
        <v>543</v>
      </c>
      <c r="R1726" s="156">
        <f t="shared" si="52"/>
        <v>30</v>
      </c>
      <c r="S1726" s="159">
        <f t="shared" si="53"/>
        <v>1</v>
      </c>
    </row>
    <row r="1727" spans="1:19" hidden="1">
      <c r="A1727" s="153">
        <v>45688</v>
      </c>
      <c r="B1727" s="153">
        <v>45688</v>
      </c>
      <c r="C1727" s="154" t="s">
        <v>1899</v>
      </c>
      <c r="D1727" s="153"/>
      <c r="E1727" s="154"/>
      <c r="F1727" s="154" t="s">
        <v>1900</v>
      </c>
      <c r="G1727" s="154" t="s">
        <v>2045</v>
      </c>
      <c r="H1727" s="154" t="s">
        <v>101</v>
      </c>
      <c r="I1727" s="154" t="s">
        <v>342</v>
      </c>
      <c r="J1727" s="155">
        <v>0</v>
      </c>
      <c r="K1727" s="155">
        <v>30</v>
      </c>
      <c r="L1727" s="154" t="s">
        <v>1586</v>
      </c>
      <c r="M1727" s="154" t="s">
        <v>1587</v>
      </c>
      <c r="N1727" s="154" t="s">
        <v>763</v>
      </c>
      <c r="O1727" s="154" t="s">
        <v>763</v>
      </c>
      <c r="P1727" s="154" t="s">
        <v>1006</v>
      </c>
      <c r="Q1727" s="154" t="s">
        <v>543</v>
      </c>
      <c r="R1727" s="156">
        <f t="shared" si="52"/>
        <v>-30</v>
      </c>
      <c r="S1727" s="159">
        <f t="shared" si="53"/>
        <v>1</v>
      </c>
    </row>
    <row r="1728" spans="1:19" hidden="1">
      <c r="A1728" s="153">
        <v>45688</v>
      </c>
      <c r="B1728" s="153">
        <v>45688</v>
      </c>
      <c r="C1728" s="154" t="s">
        <v>1899</v>
      </c>
      <c r="D1728" s="153"/>
      <c r="E1728" s="154"/>
      <c r="F1728" s="154" t="s">
        <v>1900</v>
      </c>
      <c r="G1728" s="154" t="s">
        <v>2046</v>
      </c>
      <c r="H1728" s="154" t="s">
        <v>342</v>
      </c>
      <c r="I1728" s="154" t="s">
        <v>101</v>
      </c>
      <c r="J1728" s="155">
        <v>30</v>
      </c>
      <c r="K1728" s="155">
        <v>0</v>
      </c>
      <c r="L1728" s="154" t="s">
        <v>1727</v>
      </c>
      <c r="M1728" s="154" t="s">
        <v>1728</v>
      </c>
      <c r="N1728" s="154" t="s">
        <v>763</v>
      </c>
      <c r="O1728" s="154" t="s">
        <v>763</v>
      </c>
      <c r="P1728" s="154" t="s">
        <v>1006</v>
      </c>
      <c r="Q1728" s="154" t="s">
        <v>543</v>
      </c>
      <c r="R1728" s="156">
        <f t="shared" si="52"/>
        <v>30</v>
      </c>
      <c r="S1728" s="159">
        <f t="shared" si="53"/>
        <v>1</v>
      </c>
    </row>
    <row r="1729" spans="1:19" hidden="1">
      <c r="A1729" s="153">
        <v>45688</v>
      </c>
      <c r="B1729" s="153">
        <v>45688</v>
      </c>
      <c r="C1729" s="154" t="s">
        <v>1899</v>
      </c>
      <c r="D1729" s="153"/>
      <c r="E1729" s="154"/>
      <c r="F1729" s="154" t="s">
        <v>1900</v>
      </c>
      <c r="G1729" s="154" t="s">
        <v>2046</v>
      </c>
      <c r="H1729" s="154" t="s">
        <v>101</v>
      </c>
      <c r="I1729" s="154" t="s">
        <v>342</v>
      </c>
      <c r="J1729" s="155">
        <v>0</v>
      </c>
      <c r="K1729" s="155">
        <v>30</v>
      </c>
      <c r="L1729" s="154" t="s">
        <v>1673</v>
      </c>
      <c r="M1729" s="154" t="s">
        <v>1674</v>
      </c>
      <c r="N1729" s="154" t="s">
        <v>763</v>
      </c>
      <c r="O1729" s="154" t="s">
        <v>763</v>
      </c>
      <c r="P1729" s="154" t="s">
        <v>1006</v>
      </c>
      <c r="Q1729" s="154" t="s">
        <v>543</v>
      </c>
      <c r="R1729" s="156">
        <f t="shared" si="52"/>
        <v>-30</v>
      </c>
      <c r="S1729" s="159">
        <f t="shared" si="53"/>
        <v>1</v>
      </c>
    </row>
    <row r="1730" spans="1:19" hidden="1">
      <c r="A1730" s="153">
        <v>45688</v>
      </c>
      <c r="B1730" s="153">
        <v>45688</v>
      </c>
      <c r="C1730" s="154" t="s">
        <v>1899</v>
      </c>
      <c r="D1730" s="153"/>
      <c r="E1730" s="154"/>
      <c r="F1730" s="154" t="s">
        <v>1900</v>
      </c>
      <c r="G1730" s="154" t="s">
        <v>2047</v>
      </c>
      <c r="H1730" s="154" t="s">
        <v>342</v>
      </c>
      <c r="I1730" s="154" t="s">
        <v>101</v>
      </c>
      <c r="J1730" s="155">
        <v>30</v>
      </c>
      <c r="K1730" s="155">
        <v>0</v>
      </c>
      <c r="L1730" s="154" t="s">
        <v>1727</v>
      </c>
      <c r="M1730" s="154" t="s">
        <v>1728</v>
      </c>
      <c r="N1730" s="154" t="s">
        <v>763</v>
      </c>
      <c r="O1730" s="154" t="s">
        <v>763</v>
      </c>
      <c r="P1730" s="154" t="s">
        <v>1006</v>
      </c>
      <c r="Q1730" s="154" t="s">
        <v>543</v>
      </c>
      <c r="R1730" s="156">
        <f t="shared" si="52"/>
        <v>30</v>
      </c>
      <c r="S1730" s="159">
        <f t="shared" si="53"/>
        <v>1</v>
      </c>
    </row>
    <row r="1731" spans="1:19" hidden="1">
      <c r="A1731" s="153">
        <v>45688</v>
      </c>
      <c r="B1731" s="153">
        <v>45688</v>
      </c>
      <c r="C1731" s="154" t="s">
        <v>1899</v>
      </c>
      <c r="D1731" s="153"/>
      <c r="E1731" s="154"/>
      <c r="F1731" s="154" t="s">
        <v>1900</v>
      </c>
      <c r="G1731" s="154" t="s">
        <v>2047</v>
      </c>
      <c r="H1731" s="154" t="s">
        <v>101</v>
      </c>
      <c r="I1731" s="154" t="s">
        <v>342</v>
      </c>
      <c r="J1731" s="155">
        <v>0</v>
      </c>
      <c r="K1731" s="155">
        <v>30</v>
      </c>
      <c r="L1731" s="154" t="s">
        <v>961</v>
      </c>
      <c r="M1731" s="154" t="s">
        <v>962</v>
      </c>
      <c r="N1731" s="154" t="s">
        <v>763</v>
      </c>
      <c r="O1731" s="154" t="s">
        <v>763</v>
      </c>
      <c r="P1731" s="154" t="s">
        <v>1006</v>
      </c>
      <c r="Q1731" s="154" t="s">
        <v>543</v>
      </c>
      <c r="R1731" s="156">
        <f t="shared" si="52"/>
        <v>-30</v>
      </c>
      <c r="S1731" s="159">
        <f t="shared" si="53"/>
        <v>1</v>
      </c>
    </row>
    <row r="1732" spans="1:19" hidden="1">
      <c r="A1732" s="153">
        <v>45688</v>
      </c>
      <c r="B1732" s="153">
        <v>45688</v>
      </c>
      <c r="C1732" s="154" t="s">
        <v>1899</v>
      </c>
      <c r="D1732" s="153"/>
      <c r="E1732" s="154"/>
      <c r="F1732" s="154" t="s">
        <v>1900</v>
      </c>
      <c r="G1732" s="154" t="s">
        <v>2048</v>
      </c>
      <c r="H1732" s="154" t="s">
        <v>342</v>
      </c>
      <c r="I1732" s="154" t="s">
        <v>101</v>
      </c>
      <c r="J1732" s="155">
        <v>30</v>
      </c>
      <c r="K1732" s="155">
        <v>0</v>
      </c>
      <c r="L1732" s="154" t="s">
        <v>1727</v>
      </c>
      <c r="M1732" s="154" t="s">
        <v>1728</v>
      </c>
      <c r="N1732" s="154" t="s">
        <v>763</v>
      </c>
      <c r="O1732" s="154" t="s">
        <v>763</v>
      </c>
      <c r="P1732" s="154" t="s">
        <v>1006</v>
      </c>
      <c r="Q1732" s="154" t="s">
        <v>543</v>
      </c>
      <c r="R1732" s="156">
        <f t="shared" ref="R1732:R1795" si="54">J1732-K1732</f>
        <v>30</v>
      </c>
      <c r="S1732" s="159">
        <f t="shared" si="53"/>
        <v>1</v>
      </c>
    </row>
    <row r="1733" spans="1:19" hidden="1">
      <c r="A1733" s="153">
        <v>45688</v>
      </c>
      <c r="B1733" s="153">
        <v>45688</v>
      </c>
      <c r="C1733" s="154" t="s">
        <v>1899</v>
      </c>
      <c r="D1733" s="153"/>
      <c r="E1733" s="154"/>
      <c r="F1733" s="154" t="s">
        <v>1900</v>
      </c>
      <c r="G1733" s="154" t="s">
        <v>2048</v>
      </c>
      <c r="H1733" s="154" t="s">
        <v>101</v>
      </c>
      <c r="I1733" s="154" t="s">
        <v>342</v>
      </c>
      <c r="J1733" s="155">
        <v>0</v>
      </c>
      <c r="K1733" s="155">
        <v>30</v>
      </c>
      <c r="L1733" s="154" t="s">
        <v>1678</v>
      </c>
      <c r="M1733" s="154" t="s">
        <v>1679</v>
      </c>
      <c r="N1733" s="154" t="s">
        <v>763</v>
      </c>
      <c r="O1733" s="154" t="s">
        <v>763</v>
      </c>
      <c r="P1733" s="154" t="s">
        <v>1006</v>
      </c>
      <c r="Q1733" s="154" t="s">
        <v>543</v>
      </c>
      <c r="R1733" s="156">
        <f t="shared" si="54"/>
        <v>-30</v>
      </c>
      <c r="S1733" s="159">
        <f t="shared" ref="S1733:S1796" si="55">MONTH(A1733)</f>
        <v>1</v>
      </c>
    </row>
    <row r="1734" spans="1:19" hidden="1">
      <c r="A1734" s="153">
        <v>45688</v>
      </c>
      <c r="B1734" s="153">
        <v>45688</v>
      </c>
      <c r="C1734" s="154" t="s">
        <v>2049</v>
      </c>
      <c r="D1734" s="153"/>
      <c r="E1734" s="154"/>
      <c r="F1734" s="154" t="s">
        <v>2050</v>
      </c>
      <c r="G1734" s="154" t="s">
        <v>2051</v>
      </c>
      <c r="H1734" s="154" t="s">
        <v>321</v>
      </c>
      <c r="I1734" s="154" t="s">
        <v>138</v>
      </c>
      <c r="J1734" s="155">
        <v>78082192</v>
      </c>
      <c r="K1734" s="155">
        <v>0</v>
      </c>
      <c r="L1734" s="154"/>
      <c r="M1734" s="154"/>
      <c r="N1734" s="154" t="s">
        <v>763</v>
      </c>
      <c r="O1734" s="154" t="s">
        <v>763</v>
      </c>
      <c r="P1734" s="154"/>
      <c r="Q1734" s="154" t="s">
        <v>543</v>
      </c>
      <c r="R1734" s="156">
        <f t="shared" si="54"/>
        <v>78082192</v>
      </c>
      <c r="S1734" s="159">
        <f t="shared" si="55"/>
        <v>1</v>
      </c>
    </row>
    <row r="1735" spans="1:19" hidden="1">
      <c r="A1735" s="153">
        <v>45688</v>
      </c>
      <c r="B1735" s="153">
        <v>45688</v>
      </c>
      <c r="C1735" s="154" t="s">
        <v>2049</v>
      </c>
      <c r="D1735" s="153"/>
      <c r="E1735" s="154"/>
      <c r="F1735" s="154" t="s">
        <v>2050</v>
      </c>
      <c r="G1735" s="154" t="s">
        <v>2051</v>
      </c>
      <c r="H1735" s="154" t="s">
        <v>138</v>
      </c>
      <c r="I1735" s="154" t="s">
        <v>321</v>
      </c>
      <c r="J1735" s="155">
        <v>0</v>
      </c>
      <c r="K1735" s="155">
        <v>78082192</v>
      </c>
      <c r="L1735" s="154" t="s">
        <v>2052</v>
      </c>
      <c r="M1735" s="154" t="s">
        <v>2053</v>
      </c>
      <c r="N1735" s="154" t="s">
        <v>763</v>
      </c>
      <c r="O1735" s="154" t="s">
        <v>763</v>
      </c>
      <c r="P1735" s="154"/>
      <c r="Q1735" s="154" t="s">
        <v>543</v>
      </c>
      <c r="R1735" s="156">
        <f t="shared" si="54"/>
        <v>-78082192</v>
      </c>
      <c r="S1735" s="159">
        <f t="shared" si="55"/>
        <v>1</v>
      </c>
    </row>
    <row r="1736" spans="1:19" hidden="1">
      <c r="A1736" s="153">
        <v>45688</v>
      </c>
      <c r="B1736" s="153">
        <v>45688</v>
      </c>
      <c r="C1736" s="154" t="s">
        <v>2049</v>
      </c>
      <c r="D1736" s="153"/>
      <c r="E1736" s="154"/>
      <c r="F1736" s="154" t="s">
        <v>2050</v>
      </c>
      <c r="G1736" s="154" t="s">
        <v>2051</v>
      </c>
      <c r="H1736" s="154" t="s">
        <v>321</v>
      </c>
      <c r="I1736" s="154" t="s">
        <v>138</v>
      </c>
      <c r="J1736" s="155">
        <v>1103561644</v>
      </c>
      <c r="K1736" s="155">
        <v>0</v>
      </c>
      <c r="L1736" s="154"/>
      <c r="M1736" s="154"/>
      <c r="N1736" s="154" t="s">
        <v>763</v>
      </c>
      <c r="O1736" s="154" t="s">
        <v>763</v>
      </c>
      <c r="P1736" s="154"/>
      <c r="Q1736" s="154" t="s">
        <v>543</v>
      </c>
      <c r="R1736" s="156">
        <f t="shared" si="54"/>
        <v>1103561644</v>
      </c>
      <c r="S1736" s="159">
        <f t="shared" si="55"/>
        <v>1</v>
      </c>
    </row>
    <row r="1737" spans="1:19" hidden="1">
      <c r="A1737" s="153">
        <v>45688</v>
      </c>
      <c r="B1737" s="153">
        <v>45688</v>
      </c>
      <c r="C1737" s="154" t="s">
        <v>2049</v>
      </c>
      <c r="D1737" s="153"/>
      <c r="E1737" s="154"/>
      <c r="F1737" s="154" t="s">
        <v>2050</v>
      </c>
      <c r="G1737" s="154" t="s">
        <v>2051</v>
      </c>
      <c r="H1737" s="154" t="s">
        <v>138</v>
      </c>
      <c r="I1737" s="154" t="s">
        <v>321</v>
      </c>
      <c r="J1737" s="155">
        <v>0</v>
      </c>
      <c r="K1737" s="155">
        <v>1103561644</v>
      </c>
      <c r="L1737" s="154" t="s">
        <v>2054</v>
      </c>
      <c r="M1737" s="154" t="s">
        <v>2055</v>
      </c>
      <c r="N1737" s="154" t="s">
        <v>763</v>
      </c>
      <c r="O1737" s="154" t="s">
        <v>763</v>
      </c>
      <c r="P1737" s="154"/>
      <c r="Q1737" s="154" t="s">
        <v>543</v>
      </c>
      <c r="R1737" s="156">
        <f t="shared" si="54"/>
        <v>-1103561644</v>
      </c>
      <c r="S1737" s="159">
        <f t="shared" si="55"/>
        <v>1</v>
      </c>
    </row>
    <row r="1738" spans="1:19" hidden="1">
      <c r="A1738" s="153">
        <v>45688</v>
      </c>
      <c r="B1738" s="153">
        <v>45688</v>
      </c>
      <c r="C1738" s="154" t="s">
        <v>2049</v>
      </c>
      <c r="D1738" s="153"/>
      <c r="E1738" s="154"/>
      <c r="F1738" s="154" t="s">
        <v>2050</v>
      </c>
      <c r="G1738" s="154" t="s">
        <v>2051</v>
      </c>
      <c r="H1738" s="154" t="s">
        <v>321</v>
      </c>
      <c r="I1738" s="154" t="s">
        <v>138</v>
      </c>
      <c r="J1738" s="155">
        <v>902876712</v>
      </c>
      <c r="K1738" s="155">
        <v>0</v>
      </c>
      <c r="L1738" s="154"/>
      <c r="M1738" s="154"/>
      <c r="N1738" s="154" t="s">
        <v>763</v>
      </c>
      <c r="O1738" s="154" t="s">
        <v>763</v>
      </c>
      <c r="P1738" s="154"/>
      <c r="Q1738" s="154" t="s">
        <v>543</v>
      </c>
      <c r="R1738" s="156">
        <f t="shared" si="54"/>
        <v>902876712</v>
      </c>
      <c r="S1738" s="159">
        <f t="shared" si="55"/>
        <v>1</v>
      </c>
    </row>
    <row r="1739" spans="1:19" hidden="1">
      <c r="A1739" s="153">
        <v>45688</v>
      </c>
      <c r="B1739" s="153">
        <v>45688</v>
      </c>
      <c r="C1739" s="154" t="s">
        <v>2049</v>
      </c>
      <c r="D1739" s="153"/>
      <c r="E1739" s="154"/>
      <c r="F1739" s="154" t="s">
        <v>2050</v>
      </c>
      <c r="G1739" s="154" t="s">
        <v>2051</v>
      </c>
      <c r="H1739" s="154" t="s">
        <v>138</v>
      </c>
      <c r="I1739" s="154" t="s">
        <v>321</v>
      </c>
      <c r="J1739" s="155">
        <v>0</v>
      </c>
      <c r="K1739" s="155">
        <v>902876712</v>
      </c>
      <c r="L1739" s="154" t="s">
        <v>2056</v>
      </c>
      <c r="M1739" s="154" t="s">
        <v>2057</v>
      </c>
      <c r="N1739" s="154" t="s">
        <v>763</v>
      </c>
      <c r="O1739" s="154" t="s">
        <v>763</v>
      </c>
      <c r="P1739" s="154"/>
      <c r="Q1739" s="154" t="s">
        <v>543</v>
      </c>
      <c r="R1739" s="156">
        <f t="shared" si="54"/>
        <v>-902876712</v>
      </c>
      <c r="S1739" s="159">
        <f t="shared" si="55"/>
        <v>1</v>
      </c>
    </row>
    <row r="1740" spans="1:19" hidden="1">
      <c r="A1740" s="153">
        <v>45688</v>
      </c>
      <c r="B1740" s="153">
        <v>45688</v>
      </c>
      <c r="C1740" s="154" t="s">
        <v>2049</v>
      </c>
      <c r="D1740" s="153"/>
      <c r="E1740" s="154"/>
      <c r="F1740" s="154" t="s">
        <v>2050</v>
      </c>
      <c r="G1740" s="154" t="s">
        <v>2050</v>
      </c>
      <c r="H1740" s="154" t="s">
        <v>138</v>
      </c>
      <c r="I1740" s="154" t="s">
        <v>321</v>
      </c>
      <c r="J1740" s="155">
        <v>1426301370</v>
      </c>
      <c r="K1740" s="155">
        <v>0</v>
      </c>
      <c r="L1740" s="154" t="s">
        <v>2054</v>
      </c>
      <c r="M1740" s="154" t="s">
        <v>2055</v>
      </c>
      <c r="N1740" s="154" t="s">
        <v>763</v>
      </c>
      <c r="O1740" s="154" t="s">
        <v>763</v>
      </c>
      <c r="P1740" s="154"/>
      <c r="Q1740" s="154" t="s">
        <v>543</v>
      </c>
      <c r="R1740" s="156">
        <f t="shared" si="54"/>
        <v>1426301370</v>
      </c>
      <c r="S1740" s="159">
        <f t="shared" si="55"/>
        <v>1</v>
      </c>
    </row>
    <row r="1741" spans="1:19" hidden="1">
      <c r="A1741" s="153">
        <v>45688</v>
      </c>
      <c r="B1741" s="153">
        <v>45688</v>
      </c>
      <c r="C1741" s="154" t="s">
        <v>2049</v>
      </c>
      <c r="D1741" s="153"/>
      <c r="E1741" s="154"/>
      <c r="F1741" s="154" t="s">
        <v>2050</v>
      </c>
      <c r="G1741" s="154" t="s">
        <v>2050</v>
      </c>
      <c r="H1741" s="154" t="s">
        <v>321</v>
      </c>
      <c r="I1741" s="154" t="s">
        <v>138</v>
      </c>
      <c r="J1741" s="155">
        <v>0</v>
      </c>
      <c r="K1741" s="155">
        <v>1426301370</v>
      </c>
      <c r="L1741" s="154"/>
      <c r="M1741" s="154"/>
      <c r="N1741" s="154" t="s">
        <v>763</v>
      </c>
      <c r="O1741" s="154" t="s">
        <v>763</v>
      </c>
      <c r="P1741" s="154"/>
      <c r="Q1741" s="154" t="s">
        <v>543</v>
      </c>
      <c r="R1741" s="156">
        <f t="shared" si="54"/>
        <v>-1426301370</v>
      </c>
      <c r="S1741" s="159">
        <f t="shared" si="55"/>
        <v>1</v>
      </c>
    </row>
    <row r="1742" spans="1:19" hidden="1">
      <c r="A1742" s="153">
        <v>45688</v>
      </c>
      <c r="B1742" s="153">
        <v>45688</v>
      </c>
      <c r="C1742" s="154" t="s">
        <v>2058</v>
      </c>
      <c r="D1742" s="153"/>
      <c r="E1742" s="154"/>
      <c r="F1742" s="154" t="s">
        <v>2059</v>
      </c>
      <c r="G1742" s="154" t="s">
        <v>2060</v>
      </c>
      <c r="H1742" s="154" t="s">
        <v>101</v>
      </c>
      <c r="I1742" s="154" t="s">
        <v>319</v>
      </c>
      <c r="J1742" s="155">
        <v>840318</v>
      </c>
      <c r="K1742" s="155">
        <v>0</v>
      </c>
      <c r="L1742" s="154" t="s">
        <v>1753</v>
      </c>
      <c r="M1742" s="154" t="s">
        <v>1754</v>
      </c>
      <c r="N1742" s="154" t="s">
        <v>763</v>
      </c>
      <c r="O1742" s="154" t="s">
        <v>763</v>
      </c>
      <c r="P1742" s="154" t="s">
        <v>1006</v>
      </c>
      <c r="Q1742" s="154" t="s">
        <v>543</v>
      </c>
      <c r="R1742" s="156">
        <f t="shared" si="54"/>
        <v>840318</v>
      </c>
      <c r="S1742" s="159">
        <f t="shared" si="55"/>
        <v>1</v>
      </c>
    </row>
    <row r="1743" spans="1:19" hidden="1">
      <c r="A1743" s="153">
        <v>45688</v>
      </c>
      <c r="B1743" s="153">
        <v>45688</v>
      </c>
      <c r="C1743" s="154" t="s">
        <v>2058</v>
      </c>
      <c r="D1743" s="153"/>
      <c r="E1743" s="154"/>
      <c r="F1743" s="154" t="s">
        <v>2059</v>
      </c>
      <c r="G1743" s="154" t="s">
        <v>2060</v>
      </c>
      <c r="H1743" s="154" t="s">
        <v>319</v>
      </c>
      <c r="I1743" s="154" t="s">
        <v>101</v>
      </c>
      <c r="J1743" s="155">
        <v>0</v>
      </c>
      <c r="K1743" s="155">
        <v>840318</v>
      </c>
      <c r="L1743" s="154"/>
      <c r="M1743" s="154"/>
      <c r="N1743" s="154" t="s">
        <v>763</v>
      </c>
      <c r="O1743" s="154" t="s">
        <v>763</v>
      </c>
      <c r="P1743" s="154" t="s">
        <v>1006</v>
      </c>
      <c r="Q1743" s="154" t="s">
        <v>543</v>
      </c>
      <c r="R1743" s="156">
        <f t="shared" si="54"/>
        <v>-840318</v>
      </c>
      <c r="S1743" s="159">
        <f t="shared" si="55"/>
        <v>1</v>
      </c>
    </row>
    <row r="1744" spans="1:19" hidden="1">
      <c r="A1744" s="153">
        <v>45688</v>
      </c>
      <c r="B1744" s="153">
        <v>45688</v>
      </c>
      <c r="C1744" s="154" t="s">
        <v>2058</v>
      </c>
      <c r="D1744" s="153"/>
      <c r="E1744" s="154"/>
      <c r="F1744" s="154" t="s">
        <v>2059</v>
      </c>
      <c r="G1744" s="154" t="s">
        <v>2061</v>
      </c>
      <c r="H1744" s="154" t="s">
        <v>199</v>
      </c>
      <c r="I1744" s="154" t="s">
        <v>101</v>
      </c>
      <c r="J1744" s="155">
        <v>1395261</v>
      </c>
      <c r="K1744" s="155">
        <v>0</v>
      </c>
      <c r="L1744" s="154" t="s">
        <v>1727</v>
      </c>
      <c r="M1744" s="154" t="s">
        <v>1728</v>
      </c>
      <c r="N1744" s="154" t="s">
        <v>763</v>
      </c>
      <c r="O1744" s="154" t="s">
        <v>763</v>
      </c>
      <c r="P1744" s="154" t="s">
        <v>1006</v>
      </c>
      <c r="Q1744" s="154" t="s">
        <v>543</v>
      </c>
      <c r="R1744" s="156">
        <f t="shared" si="54"/>
        <v>1395261</v>
      </c>
      <c r="S1744" s="159">
        <f t="shared" si="55"/>
        <v>1</v>
      </c>
    </row>
    <row r="1745" spans="1:19" hidden="1">
      <c r="A1745" s="153">
        <v>45688</v>
      </c>
      <c r="B1745" s="153">
        <v>45688</v>
      </c>
      <c r="C1745" s="154" t="s">
        <v>2058</v>
      </c>
      <c r="D1745" s="153"/>
      <c r="E1745" s="154"/>
      <c r="F1745" s="154" t="s">
        <v>2059</v>
      </c>
      <c r="G1745" s="154" t="s">
        <v>2061</v>
      </c>
      <c r="H1745" s="154" t="s">
        <v>101</v>
      </c>
      <c r="I1745" s="154" t="s">
        <v>199</v>
      </c>
      <c r="J1745" s="155">
        <v>0</v>
      </c>
      <c r="K1745" s="155">
        <v>1395261</v>
      </c>
      <c r="L1745" s="154" t="s">
        <v>1753</v>
      </c>
      <c r="M1745" s="154" t="s">
        <v>1754</v>
      </c>
      <c r="N1745" s="154" t="s">
        <v>763</v>
      </c>
      <c r="O1745" s="154" t="s">
        <v>763</v>
      </c>
      <c r="P1745" s="154" t="s">
        <v>1006</v>
      </c>
      <c r="Q1745" s="154" t="s">
        <v>543</v>
      </c>
      <c r="R1745" s="156">
        <f t="shared" si="54"/>
        <v>-1395261</v>
      </c>
      <c r="S1745" s="159">
        <f t="shared" si="55"/>
        <v>1</v>
      </c>
    </row>
    <row r="1746" spans="1:19" hidden="1">
      <c r="A1746" s="153">
        <v>45688</v>
      </c>
      <c r="B1746" s="153">
        <v>45688</v>
      </c>
      <c r="C1746" s="154" t="s">
        <v>2058</v>
      </c>
      <c r="D1746" s="153"/>
      <c r="E1746" s="154"/>
      <c r="F1746" s="154" t="s">
        <v>2059</v>
      </c>
      <c r="G1746" s="154" t="s">
        <v>2062</v>
      </c>
      <c r="H1746" s="154" t="s">
        <v>346</v>
      </c>
      <c r="I1746" s="154" t="s">
        <v>199</v>
      </c>
      <c r="J1746" s="155">
        <v>1359212</v>
      </c>
      <c r="K1746" s="155">
        <v>0</v>
      </c>
      <c r="L1746" s="154"/>
      <c r="M1746" s="154"/>
      <c r="N1746" s="154" t="s">
        <v>763</v>
      </c>
      <c r="O1746" s="154" t="s">
        <v>763</v>
      </c>
      <c r="P1746" s="154" t="s">
        <v>1006</v>
      </c>
      <c r="Q1746" s="154" t="s">
        <v>543</v>
      </c>
      <c r="R1746" s="156">
        <f t="shared" si="54"/>
        <v>1359212</v>
      </c>
      <c r="S1746" s="159">
        <f t="shared" si="55"/>
        <v>1</v>
      </c>
    </row>
    <row r="1747" spans="1:19" hidden="1">
      <c r="A1747" s="153">
        <v>45688</v>
      </c>
      <c r="B1747" s="153">
        <v>45688</v>
      </c>
      <c r="C1747" s="154" t="s">
        <v>2058</v>
      </c>
      <c r="D1747" s="153"/>
      <c r="E1747" s="154"/>
      <c r="F1747" s="154" t="s">
        <v>2059</v>
      </c>
      <c r="G1747" s="154" t="s">
        <v>2062</v>
      </c>
      <c r="H1747" s="154" t="s">
        <v>199</v>
      </c>
      <c r="I1747" s="154" t="s">
        <v>346</v>
      </c>
      <c r="J1747" s="155">
        <v>0</v>
      </c>
      <c r="K1747" s="155">
        <v>1359212</v>
      </c>
      <c r="L1747" s="154" t="s">
        <v>1727</v>
      </c>
      <c r="M1747" s="154" t="s">
        <v>1728</v>
      </c>
      <c r="N1747" s="154" t="s">
        <v>763</v>
      </c>
      <c r="O1747" s="154" t="s">
        <v>763</v>
      </c>
      <c r="P1747" s="154" t="s">
        <v>1006</v>
      </c>
      <c r="Q1747" s="154" t="s">
        <v>543</v>
      </c>
      <c r="R1747" s="156">
        <f t="shared" si="54"/>
        <v>-1359212</v>
      </c>
      <c r="S1747" s="159">
        <f t="shared" si="55"/>
        <v>1</v>
      </c>
    </row>
    <row r="1748" spans="1:19" hidden="1">
      <c r="A1748" s="153">
        <v>45688</v>
      </c>
      <c r="B1748" s="153">
        <v>45688</v>
      </c>
      <c r="C1748" s="154" t="s">
        <v>2058</v>
      </c>
      <c r="D1748" s="153"/>
      <c r="E1748" s="154"/>
      <c r="F1748" s="154" t="s">
        <v>2059</v>
      </c>
      <c r="G1748" s="154" t="s">
        <v>2063</v>
      </c>
      <c r="H1748" s="154" t="s">
        <v>101</v>
      </c>
      <c r="I1748" s="154" t="s">
        <v>251</v>
      </c>
      <c r="J1748" s="155">
        <v>25193500</v>
      </c>
      <c r="K1748" s="155">
        <v>0</v>
      </c>
      <c r="L1748" s="154" t="s">
        <v>1753</v>
      </c>
      <c r="M1748" s="154" t="s">
        <v>1754</v>
      </c>
      <c r="N1748" s="154" t="s">
        <v>763</v>
      </c>
      <c r="O1748" s="154" t="s">
        <v>763</v>
      </c>
      <c r="P1748" s="154" t="s">
        <v>1006</v>
      </c>
      <c r="Q1748" s="154" t="s">
        <v>543</v>
      </c>
      <c r="R1748" s="156">
        <f t="shared" si="54"/>
        <v>25193500</v>
      </c>
      <c r="S1748" s="159">
        <f t="shared" si="55"/>
        <v>1</v>
      </c>
    </row>
    <row r="1749" spans="1:19" hidden="1">
      <c r="A1749" s="153">
        <v>45688</v>
      </c>
      <c r="B1749" s="153">
        <v>45688</v>
      </c>
      <c r="C1749" s="154" t="s">
        <v>2058</v>
      </c>
      <c r="D1749" s="153"/>
      <c r="E1749" s="154"/>
      <c r="F1749" s="154" t="s">
        <v>2059</v>
      </c>
      <c r="G1749" s="154" t="s">
        <v>2063</v>
      </c>
      <c r="H1749" s="154" t="s">
        <v>251</v>
      </c>
      <c r="I1749" s="154" t="s">
        <v>101</v>
      </c>
      <c r="J1749" s="155">
        <v>0</v>
      </c>
      <c r="K1749" s="155">
        <v>25193500</v>
      </c>
      <c r="L1749" s="154" t="s">
        <v>780</v>
      </c>
      <c r="M1749" s="154" t="s">
        <v>781</v>
      </c>
      <c r="N1749" s="154" t="s">
        <v>763</v>
      </c>
      <c r="O1749" s="154" t="s">
        <v>763</v>
      </c>
      <c r="P1749" s="154" t="s">
        <v>1006</v>
      </c>
      <c r="Q1749" s="154" t="s">
        <v>543</v>
      </c>
      <c r="R1749" s="156">
        <f t="shared" si="54"/>
        <v>-25193500</v>
      </c>
      <c r="S1749" s="159">
        <f t="shared" si="55"/>
        <v>1</v>
      </c>
    </row>
    <row r="1750" spans="1:19" hidden="1">
      <c r="A1750" s="153">
        <v>45688</v>
      </c>
      <c r="B1750" s="153">
        <v>45688</v>
      </c>
      <c r="C1750" s="154" t="s">
        <v>2058</v>
      </c>
      <c r="D1750" s="153"/>
      <c r="E1750" s="154"/>
      <c r="F1750" s="154" t="s">
        <v>2059</v>
      </c>
      <c r="G1750" s="154" t="s">
        <v>2064</v>
      </c>
      <c r="H1750" s="154" t="s">
        <v>113</v>
      </c>
      <c r="I1750" s="154" t="s">
        <v>101</v>
      </c>
      <c r="J1750" s="155">
        <v>39120000</v>
      </c>
      <c r="K1750" s="155">
        <v>0</v>
      </c>
      <c r="L1750" s="154" t="s">
        <v>2065</v>
      </c>
      <c r="M1750" s="154" t="s">
        <v>2066</v>
      </c>
      <c r="N1750" s="154" t="s">
        <v>763</v>
      </c>
      <c r="O1750" s="154" t="s">
        <v>763</v>
      </c>
      <c r="P1750" s="154" t="s">
        <v>1006</v>
      </c>
      <c r="Q1750" s="154" t="s">
        <v>543</v>
      </c>
      <c r="R1750" s="156">
        <f t="shared" si="54"/>
        <v>39120000</v>
      </c>
      <c r="S1750" s="159">
        <f t="shared" si="55"/>
        <v>1</v>
      </c>
    </row>
    <row r="1751" spans="1:19" hidden="1">
      <c r="A1751" s="153">
        <v>45688</v>
      </c>
      <c r="B1751" s="153">
        <v>45688</v>
      </c>
      <c r="C1751" s="154" t="s">
        <v>2058</v>
      </c>
      <c r="D1751" s="153"/>
      <c r="E1751" s="154"/>
      <c r="F1751" s="154" t="s">
        <v>2059</v>
      </c>
      <c r="G1751" s="154" t="s">
        <v>2064</v>
      </c>
      <c r="H1751" s="154" t="s">
        <v>101</v>
      </c>
      <c r="I1751" s="154" t="s">
        <v>113</v>
      </c>
      <c r="J1751" s="155">
        <v>0</v>
      </c>
      <c r="K1751" s="155">
        <v>39120000</v>
      </c>
      <c r="L1751" s="154" t="s">
        <v>1753</v>
      </c>
      <c r="M1751" s="154" t="s">
        <v>1754</v>
      </c>
      <c r="N1751" s="154" t="s">
        <v>763</v>
      </c>
      <c r="O1751" s="154" t="s">
        <v>763</v>
      </c>
      <c r="P1751" s="154" t="s">
        <v>1006</v>
      </c>
      <c r="Q1751" s="154" t="s">
        <v>543</v>
      </c>
      <c r="R1751" s="156">
        <f t="shared" si="54"/>
        <v>-39120000</v>
      </c>
      <c r="S1751" s="159">
        <f t="shared" si="55"/>
        <v>1</v>
      </c>
    </row>
    <row r="1752" spans="1:19" hidden="1">
      <c r="A1752" s="153">
        <v>45688</v>
      </c>
      <c r="B1752" s="153">
        <v>45688</v>
      </c>
      <c r="C1752" s="154" t="s">
        <v>2058</v>
      </c>
      <c r="D1752" s="153"/>
      <c r="E1752" s="154"/>
      <c r="F1752" s="154" t="s">
        <v>2059</v>
      </c>
      <c r="G1752" s="154" t="s">
        <v>2067</v>
      </c>
      <c r="H1752" s="154" t="s">
        <v>113</v>
      </c>
      <c r="I1752" s="154" t="s">
        <v>101</v>
      </c>
      <c r="J1752" s="155">
        <v>22284000</v>
      </c>
      <c r="K1752" s="155">
        <v>0</v>
      </c>
      <c r="L1752" s="154" t="s">
        <v>1589</v>
      </c>
      <c r="M1752" s="154" t="s">
        <v>1590</v>
      </c>
      <c r="N1752" s="154" t="s">
        <v>763</v>
      </c>
      <c r="O1752" s="154" t="s">
        <v>763</v>
      </c>
      <c r="P1752" s="154" t="s">
        <v>1006</v>
      </c>
      <c r="Q1752" s="154" t="s">
        <v>543</v>
      </c>
      <c r="R1752" s="156">
        <f t="shared" si="54"/>
        <v>22284000</v>
      </c>
      <c r="S1752" s="159">
        <f t="shared" si="55"/>
        <v>1</v>
      </c>
    </row>
    <row r="1753" spans="1:19" hidden="1">
      <c r="A1753" s="153">
        <v>45688</v>
      </c>
      <c r="B1753" s="153">
        <v>45688</v>
      </c>
      <c r="C1753" s="154" t="s">
        <v>2058</v>
      </c>
      <c r="D1753" s="153"/>
      <c r="E1753" s="154"/>
      <c r="F1753" s="154" t="s">
        <v>2059</v>
      </c>
      <c r="G1753" s="154" t="s">
        <v>2067</v>
      </c>
      <c r="H1753" s="154" t="s">
        <v>101</v>
      </c>
      <c r="I1753" s="154" t="s">
        <v>113</v>
      </c>
      <c r="J1753" s="155">
        <v>0</v>
      </c>
      <c r="K1753" s="155">
        <v>22284000</v>
      </c>
      <c r="L1753" s="154" t="s">
        <v>1753</v>
      </c>
      <c r="M1753" s="154" t="s">
        <v>1754</v>
      </c>
      <c r="N1753" s="154" t="s">
        <v>763</v>
      </c>
      <c r="O1753" s="154" t="s">
        <v>763</v>
      </c>
      <c r="P1753" s="154" t="s">
        <v>1006</v>
      </c>
      <c r="Q1753" s="154" t="s">
        <v>543</v>
      </c>
      <c r="R1753" s="156">
        <f t="shared" si="54"/>
        <v>-22284000</v>
      </c>
      <c r="S1753" s="159">
        <f t="shared" si="55"/>
        <v>1</v>
      </c>
    </row>
    <row r="1754" spans="1:19" hidden="1">
      <c r="A1754" s="153">
        <v>45688</v>
      </c>
      <c r="B1754" s="153">
        <v>45688</v>
      </c>
      <c r="C1754" s="154" t="s">
        <v>2068</v>
      </c>
      <c r="D1754" s="153"/>
      <c r="E1754" s="154"/>
      <c r="F1754" s="154" t="s">
        <v>1751</v>
      </c>
      <c r="G1754" s="154" t="s">
        <v>2069</v>
      </c>
      <c r="H1754" s="154" t="s">
        <v>101</v>
      </c>
      <c r="I1754" s="154" t="s">
        <v>1123</v>
      </c>
      <c r="J1754" s="155">
        <v>49275900000</v>
      </c>
      <c r="K1754" s="155">
        <v>0</v>
      </c>
      <c r="L1754" s="154" t="s">
        <v>1753</v>
      </c>
      <c r="M1754" s="154" t="s">
        <v>1754</v>
      </c>
      <c r="N1754" s="154" t="s">
        <v>763</v>
      </c>
      <c r="O1754" s="154" t="s">
        <v>763</v>
      </c>
      <c r="P1754" s="154" t="s">
        <v>1006</v>
      </c>
      <c r="Q1754" s="154" t="s">
        <v>543</v>
      </c>
      <c r="R1754" s="156">
        <f t="shared" si="54"/>
        <v>49275900000</v>
      </c>
      <c r="S1754" s="159">
        <f t="shared" si="55"/>
        <v>1</v>
      </c>
    </row>
    <row r="1755" spans="1:19" hidden="1">
      <c r="A1755" s="153">
        <v>45688</v>
      </c>
      <c r="B1755" s="153">
        <v>45688</v>
      </c>
      <c r="C1755" s="154" t="s">
        <v>2068</v>
      </c>
      <c r="D1755" s="153"/>
      <c r="E1755" s="154"/>
      <c r="F1755" s="154" t="s">
        <v>1751</v>
      </c>
      <c r="G1755" s="154" t="s">
        <v>2069</v>
      </c>
      <c r="H1755" s="154" t="s">
        <v>1123</v>
      </c>
      <c r="I1755" s="154" t="s">
        <v>101</v>
      </c>
      <c r="J1755" s="155">
        <v>0</v>
      </c>
      <c r="K1755" s="155">
        <v>49275900000</v>
      </c>
      <c r="L1755" s="154" t="s">
        <v>1741</v>
      </c>
      <c r="M1755" s="154" t="s">
        <v>1742</v>
      </c>
      <c r="N1755" s="154" t="s">
        <v>763</v>
      </c>
      <c r="O1755" s="154" t="s">
        <v>763</v>
      </c>
      <c r="P1755" s="154" t="s">
        <v>1006</v>
      </c>
      <c r="Q1755" s="154" t="s">
        <v>543</v>
      </c>
      <c r="R1755" s="156">
        <f t="shared" si="54"/>
        <v>-49275900000</v>
      </c>
      <c r="S1755" s="159">
        <f t="shared" si="55"/>
        <v>1</v>
      </c>
    </row>
    <row r="1756" spans="1:19" hidden="1">
      <c r="A1756" s="153">
        <v>45688</v>
      </c>
      <c r="B1756" s="153">
        <v>45688</v>
      </c>
      <c r="C1756" s="154" t="s">
        <v>2068</v>
      </c>
      <c r="D1756" s="153"/>
      <c r="E1756" s="154"/>
      <c r="F1756" s="154" t="s">
        <v>1751</v>
      </c>
      <c r="G1756" s="154" t="s">
        <v>1752</v>
      </c>
      <c r="H1756" s="154" t="s">
        <v>101</v>
      </c>
      <c r="I1756" s="154" t="s">
        <v>1123</v>
      </c>
      <c r="J1756" s="155">
        <v>62234508937</v>
      </c>
      <c r="K1756" s="155">
        <v>0</v>
      </c>
      <c r="L1756" s="154" t="s">
        <v>1753</v>
      </c>
      <c r="M1756" s="154" t="s">
        <v>1754</v>
      </c>
      <c r="N1756" s="154" t="s">
        <v>763</v>
      </c>
      <c r="O1756" s="154" t="s">
        <v>763</v>
      </c>
      <c r="P1756" s="154" t="s">
        <v>1006</v>
      </c>
      <c r="Q1756" s="154" t="s">
        <v>543</v>
      </c>
      <c r="R1756" s="156">
        <f t="shared" si="54"/>
        <v>62234508937</v>
      </c>
      <c r="S1756" s="159">
        <f t="shared" si="55"/>
        <v>1</v>
      </c>
    </row>
    <row r="1757" spans="1:19" hidden="1">
      <c r="A1757" s="153">
        <v>45688</v>
      </c>
      <c r="B1757" s="153">
        <v>45688</v>
      </c>
      <c r="C1757" s="154" t="s">
        <v>2068</v>
      </c>
      <c r="D1757" s="153"/>
      <c r="E1757" s="154"/>
      <c r="F1757" s="154" t="s">
        <v>1751</v>
      </c>
      <c r="G1757" s="154" t="s">
        <v>1752</v>
      </c>
      <c r="H1757" s="154" t="s">
        <v>1123</v>
      </c>
      <c r="I1757" s="154" t="s">
        <v>101</v>
      </c>
      <c r="J1757" s="155">
        <v>0</v>
      </c>
      <c r="K1757" s="155">
        <v>62234508937</v>
      </c>
      <c r="L1757" s="154" t="s">
        <v>1733</v>
      </c>
      <c r="M1757" s="154" t="s">
        <v>1734</v>
      </c>
      <c r="N1757" s="154" t="s">
        <v>763</v>
      </c>
      <c r="O1757" s="154" t="s">
        <v>763</v>
      </c>
      <c r="P1757" s="154" t="s">
        <v>1006</v>
      </c>
      <c r="Q1757" s="154" t="s">
        <v>543</v>
      </c>
      <c r="R1757" s="156">
        <f t="shared" si="54"/>
        <v>-62234508937</v>
      </c>
      <c r="S1757" s="159">
        <f t="shared" si="55"/>
        <v>1</v>
      </c>
    </row>
    <row r="1758" spans="1:19" hidden="1">
      <c r="A1758" s="153">
        <v>45688</v>
      </c>
      <c r="B1758" s="153">
        <v>45688</v>
      </c>
      <c r="C1758" s="154" t="s">
        <v>2068</v>
      </c>
      <c r="D1758" s="153"/>
      <c r="E1758" s="154"/>
      <c r="F1758" s="154" t="s">
        <v>1751</v>
      </c>
      <c r="G1758" s="154" t="s">
        <v>1759</v>
      </c>
      <c r="H1758" s="154" t="s">
        <v>101</v>
      </c>
      <c r="I1758" s="154" t="s">
        <v>1123</v>
      </c>
      <c r="J1758" s="155">
        <v>14781153299</v>
      </c>
      <c r="K1758" s="155">
        <v>0</v>
      </c>
      <c r="L1758" s="154" t="s">
        <v>1753</v>
      </c>
      <c r="M1758" s="154" t="s">
        <v>1754</v>
      </c>
      <c r="N1758" s="154" t="s">
        <v>763</v>
      </c>
      <c r="O1758" s="154" t="s">
        <v>763</v>
      </c>
      <c r="P1758" s="154" t="s">
        <v>1006</v>
      </c>
      <c r="Q1758" s="154" t="s">
        <v>543</v>
      </c>
      <c r="R1758" s="156">
        <f t="shared" si="54"/>
        <v>14781153299</v>
      </c>
      <c r="S1758" s="159">
        <f t="shared" si="55"/>
        <v>1</v>
      </c>
    </row>
    <row r="1759" spans="1:19" hidden="1">
      <c r="A1759" s="153">
        <v>45688</v>
      </c>
      <c r="B1759" s="153">
        <v>45688</v>
      </c>
      <c r="C1759" s="154" t="s">
        <v>2068</v>
      </c>
      <c r="D1759" s="153"/>
      <c r="E1759" s="154"/>
      <c r="F1759" s="154" t="s">
        <v>1751</v>
      </c>
      <c r="G1759" s="154" t="s">
        <v>1759</v>
      </c>
      <c r="H1759" s="154" t="s">
        <v>1123</v>
      </c>
      <c r="I1759" s="154" t="s">
        <v>101</v>
      </c>
      <c r="J1759" s="155">
        <v>0</v>
      </c>
      <c r="K1759" s="155">
        <v>14781153299</v>
      </c>
      <c r="L1759" s="154" t="s">
        <v>1739</v>
      </c>
      <c r="M1759" s="154" t="s">
        <v>1740</v>
      </c>
      <c r="N1759" s="154" t="s">
        <v>763</v>
      </c>
      <c r="O1759" s="154" t="s">
        <v>763</v>
      </c>
      <c r="P1759" s="154" t="s">
        <v>1006</v>
      </c>
      <c r="Q1759" s="154" t="s">
        <v>543</v>
      </c>
      <c r="R1759" s="156">
        <f t="shared" si="54"/>
        <v>-14781153299</v>
      </c>
      <c r="S1759" s="159">
        <f t="shared" si="55"/>
        <v>1</v>
      </c>
    </row>
    <row r="1760" spans="1:19" hidden="1">
      <c r="A1760" s="153">
        <v>45688</v>
      </c>
      <c r="B1760" s="153">
        <v>45688</v>
      </c>
      <c r="C1760" s="154" t="s">
        <v>2068</v>
      </c>
      <c r="D1760" s="153"/>
      <c r="E1760" s="154"/>
      <c r="F1760" s="154" t="s">
        <v>1751</v>
      </c>
      <c r="G1760" s="154" t="s">
        <v>1757</v>
      </c>
      <c r="H1760" s="154" t="s">
        <v>101</v>
      </c>
      <c r="I1760" s="154" t="s">
        <v>1123</v>
      </c>
      <c r="J1760" s="155">
        <v>515371622</v>
      </c>
      <c r="K1760" s="155">
        <v>0</v>
      </c>
      <c r="L1760" s="154" t="s">
        <v>1753</v>
      </c>
      <c r="M1760" s="154" t="s">
        <v>1754</v>
      </c>
      <c r="N1760" s="154" t="s">
        <v>763</v>
      </c>
      <c r="O1760" s="154" t="s">
        <v>763</v>
      </c>
      <c r="P1760" s="154" t="s">
        <v>1006</v>
      </c>
      <c r="Q1760" s="154" t="s">
        <v>543</v>
      </c>
      <c r="R1760" s="156">
        <f t="shared" si="54"/>
        <v>515371622</v>
      </c>
      <c r="S1760" s="159">
        <f t="shared" si="55"/>
        <v>1</v>
      </c>
    </row>
    <row r="1761" spans="1:19" hidden="1">
      <c r="A1761" s="153">
        <v>45688</v>
      </c>
      <c r="B1761" s="153">
        <v>45688</v>
      </c>
      <c r="C1761" s="154" t="s">
        <v>2068</v>
      </c>
      <c r="D1761" s="153"/>
      <c r="E1761" s="154"/>
      <c r="F1761" s="154" t="s">
        <v>1751</v>
      </c>
      <c r="G1761" s="154" t="s">
        <v>1757</v>
      </c>
      <c r="H1761" s="154" t="s">
        <v>1123</v>
      </c>
      <c r="I1761" s="154" t="s">
        <v>101</v>
      </c>
      <c r="J1761" s="155">
        <v>0</v>
      </c>
      <c r="K1761" s="155">
        <v>515371622</v>
      </c>
      <c r="L1761" s="154" t="s">
        <v>1731</v>
      </c>
      <c r="M1761" s="154" t="s">
        <v>1732</v>
      </c>
      <c r="N1761" s="154" t="s">
        <v>763</v>
      </c>
      <c r="O1761" s="154" t="s">
        <v>763</v>
      </c>
      <c r="P1761" s="154" t="s">
        <v>1006</v>
      </c>
      <c r="Q1761" s="154" t="s">
        <v>543</v>
      </c>
      <c r="R1761" s="156">
        <f t="shared" si="54"/>
        <v>-515371622</v>
      </c>
      <c r="S1761" s="159">
        <f t="shared" si="55"/>
        <v>1</v>
      </c>
    </row>
    <row r="1762" spans="1:19" hidden="1">
      <c r="A1762" s="153">
        <v>45688</v>
      </c>
      <c r="B1762" s="153">
        <v>45688</v>
      </c>
      <c r="C1762" s="154" t="s">
        <v>2068</v>
      </c>
      <c r="D1762" s="153"/>
      <c r="E1762" s="154"/>
      <c r="F1762" s="154" t="s">
        <v>1751</v>
      </c>
      <c r="G1762" s="154" t="s">
        <v>1842</v>
      </c>
      <c r="H1762" s="154" t="s">
        <v>101</v>
      </c>
      <c r="I1762" s="154" t="s">
        <v>1123</v>
      </c>
      <c r="J1762" s="155">
        <v>17417985</v>
      </c>
      <c r="K1762" s="155">
        <v>0</v>
      </c>
      <c r="L1762" s="154" t="s">
        <v>1753</v>
      </c>
      <c r="M1762" s="154" t="s">
        <v>1754</v>
      </c>
      <c r="N1762" s="154" t="s">
        <v>763</v>
      </c>
      <c r="O1762" s="154" t="s">
        <v>763</v>
      </c>
      <c r="P1762" s="154" t="s">
        <v>1006</v>
      </c>
      <c r="Q1762" s="154" t="s">
        <v>543</v>
      </c>
      <c r="R1762" s="156">
        <f t="shared" si="54"/>
        <v>17417985</v>
      </c>
      <c r="S1762" s="159">
        <f t="shared" si="55"/>
        <v>1</v>
      </c>
    </row>
    <row r="1763" spans="1:19" hidden="1">
      <c r="A1763" s="153">
        <v>45688</v>
      </c>
      <c r="B1763" s="153">
        <v>45688</v>
      </c>
      <c r="C1763" s="154" t="s">
        <v>2068</v>
      </c>
      <c r="D1763" s="153"/>
      <c r="E1763" s="154"/>
      <c r="F1763" s="154" t="s">
        <v>1751</v>
      </c>
      <c r="G1763" s="154" t="s">
        <v>1842</v>
      </c>
      <c r="H1763" s="154" t="s">
        <v>1123</v>
      </c>
      <c r="I1763" s="154" t="s">
        <v>101</v>
      </c>
      <c r="J1763" s="155">
        <v>0</v>
      </c>
      <c r="K1763" s="155">
        <v>17417985</v>
      </c>
      <c r="L1763" s="154" t="s">
        <v>1735</v>
      </c>
      <c r="M1763" s="154" t="s">
        <v>1736</v>
      </c>
      <c r="N1763" s="154" t="s">
        <v>763</v>
      </c>
      <c r="O1763" s="154" t="s">
        <v>763</v>
      </c>
      <c r="P1763" s="154" t="s">
        <v>1006</v>
      </c>
      <c r="Q1763" s="154" t="s">
        <v>543</v>
      </c>
      <c r="R1763" s="156">
        <f t="shared" si="54"/>
        <v>-17417985</v>
      </c>
      <c r="S1763" s="159">
        <f t="shared" si="55"/>
        <v>1</v>
      </c>
    </row>
    <row r="1764" spans="1:19" hidden="1">
      <c r="A1764" s="153">
        <v>45688</v>
      </c>
      <c r="B1764" s="153">
        <v>45688</v>
      </c>
      <c r="C1764" s="154" t="s">
        <v>2068</v>
      </c>
      <c r="D1764" s="153"/>
      <c r="E1764" s="154"/>
      <c r="F1764" s="154" t="s">
        <v>1751</v>
      </c>
      <c r="G1764" s="154" t="s">
        <v>1758</v>
      </c>
      <c r="H1764" s="154" t="s">
        <v>101</v>
      </c>
      <c r="I1764" s="154" t="s">
        <v>1123</v>
      </c>
      <c r="J1764" s="155">
        <v>989332860</v>
      </c>
      <c r="K1764" s="155">
        <v>0</v>
      </c>
      <c r="L1764" s="154" t="s">
        <v>1753</v>
      </c>
      <c r="M1764" s="154" t="s">
        <v>1754</v>
      </c>
      <c r="N1764" s="154" t="s">
        <v>763</v>
      </c>
      <c r="O1764" s="154" t="s">
        <v>763</v>
      </c>
      <c r="P1764" s="154" t="s">
        <v>1006</v>
      </c>
      <c r="Q1764" s="154" t="s">
        <v>543</v>
      </c>
      <c r="R1764" s="156">
        <f t="shared" si="54"/>
        <v>989332860</v>
      </c>
      <c r="S1764" s="159">
        <f t="shared" si="55"/>
        <v>1</v>
      </c>
    </row>
    <row r="1765" spans="1:19" hidden="1">
      <c r="A1765" s="153">
        <v>45688</v>
      </c>
      <c r="B1765" s="153">
        <v>45688</v>
      </c>
      <c r="C1765" s="154" t="s">
        <v>2068</v>
      </c>
      <c r="D1765" s="153"/>
      <c r="E1765" s="154"/>
      <c r="F1765" s="154" t="s">
        <v>1751</v>
      </c>
      <c r="G1765" s="154" t="s">
        <v>1758</v>
      </c>
      <c r="H1765" s="154" t="s">
        <v>1123</v>
      </c>
      <c r="I1765" s="154" t="s">
        <v>101</v>
      </c>
      <c r="J1765" s="155">
        <v>0</v>
      </c>
      <c r="K1765" s="155">
        <v>989332860</v>
      </c>
      <c r="L1765" s="154" t="s">
        <v>1737</v>
      </c>
      <c r="M1765" s="154" t="s">
        <v>1738</v>
      </c>
      <c r="N1765" s="154" t="s">
        <v>763</v>
      </c>
      <c r="O1765" s="154" t="s">
        <v>763</v>
      </c>
      <c r="P1765" s="154" t="s">
        <v>1006</v>
      </c>
      <c r="Q1765" s="154" t="s">
        <v>543</v>
      </c>
      <c r="R1765" s="156">
        <f t="shared" si="54"/>
        <v>-989332860</v>
      </c>
      <c r="S1765" s="159">
        <f t="shared" si="55"/>
        <v>1</v>
      </c>
    </row>
    <row r="1766" spans="1:19" hidden="1">
      <c r="A1766" s="153">
        <v>45688</v>
      </c>
      <c r="B1766" s="153">
        <v>45688</v>
      </c>
      <c r="C1766" s="154" t="s">
        <v>2068</v>
      </c>
      <c r="D1766" s="153"/>
      <c r="E1766" s="154"/>
      <c r="F1766" s="154" t="s">
        <v>1751</v>
      </c>
      <c r="G1766" s="154" t="s">
        <v>1843</v>
      </c>
      <c r="H1766" s="154" t="s">
        <v>101</v>
      </c>
      <c r="I1766" s="154" t="s">
        <v>113</v>
      </c>
      <c r="J1766" s="155">
        <v>87400000</v>
      </c>
      <c r="K1766" s="155">
        <v>0</v>
      </c>
      <c r="L1766" s="154" t="s">
        <v>1753</v>
      </c>
      <c r="M1766" s="154" t="s">
        <v>1754</v>
      </c>
      <c r="N1766" s="154" t="s">
        <v>763</v>
      </c>
      <c r="O1766" s="154" t="s">
        <v>763</v>
      </c>
      <c r="P1766" s="154" t="s">
        <v>1006</v>
      </c>
      <c r="Q1766" s="154" t="s">
        <v>543</v>
      </c>
      <c r="R1766" s="156">
        <f t="shared" si="54"/>
        <v>87400000</v>
      </c>
      <c r="S1766" s="159">
        <f t="shared" si="55"/>
        <v>1</v>
      </c>
    </row>
    <row r="1767" spans="1:19" hidden="1">
      <c r="A1767" s="153">
        <v>45688</v>
      </c>
      <c r="B1767" s="153">
        <v>45688</v>
      </c>
      <c r="C1767" s="154" t="s">
        <v>2068</v>
      </c>
      <c r="D1767" s="153"/>
      <c r="E1767" s="154"/>
      <c r="F1767" s="154" t="s">
        <v>1751</v>
      </c>
      <c r="G1767" s="154" t="s">
        <v>1843</v>
      </c>
      <c r="H1767" s="154" t="s">
        <v>113</v>
      </c>
      <c r="I1767" s="154" t="s">
        <v>101</v>
      </c>
      <c r="J1767" s="155">
        <v>0</v>
      </c>
      <c r="K1767" s="155">
        <v>87400000</v>
      </c>
      <c r="L1767" s="154" t="s">
        <v>1321</v>
      </c>
      <c r="M1767" s="154" t="s">
        <v>1322</v>
      </c>
      <c r="N1767" s="154" t="s">
        <v>763</v>
      </c>
      <c r="O1767" s="154" t="s">
        <v>763</v>
      </c>
      <c r="P1767" s="154" t="s">
        <v>1006</v>
      </c>
      <c r="Q1767" s="154" t="s">
        <v>543</v>
      </c>
      <c r="R1767" s="156">
        <f t="shared" si="54"/>
        <v>-87400000</v>
      </c>
      <c r="S1767" s="159">
        <f t="shared" si="55"/>
        <v>1</v>
      </c>
    </row>
    <row r="1768" spans="1:19" hidden="1">
      <c r="A1768" s="153">
        <v>45688</v>
      </c>
      <c r="B1768" s="153">
        <v>45688</v>
      </c>
      <c r="C1768" s="154" t="s">
        <v>2068</v>
      </c>
      <c r="D1768" s="153"/>
      <c r="E1768" s="154"/>
      <c r="F1768" s="154" t="s">
        <v>1751</v>
      </c>
      <c r="G1768" s="154" t="s">
        <v>1844</v>
      </c>
      <c r="H1768" s="154" t="s">
        <v>101</v>
      </c>
      <c r="I1768" s="154" t="s">
        <v>113</v>
      </c>
      <c r="J1768" s="155">
        <v>7690000</v>
      </c>
      <c r="K1768" s="155">
        <v>0</v>
      </c>
      <c r="L1768" s="154" t="s">
        <v>1753</v>
      </c>
      <c r="M1768" s="154" t="s">
        <v>1754</v>
      </c>
      <c r="N1768" s="154" t="s">
        <v>763</v>
      </c>
      <c r="O1768" s="154" t="s">
        <v>763</v>
      </c>
      <c r="P1768" s="154" t="s">
        <v>1006</v>
      </c>
      <c r="Q1768" s="154" t="s">
        <v>543</v>
      </c>
      <c r="R1768" s="156">
        <f t="shared" si="54"/>
        <v>7690000</v>
      </c>
      <c r="S1768" s="159">
        <f t="shared" si="55"/>
        <v>1</v>
      </c>
    </row>
    <row r="1769" spans="1:19" hidden="1">
      <c r="A1769" s="153">
        <v>45688</v>
      </c>
      <c r="B1769" s="153">
        <v>45688</v>
      </c>
      <c r="C1769" s="154" t="s">
        <v>2068</v>
      </c>
      <c r="D1769" s="153"/>
      <c r="E1769" s="154"/>
      <c r="F1769" s="154" t="s">
        <v>1751</v>
      </c>
      <c r="G1769" s="154" t="s">
        <v>1844</v>
      </c>
      <c r="H1769" s="154" t="s">
        <v>113</v>
      </c>
      <c r="I1769" s="154" t="s">
        <v>101</v>
      </c>
      <c r="J1769" s="155">
        <v>0</v>
      </c>
      <c r="K1769" s="155">
        <v>7690000</v>
      </c>
      <c r="L1769" s="154" t="s">
        <v>1598</v>
      </c>
      <c r="M1769" s="154" t="s">
        <v>1599</v>
      </c>
      <c r="N1769" s="154" t="s">
        <v>763</v>
      </c>
      <c r="O1769" s="154" t="s">
        <v>763</v>
      </c>
      <c r="P1769" s="154" t="s">
        <v>1006</v>
      </c>
      <c r="Q1769" s="154" t="s">
        <v>543</v>
      </c>
      <c r="R1769" s="156">
        <f t="shared" si="54"/>
        <v>-7690000</v>
      </c>
      <c r="S1769" s="159">
        <f t="shared" si="55"/>
        <v>1</v>
      </c>
    </row>
    <row r="1770" spans="1:19" hidden="1">
      <c r="A1770" s="153">
        <v>45688</v>
      </c>
      <c r="B1770" s="153">
        <v>45688</v>
      </c>
      <c r="C1770" s="154" t="s">
        <v>2068</v>
      </c>
      <c r="D1770" s="153"/>
      <c r="E1770" s="154"/>
      <c r="F1770" s="154" t="s">
        <v>1751</v>
      </c>
      <c r="G1770" s="154" t="s">
        <v>2070</v>
      </c>
      <c r="H1770" s="154" t="s">
        <v>101</v>
      </c>
      <c r="I1770" s="154" t="s">
        <v>113</v>
      </c>
      <c r="J1770" s="155">
        <v>3690000</v>
      </c>
      <c r="K1770" s="155">
        <v>0</v>
      </c>
      <c r="L1770" s="154" t="s">
        <v>1753</v>
      </c>
      <c r="M1770" s="154" t="s">
        <v>1754</v>
      </c>
      <c r="N1770" s="154" t="s">
        <v>763</v>
      </c>
      <c r="O1770" s="154" t="s">
        <v>763</v>
      </c>
      <c r="P1770" s="154" t="s">
        <v>1006</v>
      </c>
      <c r="Q1770" s="154" t="s">
        <v>543</v>
      </c>
      <c r="R1770" s="156">
        <f t="shared" si="54"/>
        <v>3690000</v>
      </c>
      <c r="S1770" s="159">
        <f t="shared" si="55"/>
        <v>1</v>
      </c>
    </row>
    <row r="1771" spans="1:19" hidden="1">
      <c r="A1771" s="153">
        <v>45688</v>
      </c>
      <c r="B1771" s="153">
        <v>45688</v>
      </c>
      <c r="C1771" s="154" t="s">
        <v>2068</v>
      </c>
      <c r="D1771" s="153"/>
      <c r="E1771" s="154"/>
      <c r="F1771" s="154" t="s">
        <v>1751</v>
      </c>
      <c r="G1771" s="154" t="s">
        <v>2070</v>
      </c>
      <c r="H1771" s="154" t="s">
        <v>113</v>
      </c>
      <c r="I1771" s="154" t="s">
        <v>101</v>
      </c>
      <c r="J1771" s="155">
        <v>0</v>
      </c>
      <c r="K1771" s="155">
        <v>3690000</v>
      </c>
      <c r="L1771" s="154" t="s">
        <v>1465</v>
      </c>
      <c r="M1771" s="154" t="s">
        <v>1466</v>
      </c>
      <c r="N1771" s="154" t="s">
        <v>763</v>
      </c>
      <c r="O1771" s="154" t="s">
        <v>763</v>
      </c>
      <c r="P1771" s="154" t="s">
        <v>1006</v>
      </c>
      <c r="Q1771" s="154" t="s">
        <v>543</v>
      </c>
      <c r="R1771" s="156">
        <f t="shared" si="54"/>
        <v>-3690000</v>
      </c>
      <c r="S1771" s="159">
        <f t="shared" si="55"/>
        <v>1</v>
      </c>
    </row>
    <row r="1772" spans="1:19" hidden="1">
      <c r="A1772" s="153">
        <v>45688</v>
      </c>
      <c r="B1772" s="153">
        <v>45688</v>
      </c>
      <c r="C1772" s="154" t="s">
        <v>2068</v>
      </c>
      <c r="D1772" s="153"/>
      <c r="E1772" s="154"/>
      <c r="F1772" s="154" t="s">
        <v>1751</v>
      </c>
      <c r="G1772" s="154" t="s">
        <v>2071</v>
      </c>
      <c r="H1772" s="154" t="s">
        <v>101</v>
      </c>
      <c r="I1772" s="154" t="s">
        <v>113</v>
      </c>
      <c r="J1772" s="155">
        <v>2930000</v>
      </c>
      <c r="K1772" s="155">
        <v>0</v>
      </c>
      <c r="L1772" s="154" t="s">
        <v>1753</v>
      </c>
      <c r="M1772" s="154" t="s">
        <v>1754</v>
      </c>
      <c r="N1772" s="154" t="s">
        <v>763</v>
      </c>
      <c r="O1772" s="154" t="s">
        <v>763</v>
      </c>
      <c r="P1772" s="154" t="s">
        <v>1006</v>
      </c>
      <c r="Q1772" s="154" t="s">
        <v>543</v>
      </c>
      <c r="R1772" s="156">
        <f t="shared" si="54"/>
        <v>2930000</v>
      </c>
      <c r="S1772" s="159">
        <f t="shared" si="55"/>
        <v>1</v>
      </c>
    </row>
    <row r="1773" spans="1:19" hidden="1">
      <c r="A1773" s="153">
        <v>45688</v>
      </c>
      <c r="B1773" s="153">
        <v>45688</v>
      </c>
      <c r="C1773" s="154" t="s">
        <v>2068</v>
      </c>
      <c r="D1773" s="153"/>
      <c r="E1773" s="154"/>
      <c r="F1773" s="154" t="s">
        <v>1751</v>
      </c>
      <c r="G1773" s="154" t="s">
        <v>2071</v>
      </c>
      <c r="H1773" s="154" t="s">
        <v>113</v>
      </c>
      <c r="I1773" s="154" t="s">
        <v>101</v>
      </c>
      <c r="J1773" s="155">
        <v>0</v>
      </c>
      <c r="K1773" s="155">
        <v>2930000</v>
      </c>
      <c r="L1773" s="154" t="s">
        <v>1468</v>
      </c>
      <c r="M1773" s="154" t="s">
        <v>1469</v>
      </c>
      <c r="N1773" s="154" t="s">
        <v>763</v>
      </c>
      <c r="O1773" s="154" t="s">
        <v>763</v>
      </c>
      <c r="P1773" s="154" t="s">
        <v>1006</v>
      </c>
      <c r="Q1773" s="154" t="s">
        <v>543</v>
      </c>
      <c r="R1773" s="156">
        <f t="shared" si="54"/>
        <v>-2930000</v>
      </c>
      <c r="S1773" s="159">
        <f t="shared" si="55"/>
        <v>1</v>
      </c>
    </row>
    <row r="1774" spans="1:19" hidden="1">
      <c r="A1774" s="153">
        <v>45688</v>
      </c>
      <c r="B1774" s="153">
        <v>45688</v>
      </c>
      <c r="C1774" s="154" t="s">
        <v>2068</v>
      </c>
      <c r="D1774" s="153"/>
      <c r="E1774" s="154"/>
      <c r="F1774" s="154" t="s">
        <v>1751</v>
      </c>
      <c r="G1774" s="154" t="s">
        <v>2072</v>
      </c>
      <c r="H1774" s="154" t="s">
        <v>101</v>
      </c>
      <c r="I1774" s="154" t="s">
        <v>113</v>
      </c>
      <c r="J1774" s="155">
        <v>11025000</v>
      </c>
      <c r="K1774" s="155">
        <v>0</v>
      </c>
      <c r="L1774" s="154" t="s">
        <v>1753</v>
      </c>
      <c r="M1774" s="154" t="s">
        <v>1754</v>
      </c>
      <c r="N1774" s="154" t="s">
        <v>763</v>
      </c>
      <c r="O1774" s="154" t="s">
        <v>763</v>
      </c>
      <c r="P1774" s="154" t="s">
        <v>1006</v>
      </c>
      <c r="Q1774" s="154" t="s">
        <v>543</v>
      </c>
      <c r="R1774" s="156">
        <f t="shared" si="54"/>
        <v>11025000</v>
      </c>
      <c r="S1774" s="159">
        <f t="shared" si="55"/>
        <v>1</v>
      </c>
    </row>
    <row r="1775" spans="1:19" hidden="1">
      <c r="A1775" s="153">
        <v>45688</v>
      </c>
      <c r="B1775" s="153">
        <v>45688</v>
      </c>
      <c r="C1775" s="154" t="s">
        <v>2068</v>
      </c>
      <c r="D1775" s="153"/>
      <c r="E1775" s="154"/>
      <c r="F1775" s="154" t="s">
        <v>1751</v>
      </c>
      <c r="G1775" s="154" t="s">
        <v>2072</v>
      </c>
      <c r="H1775" s="154" t="s">
        <v>113</v>
      </c>
      <c r="I1775" s="154" t="s">
        <v>101</v>
      </c>
      <c r="J1775" s="155">
        <v>0</v>
      </c>
      <c r="K1775" s="155">
        <v>11025000</v>
      </c>
      <c r="L1775" s="154" t="s">
        <v>1471</v>
      </c>
      <c r="M1775" s="154" t="s">
        <v>1472</v>
      </c>
      <c r="N1775" s="154" t="s">
        <v>763</v>
      </c>
      <c r="O1775" s="154" t="s">
        <v>763</v>
      </c>
      <c r="P1775" s="154" t="s">
        <v>1006</v>
      </c>
      <c r="Q1775" s="154" t="s">
        <v>543</v>
      </c>
      <c r="R1775" s="156">
        <f t="shared" si="54"/>
        <v>-11025000</v>
      </c>
      <c r="S1775" s="159">
        <f t="shared" si="55"/>
        <v>1</v>
      </c>
    </row>
    <row r="1776" spans="1:19" hidden="1">
      <c r="A1776" s="153">
        <v>45688</v>
      </c>
      <c r="B1776" s="153">
        <v>45688</v>
      </c>
      <c r="C1776" s="154" t="s">
        <v>2068</v>
      </c>
      <c r="D1776" s="153"/>
      <c r="E1776" s="154"/>
      <c r="F1776" s="154" t="s">
        <v>1751</v>
      </c>
      <c r="G1776" s="154" t="s">
        <v>1760</v>
      </c>
      <c r="H1776" s="154" t="s">
        <v>101</v>
      </c>
      <c r="I1776" s="154" t="s">
        <v>113</v>
      </c>
      <c r="J1776" s="155">
        <v>110780000</v>
      </c>
      <c r="K1776" s="155">
        <v>0</v>
      </c>
      <c r="L1776" s="154" t="s">
        <v>1753</v>
      </c>
      <c r="M1776" s="154" t="s">
        <v>1754</v>
      </c>
      <c r="N1776" s="154" t="s">
        <v>763</v>
      </c>
      <c r="O1776" s="154" t="s">
        <v>763</v>
      </c>
      <c r="P1776" s="154" t="s">
        <v>1006</v>
      </c>
      <c r="Q1776" s="154" t="s">
        <v>543</v>
      </c>
      <c r="R1776" s="156">
        <f t="shared" si="54"/>
        <v>110780000</v>
      </c>
      <c r="S1776" s="159">
        <f t="shared" si="55"/>
        <v>1</v>
      </c>
    </row>
    <row r="1777" spans="1:19" hidden="1">
      <c r="A1777" s="153">
        <v>45688</v>
      </c>
      <c r="B1777" s="153">
        <v>45688</v>
      </c>
      <c r="C1777" s="154" t="s">
        <v>2068</v>
      </c>
      <c r="D1777" s="153"/>
      <c r="E1777" s="154"/>
      <c r="F1777" s="154" t="s">
        <v>1751</v>
      </c>
      <c r="G1777" s="154" t="s">
        <v>1760</v>
      </c>
      <c r="H1777" s="154" t="s">
        <v>113</v>
      </c>
      <c r="I1777" s="154" t="s">
        <v>101</v>
      </c>
      <c r="J1777" s="155">
        <v>0</v>
      </c>
      <c r="K1777" s="155">
        <v>110780000</v>
      </c>
      <c r="L1777" s="154" t="s">
        <v>1474</v>
      </c>
      <c r="M1777" s="154" t="s">
        <v>1475</v>
      </c>
      <c r="N1777" s="154" t="s">
        <v>763</v>
      </c>
      <c r="O1777" s="154" t="s">
        <v>763</v>
      </c>
      <c r="P1777" s="154" t="s">
        <v>1006</v>
      </c>
      <c r="Q1777" s="154" t="s">
        <v>543</v>
      </c>
      <c r="R1777" s="156">
        <f t="shared" si="54"/>
        <v>-110780000</v>
      </c>
      <c r="S1777" s="159">
        <f t="shared" si="55"/>
        <v>1</v>
      </c>
    </row>
    <row r="1778" spans="1:19" hidden="1">
      <c r="A1778" s="153">
        <v>45688</v>
      </c>
      <c r="B1778" s="153">
        <v>45688</v>
      </c>
      <c r="C1778" s="154" t="s">
        <v>2068</v>
      </c>
      <c r="D1778" s="153"/>
      <c r="E1778" s="154"/>
      <c r="F1778" s="154" t="s">
        <v>1751</v>
      </c>
      <c r="G1778" s="154" t="s">
        <v>2073</v>
      </c>
      <c r="H1778" s="154" t="s">
        <v>101</v>
      </c>
      <c r="I1778" s="154" t="s">
        <v>113</v>
      </c>
      <c r="J1778" s="155">
        <v>15260000</v>
      </c>
      <c r="K1778" s="155">
        <v>0</v>
      </c>
      <c r="L1778" s="154" t="s">
        <v>1753</v>
      </c>
      <c r="M1778" s="154" t="s">
        <v>1754</v>
      </c>
      <c r="N1778" s="154" t="s">
        <v>763</v>
      </c>
      <c r="O1778" s="154" t="s">
        <v>763</v>
      </c>
      <c r="P1778" s="154" t="s">
        <v>1006</v>
      </c>
      <c r="Q1778" s="154" t="s">
        <v>543</v>
      </c>
      <c r="R1778" s="156">
        <f t="shared" si="54"/>
        <v>15260000</v>
      </c>
      <c r="S1778" s="159">
        <f t="shared" si="55"/>
        <v>1</v>
      </c>
    </row>
    <row r="1779" spans="1:19" hidden="1">
      <c r="A1779" s="153">
        <v>45688</v>
      </c>
      <c r="B1779" s="153">
        <v>45688</v>
      </c>
      <c r="C1779" s="154" t="s">
        <v>2068</v>
      </c>
      <c r="D1779" s="153"/>
      <c r="E1779" s="154"/>
      <c r="F1779" s="154" t="s">
        <v>1751</v>
      </c>
      <c r="G1779" s="154" t="s">
        <v>2073</v>
      </c>
      <c r="H1779" s="154" t="s">
        <v>113</v>
      </c>
      <c r="I1779" s="154" t="s">
        <v>101</v>
      </c>
      <c r="J1779" s="155">
        <v>0</v>
      </c>
      <c r="K1779" s="155">
        <v>15260000</v>
      </c>
      <c r="L1779" s="154" t="s">
        <v>1477</v>
      </c>
      <c r="M1779" s="154" t="s">
        <v>1478</v>
      </c>
      <c r="N1779" s="154" t="s">
        <v>763</v>
      </c>
      <c r="O1779" s="154" t="s">
        <v>763</v>
      </c>
      <c r="P1779" s="154" t="s">
        <v>1006</v>
      </c>
      <c r="Q1779" s="154" t="s">
        <v>543</v>
      </c>
      <c r="R1779" s="156">
        <f t="shared" si="54"/>
        <v>-15260000</v>
      </c>
      <c r="S1779" s="159">
        <f t="shared" si="55"/>
        <v>1</v>
      </c>
    </row>
    <row r="1780" spans="1:19" hidden="1">
      <c r="A1780" s="153">
        <v>45688</v>
      </c>
      <c r="B1780" s="153">
        <v>45688</v>
      </c>
      <c r="C1780" s="154" t="s">
        <v>2068</v>
      </c>
      <c r="D1780" s="153"/>
      <c r="E1780" s="154"/>
      <c r="F1780" s="154" t="s">
        <v>1751</v>
      </c>
      <c r="G1780" s="154" t="s">
        <v>2074</v>
      </c>
      <c r="H1780" s="154" t="s">
        <v>101</v>
      </c>
      <c r="I1780" s="154" t="s">
        <v>113</v>
      </c>
      <c r="J1780" s="155">
        <v>1810000</v>
      </c>
      <c r="K1780" s="155">
        <v>0</v>
      </c>
      <c r="L1780" s="154" t="s">
        <v>1753</v>
      </c>
      <c r="M1780" s="154" t="s">
        <v>1754</v>
      </c>
      <c r="N1780" s="154" t="s">
        <v>763</v>
      </c>
      <c r="O1780" s="154" t="s">
        <v>763</v>
      </c>
      <c r="P1780" s="154" t="s">
        <v>1006</v>
      </c>
      <c r="Q1780" s="154" t="s">
        <v>543</v>
      </c>
      <c r="R1780" s="156">
        <f t="shared" si="54"/>
        <v>1810000</v>
      </c>
      <c r="S1780" s="159">
        <f t="shared" si="55"/>
        <v>1</v>
      </c>
    </row>
    <row r="1781" spans="1:19" hidden="1">
      <c r="A1781" s="153">
        <v>45688</v>
      </c>
      <c r="B1781" s="153">
        <v>45688</v>
      </c>
      <c r="C1781" s="154" t="s">
        <v>2068</v>
      </c>
      <c r="D1781" s="153"/>
      <c r="E1781" s="154"/>
      <c r="F1781" s="154" t="s">
        <v>1751</v>
      </c>
      <c r="G1781" s="154" t="s">
        <v>2074</v>
      </c>
      <c r="H1781" s="154" t="s">
        <v>113</v>
      </c>
      <c r="I1781" s="154" t="s">
        <v>101</v>
      </c>
      <c r="J1781" s="155">
        <v>0</v>
      </c>
      <c r="K1781" s="155">
        <v>1810000</v>
      </c>
      <c r="L1781" s="154" t="s">
        <v>1480</v>
      </c>
      <c r="M1781" s="154" t="s">
        <v>1481</v>
      </c>
      <c r="N1781" s="154" t="s">
        <v>763</v>
      </c>
      <c r="O1781" s="154" t="s">
        <v>763</v>
      </c>
      <c r="P1781" s="154" t="s">
        <v>1006</v>
      </c>
      <c r="Q1781" s="154" t="s">
        <v>543</v>
      </c>
      <c r="R1781" s="156">
        <f t="shared" si="54"/>
        <v>-1810000</v>
      </c>
      <c r="S1781" s="159">
        <f t="shared" si="55"/>
        <v>1</v>
      </c>
    </row>
    <row r="1782" spans="1:19" hidden="1">
      <c r="A1782" s="153">
        <v>45688</v>
      </c>
      <c r="B1782" s="153">
        <v>45688</v>
      </c>
      <c r="C1782" s="154" t="s">
        <v>2068</v>
      </c>
      <c r="D1782" s="153"/>
      <c r="E1782" s="154"/>
      <c r="F1782" s="154" t="s">
        <v>1751</v>
      </c>
      <c r="G1782" s="154" t="s">
        <v>2075</v>
      </c>
      <c r="H1782" s="154" t="s">
        <v>101</v>
      </c>
      <c r="I1782" s="154" t="s">
        <v>113</v>
      </c>
      <c r="J1782" s="155">
        <v>16385000</v>
      </c>
      <c r="K1782" s="155">
        <v>0</v>
      </c>
      <c r="L1782" s="154" t="s">
        <v>1753</v>
      </c>
      <c r="M1782" s="154" t="s">
        <v>1754</v>
      </c>
      <c r="N1782" s="154" t="s">
        <v>763</v>
      </c>
      <c r="O1782" s="154" t="s">
        <v>763</v>
      </c>
      <c r="P1782" s="154" t="s">
        <v>1006</v>
      </c>
      <c r="Q1782" s="154" t="s">
        <v>543</v>
      </c>
      <c r="R1782" s="156">
        <f t="shared" si="54"/>
        <v>16385000</v>
      </c>
      <c r="S1782" s="159">
        <f t="shared" si="55"/>
        <v>1</v>
      </c>
    </row>
    <row r="1783" spans="1:19" hidden="1">
      <c r="A1783" s="153">
        <v>45688</v>
      </c>
      <c r="B1783" s="153">
        <v>45688</v>
      </c>
      <c r="C1783" s="154" t="s">
        <v>2068</v>
      </c>
      <c r="D1783" s="153"/>
      <c r="E1783" s="154"/>
      <c r="F1783" s="154" t="s">
        <v>1751</v>
      </c>
      <c r="G1783" s="154" t="s">
        <v>2075</v>
      </c>
      <c r="H1783" s="154" t="s">
        <v>113</v>
      </c>
      <c r="I1783" s="154" t="s">
        <v>101</v>
      </c>
      <c r="J1783" s="155">
        <v>0</v>
      </c>
      <c r="K1783" s="155">
        <v>16385000</v>
      </c>
      <c r="L1783" s="154" t="s">
        <v>1601</v>
      </c>
      <c r="M1783" s="154" t="s">
        <v>1602</v>
      </c>
      <c r="N1783" s="154" t="s">
        <v>763</v>
      </c>
      <c r="O1783" s="154" t="s">
        <v>763</v>
      </c>
      <c r="P1783" s="154" t="s">
        <v>1006</v>
      </c>
      <c r="Q1783" s="154" t="s">
        <v>543</v>
      </c>
      <c r="R1783" s="156">
        <f t="shared" si="54"/>
        <v>-16385000</v>
      </c>
      <c r="S1783" s="159">
        <f t="shared" si="55"/>
        <v>1</v>
      </c>
    </row>
    <row r="1784" spans="1:19" hidden="1">
      <c r="A1784" s="153">
        <v>45688</v>
      </c>
      <c r="B1784" s="153">
        <v>45688</v>
      </c>
      <c r="C1784" s="154" t="s">
        <v>2068</v>
      </c>
      <c r="D1784" s="153"/>
      <c r="E1784" s="154"/>
      <c r="F1784" s="154" t="s">
        <v>1751</v>
      </c>
      <c r="G1784" s="154" t="s">
        <v>2076</v>
      </c>
      <c r="H1784" s="154" t="s">
        <v>101</v>
      </c>
      <c r="I1784" s="154" t="s">
        <v>113</v>
      </c>
      <c r="J1784" s="155">
        <v>17590000</v>
      </c>
      <c r="K1784" s="155">
        <v>0</v>
      </c>
      <c r="L1784" s="154" t="s">
        <v>1753</v>
      </c>
      <c r="M1784" s="154" t="s">
        <v>1754</v>
      </c>
      <c r="N1784" s="154" t="s">
        <v>763</v>
      </c>
      <c r="O1784" s="154" t="s">
        <v>763</v>
      </c>
      <c r="P1784" s="154" t="s">
        <v>1006</v>
      </c>
      <c r="Q1784" s="154" t="s">
        <v>543</v>
      </c>
      <c r="R1784" s="156">
        <f t="shared" si="54"/>
        <v>17590000</v>
      </c>
      <c r="S1784" s="159">
        <f t="shared" si="55"/>
        <v>1</v>
      </c>
    </row>
    <row r="1785" spans="1:19" hidden="1">
      <c r="A1785" s="153">
        <v>45688</v>
      </c>
      <c r="B1785" s="153">
        <v>45688</v>
      </c>
      <c r="C1785" s="154" t="s">
        <v>2068</v>
      </c>
      <c r="D1785" s="153"/>
      <c r="E1785" s="154"/>
      <c r="F1785" s="154" t="s">
        <v>1751</v>
      </c>
      <c r="G1785" s="154" t="s">
        <v>2076</v>
      </c>
      <c r="H1785" s="154" t="s">
        <v>113</v>
      </c>
      <c r="I1785" s="154" t="s">
        <v>101</v>
      </c>
      <c r="J1785" s="155">
        <v>0</v>
      </c>
      <c r="K1785" s="155">
        <v>17590000</v>
      </c>
      <c r="L1785" s="154" t="s">
        <v>1483</v>
      </c>
      <c r="M1785" s="154" t="s">
        <v>1484</v>
      </c>
      <c r="N1785" s="154" t="s">
        <v>763</v>
      </c>
      <c r="O1785" s="154" t="s">
        <v>763</v>
      </c>
      <c r="P1785" s="154" t="s">
        <v>1006</v>
      </c>
      <c r="Q1785" s="154" t="s">
        <v>543</v>
      </c>
      <c r="R1785" s="156">
        <f t="shared" si="54"/>
        <v>-17590000</v>
      </c>
      <c r="S1785" s="159">
        <f t="shared" si="55"/>
        <v>1</v>
      </c>
    </row>
    <row r="1786" spans="1:19" hidden="1">
      <c r="A1786" s="153">
        <v>45688</v>
      </c>
      <c r="B1786" s="153">
        <v>45688</v>
      </c>
      <c r="C1786" s="154" t="s">
        <v>2068</v>
      </c>
      <c r="D1786" s="153"/>
      <c r="E1786" s="154"/>
      <c r="F1786" s="154" t="s">
        <v>1751</v>
      </c>
      <c r="G1786" s="154" t="s">
        <v>2077</v>
      </c>
      <c r="H1786" s="154" t="s">
        <v>101</v>
      </c>
      <c r="I1786" s="154" t="s">
        <v>113</v>
      </c>
      <c r="J1786" s="155">
        <v>316000</v>
      </c>
      <c r="K1786" s="155">
        <v>0</v>
      </c>
      <c r="L1786" s="154" t="s">
        <v>1753</v>
      </c>
      <c r="M1786" s="154" t="s">
        <v>1754</v>
      </c>
      <c r="N1786" s="154" t="s">
        <v>763</v>
      </c>
      <c r="O1786" s="154" t="s">
        <v>763</v>
      </c>
      <c r="P1786" s="154" t="s">
        <v>1006</v>
      </c>
      <c r="Q1786" s="154" t="s">
        <v>543</v>
      </c>
      <c r="R1786" s="156">
        <f t="shared" si="54"/>
        <v>316000</v>
      </c>
      <c r="S1786" s="159">
        <f t="shared" si="55"/>
        <v>1</v>
      </c>
    </row>
    <row r="1787" spans="1:19" hidden="1">
      <c r="A1787" s="153">
        <v>45688</v>
      </c>
      <c r="B1787" s="153">
        <v>45688</v>
      </c>
      <c r="C1787" s="154" t="s">
        <v>2068</v>
      </c>
      <c r="D1787" s="153"/>
      <c r="E1787" s="154"/>
      <c r="F1787" s="154" t="s">
        <v>1751</v>
      </c>
      <c r="G1787" s="154" t="s">
        <v>2077</v>
      </c>
      <c r="H1787" s="154" t="s">
        <v>113</v>
      </c>
      <c r="I1787" s="154" t="s">
        <v>101</v>
      </c>
      <c r="J1787" s="155">
        <v>0</v>
      </c>
      <c r="K1787" s="155">
        <v>316000</v>
      </c>
      <c r="L1787" s="154" t="s">
        <v>1604</v>
      </c>
      <c r="M1787" s="154" t="s">
        <v>1605</v>
      </c>
      <c r="N1787" s="154" t="s">
        <v>763</v>
      </c>
      <c r="O1787" s="154" t="s">
        <v>763</v>
      </c>
      <c r="P1787" s="154" t="s">
        <v>1006</v>
      </c>
      <c r="Q1787" s="154" t="s">
        <v>543</v>
      </c>
      <c r="R1787" s="156">
        <f t="shared" si="54"/>
        <v>-316000</v>
      </c>
      <c r="S1787" s="159">
        <f t="shared" si="55"/>
        <v>1</v>
      </c>
    </row>
    <row r="1788" spans="1:19" hidden="1">
      <c r="A1788" s="153">
        <v>45688</v>
      </c>
      <c r="B1788" s="153">
        <v>45688</v>
      </c>
      <c r="C1788" s="154" t="s">
        <v>2068</v>
      </c>
      <c r="D1788" s="153"/>
      <c r="E1788" s="154"/>
      <c r="F1788" s="154" t="s">
        <v>1751</v>
      </c>
      <c r="G1788" s="154" t="s">
        <v>2078</v>
      </c>
      <c r="H1788" s="154" t="s">
        <v>101</v>
      </c>
      <c r="I1788" s="154" t="s">
        <v>113</v>
      </c>
      <c r="J1788" s="155">
        <v>3855000</v>
      </c>
      <c r="K1788" s="155">
        <v>0</v>
      </c>
      <c r="L1788" s="154" t="s">
        <v>1753</v>
      </c>
      <c r="M1788" s="154" t="s">
        <v>1754</v>
      </c>
      <c r="N1788" s="154" t="s">
        <v>763</v>
      </c>
      <c r="O1788" s="154" t="s">
        <v>763</v>
      </c>
      <c r="P1788" s="154" t="s">
        <v>1006</v>
      </c>
      <c r="Q1788" s="154" t="s">
        <v>543</v>
      </c>
      <c r="R1788" s="156">
        <f t="shared" si="54"/>
        <v>3855000</v>
      </c>
      <c r="S1788" s="159">
        <f t="shared" si="55"/>
        <v>1</v>
      </c>
    </row>
    <row r="1789" spans="1:19" hidden="1">
      <c r="A1789" s="153">
        <v>45688</v>
      </c>
      <c r="B1789" s="153">
        <v>45688</v>
      </c>
      <c r="C1789" s="154" t="s">
        <v>2068</v>
      </c>
      <c r="D1789" s="153"/>
      <c r="E1789" s="154"/>
      <c r="F1789" s="154" t="s">
        <v>1751</v>
      </c>
      <c r="G1789" s="154" t="s">
        <v>2078</v>
      </c>
      <c r="H1789" s="154" t="s">
        <v>113</v>
      </c>
      <c r="I1789" s="154" t="s">
        <v>101</v>
      </c>
      <c r="J1789" s="155">
        <v>0</v>
      </c>
      <c r="K1789" s="155">
        <v>3855000</v>
      </c>
      <c r="L1789" s="154" t="s">
        <v>1486</v>
      </c>
      <c r="M1789" s="154" t="s">
        <v>1487</v>
      </c>
      <c r="N1789" s="154" t="s">
        <v>763</v>
      </c>
      <c r="O1789" s="154" t="s">
        <v>763</v>
      </c>
      <c r="P1789" s="154" t="s">
        <v>1006</v>
      </c>
      <c r="Q1789" s="154" t="s">
        <v>543</v>
      </c>
      <c r="R1789" s="156">
        <f t="shared" si="54"/>
        <v>-3855000</v>
      </c>
      <c r="S1789" s="159">
        <f t="shared" si="55"/>
        <v>1</v>
      </c>
    </row>
    <row r="1790" spans="1:19" hidden="1">
      <c r="A1790" s="153">
        <v>45688</v>
      </c>
      <c r="B1790" s="153">
        <v>45688</v>
      </c>
      <c r="C1790" s="154" t="s">
        <v>2068</v>
      </c>
      <c r="D1790" s="153"/>
      <c r="E1790" s="154"/>
      <c r="F1790" s="154" t="s">
        <v>1751</v>
      </c>
      <c r="G1790" s="154" t="s">
        <v>2079</v>
      </c>
      <c r="H1790" s="154" t="s">
        <v>101</v>
      </c>
      <c r="I1790" s="154" t="s">
        <v>113</v>
      </c>
      <c r="J1790" s="155">
        <v>1235000</v>
      </c>
      <c r="K1790" s="155">
        <v>0</v>
      </c>
      <c r="L1790" s="154" t="s">
        <v>1753</v>
      </c>
      <c r="M1790" s="154" t="s">
        <v>1754</v>
      </c>
      <c r="N1790" s="154" t="s">
        <v>763</v>
      </c>
      <c r="O1790" s="154" t="s">
        <v>763</v>
      </c>
      <c r="P1790" s="154" t="s">
        <v>1006</v>
      </c>
      <c r="Q1790" s="154" t="s">
        <v>543</v>
      </c>
      <c r="R1790" s="156">
        <f t="shared" si="54"/>
        <v>1235000</v>
      </c>
      <c r="S1790" s="159">
        <f t="shared" si="55"/>
        <v>1</v>
      </c>
    </row>
    <row r="1791" spans="1:19" hidden="1">
      <c r="A1791" s="153">
        <v>45688</v>
      </c>
      <c r="B1791" s="153">
        <v>45688</v>
      </c>
      <c r="C1791" s="154" t="s">
        <v>2068</v>
      </c>
      <c r="D1791" s="153"/>
      <c r="E1791" s="154"/>
      <c r="F1791" s="154" t="s">
        <v>1751</v>
      </c>
      <c r="G1791" s="154" t="s">
        <v>2079</v>
      </c>
      <c r="H1791" s="154" t="s">
        <v>113</v>
      </c>
      <c r="I1791" s="154" t="s">
        <v>101</v>
      </c>
      <c r="J1791" s="155">
        <v>0</v>
      </c>
      <c r="K1791" s="155">
        <v>1235000</v>
      </c>
      <c r="L1791" s="154" t="s">
        <v>1489</v>
      </c>
      <c r="M1791" s="154" t="s">
        <v>1490</v>
      </c>
      <c r="N1791" s="154" t="s">
        <v>763</v>
      </c>
      <c r="O1791" s="154" t="s">
        <v>763</v>
      </c>
      <c r="P1791" s="154" t="s">
        <v>1006</v>
      </c>
      <c r="Q1791" s="154" t="s">
        <v>543</v>
      </c>
      <c r="R1791" s="156">
        <f t="shared" si="54"/>
        <v>-1235000</v>
      </c>
      <c r="S1791" s="159">
        <f t="shared" si="55"/>
        <v>1</v>
      </c>
    </row>
    <row r="1792" spans="1:19" hidden="1">
      <c r="A1792" s="153">
        <v>45688</v>
      </c>
      <c r="B1792" s="153">
        <v>45688</v>
      </c>
      <c r="C1792" s="154" t="s">
        <v>2068</v>
      </c>
      <c r="D1792" s="153"/>
      <c r="E1792" s="154"/>
      <c r="F1792" s="154" t="s">
        <v>1751</v>
      </c>
      <c r="G1792" s="154" t="s">
        <v>1772</v>
      </c>
      <c r="H1792" s="154" t="s">
        <v>101</v>
      </c>
      <c r="I1792" s="154" t="s">
        <v>113</v>
      </c>
      <c r="J1792" s="155">
        <v>1088000</v>
      </c>
      <c r="K1792" s="155">
        <v>0</v>
      </c>
      <c r="L1792" s="154" t="s">
        <v>1753</v>
      </c>
      <c r="M1792" s="154" t="s">
        <v>1754</v>
      </c>
      <c r="N1792" s="154" t="s">
        <v>763</v>
      </c>
      <c r="O1792" s="154" t="s">
        <v>763</v>
      </c>
      <c r="P1792" s="154" t="s">
        <v>1006</v>
      </c>
      <c r="Q1792" s="154" t="s">
        <v>543</v>
      </c>
      <c r="R1792" s="156">
        <f t="shared" si="54"/>
        <v>1088000</v>
      </c>
      <c r="S1792" s="159">
        <f t="shared" si="55"/>
        <v>1</v>
      </c>
    </row>
    <row r="1793" spans="1:19" hidden="1">
      <c r="A1793" s="153">
        <v>45688</v>
      </c>
      <c r="B1793" s="153">
        <v>45688</v>
      </c>
      <c r="C1793" s="154" t="s">
        <v>2068</v>
      </c>
      <c r="D1793" s="153"/>
      <c r="E1793" s="154"/>
      <c r="F1793" s="154" t="s">
        <v>1751</v>
      </c>
      <c r="G1793" s="154" t="s">
        <v>1772</v>
      </c>
      <c r="H1793" s="154" t="s">
        <v>113</v>
      </c>
      <c r="I1793" s="154" t="s">
        <v>101</v>
      </c>
      <c r="J1793" s="155">
        <v>0</v>
      </c>
      <c r="K1793" s="155">
        <v>1088000</v>
      </c>
      <c r="L1793" s="154" t="s">
        <v>1492</v>
      </c>
      <c r="M1793" s="154" t="s">
        <v>1493</v>
      </c>
      <c r="N1793" s="154" t="s">
        <v>763</v>
      </c>
      <c r="O1793" s="154" t="s">
        <v>763</v>
      </c>
      <c r="P1793" s="154" t="s">
        <v>1006</v>
      </c>
      <c r="Q1793" s="154" t="s">
        <v>543</v>
      </c>
      <c r="R1793" s="156">
        <f t="shared" si="54"/>
        <v>-1088000</v>
      </c>
      <c r="S1793" s="159">
        <f t="shared" si="55"/>
        <v>1</v>
      </c>
    </row>
    <row r="1794" spans="1:19" hidden="1">
      <c r="A1794" s="153">
        <v>45688</v>
      </c>
      <c r="B1794" s="153">
        <v>45688</v>
      </c>
      <c r="C1794" s="154" t="s">
        <v>2068</v>
      </c>
      <c r="D1794" s="153"/>
      <c r="E1794" s="154"/>
      <c r="F1794" s="154" t="s">
        <v>1751</v>
      </c>
      <c r="G1794" s="154" t="s">
        <v>2080</v>
      </c>
      <c r="H1794" s="154" t="s">
        <v>101</v>
      </c>
      <c r="I1794" s="154" t="s">
        <v>113</v>
      </c>
      <c r="J1794" s="155">
        <v>1663000</v>
      </c>
      <c r="K1794" s="155">
        <v>0</v>
      </c>
      <c r="L1794" s="154" t="s">
        <v>1753</v>
      </c>
      <c r="M1794" s="154" t="s">
        <v>1754</v>
      </c>
      <c r="N1794" s="154" t="s">
        <v>763</v>
      </c>
      <c r="O1794" s="154" t="s">
        <v>763</v>
      </c>
      <c r="P1794" s="154" t="s">
        <v>1006</v>
      </c>
      <c r="Q1794" s="154" t="s">
        <v>543</v>
      </c>
      <c r="R1794" s="156">
        <f t="shared" si="54"/>
        <v>1663000</v>
      </c>
      <c r="S1794" s="159">
        <f t="shared" si="55"/>
        <v>1</v>
      </c>
    </row>
    <row r="1795" spans="1:19" hidden="1">
      <c r="A1795" s="153">
        <v>45688</v>
      </c>
      <c r="B1795" s="153">
        <v>45688</v>
      </c>
      <c r="C1795" s="154" t="s">
        <v>2068</v>
      </c>
      <c r="D1795" s="153"/>
      <c r="E1795" s="154"/>
      <c r="F1795" s="154" t="s">
        <v>1751</v>
      </c>
      <c r="G1795" s="154" t="s">
        <v>2080</v>
      </c>
      <c r="H1795" s="154" t="s">
        <v>113</v>
      </c>
      <c r="I1795" s="154" t="s">
        <v>101</v>
      </c>
      <c r="J1795" s="155">
        <v>0</v>
      </c>
      <c r="K1795" s="155">
        <v>1663000</v>
      </c>
      <c r="L1795" s="154" t="s">
        <v>1495</v>
      </c>
      <c r="M1795" s="154" t="s">
        <v>1496</v>
      </c>
      <c r="N1795" s="154" t="s">
        <v>763</v>
      </c>
      <c r="O1795" s="154" t="s">
        <v>763</v>
      </c>
      <c r="P1795" s="154" t="s">
        <v>1006</v>
      </c>
      <c r="Q1795" s="154" t="s">
        <v>543</v>
      </c>
      <c r="R1795" s="156">
        <f t="shared" si="54"/>
        <v>-1663000</v>
      </c>
      <c r="S1795" s="159">
        <f t="shared" si="55"/>
        <v>1</v>
      </c>
    </row>
    <row r="1796" spans="1:19" hidden="1">
      <c r="A1796" s="153">
        <v>45688</v>
      </c>
      <c r="B1796" s="153">
        <v>45688</v>
      </c>
      <c r="C1796" s="154" t="s">
        <v>2068</v>
      </c>
      <c r="D1796" s="153"/>
      <c r="E1796" s="154"/>
      <c r="F1796" s="154" t="s">
        <v>1751</v>
      </c>
      <c r="G1796" s="154" t="s">
        <v>1845</v>
      </c>
      <c r="H1796" s="154" t="s">
        <v>101</v>
      </c>
      <c r="I1796" s="154" t="s">
        <v>113</v>
      </c>
      <c r="J1796" s="155">
        <v>1065000</v>
      </c>
      <c r="K1796" s="155">
        <v>0</v>
      </c>
      <c r="L1796" s="154" t="s">
        <v>1753</v>
      </c>
      <c r="M1796" s="154" t="s">
        <v>1754</v>
      </c>
      <c r="N1796" s="154" t="s">
        <v>763</v>
      </c>
      <c r="O1796" s="154" t="s">
        <v>763</v>
      </c>
      <c r="P1796" s="154" t="s">
        <v>1006</v>
      </c>
      <c r="Q1796" s="154" t="s">
        <v>543</v>
      </c>
      <c r="R1796" s="156">
        <f t="shared" ref="R1796:R1859" si="56">J1796-K1796</f>
        <v>1065000</v>
      </c>
      <c r="S1796" s="159">
        <f t="shared" si="55"/>
        <v>1</v>
      </c>
    </row>
    <row r="1797" spans="1:19" hidden="1">
      <c r="A1797" s="153">
        <v>45688</v>
      </c>
      <c r="B1797" s="153">
        <v>45688</v>
      </c>
      <c r="C1797" s="154" t="s">
        <v>2068</v>
      </c>
      <c r="D1797" s="153"/>
      <c r="E1797" s="154"/>
      <c r="F1797" s="154" t="s">
        <v>1751</v>
      </c>
      <c r="G1797" s="154" t="s">
        <v>1845</v>
      </c>
      <c r="H1797" s="154" t="s">
        <v>113</v>
      </c>
      <c r="I1797" s="154" t="s">
        <v>101</v>
      </c>
      <c r="J1797" s="155">
        <v>0</v>
      </c>
      <c r="K1797" s="155">
        <v>1065000</v>
      </c>
      <c r="L1797" s="154" t="s">
        <v>1607</v>
      </c>
      <c r="M1797" s="154" t="s">
        <v>1608</v>
      </c>
      <c r="N1797" s="154" t="s">
        <v>763</v>
      </c>
      <c r="O1797" s="154" t="s">
        <v>763</v>
      </c>
      <c r="P1797" s="154" t="s">
        <v>1006</v>
      </c>
      <c r="Q1797" s="154" t="s">
        <v>543</v>
      </c>
      <c r="R1797" s="156">
        <f t="shared" si="56"/>
        <v>-1065000</v>
      </c>
      <c r="S1797" s="159">
        <f t="shared" ref="S1797:S1860" si="57">MONTH(A1797)</f>
        <v>1</v>
      </c>
    </row>
    <row r="1798" spans="1:19" hidden="1">
      <c r="A1798" s="153">
        <v>45688</v>
      </c>
      <c r="B1798" s="153">
        <v>45688</v>
      </c>
      <c r="C1798" s="154" t="s">
        <v>2068</v>
      </c>
      <c r="D1798" s="153"/>
      <c r="E1798" s="154"/>
      <c r="F1798" s="154" t="s">
        <v>1751</v>
      </c>
      <c r="G1798" s="154" t="s">
        <v>2081</v>
      </c>
      <c r="H1798" s="154" t="s">
        <v>101</v>
      </c>
      <c r="I1798" s="154" t="s">
        <v>113</v>
      </c>
      <c r="J1798" s="155">
        <v>243000</v>
      </c>
      <c r="K1798" s="155">
        <v>0</v>
      </c>
      <c r="L1798" s="154" t="s">
        <v>1753</v>
      </c>
      <c r="M1798" s="154" t="s">
        <v>1754</v>
      </c>
      <c r="N1798" s="154" t="s">
        <v>763</v>
      </c>
      <c r="O1798" s="154" t="s">
        <v>763</v>
      </c>
      <c r="P1798" s="154" t="s">
        <v>1006</v>
      </c>
      <c r="Q1798" s="154" t="s">
        <v>543</v>
      </c>
      <c r="R1798" s="156">
        <f t="shared" si="56"/>
        <v>243000</v>
      </c>
      <c r="S1798" s="159">
        <f t="shared" si="57"/>
        <v>1</v>
      </c>
    </row>
    <row r="1799" spans="1:19" hidden="1">
      <c r="A1799" s="153">
        <v>45688</v>
      </c>
      <c r="B1799" s="153">
        <v>45688</v>
      </c>
      <c r="C1799" s="154" t="s">
        <v>2068</v>
      </c>
      <c r="D1799" s="153"/>
      <c r="E1799" s="154"/>
      <c r="F1799" s="154" t="s">
        <v>1751</v>
      </c>
      <c r="G1799" s="154" t="s">
        <v>2081</v>
      </c>
      <c r="H1799" s="154" t="s">
        <v>113</v>
      </c>
      <c r="I1799" s="154" t="s">
        <v>101</v>
      </c>
      <c r="J1799" s="155">
        <v>0</v>
      </c>
      <c r="K1799" s="155">
        <v>243000</v>
      </c>
      <c r="L1799" s="154" t="s">
        <v>1610</v>
      </c>
      <c r="M1799" s="154" t="s">
        <v>1611</v>
      </c>
      <c r="N1799" s="154" t="s">
        <v>763</v>
      </c>
      <c r="O1799" s="154" t="s">
        <v>763</v>
      </c>
      <c r="P1799" s="154" t="s">
        <v>1006</v>
      </c>
      <c r="Q1799" s="154" t="s">
        <v>543</v>
      </c>
      <c r="R1799" s="156">
        <f t="shared" si="56"/>
        <v>-243000</v>
      </c>
      <c r="S1799" s="159">
        <f t="shared" si="57"/>
        <v>1</v>
      </c>
    </row>
    <row r="1800" spans="1:19" hidden="1">
      <c r="A1800" s="153">
        <v>45688</v>
      </c>
      <c r="B1800" s="153">
        <v>45688</v>
      </c>
      <c r="C1800" s="154" t="s">
        <v>2068</v>
      </c>
      <c r="D1800" s="153"/>
      <c r="E1800" s="154"/>
      <c r="F1800" s="154" t="s">
        <v>1751</v>
      </c>
      <c r="G1800" s="154" t="s">
        <v>1770</v>
      </c>
      <c r="H1800" s="154" t="s">
        <v>101</v>
      </c>
      <c r="I1800" s="154" t="s">
        <v>113</v>
      </c>
      <c r="J1800" s="155">
        <v>54440000</v>
      </c>
      <c r="K1800" s="155">
        <v>0</v>
      </c>
      <c r="L1800" s="154" t="s">
        <v>1753</v>
      </c>
      <c r="M1800" s="154" t="s">
        <v>1754</v>
      </c>
      <c r="N1800" s="154" t="s">
        <v>763</v>
      </c>
      <c r="O1800" s="154" t="s">
        <v>763</v>
      </c>
      <c r="P1800" s="154" t="s">
        <v>1006</v>
      </c>
      <c r="Q1800" s="154" t="s">
        <v>543</v>
      </c>
      <c r="R1800" s="156">
        <f t="shared" si="56"/>
        <v>54440000</v>
      </c>
      <c r="S1800" s="159">
        <f t="shared" si="57"/>
        <v>1</v>
      </c>
    </row>
    <row r="1801" spans="1:19" hidden="1">
      <c r="A1801" s="153">
        <v>45688</v>
      </c>
      <c r="B1801" s="153">
        <v>45688</v>
      </c>
      <c r="C1801" s="154" t="s">
        <v>2068</v>
      </c>
      <c r="D1801" s="153"/>
      <c r="E1801" s="154"/>
      <c r="F1801" s="154" t="s">
        <v>1751</v>
      </c>
      <c r="G1801" s="154" t="s">
        <v>1770</v>
      </c>
      <c r="H1801" s="154" t="s">
        <v>113</v>
      </c>
      <c r="I1801" s="154" t="s">
        <v>101</v>
      </c>
      <c r="J1801" s="155">
        <v>0</v>
      </c>
      <c r="K1801" s="155">
        <v>54440000</v>
      </c>
      <c r="L1801" s="154" t="s">
        <v>1500</v>
      </c>
      <c r="M1801" s="154" t="s">
        <v>1501</v>
      </c>
      <c r="N1801" s="154" t="s">
        <v>763</v>
      </c>
      <c r="O1801" s="154" t="s">
        <v>763</v>
      </c>
      <c r="P1801" s="154" t="s">
        <v>1006</v>
      </c>
      <c r="Q1801" s="154" t="s">
        <v>543</v>
      </c>
      <c r="R1801" s="156">
        <f t="shared" si="56"/>
        <v>-54440000</v>
      </c>
      <c r="S1801" s="159">
        <f t="shared" si="57"/>
        <v>1</v>
      </c>
    </row>
    <row r="1802" spans="1:19" hidden="1">
      <c r="A1802" s="153">
        <v>45688</v>
      </c>
      <c r="B1802" s="153">
        <v>45688</v>
      </c>
      <c r="C1802" s="154" t="s">
        <v>2068</v>
      </c>
      <c r="D1802" s="153"/>
      <c r="E1802" s="154"/>
      <c r="F1802" s="154" t="s">
        <v>1751</v>
      </c>
      <c r="G1802" s="154" t="s">
        <v>2082</v>
      </c>
      <c r="H1802" s="154" t="s">
        <v>101</v>
      </c>
      <c r="I1802" s="154" t="s">
        <v>113</v>
      </c>
      <c r="J1802" s="155">
        <v>71210000</v>
      </c>
      <c r="K1802" s="155">
        <v>0</v>
      </c>
      <c r="L1802" s="154" t="s">
        <v>1753</v>
      </c>
      <c r="M1802" s="154" t="s">
        <v>1754</v>
      </c>
      <c r="N1802" s="154" t="s">
        <v>763</v>
      </c>
      <c r="O1802" s="154" t="s">
        <v>763</v>
      </c>
      <c r="P1802" s="154" t="s">
        <v>1006</v>
      </c>
      <c r="Q1802" s="154" t="s">
        <v>543</v>
      </c>
      <c r="R1802" s="156">
        <f t="shared" si="56"/>
        <v>71210000</v>
      </c>
      <c r="S1802" s="159">
        <f t="shared" si="57"/>
        <v>1</v>
      </c>
    </row>
    <row r="1803" spans="1:19" hidden="1">
      <c r="A1803" s="153">
        <v>45688</v>
      </c>
      <c r="B1803" s="153">
        <v>45688</v>
      </c>
      <c r="C1803" s="154" t="s">
        <v>2068</v>
      </c>
      <c r="D1803" s="153"/>
      <c r="E1803" s="154"/>
      <c r="F1803" s="154" t="s">
        <v>1751</v>
      </c>
      <c r="G1803" s="154" t="s">
        <v>2082</v>
      </c>
      <c r="H1803" s="154" t="s">
        <v>113</v>
      </c>
      <c r="I1803" s="154" t="s">
        <v>101</v>
      </c>
      <c r="J1803" s="155">
        <v>0</v>
      </c>
      <c r="K1803" s="155">
        <v>71210000</v>
      </c>
      <c r="L1803" s="154" t="s">
        <v>1503</v>
      </c>
      <c r="M1803" s="154" t="s">
        <v>1504</v>
      </c>
      <c r="N1803" s="154" t="s">
        <v>763</v>
      </c>
      <c r="O1803" s="154" t="s">
        <v>763</v>
      </c>
      <c r="P1803" s="154" t="s">
        <v>1006</v>
      </c>
      <c r="Q1803" s="154" t="s">
        <v>543</v>
      </c>
      <c r="R1803" s="156">
        <f t="shared" si="56"/>
        <v>-71210000</v>
      </c>
      <c r="S1803" s="159">
        <f t="shared" si="57"/>
        <v>1</v>
      </c>
    </row>
    <row r="1804" spans="1:19" hidden="1">
      <c r="A1804" s="153">
        <v>45688</v>
      </c>
      <c r="B1804" s="153">
        <v>45688</v>
      </c>
      <c r="C1804" s="154" t="s">
        <v>2068</v>
      </c>
      <c r="D1804" s="153"/>
      <c r="E1804" s="154"/>
      <c r="F1804" s="154" t="s">
        <v>1751</v>
      </c>
      <c r="G1804" s="154" t="s">
        <v>1767</v>
      </c>
      <c r="H1804" s="154" t="s">
        <v>101</v>
      </c>
      <c r="I1804" s="154" t="s">
        <v>113</v>
      </c>
      <c r="J1804" s="155">
        <v>20145000</v>
      </c>
      <c r="K1804" s="155">
        <v>0</v>
      </c>
      <c r="L1804" s="154" t="s">
        <v>1753</v>
      </c>
      <c r="M1804" s="154" t="s">
        <v>1754</v>
      </c>
      <c r="N1804" s="154" t="s">
        <v>763</v>
      </c>
      <c r="O1804" s="154" t="s">
        <v>763</v>
      </c>
      <c r="P1804" s="154" t="s">
        <v>1006</v>
      </c>
      <c r="Q1804" s="154" t="s">
        <v>543</v>
      </c>
      <c r="R1804" s="156">
        <f t="shared" si="56"/>
        <v>20145000</v>
      </c>
      <c r="S1804" s="159">
        <f t="shared" si="57"/>
        <v>1</v>
      </c>
    </row>
    <row r="1805" spans="1:19" hidden="1">
      <c r="A1805" s="153">
        <v>45688</v>
      </c>
      <c r="B1805" s="153">
        <v>45688</v>
      </c>
      <c r="C1805" s="154" t="s">
        <v>2068</v>
      </c>
      <c r="D1805" s="153"/>
      <c r="E1805" s="154"/>
      <c r="F1805" s="154" t="s">
        <v>1751</v>
      </c>
      <c r="G1805" s="154" t="s">
        <v>1767</v>
      </c>
      <c r="H1805" s="154" t="s">
        <v>113</v>
      </c>
      <c r="I1805" s="154" t="s">
        <v>101</v>
      </c>
      <c r="J1805" s="155">
        <v>0</v>
      </c>
      <c r="K1805" s="155">
        <v>20145000</v>
      </c>
      <c r="L1805" s="154" t="s">
        <v>1613</v>
      </c>
      <c r="M1805" s="154" t="s">
        <v>1614</v>
      </c>
      <c r="N1805" s="154" t="s">
        <v>763</v>
      </c>
      <c r="O1805" s="154" t="s">
        <v>763</v>
      </c>
      <c r="P1805" s="154" t="s">
        <v>1006</v>
      </c>
      <c r="Q1805" s="154" t="s">
        <v>543</v>
      </c>
      <c r="R1805" s="156">
        <f t="shared" si="56"/>
        <v>-20145000</v>
      </c>
      <c r="S1805" s="159">
        <f t="shared" si="57"/>
        <v>1</v>
      </c>
    </row>
    <row r="1806" spans="1:19" hidden="1">
      <c r="A1806" s="153">
        <v>45688</v>
      </c>
      <c r="B1806" s="153">
        <v>45688</v>
      </c>
      <c r="C1806" s="154" t="s">
        <v>2068</v>
      </c>
      <c r="D1806" s="153"/>
      <c r="E1806" s="154"/>
      <c r="F1806" s="154" t="s">
        <v>1751</v>
      </c>
      <c r="G1806" s="154" t="s">
        <v>1784</v>
      </c>
      <c r="H1806" s="154" t="s">
        <v>101</v>
      </c>
      <c r="I1806" s="154" t="s">
        <v>119</v>
      </c>
      <c r="J1806" s="155">
        <v>118908000</v>
      </c>
      <c r="K1806" s="155">
        <v>0</v>
      </c>
      <c r="L1806" s="154" t="s">
        <v>1753</v>
      </c>
      <c r="M1806" s="154" t="s">
        <v>1754</v>
      </c>
      <c r="N1806" s="154" t="s">
        <v>763</v>
      </c>
      <c r="O1806" s="154" t="s">
        <v>763</v>
      </c>
      <c r="P1806" s="154" t="s">
        <v>1006</v>
      </c>
      <c r="Q1806" s="154" t="s">
        <v>543</v>
      </c>
      <c r="R1806" s="156">
        <f t="shared" si="56"/>
        <v>118908000</v>
      </c>
      <c r="S1806" s="159">
        <f t="shared" si="57"/>
        <v>1</v>
      </c>
    </row>
    <row r="1807" spans="1:19" hidden="1">
      <c r="A1807" s="153">
        <v>45688</v>
      </c>
      <c r="B1807" s="153">
        <v>45688</v>
      </c>
      <c r="C1807" s="154" t="s">
        <v>2068</v>
      </c>
      <c r="D1807" s="153"/>
      <c r="E1807" s="154"/>
      <c r="F1807" s="154" t="s">
        <v>1751</v>
      </c>
      <c r="G1807" s="154" t="s">
        <v>1784</v>
      </c>
      <c r="H1807" s="154" t="s">
        <v>119</v>
      </c>
      <c r="I1807" s="154" t="s">
        <v>101</v>
      </c>
      <c r="J1807" s="155">
        <v>0</v>
      </c>
      <c r="K1807" s="155">
        <v>118908000</v>
      </c>
      <c r="L1807" s="154" t="s">
        <v>1506</v>
      </c>
      <c r="M1807" s="154" t="s">
        <v>1507</v>
      </c>
      <c r="N1807" s="154" t="s">
        <v>763</v>
      </c>
      <c r="O1807" s="154" t="s">
        <v>763</v>
      </c>
      <c r="P1807" s="154" t="s">
        <v>1006</v>
      </c>
      <c r="Q1807" s="154" t="s">
        <v>543</v>
      </c>
      <c r="R1807" s="156">
        <f t="shared" si="56"/>
        <v>-118908000</v>
      </c>
      <c r="S1807" s="159">
        <f t="shared" si="57"/>
        <v>1</v>
      </c>
    </row>
    <row r="1808" spans="1:19" hidden="1">
      <c r="A1808" s="153">
        <v>45688</v>
      </c>
      <c r="B1808" s="153">
        <v>45688</v>
      </c>
      <c r="C1808" s="154" t="s">
        <v>2068</v>
      </c>
      <c r="D1808" s="153"/>
      <c r="E1808" s="154"/>
      <c r="F1808" s="154" t="s">
        <v>1751</v>
      </c>
      <c r="G1808" s="154" t="s">
        <v>2083</v>
      </c>
      <c r="H1808" s="154" t="s">
        <v>101</v>
      </c>
      <c r="I1808" s="154" t="s">
        <v>113</v>
      </c>
      <c r="J1808" s="155">
        <v>3030000</v>
      </c>
      <c r="K1808" s="155">
        <v>0</v>
      </c>
      <c r="L1808" s="154" t="s">
        <v>1753</v>
      </c>
      <c r="M1808" s="154" t="s">
        <v>1754</v>
      </c>
      <c r="N1808" s="154" t="s">
        <v>763</v>
      </c>
      <c r="O1808" s="154" t="s">
        <v>763</v>
      </c>
      <c r="P1808" s="154" t="s">
        <v>1006</v>
      </c>
      <c r="Q1808" s="154" t="s">
        <v>543</v>
      </c>
      <c r="R1808" s="156">
        <f t="shared" si="56"/>
        <v>3030000</v>
      </c>
      <c r="S1808" s="159">
        <f t="shared" si="57"/>
        <v>1</v>
      </c>
    </row>
    <row r="1809" spans="1:19" hidden="1">
      <c r="A1809" s="153">
        <v>45688</v>
      </c>
      <c r="B1809" s="153">
        <v>45688</v>
      </c>
      <c r="C1809" s="154" t="s">
        <v>2068</v>
      </c>
      <c r="D1809" s="153"/>
      <c r="E1809" s="154"/>
      <c r="F1809" s="154" t="s">
        <v>1751</v>
      </c>
      <c r="G1809" s="154" t="s">
        <v>2083</v>
      </c>
      <c r="H1809" s="154" t="s">
        <v>113</v>
      </c>
      <c r="I1809" s="154" t="s">
        <v>101</v>
      </c>
      <c r="J1809" s="155">
        <v>0</v>
      </c>
      <c r="K1809" s="155">
        <v>3030000</v>
      </c>
      <c r="L1809" s="154" t="s">
        <v>1509</v>
      </c>
      <c r="M1809" s="154" t="s">
        <v>1510</v>
      </c>
      <c r="N1809" s="154" t="s">
        <v>763</v>
      </c>
      <c r="O1809" s="154" t="s">
        <v>763</v>
      </c>
      <c r="P1809" s="154" t="s">
        <v>1006</v>
      </c>
      <c r="Q1809" s="154" t="s">
        <v>543</v>
      </c>
      <c r="R1809" s="156">
        <f t="shared" si="56"/>
        <v>-3030000</v>
      </c>
      <c r="S1809" s="159">
        <f t="shared" si="57"/>
        <v>1</v>
      </c>
    </row>
    <row r="1810" spans="1:19" hidden="1">
      <c r="A1810" s="153">
        <v>45688</v>
      </c>
      <c r="B1810" s="153">
        <v>45688</v>
      </c>
      <c r="C1810" s="154" t="s">
        <v>2068</v>
      </c>
      <c r="D1810" s="153"/>
      <c r="E1810" s="154"/>
      <c r="F1810" s="154" t="s">
        <v>1751</v>
      </c>
      <c r="G1810" s="154" t="s">
        <v>2084</v>
      </c>
      <c r="H1810" s="154" t="s">
        <v>101</v>
      </c>
      <c r="I1810" s="154" t="s">
        <v>113</v>
      </c>
      <c r="J1810" s="155">
        <v>1470000</v>
      </c>
      <c r="K1810" s="155">
        <v>0</v>
      </c>
      <c r="L1810" s="154" t="s">
        <v>1753</v>
      </c>
      <c r="M1810" s="154" t="s">
        <v>1754</v>
      </c>
      <c r="N1810" s="154" t="s">
        <v>763</v>
      </c>
      <c r="O1810" s="154" t="s">
        <v>763</v>
      </c>
      <c r="P1810" s="154" t="s">
        <v>1006</v>
      </c>
      <c r="Q1810" s="154" t="s">
        <v>543</v>
      </c>
      <c r="R1810" s="156">
        <f t="shared" si="56"/>
        <v>1470000</v>
      </c>
      <c r="S1810" s="159">
        <f t="shared" si="57"/>
        <v>1</v>
      </c>
    </row>
    <row r="1811" spans="1:19" hidden="1">
      <c r="A1811" s="153">
        <v>45688</v>
      </c>
      <c r="B1811" s="153">
        <v>45688</v>
      </c>
      <c r="C1811" s="154" t="s">
        <v>2068</v>
      </c>
      <c r="D1811" s="153"/>
      <c r="E1811" s="154"/>
      <c r="F1811" s="154" t="s">
        <v>1751</v>
      </c>
      <c r="G1811" s="154" t="s">
        <v>2084</v>
      </c>
      <c r="H1811" s="154" t="s">
        <v>113</v>
      </c>
      <c r="I1811" s="154" t="s">
        <v>101</v>
      </c>
      <c r="J1811" s="155">
        <v>0</v>
      </c>
      <c r="K1811" s="155">
        <v>1470000</v>
      </c>
      <c r="L1811" s="154" t="s">
        <v>1514</v>
      </c>
      <c r="M1811" s="154" t="s">
        <v>1515</v>
      </c>
      <c r="N1811" s="154" t="s">
        <v>763</v>
      </c>
      <c r="O1811" s="154" t="s">
        <v>763</v>
      </c>
      <c r="P1811" s="154" t="s">
        <v>1006</v>
      </c>
      <c r="Q1811" s="154" t="s">
        <v>543</v>
      </c>
      <c r="R1811" s="156">
        <f t="shared" si="56"/>
        <v>-1470000</v>
      </c>
      <c r="S1811" s="159">
        <f t="shared" si="57"/>
        <v>1</v>
      </c>
    </row>
    <row r="1812" spans="1:19" hidden="1">
      <c r="A1812" s="153">
        <v>45688</v>
      </c>
      <c r="B1812" s="153">
        <v>45688</v>
      </c>
      <c r="C1812" s="154" t="s">
        <v>2068</v>
      </c>
      <c r="D1812" s="153"/>
      <c r="E1812" s="154"/>
      <c r="F1812" s="154" t="s">
        <v>1751</v>
      </c>
      <c r="G1812" s="154" t="s">
        <v>2085</v>
      </c>
      <c r="H1812" s="154" t="s">
        <v>101</v>
      </c>
      <c r="I1812" s="154" t="s">
        <v>113</v>
      </c>
      <c r="J1812" s="155">
        <v>1360000</v>
      </c>
      <c r="K1812" s="155">
        <v>0</v>
      </c>
      <c r="L1812" s="154" t="s">
        <v>1753</v>
      </c>
      <c r="M1812" s="154" t="s">
        <v>1754</v>
      </c>
      <c r="N1812" s="154" t="s">
        <v>763</v>
      </c>
      <c r="O1812" s="154" t="s">
        <v>763</v>
      </c>
      <c r="P1812" s="154" t="s">
        <v>1006</v>
      </c>
      <c r="Q1812" s="154" t="s">
        <v>543</v>
      </c>
      <c r="R1812" s="156">
        <f t="shared" si="56"/>
        <v>1360000</v>
      </c>
      <c r="S1812" s="159">
        <f t="shared" si="57"/>
        <v>1</v>
      </c>
    </row>
    <row r="1813" spans="1:19" hidden="1">
      <c r="A1813" s="153">
        <v>45688</v>
      </c>
      <c r="B1813" s="153">
        <v>45688</v>
      </c>
      <c r="C1813" s="154" t="s">
        <v>2068</v>
      </c>
      <c r="D1813" s="153"/>
      <c r="E1813" s="154"/>
      <c r="F1813" s="154" t="s">
        <v>1751</v>
      </c>
      <c r="G1813" s="154" t="s">
        <v>2085</v>
      </c>
      <c r="H1813" s="154" t="s">
        <v>113</v>
      </c>
      <c r="I1813" s="154" t="s">
        <v>101</v>
      </c>
      <c r="J1813" s="155">
        <v>0</v>
      </c>
      <c r="K1813" s="155">
        <v>1360000</v>
      </c>
      <c r="L1813" s="154" t="s">
        <v>1517</v>
      </c>
      <c r="M1813" s="154" t="s">
        <v>1518</v>
      </c>
      <c r="N1813" s="154" t="s">
        <v>763</v>
      </c>
      <c r="O1813" s="154" t="s">
        <v>763</v>
      </c>
      <c r="P1813" s="154" t="s">
        <v>1006</v>
      </c>
      <c r="Q1813" s="154" t="s">
        <v>543</v>
      </c>
      <c r="R1813" s="156">
        <f t="shared" si="56"/>
        <v>-1360000</v>
      </c>
      <c r="S1813" s="159">
        <f t="shared" si="57"/>
        <v>1</v>
      </c>
    </row>
    <row r="1814" spans="1:19" hidden="1">
      <c r="A1814" s="153">
        <v>45688</v>
      </c>
      <c r="B1814" s="153">
        <v>45688</v>
      </c>
      <c r="C1814" s="154" t="s">
        <v>2068</v>
      </c>
      <c r="D1814" s="153"/>
      <c r="E1814" s="154"/>
      <c r="F1814" s="154" t="s">
        <v>1751</v>
      </c>
      <c r="G1814" s="154" t="s">
        <v>2086</v>
      </c>
      <c r="H1814" s="154" t="s">
        <v>101</v>
      </c>
      <c r="I1814" s="154" t="s">
        <v>113</v>
      </c>
      <c r="J1814" s="155">
        <v>1196000</v>
      </c>
      <c r="K1814" s="155">
        <v>0</v>
      </c>
      <c r="L1814" s="154" t="s">
        <v>1753</v>
      </c>
      <c r="M1814" s="154" t="s">
        <v>1754</v>
      </c>
      <c r="N1814" s="154" t="s">
        <v>763</v>
      </c>
      <c r="O1814" s="154" t="s">
        <v>763</v>
      </c>
      <c r="P1814" s="154" t="s">
        <v>1006</v>
      </c>
      <c r="Q1814" s="154" t="s">
        <v>543</v>
      </c>
      <c r="R1814" s="156">
        <f t="shared" si="56"/>
        <v>1196000</v>
      </c>
      <c r="S1814" s="159">
        <f t="shared" si="57"/>
        <v>1</v>
      </c>
    </row>
    <row r="1815" spans="1:19" hidden="1">
      <c r="A1815" s="153">
        <v>45688</v>
      </c>
      <c r="B1815" s="153">
        <v>45688</v>
      </c>
      <c r="C1815" s="154" t="s">
        <v>2068</v>
      </c>
      <c r="D1815" s="153"/>
      <c r="E1815" s="154"/>
      <c r="F1815" s="154" t="s">
        <v>1751</v>
      </c>
      <c r="G1815" s="154" t="s">
        <v>2086</v>
      </c>
      <c r="H1815" s="154" t="s">
        <v>113</v>
      </c>
      <c r="I1815" s="154" t="s">
        <v>101</v>
      </c>
      <c r="J1815" s="155">
        <v>0</v>
      </c>
      <c r="K1815" s="155">
        <v>1196000</v>
      </c>
      <c r="L1815" s="154" t="s">
        <v>1616</v>
      </c>
      <c r="M1815" s="154" t="s">
        <v>1617</v>
      </c>
      <c r="N1815" s="154" t="s">
        <v>763</v>
      </c>
      <c r="O1815" s="154" t="s">
        <v>763</v>
      </c>
      <c r="P1815" s="154" t="s">
        <v>1006</v>
      </c>
      <c r="Q1815" s="154" t="s">
        <v>543</v>
      </c>
      <c r="R1815" s="156">
        <f t="shared" si="56"/>
        <v>-1196000</v>
      </c>
      <c r="S1815" s="159">
        <f t="shared" si="57"/>
        <v>1</v>
      </c>
    </row>
    <row r="1816" spans="1:19" hidden="1">
      <c r="A1816" s="153">
        <v>45688</v>
      </c>
      <c r="B1816" s="153">
        <v>45688</v>
      </c>
      <c r="C1816" s="154" t="s">
        <v>2068</v>
      </c>
      <c r="D1816" s="153"/>
      <c r="E1816" s="154"/>
      <c r="F1816" s="154" t="s">
        <v>1751</v>
      </c>
      <c r="G1816" s="154" t="s">
        <v>2087</v>
      </c>
      <c r="H1816" s="154" t="s">
        <v>101</v>
      </c>
      <c r="I1816" s="154" t="s">
        <v>113</v>
      </c>
      <c r="J1816" s="155">
        <v>1575000</v>
      </c>
      <c r="K1816" s="155">
        <v>0</v>
      </c>
      <c r="L1816" s="154" t="s">
        <v>1753</v>
      </c>
      <c r="M1816" s="154" t="s">
        <v>1754</v>
      </c>
      <c r="N1816" s="154" t="s">
        <v>763</v>
      </c>
      <c r="O1816" s="154" t="s">
        <v>763</v>
      </c>
      <c r="P1816" s="154" t="s">
        <v>1006</v>
      </c>
      <c r="Q1816" s="154" t="s">
        <v>543</v>
      </c>
      <c r="R1816" s="156">
        <f t="shared" si="56"/>
        <v>1575000</v>
      </c>
      <c r="S1816" s="159">
        <f t="shared" si="57"/>
        <v>1</v>
      </c>
    </row>
    <row r="1817" spans="1:19" hidden="1">
      <c r="A1817" s="153">
        <v>45688</v>
      </c>
      <c r="B1817" s="153">
        <v>45688</v>
      </c>
      <c r="C1817" s="154" t="s">
        <v>2068</v>
      </c>
      <c r="D1817" s="153"/>
      <c r="E1817" s="154"/>
      <c r="F1817" s="154" t="s">
        <v>1751</v>
      </c>
      <c r="G1817" s="154" t="s">
        <v>2087</v>
      </c>
      <c r="H1817" s="154" t="s">
        <v>113</v>
      </c>
      <c r="I1817" s="154" t="s">
        <v>101</v>
      </c>
      <c r="J1817" s="155">
        <v>0</v>
      </c>
      <c r="K1817" s="155">
        <v>1575000</v>
      </c>
      <c r="L1817" s="154" t="s">
        <v>1520</v>
      </c>
      <c r="M1817" s="154" t="s">
        <v>1521</v>
      </c>
      <c r="N1817" s="154" t="s">
        <v>763</v>
      </c>
      <c r="O1817" s="154" t="s">
        <v>763</v>
      </c>
      <c r="P1817" s="154" t="s">
        <v>1006</v>
      </c>
      <c r="Q1817" s="154" t="s">
        <v>543</v>
      </c>
      <c r="R1817" s="156">
        <f t="shared" si="56"/>
        <v>-1575000</v>
      </c>
      <c r="S1817" s="159">
        <f t="shared" si="57"/>
        <v>1</v>
      </c>
    </row>
    <row r="1818" spans="1:19" hidden="1">
      <c r="A1818" s="153">
        <v>45688</v>
      </c>
      <c r="B1818" s="153">
        <v>45688</v>
      </c>
      <c r="C1818" s="154" t="s">
        <v>2068</v>
      </c>
      <c r="D1818" s="153"/>
      <c r="E1818" s="154"/>
      <c r="F1818" s="154" t="s">
        <v>1751</v>
      </c>
      <c r="G1818" s="154" t="s">
        <v>1779</v>
      </c>
      <c r="H1818" s="154" t="s">
        <v>101</v>
      </c>
      <c r="I1818" s="154" t="s">
        <v>113</v>
      </c>
      <c r="J1818" s="155">
        <v>39700000</v>
      </c>
      <c r="K1818" s="155">
        <v>0</v>
      </c>
      <c r="L1818" s="154" t="s">
        <v>1753</v>
      </c>
      <c r="M1818" s="154" t="s">
        <v>1754</v>
      </c>
      <c r="N1818" s="154" t="s">
        <v>763</v>
      </c>
      <c r="O1818" s="154" t="s">
        <v>763</v>
      </c>
      <c r="P1818" s="154" t="s">
        <v>1006</v>
      </c>
      <c r="Q1818" s="154" t="s">
        <v>543</v>
      </c>
      <c r="R1818" s="156">
        <f t="shared" si="56"/>
        <v>39700000</v>
      </c>
      <c r="S1818" s="159">
        <f t="shared" si="57"/>
        <v>1</v>
      </c>
    </row>
    <row r="1819" spans="1:19" hidden="1">
      <c r="A1819" s="153">
        <v>45688</v>
      </c>
      <c r="B1819" s="153">
        <v>45688</v>
      </c>
      <c r="C1819" s="154" t="s">
        <v>2068</v>
      </c>
      <c r="D1819" s="153"/>
      <c r="E1819" s="154"/>
      <c r="F1819" s="154" t="s">
        <v>1751</v>
      </c>
      <c r="G1819" s="154" t="s">
        <v>1779</v>
      </c>
      <c r="H1819" s="154" t="s">
        <v>113</v>
      </c>
      <c r="I1819" s="154" t="s">
        <v>101</v>
      </c>
      <c r="J1819" s="155">
        <v>0</v>
      </c>
      <c r="K1819" s="155">
        <v>39700000</v>
      </c>
      <c r="L1819" s="154" t="s">
        <v>1619</v>
      </c>
      <c r="M1819" s="154" t="s">
        <v>1620</v>
      </c>
      <c r="N1819" s="154" t="s">
        <v>763</v>
      </c>
      <c r="O1819" s="154" t="s">
        <v>763</v>
      </c>
      <c r="P1819" s="154" t="s">
        <v>1006</v>
      </c>
      <c r="Q1819" s="154" t="s">
        <v>543</v>
      </c>
      <c r="R1819" s="156">
        <f t="shared" si="56"/>
        <v>-39700000</v>
      </c>
      <c r="S1819" s="159">
        <f t="shared" si="57"/>
        <v>1</v>
      </c>
    </row>
    <row r="1820" spans="1:19" hidden="1">
      <c r="A1820" s="153">
        <v>45688</v>
      </c>
      <c r="B1820" s="153">
        <v>45688</v>
      </c>
      <c r="C1820" s="154" t="s">
        <v>2068</v>
      </c>
      <c r="D1820" s="153"/>
      <c r="E1820" s="154"/>
      <c r="F1820" s="154" t="s">
        <v>1751</v>
      </c>
      <c r="G1820" s="154" t="s">
        <v>2088</v>
      </c>
      <c r="H1820" s="154" t="s">
        <v>101</v>
      </c>
      <c r="I1820" s="154" t="s">
        <v>113</v>
      </c>
      <c r="J1820" s="155">
        <v>1820000</v>
      </c>
      <c r="K1820" s="155">
        <v>0</v>
      </c>
      <c r="L1820" s="154" t="s">
        <v>1753</v>
      </c>
      <c r="M1820" s="154" t="s">
        <v>1754</v>
      </c>
      <c r="N1820" s="154" t="s">
        <v>763</v>
      </c>
      <c r="O1820" s="154" t="s">
        <v>763</v>
      </c>
      <c r="P1820" s="154" t="s">
        <v>1006</v>
      </c>
      <c r="Q1820" s="154" t="s">
        <v>543</v>
      </c>
      <c r="R1820" s="156">
        <f t="shared" si="56"/>
        <v>1820000</v>
      </c>
      <c r="S1820" s="159">
        <f t="shared" si="57"/>
        <v>1</v>
      </c>
    </row>
    <row r="1821" spans="1:19" hidden="1">
      <c r="A1821" s="153">
        <v>45688</v>
      </c>
      <c r="B1821" s="153">
        <v>45688</v>
      </c>
      <c r="C1821" s="154" t="s">
        <v>2068</v>
      </c>
      <c r="D1821" s="153"/>
      <c r="E1821" s="154"/>
      <c r="F1821" s="154" t="s">
        <v>1751</v>
      </c>
      <c r="G1821" s="154" t="s">
        <v>2088</v>
      </c>
      <c r="H1821" s="154" t="s">
        <v>113</v>
      </c>
      <c r="I1821" s="154" t="s">
        <v>101</v>
      </c>
      <c r="J1821" s="155">
        <v>0</v>
      </c>
      <c r="K1821" s="155">
        <v>1820000</v>
      </c>
      <c r="L1821" s="154" t="s">
        <v>1524</v>
      </c>
      <c r="M1821" s="154" t="s">
        <v>1525</v>
      </c>
      <c r="N1821" s="154" t="s">
        <v>763</v>
      </c>
      <c r="O1821" s="154" t="s">
        <v>763</v>
      </c>
      <c r="P1821" s="154" t="s">
        <v>1006</v>
      </c>
      <c r="Q1821" s="154" t="s">
        <v>543</v>
      </c>
      <c r="R1821" s="156">
        <f t="shared" si="56"/>
        <v>-1820000</v>
      </c>
      <c r="S1821" s="159">
        <f t="shared" si="57"/>
        <v>1</v>
      </c>
    </row>
    <row r="1822" spans="1:19" hidden="1">
      <c r="A1822" s="153">
        <v>45688</v>
      </c>
      <c r="B1822" s="153">
        <v>45688</v>
      </c>
      <c r="C1822" s="154" t="s">
        <v>2068</v>
      </c>
      <c r="D1822" s="153"/>
      <c r="E1822" s="154"/>
      <c r="F1822" s="154" t="s">
        <v>1751</v>
      </c>
      <c r="G1822" s="154" t="s">
        <v>1776</v>
      </c>
      <c r="H1822" s="154" t="s">
        <v>101</v>
      </c>
      <c r="I1822" s="154" t="s">
        <v>113</v>
      </c>
      <c r="J1822" s="155">
        <v>2850000</v>
      </c>
      <c r="K1822" s="155">
        <v>0</v>
      </c>
      <c r="L1822" s="154" t="s">
        <v>1753</v>
      </c>
      <c r="M1822" s="154" t="s">
        <v>1754</v>
      </c>
      <c r="N1822" s="154" t="s">
        <v>763</v>
      </c>
      <c r="O1822" s="154" t="s">
        <v>763</v>
      </c>
      <c r="P1822" s="154" t="s">
        <v>1006</v>
      </c>
      <c r="Q1822" s="154" t="s">
        <v>543</v>
      </c>
      <c r="R1822" s="156">
        <f t="shared" si="56"/>
        <v>2850000</v>
      </c>
      <c r="S1822" s="159">
        <f t="shared" si="57"/>
        <v>1</v>
      </c>
    </row>
    <row r="1823" spans="1:19" hidden="1">
      <c r="A1823" s="153">
        <v>45688</v>
      </c>
      <c r="B1823" s="153">
        <v>45688</v>
      </c>
      <c r="C1823" s="154" t="s">
        <v>2068</v>
      </c>
      <c r="D1823" s="153"/>
      <c r="E1823" s="154"/>
      <c r="F1823" s="154" t="s">
        <v>1751</v>
      </c>
      <c r="G1823" s="154" t="s">
        <v>1776</v>
      </c>
      <c r="H1823" s="154" t="s">
        <v>113</v>
      </c>
      <c r="I1823" s="154" t="s">
        <v>101</v>
      </c>
      <c r="J1823" s="155">
        <v>0</v>
      </c>
      <c r="K1823" s="155">
        <v>2850000</v>
      </c>
      <c r="L1823" s="154" t="s">
        <v>1622</v>
      </c>
      <c r="M1823" s="154" t="s">
        <v>1623</v>
      </c>
      <c r="N1823" s="154" t="s">
        <v>763</v>
      </c>
      <c r="O1823" s="154" t="s">
        <v>763</v>
      </c>
      <c r="P1823" s="154" t="s">
        <v>1006</v>
      </c>
      <c r="Q1823" s="154" t="s">
        <v>543</v>
      </c>
      <c r="R1823" s="156">
        <f t="shared" si="56"/>
        <v>-2850000</v>
      </c>
      <c r="S1823" s="159">
        <f t="shared" si="57"/>
        <v>1</v>
      </c>
    </row>
    <row r="1824" spans="1:19" hidden="1">
      <c r="A1824" s="153">
        <v>45688</v>
      </c>
      <c r="B1824" s="153">
        <v>45688</v>
      </c>
      <c r="C1824" s="154" t="s">
        <v>2068</v>
      </c>
      <c r="D1824" s="153"/>
      <c r="E1824" s="154"/>
      <c r="F1824" s="154" t="s">
        <v>1751</v>
      </c>
      <c r="G1824" s="154" t="s">
        <v>2089</v>
      </c>
      <c r="H1824" s="154" t="s">
        <v>101</v>
      </c>
      <c r="I1824" s="154" t="s">
        <v>113</v>
      </c>
      <c r="J1824" s="155">
        <v>392000</v>
      </c>
      <c r="K1824" s="155">
        <v>0</v>
      </c>
      <c r="L1824" s="154" t="s">
        <v>1753</v>
      </c>
      <c r="M1824" s="154" t="s">
        <v>1754</v>
      </c>
      <c r="N1824" s="154" t="s">
        <v>763</v>
      </c>
      <c r="O1824" s="154" t="s">
        <v>763</v>
      </c>
      <c r="P1824" s="154" t="s">
        <v>1006</v>
      </c>
      <c r="Q1824" s="154" t="s">
        <v>543</v>
      </c>
      <c r="R1824" s="156">
        <f t="shared" si="56"/>
        <v>392000</v>
      </c>
      <c r="S1824" s="159">
        <f t="shared" si="57"/>
        <v>1</v>
      </c>
    </row>
    <row r="1825" spans="1:19" hidden="1">
      <c r="A1825" s="153">
        <v>45688</v>
      </c>
      <c r="B1825" s="153">
        <v>45688</v>
      </c>
      <c r="C1825" s="154" t="s">
        <v>2068</v>
      </c>
      <c r="D1825" s="153"/>
      <c r="E1825" s="154"/>
      <c r="F1825" s="154" t="s">
        <v>1751</v>
      </c>
      <c r="G1825" s="154" t="s">
        <v>2089</v>
      </c>
      <c r="H1825" s="154" t="s">
        <v>113</v>
      </c>
      <c r="I1825" s="154" t="s">
        <v>101</v>
      </c>
      <c r="J1825" s="155">
        <v>0</v>
      </c>
      <c r="K1825" s="155">
        <v>392000</v>
      </c>
      <c r="L1825" s="154" t="s">
        <v>1625</v>
      </c>
      <c r="M1825" s="154" t="s">
        <v>1626</v>
      </c>
      <c r="N1825" s="154" t="s">
        <v>763</v>
      </c>
      <c r="O1825" s="154" t="s">
        <v>763</v>
      </c>
      <c r="P1825" s="154" t="s">
        <v>1006</v>
      </c>
      <c r="Q1825" s="154" t="s">
        <v>543</v>
      </c>
      <c r="R1825" s="156">
        <f t="shared" si="56"/>
        <v>-392000</v>
      </c>
      <c r="S1825" s="159">
        <f t="shared" si="57"/>
        <v>1</v>
      </c>
    </row>
    <row r="1826" spans="1:19" hidden="1">
      <c r="A1826" s="153">
        <v>45688</v>
      </c>
      <c r="B1826" s="153">
        <v>45688</v>
      </c>
      <c r="C1826" s="154" t="s">
        <v>2068</v>
      </c>
      <c r="D1826" s="153"/>
      <c r="E1826" s="154"/>
      <c r="F1826" s="154" t="s">
        <v>1751</v>
      </c>
      <c r="G1826" s="154" t="s">
        <v>2090</v>
      </c>
      <c r="H1826" s="154" t="s">
        <v>101</v>
      </c>
      <c r="I1826" s="154" t="s">
        <v>113</v>
      </c>
      <c r="J1826" s="155">
        <v>1680000</v>
      </c>
      <c r="K1826" s="155">
        <v>0</v>
      </c>
      <c r="L1826" s="154" t="s">
        <v>1753</v>
      </c>
      <c r="M1826" s="154" t="s">
        <v>1754</v>
      </c>
      <c r="N1826" s="154" t="s">
        <v>763</v>
      </c>
      <c r="O1826" s="154" t="s">
        <v>763</v>
      </c>
      <c r="P1826" s="154" t="s">
        <v>1006</v>
      </c>
      <c r="Q1826" s="154" t="s">
        <v>543</v>
      </c>
      <c r="R1826" s="156">
        <f t="shared" si="56"/>
        <v>1680000</v>
      </c>
      <c r="S1826" s="159">
        <f t="shared" si="57"/>
        <v>1</v>
      </c>
    </row>
    <row r="1827" spans="1:19" hidden="1">
      <c r="A1827" s="153">
        <v>45688</v>
      </c>
      <c r="B1827" s="153">
        <v>45688</v>
      </c>
      <c r="C1827" s="154" t="s">
        <v>2068</v>
      </c>
      <c r="D1827" s="153"/>
      <c r="E1827" s="154"/>
      <c r="F1827" s="154" t="s">
        <v>1751</v>
      </c>
      <c r="G1827" s="154" t="s">
        <v>2090</v>
      </c>
      <c r="H1827" s="154" t="s">
        <v>113</v>
      </c>
      <c r="I1827" s="154" t="s">
        <v>101</v>
      </c>
      <c r="J1827" s="155">
        <v>0</v>
      </c>
      <c r="K1827" s="155">
        <v>1680000</v>
      </c>
      <c r="L1827" s="154" t="s">
        <v>1628</v>
      </c>
      <c r="M1827" s="154" t="s">
        <v>1629</v>
      </c>
      <c r="N1827" s="154" t="s">
        <v>763</v>
      </c>
      <c r="O1827" s="154" t="s">
        <v>763</v>
      </c>
      <c r="P1827" s="154" t="s">
        <v>1006</v>
      </c>
      <c r="Q1827" s="154" t="s">
        <v>543</v>
      </c>
      <c r="R1827" s="156">
        <f t="shared" si="56"/>
        <v>-1680000</v>
      </c>
      <c r="S1827" s="159">
        <f t="shared" si="57"/>
        <v>1</v>
      </c>
    </row>
    <row r="1828" spans="1:19" hidden="1">
      <c r="A1828" s="153">
        <v>45688</v>
      </c>
      <c r="B1828" s="153">
        <v>45688</v>
      </c>
      <c r="C1828" s="154" t="s">
        <v>2068</v>
      </c>
      <c r="D1828" s="153"/>
      <c r="E1828" s="154"/>
      <c r="F1828" s="154" t="s">
        <v>1751</v>
      </c>
      <c r="G1828" s="154" t="s">
        <v>1786</v>
      </c>
      <c r="H1828" s="154" t="s">
        <v>101</v>
      </c>
      <c r="I1828" s="154" t="s">
        <v>119</v>
      </c>
      <c r="J1828" s="155">
        <v>212894000</v>
      </c>
      <c r="K1828" s="155">
        <v>0</v>
      </c>
      <c r="L1828" s="154" t="s">
        <v>1753</v>
      </c>
      <c r="M1828" s="154" t="s">
        <v>1754</v>
      </c>
      <c r="N1828" s="154" t="s">
        <v>763</v>
      </c>
      <c r="O1828" s="154" t="s">
        <v>763</v>
      </c>
      <c r="P1828" s="154" t="s">
        <v>1006</v>
      </c>
      <c r="Q1828" s="154" t="s">
        <v>543</v>
      </c>
      <c r="R1828" s="156">
        <f t="shared" si="56"/>
        <v>212894000</v>
      </c>
      <c r="S1828" s="159">
        <f t="shared" si="57"/>
        <v>1</v>
      </c>
    </row>
    <row r="1829" spans="1:19" hidden="1">
      <c r="A1829" s="153">
        <v>45688</v>
      </c>
      <c r="B1829" s="153">
        <v>45688</v>
      </c>
      <c r="C1829" s="154" t="s">
        <v>2068</v>
      </c>
      <c r="D1829" s="153"/>
      <c r="E1829" s="154"/>
      <c r="F1829" s="154" t="s">
        <v>1751</v>
      </c>
      <c r="G1829" s="154" t="s">
        <v>1786</v>
      </c>
      <c r="H1829" s="154" t="s">
        <v>119</v>
      </c>
      <c r="I1829" s="154" t="s">
        <v>101</v>
      </c>
      <c r="J1829" s="155">
        <v>0</v>
      </c>
      <c r="K1829" s="155">
        <v>212894000</v>
      </c>
      <c r="L1829" s="154" t="s">
        <v>1631</v>
      </c>
      <c r="M1829" s="154" t="s">
        <v>1632</v>
      </c>
      <c r="N1829" s="154" t="s">
        <v>763</v>
      </c>
      <c r="O1829" s="154" t="s">
        <v>763</v>
      </c>
      <c r="P1829" s="154" t="s">
        <v>1006</v>
      </c>
      <c r="Q1829" s="154" t="s">
        <v>543</v>
      </c>
      <c r="R1829" s="156">
        <f t="shared" si="56"/>
        <v>-212894000</v>
      </c>
      <c r="S1829" s="159">
        <f t="shared" si="57"/>
        <v>1</v>
      </c>
    </row>
    <row r="1830" spans="1:19" hidden="1">
      <c r="A1830" s="153">
        <v>45688</v>
      </c>
      <c r="B1830" s="153">
        <v>45688</v>
      </c>
      <c r="C1830" s="154" t="s">
        <v>2068</v>
      </c>
      <c r="D1830" s="153"/>
      <c r="E1830" s="154"/>
      <c r="F1830" s="154" t="s">
        <v>1751</v>
      </c>
      <c r="G1830" s="154" t="s">
        <v>2091</v>
      </c>
      <c r="H1830" s="154" t="s">
        <v>101</v>
      </c>
      <c r="I1830" s="154" t="s">
        <v>113</v>
      </c>
      <c r="J1830" s="155">
        <v>3925000</v>
      </c>
      <c r="K1830" s="155">
        <v>0</v>
      </c>
      <c r="L1830" s="154" t="s">
        <v>1753</v>
      </c>
      <c r="M1830" s="154" t="s">
        <v>1754</v>
      </c>
      <c r="N1830" s="154" t="s">
        <v>763</v>
      </c>
      <c r="O1830" s="154" t="s">
        <v>763</v>
      </c>
      <c r="P1830" s="154" t="s">
        <v>1006</v>
      </c>
      <c r="Q1830" s="154" t="s">
        <v>543</v>
      </c>
      <c r="R1830" s="156">
        <f t="shared" si="56"/>
        <v>3925000</v>
      </c>
      <c r="S1830" s="159">
        <f t="shared" si="57"/>
        <v>1</v>
      </c>
    </row>
    <row r="1831" spans="1:19" hidden="1">
      <c r="A1831" s="153">
        <v>45688</v>
      </c>
      <c r="B1831" s="153">
        <v>45688</v>
      </c>
      <c r="C1831" s="154" t="s">
        <v>2068</v>
      </c>
      <c r="D1831" s="153"/>
      <c r="E1831" s="154"/>
      <c r="F1831" s="154" t="s">
        <v>1751</v>
      </c>
      <c r="G1831" s="154" t="s">
        <v>2091</v>
      </c>
      <c r="H1831" s="154" t="s">
        <v>113</v>
      </c>
      <c r="I1831" s="154" t="s">
        <v>101</v>
      </c>
      <c r="J1831" s="155">
        <v>0</v>
      </c>
      <c r="K1831" s="155">
        <v>3925000</v>
      </c>
      <c r="L1831" s="154" t="s">
        <v>1527</v>
      </c>
      <c r="M1831" s="154" t="s">
        <v>1528</v>
      </c>
      <c r="N1831" s="154" t="s">
        <v>763</v>
      </c>
      <c r="O1831" s="154" t="s">
        <v>763</v>
      </c>
      <c r="P1831" s="154" t="s">
        <v>1006</v>
      </c>
      <c r="Q1831" s="154" t="s">
        <v>543</v>
      </c>
      <c r="R1831" s="156">
        <f t="shared" si="56"/>
        <v>-3925000</v>
      </c>
      <c r="S1831" s="159">
        <f t="shared" si="57"/>
        <v>1</v>
      </c>
    </row>
    <row r="1832" spans="1:19" hidden="1">
      <c r="A1832" s="153">
        <v>45688</v>
      </c>
      <c r="B1832" s="153">
        <v>45688</v>
      </c>
      <c r="C1832" s="154" t="s">
        <v>2068</v>
      </c>
      <c r="D1832" s="153"/>
      <c r="E1832" s="154"/>
      <c r="F1832" s="154" t="s">
        <v>1751</v>
      </c>
      <c r="G1832" s="154" t="s">
        <v>1768</v>
      </c>
      <c r="H1832" s="154" t="s">
        <v>101</v>
      </c>
      <c r="I1832" s="154" t="s">
        <v>113</v>
      </c>
      <c r="J1832" s="155">
        <v>16200000</v>
      </c>
      <c r="K1832" s="155">
        <v>0</v>
      </c>
      <c r="L1832" s="154" t="s">
        <v>1753</v>
      </c>
      <c r="M1832" s="154" t="s">
        <v>1754</v>
      </c>
      <c r="N1832" s="154" t="s">
        <v>763</v>
      </c>
      <c r="O1832" s="154" t="s">
        <v>763</v>
      </c>
      <c r="P1832" s="154" t="s">
        <v>1006</v>
      </c>
      <c r="Q1832" s="154" t="s">
        <v>543</v>
      </c>
      <c r="R1832" s="156">
        <f t="shared" si="56"/>
        <v>16200000</v>
      </c>
      <c r="S1832" s="159">
        <f t="shared" si="57"/>
        <v>1</v>
      </c>
    </row>
    <row r="1833" spans="1:19" hidden="1">
      <c r="A1833" s="153">
        <v>45688</v>
      </c>
      <c r="B1833" s="153">
        <v>45688</v>
      </c>
      <c r="C1833" s="154" t="s">
        <v>2068</v>
      </c>
      <c r="D1833" s="153"/>
      <c r="E1833" s="154"/>
      <c r="F1833" s="154" t="s">
        <v>1751</v>
      </c>
      <c r="G1833" s="154" t="s">
        <v>1768</v>
      </c>
      <c r="H1833" s="154" t="s">
        <v>113</v>
      </c>
      <c r="I1833" s="154" t="s">
        <v>101</v>
      </c>
      <c r="J1833" s="155">
        <v>0</v>
      </c>
      <c r="K1833" s="155">
        <v>16200000</v>
      </c>
      <c r="L1833" s="154" t="s">
        <v>1634</v>
      </c>
      <c r="M1833" s="154" t="s">
        <v>1635</v>
      </c>
      <c r="N1833" s="154" t="s">
        <v>763</v>
      </c>
      <c r="O1833" s="154" t="s">
        <v>763</v>
      </c>
      <c r="P1833" s="154" t="s">
        <v>1006</v>
      </c>
      <c r="Q1833" s="154" t="s">
        <v>543</v>
      </c>
      <c r="R1833" s="156">
        <f t="shared" si="56"/>
        <v>-16200000</v>
      </c>
      <c r="S1833" s="159">
        <f t="shared" si="57"/>
        <v>1</v>
      </c>
    </row>
    <row r="1834" spans="1:19" hidden="1">
      <c r="A1834" s="153">
        <v>45688</v>
      </c>
      <c r="B1834" s="153">
        <v>45688</v>
      </c>
      <c r="C1834" s="154" t="s">
        <v>2068</v>
      </c>
      <c r="D1834" s="153"/>
      <c r="E1834" s="154"/>
      <c r="F1834" s="154" t="s">
        <v>1751</v>
      </c>
      <c r="G1834" s="154" t="s">
        <v>1765</v>
      </c>
      <c r="H1834" s="154" t="s">
        <v>101</v>
      </c>
      <c r="I1834" s="154" t="s">
        <v>113</v>
      </c>
      <c r="J1834" s="155">
        <v>14470000</v>
      </c>
      <c r="K1834" s="155">
        <v>0</v>
      </c>
      <c r="L1834" s="154" t="s">
        <v>1753</v>
      </c>
      <c r="M1834" s="154" t="s">
        <v>1754</v>
      </c>
      <c r="N1834" s="154" t="s">
        <v>763</v>
      </c>
      <c r="O1834" s="154" t="s">
        <v>763</v>
      </c>
      <c r="P1834" s="154" t="s">
        <v>1006</v>
      </c>
      <c r="Q1834" s="154" t="s">
        <v>543</v>
      </c>
      <c r="R1834" s="156">
        <f t="shared" si="56"/>
        <v>14470000</v>
      </c>
      <c r="S1834" s="159">
        <f t="shared" si="57"/>
        <v>1</v>
      </c>
    </row>
    <row r="1835" spans="1:19" hidden="1">
      <c r="A1835" s="153">
        <v>45688</v>
      </c>
      <c r="B1835" s="153">
        <v>45688</v>
      </c>
      <c r="C1835" s="154" t="s">
        <v>2068</v>
      </c>
      <c r="D1835" s="153"/>
      <c r="E1835" s="154"/>
      <c r="F1835" s="154" t="s">
        <v>1751</v>
      </c>
      <c r="G1835" s="154" t="s">
        <v>1765</v>
      </c>
      <c r="H1835" s="154" t="s">
        <v>113</v>
      </c>
      <c r="I1835" s="154" t="s">
        <v>101</v>
      </c>
      <c r="J1835" s="155">
        <v>0</v>
      </c>
      <c r="K1835" s="155">
        <v>14470000</v>
      </c>
      <c r="L1835" s="154" t="s">
        <v>1532</v>
      </c>
      <c r="M1835" s="154" t="s">
        <v>1533</v>
      </c>
      <c r="N1835" s="154" t="s">
        <v>763</v>
      </c>
      <c r="O1835" s="154" t="s">
        <v>763</v>
      </c>
      <c r="P1835" s="154" t="s">
        <v>1006</v>
      </c>
      <c r="Q1835" s="154" t="s">
        <v>543</v>
      </c>
      <c r="R1835" s="156">
        <f t="shared" si="56"/>
        <v>-14470000</v>
      </c>
      <c r="S1835" s="159">
        <f t="shared" si="57"/>
        <v>1</v>
      </c>
    </row>
    <row r="1836" spans="1:19" hidden="1">
      <c r="A1836" s="153">
        <v>45688</v>
      </c>
      <c r="B1836" s="153">
        <v>45688</v>
      </c>
      <c r="C1836" s="154" t="s">
        <v>2068</v>
      </c>
      <c r="D1836" s="153"/>
      <c r="E1836" s="154"/>
      <c r="F1836" s="154" t="s">
        <v>1751</v>
      </c>
      <c r="G1836" s="154" t="s">
        <v>2092</v>
      </c>
      <c r="H1836" s="154" t="s">
        <v>101</v>
      </c>
      <c r="I1836" s="154" t="s">
        <v>113</v>
      </c>
      <c r="J1836" s="155">
        <v>25760000</v>
      </c>
      <c r="K1836" s="155">
        <v>0</v>
      </c>
      <c r="L1836" s="154" t="s">
        <v>1753</v>
      </c>
      <c r="M1836" s="154" t="s">
        <v>1754</v>
      </c>
      <c r="N1836" s="154" t="s">
        <v>763</v>
      </c>
      <c r="O1836" s="154" t="s">
        <v>763</v>
      </c>
      <c r="P1836" s="154" t="s">
        <v>1006</v>
      </c>
      <c r="Q1836" s="154" t="s">
        <v>543</v>
      </c>
      <c r="R1836" s="156">
        <f t="shared" si="56"/>
        <v>25760000</v>
      </c>
      <c r="S1836" s="159">
        <f t="shared" si="57"/>
        <v>1</v>
      </c>
    </row>
    <row r="1837" spans="1:19" hidden="1">
      <c r="A1837" s="153">
        <v>45688</v>
      </c>
      <c r="B1837" s="153">
        <v>45688</v>
      </c>
      <c r="C1837" s="154" t="s">
        <v>2068</v>
      </c>
      <c r="D1837" s="153"/>
      <c r="E1837" s="154"/>
      <c r="F1837" s="154" t="s">
        <v>1751</v>
      </c>
      <c r="G1837" s="154" t="s">
        <v>2092</v>
      </c>
      <c r="H1837" s="154" t="s">
        <v>113</v>
      </c>
      <c r="I1837" s="154" t="s">
        <v>101</v>
      </c>
      <c r="J1837" s="155">
        <v>0</v>
      </c>
      <c r="K1837" s="155">
        <v>25760000</v>
      </c>
      <c r="L1837" s="154" t="s">
        <v>1637</v>
      </c>
      <c r="M1837" s="154" t="s">
        <v>1638</v>
      </c>
      <c r="N1837" s="154" t="s">
        <v>763</v>
      </c>
      <c r="O1837" s="154" t="s">
        <v>763</v>
      </c>
      <c r="P1837" s="154" t="s">
        <v>1006</v>
      </c>
      <c r="Q1837" s="154" t="s">
        <v>543</v>
      </c>
      <c r="R1837" s="156">
        <f t="shared" si="56"/>
        <v>-25760000</v>
      </c>
      <c r="S1837" s="159">
        <f t="shared" si="57"/>
        <v>1</v>
      </c>
    </row>
    <row r="1838" spans="1:19" hidden="1">
      <c r="A1838" s="153">
        <v>45688</v>
      </c>
      <c r="B1838" s="153">
        <v>45688</v>
      </c>
      <c r="C1838" s="154" t="s">
        <v>2068</v>
      </c>
      <c r="D1838" s="153"/>
      <c r="E1838" s="154"/>
      <c r="F1838" s="154" t="s">
        <v>1751</v>
      </c>
      <c r="G1838" s="154" t="s">
        <v>2093</v>
      </c>
      <c r="H1838" s="154" t="s">
        <v>101</v>
      </c>
      <c r="I1838" s="154" t="s">
        <v>113</v>
      </c>
      <c r="J1838" s="155">
        <v>821000</v>
      </c>
      <c r="K1838" s="155">
        <v>0</v>
      </c>
      <c r="L1838" s="154" t="s">
        <v>1753</v>
      </c>
      <c r="M1838" s="154" t="s">
        <v>1754</v>
      </c>
      <c r="N1838" s="154" t="s">
        <v>763</v>
      </c>
      <c r="O1838" s="154" t="s">
        <v>763</v>
      </c>
      <c r="P1838" s="154" t="s">
        <v>1006</v>
      </c>
      <c r="Q1838" s="154" t="s">
        <v>543</v>
      </c>
      <c r="R1838" s="156">
        <f t="shared" si="56"/>
        <v>821000</v>
      </c>
      <c r="S1838" s="159">
        <f t="shared" si="57"/>
        <v>1</v>
      </c>
    </row>
    <row r="1839" spans="1:19" hidden="1">
      <c r="A1839" s="153">
        <v>45688</v>
      </c>
      <c r="B1839" s="153">
        <v>45688</v>
      </c>
      <c r="C1839" s="154" t="s">
        <v>2068</v>
      </c>
      <c r="D1839" s="153"/>
      <c r="E1839" s="154"/>
      <c r="F1839" s="154" t="s">
        <v>1751</v>
      </c>
      <c r="G1839" s="154" t="s">
        <v>2093</v>
      </c>
      <c r="H1839" s="154" t="s">
        <v>113</v>
      </c>
      <c r="I1839" s="154" t="s">
        <v>101</v>
      </c>
      <c r="J1839" s="155">
        <v>0</v>
      </c>
      <c r="K1839" s="155">
        <v>821000</v>
      </c>
      <c r="L1839" s="154" t="s">
        <v>1640</v>
      </c>
      <c r="M1839" s="154" t="s">
        <v>1641</v>
      </c>
      <c r="N1839" s="154" t="s">
        <v>763</v>
      </c>
      <c r="O1839" s="154" t="s">
        <v>763</v>
      </c>
      <c r="P1839" s="154" t="s">
        <v>1006</v>
      </c>
      <c r="Q1839" s="154" t="s">
        <v>543</v>
      </c>
      <c r="R1839" s="156">
        <f t="shared" si="56"/>
        <v>-821000</v>
      </c>
      <c r="S1839" s="159">
        <f t="shared" si="57"/>
        <v>1</v>
      </c>
    </row>
    <row r="1840" spans="1:19" hidden="1">
      <c r="A1840" s="153">
        <v>45688</v>
      </c>
      <c r="B1840" s="153">
        <v>45688</v>
      </c>
      <c r="C1840" s="154" t="s">
        <v>2068</v>
      </c>
      <c r="D1840" s="153"/>
      <c r="E1840" s="154"/>
      <c r="F1840" s="154" t="s">
        <v>1751</v>
      </c>
      <c r="G1840" s="154" t="s">
        <v>2094</v>
      </c>
      <c r="H1840" s="154" t="s">
        <v>101</v>
      </c>
      <c r="I1840" s="154" t="s">
        <v>113</v>
      </c>
      <c r="J1840" s="155">
        <v>4530000</v>
      </c>
      <c r="K1840" s="155">
        <v>0</v>
      </c>
      <c r="L1840" s="154" t="s">
        <v>1753</v>
      </c>
      <c r="M1840" s="154" t="s">
        <v>1754</v>
      </c>
      <c r="N1840" s="154" t="s">
        <v>763</v>
      </c>
      <c r="O1840" s="154" t="s">
        <v>763</v>
      </c>
      <c r="P1840" s="154" t="s">
        <v>1006</v>
      </c>
      <c r="Q1840" s="154" t="s">
        <v>543</v>
      </c>
      <c r="R1840" s="156">
        <f t="shared" si="56"/>
        <v>4530000</v>
      </c>
      <c r="S1840" s="159">
        <f t="shared" si="57"/>
        <v>1</v>
      </c>
    </row>
    <row r="1841" spans="1:19" hidden="1">
      <c r="A1841" s="153">
        <v>45688</v>
      </c>
      <c r="B1841" s="153">
        <v>45688</v>
      </c>
      <c r="C1841" s="154" t="s">
        <v>2068</v>
      </c>
      <c r="D1841" s="153"/>
      <c r="E1841" s="154"/>
      <c r="F1841" s="154" t="s">
        <v>1751</v>
      </c>
      <c r="G1841" s="154" t="s">
        <v>2094</v>
      </c>
      <c r="H1841" s="154" t="s">
        <v>113</v>
      </c>
      <c r="I1841" s="154" t="s">
        <v>101</v>
      </c>
      <c r="J1841" s="155">
        <v>0</v>
      </c>
      <c r="K1841" s="155">
        <v>4530000</v>
      </c>
      <c r="L1841" s="154" t="s">
        <v>1535</v>
      </c>
      <c r="M1841" s="154" t="s">
        <v>1536</v>
      </c>
      <c r="N1841" s="154" t="s">
        <v>763</v>
      </c>
      <c r="O1841" s="154" t="s">
        <v>763</v>
      </c>
      <c r="P1841" s="154" t="s">
        <v>1006</v>
      </c>
      <c r="Q1841" s="154" t="s">
        <v>543</v>
      </c>
      <c r="R1841" s="156">
        <f t="shared" si="56"/>
        <v>-4530000</v>
      </c>
      <c r="S1841" s="159">
        <f t="shared" si="57"/>
        <v>1</v>
      </c>
    </row>
    <row r="1842" spans="1:19" hidden="1">
      <c r="A1842" s="153">
        <v>45688</v>
      </c>
      <c r="B1842" s="153">
        <v>45688</v>
      </c>
      <c r="C1842" s="154" t="s">
        <v>2068</v>
      </c>
      <c r="D1842" s="153"/>
      <c r="E1842" s="154"/>
      <c r="F1842" s="154" t="s">
        <v>1751</v>
      </c>
      <c r="G1842" s="154" t="s">
        <v>2095</v>
      </c>
      <c r="H1842" s="154" t="s">
        <v>101</v>
      </c>
      <c r="I1842" s="154" t="s">
        <v>113</v>
      </c>
      <c r="J1842" s="155">
        <v>3520000</v>
      </c>
      <c r="K1842" s="155">
        <v>0</v>
      </c>
      <c r="L1842" s="154" t="s">
        <v>1753</v>
      </c>
      <c r="M1842" s="154" t="s">
        <v>1754</v>
      </c>
      <c r="N1842" s="154" t="s">
        <v>763</v>
      </c>
      <c r="O1842" s="154" t="s">
        <v>763</v>
      </c>
      <c r="P1842" s="154" t="s">
        <v>1006</v>
      </c>
      <c r="Q1842" s="154" t="s">
        <v>543</v>
      </c>
      <c r="R1842" s="156">
        <f t="shared" si="56"/>
        <v>3520000</v>
      </c>
      <c r="S1842" s="159">
        <f t="shared" si="57"/>
        <v>1</v>
      </c>
    </row>
    <row r="1843" spans="1:19" hidden="1">
      <c r="A1843" s="153">
        <v>45688</v>
      </c>
      <c r="B1843" s="153">
        <v>45688</v>
      </c>
      <c r="C1843" s="154" t="s">
        <v>2068</v>
      </c>
      <c r="D1843" s="153"/>
      <c r="E1843" s="154"/>
      <c r="F1843" s="154" t="s">
        <v>1751</v>
      </c>
      <c r="G1843" s="154" t="s">
        <v>2095</v>
      </c>
      <c r="H1843" s="154" t="s">
        <v>113</v>
      </c>
      <c r="I1843" s="154" t="s">
        <v>101</v>
      </c>
      <c r="J1843" s="155">
        <v>0</v>
      </c>
      <c r="K1843" s="155">
        <v>3520000</v>
      </c>
      <c r="L1843" s="154" t="s">
        <v>1643</v>
      </c>
      <c r="M1843" s="154" t="s">
        <v>1644</v>
      </c>
      <c r="N1843" s="154" t="s">
        <v>763</v>
      </c>
      <c r="O1843" s="154" t="s">
        <v>763</v>
      </c>
      <c r="P1843" s="154" t="s">
        <v>1006</v>
      </c>
      <c r="Q1843" s="154" t="s">
        <v>543</v>
      </c>
      <c r="R1843" s="156">
        <f t="shared" si="56"/>
        <v>-3520000</v>
      </c>
      <c r="S1843" s="159">
        <f t="shared" si="57"/>
        <v>1</v>
      </c>
    </row>
    <row r="1844" spans="1:19" hidden="1">
      <c r="A1844" s="153">
        <v>45688</v>
      </c>
      <c r="B1844" s="153">
        <v>45688</v>
      </c>
      <c r="C1844" s="154" t="s">
        <v>2068</v>
      </c>
      <c r="D1844" s="153"/>
      <c r="E1844" s="154"/>
      <c r="F1844" s="154" t="s">
        <v>1751</v>
      </c>
      <c r="G1844" s="154" t="s">
        <v>2096</v>
      </c>
      <c r="H1844" s="154" t="s">
        <v>101</v>
      </c>
      <c r="I1844" s="154" t="s">
        <v>113</v>
      </c>
      <c r="J1844" s="155">
        <v>2606000</v>
      </c>
      <c r="K1844" s="155">
        <v>0</v>
      </c>
      <c r="L1844" s="154" t="s">
        <v>1753</v>
      </c>
      <c r="M1844" s="154" t="s">
        <v>1754</v>
      </c>
      <c r="N1844" s="154" t="s">
        <v>763</v>
      </c>
      <c r="O1844" s="154" t="s">
        <v>763</v>
      </c>
      <c r="P1844" s="154" t="s">
        <v>1006</v>
      </c>
      <c r="Q1844" s="154" t="s">
        <v>543</v>
      </c>
      <c r="R1844" s="156">
        <f t="shared" si="56"/>
        <v>2606000</v>
      </c>
      <c r="S1844" s="159">
        <f t="shared" si="57"/>
        <v>1</v>
      </c>
    </row>
    <row r="1845" spans="1:19" hidden="1">
      <c r="A1845" s="153">
        <v>45688</v>
      </c>
      <c r="B1845" s="153">
        <v>45688</v>
      </c>
      <c r="C1845" s="154" t="s">
        <v>2068</v>
      </c>
      <c r="D1845" s="153"/>
      <c r="E1845" s="154"/>
      <c r="F1845" s="154" t="s">
        <v>1751</v>
      </c>
      <c r="G1845" s="154" t="s">
        <v>2096</v>
      </c>
      <c r="H1845" s="154" t="s">
        <v>113</v>
      </c>
      <c r="I1845" s="154" t="s">
        <v>101</v>
      </c>
      <c r="J1845" s="155">
        <v>0</v>
      </c>
      <c r="K1845" s="155">
        <v>2606000</v>
      </c>
      <c r="L1845" s="154" t="s">
        <v>1538</v>
      </c>
      <c r="M1845" s="154" t="s">
        <v>1539</v>
      </c>
      <c r="N1845" s="154" t="s">
        <v>763</v>
      </c>
      <c r="O1845" s="154" t="s">
        <v>763</v>
      </c>
      <c r="P1845" s="154" t="s">
        <v>1006</v>
      </c>
      <c r="Q1845" s="154" t="s">
        <v>543</v>
      </c>
      <c r="R1845" s="156">
        <f t="shared" si="56"/>
        <v>-2606000</v>
      </c>
      <c r="S1845" s="159">
        <f t="shared" si="57"/>
        <v>1</v>
      </c>
    </row>
    <row r="1846" spans="1:19" hidden="1">
      <c r="A1846" s="153">
        <v>45688</v>
      </c>
      <c r="B1846" s="153">
        <v>45688</v>
      </c>
      <c r="C1846" s="154" t="s">
        <v>2068</v>
      </c>
      <c r="D1846" s="153"/>
      <c r="E1846" s="154"/>
      <c r="F1846" s="154" t="s">
        <v>1751</v>
      </c>
      <c r="G1846" s="154" t="s">
        <v>2097</v>
      </c>
      <c r="H1846" s="154" t="s">
        <v>101</v>
      </c>
      <c r="I1846" s="154" t="s">
        <v>113</v>
      </c>
      <c r="J1846" s="155">
        <v>2016000</v>
      </c>
      <c r="K1846" s="155">
        <v>0</v>
      </c>
      <c r="L1846" s="154" t="s">
        <v>1753</v>
      </c>
      <c r="M1846" s="154" t="s">
        <v>1754</v>
      </c>
      <c r="N1846" s="154" t="s">
        <v>763</v>
      </c>
      <c r="O1846" s="154" t="s">
        <v>763</v>
      </c>
      <c r="P1846" s="154" t="s">
        <v>1006</v>
      </c>
      <c r="Q1846" s="154" t="s">
        <v>543</v>
      </c>
      <c r="R1846" s="156">
        <f t="shared" si="56"/>
        <v>2016000</v>
      </c>
      <c r="S1846" s="159">
        <f t="shared" si="57"/>
        <v>1</v>
      </c>
    </row>
    <row r="1847" spans="1:19" hidden="1">
      <c r="A1847" s="153">
        <v>45688</v>
      </c>
      <c r="B1847" s="153">
        <v>45688</v>
      </c>
      <c r="C1847" s="154" t="s">
        <v>2068</v>
      </c>
      <c r="D1847" s="153"/>
      <c r="E1847" s="154"/>
      <c r="F1847" s="154" t="s">
        <v>1751</v>
      </c>
      <c r="G1847" s="154" t="s">
        <v>2097</v>
      </c>
      <c r="H1847" s="154" t="s">
        <v>113</v>
      </c>
      <c r="I1847" s="154" t="s">
        <v>101</v>
      </c>
      <c r="J1847" s="155">
        <v>0</v>
      </c>
      <c r="K1847" s="155">
        <v>2016000</v>
      </c>
      <c r="L1847" s="154" t="s">
        <v>1646</v>
      </c>
      <c r="M1847" s="154" t="s">
        <v>1647</v>
      </c>
      <c r="N1847" s="154" t="s">
        <v>763</v>
      </c>
      <c r="O1847" s="154" t="s">
        <v>763</v>
      </c>
      <c r="P1847" s="154" t="s">
        <v>1006</v>
      </c>
      <c r="Q1847" s="154" t="s">
        <v>543</v>
      </c>
      <c r="R1847" s="156">
        <f t="shared" si="56"/>
        <v>-2016000</v>
      </c>
      <c r="S1847" s="159">
        <f t="shared" si="57"/>
        <v>1</v>
      </c>
    </row>
    <row r="1848" spans="1:19" hidden="1">
      <c r="A1848" s="153">
        <v>45688</v>
      </c>
      <c r="B1848" s="153">
        <v>45688</v>
      </c>
      <c r="C1848" s="154" t="s">
        <v>2068</v>
      </c>
      <c r="D1848" s="153"/>
      <c r="E1848" s="154"/>
      <c r="F1848" s="154" t="s">
        <v>1751</v>
      </c>
      <c r="G1848" s="154" t="s">
        <v>1785</v>
      </c>
      <c r="H1848" s="154" t="s">
        <v>101</v>
      </c>
      <c r="I1848" s="154" t="s">
        <v>119</v>
      </c>
      <c r="J1848" s="155">
        <v>108036000</v>
      </c>
      <c r="K1848" s="155">
        <v>0</v>
      </c>
      <c r="L1848" s="154" t="s">
        <v>1753</v>
      </c>
      <c r="M1848" s="154" t="s">
        <v>1754</v>
      </c>
      <c r="N1848" s="154" t="s">
        <v>763</v>
      </c>
      <c r="O1848" s="154" t="s">
        <v>763</v>
      </c>
      <c r="P1848" s="154" t="s">
        <v>1006</v>
      </c>
      <c r="Q1848" s="154" t="s">
        <v>543</v>
      </c>
      <c r="R1848" s="156">
        <f t="shared" si="56"/>
        <v>108036000</v>
      </c>
      <c r="S1848" s="159">
        <f t="shared" si="57"/>
        <v>1</v>
      </c>
    </row>
    <row r="1849" spans="1:19" hidden="1">
      <c r="A1849" s="153">
        <v>45688</v>
      </c>
      <c r="B1849" s="153">
        <v>45688</v>
      </c>
      <c r="C1849" s="154" t="s">
        <v>2068</v>
      </c>
      <c r="D1849" s="153"/>
      <c r="E1849" s="154"/>
      <c r="F1849" s="154" t="s">
        <v>1751</v>
      </c>
      <c r="G1849" s="154" t="s">
        <v>1785</v>
      </c>
      <c r="H1849" s="154" t="s">
        <v>119</v>
      </c>
      <c r="I1849" s="154" t="s">
        <v>101</v>
      </c>
      <c r="J1849" s="155">
        <v>0</v>
      </c>
      <c r="K1849" s="155">
        <v>108036000</v>
      </c>
      <c r="L1849" s="154" t="s">
        <v>1649</v>
      </c>
      <c r="M1849" s="154" t="s">
        <v>1650</v>
      </c>
      <c r="N1849" s="154" t="s">
        <v>763</v>
      </c>
      <c r="O1849" s="154" t="s">
        <v>763</v>
      </c>
      <c r="P1849" s="154" t="s">
        <v>1006</v>
      </c>
      <c r="Q1849" s="154" t="s">
        <v>543</v>
      </c>
      <c r="R1849" s="156">
        <f t="shared" si="56"/>
        <v>-108036000</v>
      </c>
      <c r="S1849" s="159">
        <f t="shared" si="57"/>
        <v>1</v>
      </c>
    </row>
    <row r="1850" spans="1:19" hidden="1">
      <c r="A1850" s="153">
        <v>45688</v>
      </c>
      <c r="B1850" s="153">
        <v>45688</v>
      </c>
      <c r="C1850" s="154" t="s">
        <v>2068</v>
      </c>
      <c r="D1850" s="153"/>
      <c r="E1850" s="154"/>
      <c r="F1850" s="154" t="s">
        <v>1751</v>
      </c>
      <c r="G1850" s="154" t="s">
        <v>2098</v>
      </c>
      <c r="H1850" s="154" t="s">
        <v>101</v>
      </c>
      <c r="I1850" s="154" t="s">
        <v>113</v>
      </c>
      <c r="J1850" s="155">
        <v>3755000</v>
      </c>
      <c r="K1850" s="155">
        <v>0</v>
      </c>
      <c r="L1850" s="154" t="s">
        <v>1753</v>
      </c>
      <c r="M1850" s="154" t="s">
        <v>1754</v>
      </c>
      <c r="N1850" s="154" t="s">
        <v>763</v>
      </c>
      <c r="O1850" s="154" t="s">
        <v>763</v>
      </c>
      <c r="P1850" s="154" t="s">
        <v>1006</v>
      </c>
      <c r="Q1850" s="154" t="s">
        <v>543</v>
      </c>
      <c r="R1850" s="156">
        <f t="shared" si="56"/>
        <v>3755000</v>
      </c>
      <c r="S1850" s="159">
        <f t="shared" si="57"/>
        <v>1</v>
      </c>
    </row>
    <row r="1851" spans="1:19" hidden="1">
      <c r="A1851" s="153">
        <v>45688</v>
      </c>
      <c r="B1851" s="153">
        <v>45688</v>
      </c>
      <c r="C1851" s="154" t="s">
        <v>2068</v>
      </c>
      <c r="D1851" s="153"/>
      <c r="E1851" s="154"/>
      <c r="F1851" s="154" t="s">
        <v>1751</v>
      </c>
      <c r="G1851" s="154" t="s">
        <v>2098</v>
      </c>
      <c r="H1851" s="154" t="s">
        <v>113</v>
      </c>
      <c r="I1851" s="154" t="s">
        <v>101</v>
      </c>
      <c r="J1851" s="155">
        <v>0</v>
      </c>
      <c r="K1851" s="155">
        <v>3755000</v>
      </c>
      <c r="L1851" s="154" t="s">
        <v>1541</v>
      </c>
      <c r="M1851" s="154" t="s">
        <v>1542</v>
      </c>
      <c r="N1851" s="154" t="s">
        <v>763</v>
      </c>
      <c r="O1851" s="154" t="s">
        <v>763</v>
      </c>
      <c r="P1851" s="154" t="s">
        <v>1006</v>
      </c>
      <c r="Q1851" s="154" t="s">
        <v>543</v>
      </c>
      <c r="R1851" s="156">
        <f t="shared" si="56"/>
        <v>-3755000</v>
      </c>
      <c r="S1851" s="159">
        <f t="shared" si="57"/>
        <v>1</v>
      </c>
    </row>
    <row r="1852" spans="1:19" hidden="1">
      <c r="A1852" s="153">
        <v>45688</v>
      </c>
      <c r="B1852" s="153">
        <v>45688</v>
      </c>
      <c r="C1852" s="154" t="s">
        <v>2068</v>
      </c>
      <c r="D1852" s="153"/>
      <c r="E1852" s="154"/>
      <c r="F1852" s="154" t="s">
        <v>1751</v>
      </c>
      <c r="G1852" s="154" t="s">
        <v>2099</v>
      </c>
      <c r="H1852" s="154" t="s">
        <v>101</v>
      </c>
      <c r="I1852" s="154" t="s">
        <v>113</v>
      </c>
      <c r="J1852" s="155">
        <v>1465000</v>
      </c>
      <c r="K1852" s="155">
        <v>0</v>
      </c>
      <c r="L1852" s="154" t="s">
        <v>1753</v>
      </c>
      <c r="M1852" s="154" t="s">
        <v>1754</v>
      </c>
      <c r="N1852" s="154" t="s">
        <v>763</v>
      </c>
      <c r="O1852" s="154" t="s">
        <v>763</v>
      </c>
      <c r="P1852" s="154" t="s">
        <v>1006</v>
      </c>
      <c r="Q1852" s="154" t="s">
        <v>543</v>
      </c>
      <c r="R1852" s="156">
        <f t="shared" si="56"/>
        <v>1465000</v>
      </c>
      <c r="S1852" s="159">
        <f t="shared" si="57"/>
        <v>1</v>
      </c>
    </row>
    <row r="1853" spans="1:19" hidden="1">
      <c r="A1853" s="153">
        <v>45688</v>
      </c>
      <c r="B1853" s="153">
        <v>45688</v>
      </c>
      <c r="C1853" s="154" t="s">
        <v>2068</v>
      </c>
      <c r="D1853" s="153"/>
      <c r="E1853" s="154"/>
      <c r="F1853" s="154" t="s">
        <v>1751</v>
      </c>
      <c r="G1853" s="154" t="s">
        <v>2099</v>
      </c>
      <c r="H1853" s="154" t="s">
        <v>113</v>
      </c>
      <c r="I1853" s="154" t="s">
        <v>101</v>
      </c>
      <c r="J1853" s="155">
        <v>0</v>
      </c>
      <c r="K1853" s="155">
        <v>1465000</v>
      </c>
      <c r="L1853" s="154" t="s">
        <v>1544</v>
      </c>
      <c r="M1853" s="154" t="s">
        <v>1545</v>
      </c>
      <c r="N1853" s="154" t="s">
        <v>763</v>
      </c>
      <c r="O1853" s="154" t="s">
        <v>763</v>
      </c>
      <c r="P1853" s="154" t="s">
        <v>1006</v>
      </c>
      <c r="Q1853" s="154" t="s">
        <v>543</v>
      </c>
      <c r="R1853" s="156">
        <f t="shared" si="56"/>
        <v>-1465000</v>
      </c>
      <c r="S1853" s="159">
        <f t="shared" si="57"/>
        <v>1</v>
      </c>
    </row>
    <row r="1854" spans="1:19" hidden="1">
      <c r="A1854" s="153">
        <v>45688</v>
      </c>
      <c r="B1854" s="153">
        <v>45688</v>
      </c>
      <c r="C1854" s="154" t="s">
        <v>2068</v>
      </c>
      <c r="D1854" s="153"/>
      <c r="E1854" s="154"/>
      <c r="F1854" s="154" t="s">
        <v>1751</v>
      </c>
      <c r="G1854" s="154" t="s">
        <v>1773</v>
      </c>
      <c r="H1854" s="154" t="s">
        <v>101</v>
      </c>
      <c r="I1854" s="154" t="s">
        <v>113</v>
      </c>
      <c r="J1854" s="155">
        <v>14580000</v>
      </c>
      <c r="K1854" s="155">
        <v>0</v>
      </c>
      <c r="L1854" s="154" t="s">
        <v>1753</v>
      </c>
      <c r="M1854" s="154" t="s">
        <v>1754</v>
      </c>
      <c r="N1854" s="154" t="s">
        <v>763</v>
      </c>
      <c r="O1854" s="154" t="s">
        <v>763</v>
      </c>
      <c r="P1854" s="154" t="s">
        <v>1006</v>
      </c>
      <c r="Q1854" s="154" t="s">
        <v>543</v>
      </c>
      <c r="R1854" s="156">
        <f t="shared" si="56"/>
        <v>14580000</v>
      </c>
      <c r="S1854" s="159">
        <f t="shared" si="57"/>
        <v>1</v>
      </c>
    </row>
    <row r="1855" spans="1:19" hidden="1">
      <c r="A1855" s="153">
        <v>45688</v>
      </c>
      <c r="B1855" s="153">
        <v>45688</v>
      </c>
      <c r="C1855" s="154" t="s">
        <v>2068</v>
      </c>
      <c r="D1855" s="153"/>
      <c r="E1855" s="154"/>
      <c r="F1855" s="154" t="s">
        <v>1751</v>
      </c>
      <c r="G1855" s="154" t="s">
        <v>1773</v>
      </c>
      <c r="H1855" s="154" t="s">
        <v>113</v>
      </c>
      <c r="I1855" s="154" t="s">
        <v>101</v>
      </c>
      <c r="J1855" s="155">
        <v>0</v>
      </c>
      <c r="K1855" s="155">
        <v>14580000</v>
      </c>
      <c r="L1855" s="154" t="s">
        <v>1547</v>
      </c>
      <c r="M1855" s="154" t="s">
        <v>1548</v>
      </c>
      <c r="N1855" s="154" t="s">
        <v>763</v>
      </c>
      <c r="O1855" s="154" t="s">
        <v>763</v>
      </c>
      <c r="P1855" s="154" t="s">
        <v>1006</v>
      </c>
      <c r="Q1855" s="154" t="s">
        <v>543</v>
      </c>
      <c r="R1855" s="156">
        <f t="shared" si="56"/>
        <v>-14580000</v>
      </c>
      <c r="S1855" s="159">
        <f t="shared" si="57"/>
        <v>1</v>
      </c>
    </row>
    <row r="1856" spans="1:19" hidden="1">
      <c r="A1856" s="153">
        <v>45688</v>
      </c>
      <c r="B1856" s="153">
        <v>45688</v>
      </c>
      <c r="C1856" s="154" t="s">
        <v>2068</v>
      </c>
      <c r="D1856" s="153"/>
      <c r="E1856" s="154"/>
      <c r="F1856" s="154" t="s">
        <v>1751</v>
      </c>
      <c r="G1856" s="154" t="s">
        <v>2100</v>
      </c>
      <c r="H1856" s="154" t="s">
        <v>101</v>
      </c>
      <c r="I1856" s="154" t="s">
        <v>113</v>
      </c>
      <c r="J1856" s="155">
        <v>2145000</v>
      </c>
      <c r="K1856" s="155">
        <v>0</v>
      </c>
      <c r="L1856" s="154" t="s">
        <v>1753</v>
      </c>
      <c r="M1856" s="154" t="s">
        <v>1754</v>
      </c>
      <c r="N1856" s="154" t="s">
        <v>763</v>
      </c>
      <c r="O1856" s="154" t="s">
        <v>763</v>
      </c>
      <c r="P1856" s="154" t="s">
        <v>1006</v>
      </c>
      <c r="Q1856" s="154" t="s">
        <v>543</v>
      </c>
      <c r="R1856" s="156">
        <f t="shared" si="56"/>
        <v>2145000</v>
      </c>
      <c r="S1856" s="159">
        <f t="shared" si="57"/>
        <v>1</v>
      </c>
    </row>
    <row r="1857" spans="1:19" hidden="1">
      <c r="A1857" s="153">
        <v>45688</v>
      </c>
      <c r="B1857" s="153">
        <v>45688</v>
      </c>
      <c r="C1857" s="154" t="s">
        <v>2068</v>
      </c>
      <c r="D1857" s="153"/>
      <c r="E1857" s="154"/>
      <c r="F1857" s="154" t="s">
        <v>1751</v>
      </c>
      <c r="G1857" s="154" t="s">
        <v>2100</v>
      </c>
      <c r="H1857" s="154" t="s">
        <v>113</v>
      </c>
      <c r="I1857" s="154" t="s">
        <v>101</v>
      </c>
      <c r="J1857" s="155">
        <v>0</v>
      </c>
      <c r="K1857" s="155">
        <v>2145000</v>
      </c>
      <c r="L1857" s="154" t="s">
        <v>1550</v>
      </c>
      <c r="M1857" s="154" t="s">
        <v>1551</v>
      </c>
      <c r="N1857" s="154" t="s">
        <v>763</v>
      </c>
      <c r="O1857" s="154" t="s">
        <v>763</v>
      </c>
      <c r="P1857" s="154" t="s">
        <v>1006</v>
      </c>
      <c r="Q1857" s="154" t="s">
        <v>543</v>
      </c>
      <c r="R1857" s="156">
        <f t="shared" si="56"/>
        <v>-2145000</v>
      </c>
      <c r="S1857" s="159">
        <f t="shared" si="57"/>
        <v>1</v>
      </c>
    </row>
    <row r="1858" spans="1:19" hidden="1">
      <c r="A1858" s="153">
        <v>45688</v>
      </c>
      <c r="B1858" s="153">
        <v>45688</v>
      </c>
      <c r="C1858" s="154" t="s">
        <v>2068</v>
      </c>
      <c r="D1858" s="153"/>
      <c r="E1858" s="154"/>
      <c r="F1858" s="154" t="s">
        <v>1751</v>
      </c>
      <c r="G1858" s="154" t="s">
        <v>2101</v>
      </c>
      <c r="H1858" s="154" t="s">
        <v>101</v>
      </c>
      <c r="I1858" s="154" t="s">
        <v>113</v>
      </c>
      <c r="J1858" s="155">
        <v>7820000</v>
      </c>
      <c r="K1858" s="155">
        <v>0</v>
      </c>
      <c r="L1858" s="154" t="s">
        <v>1753</v>
      </c>
      <c r="M1858" s="154" t="s">
        <v>1754</v>
      </c>
      <c r="N1858" s="154" t="s">
        <v>763</v>
      </c>
      <c r="O1858" s="154" t="s">
        <v>763</v>
      </c>
      <c r="P1858" s="154" t="s">
        <v>1006</v>
      </c>
      <c r="Q1858" s="154" t="s">
        <v>543</v>
      </c>
      <c r="R1858" s="156">
        <f t="shared" si="56"/>
        <v>7820000</v>
      </c>
      <c r="S1858" s="159">
        <f t="shared" si="57"/>
        <v>1</v>
      </c>
    </row>
    <row r="1859" spans="1:19" hidden="1">
      <c r="A1859" s="153">
        <v>45688</v>
      </c>
      <c r="B1859" s="153">
        <v>45688</v>
      </c>
      <c r="C1859" s="154" t="s">
        <v>2068</v>
      </c>
      <c r="D1859" s="153"/>
      <c r="E1859" s="154"/>
      <c r="F1859" s="154" t="s">
        <v>1751</v>
      </c>
      <c r="G1859" s="154" t="s">
        <v>2101</v>
      </c>
      <c r="H1859" s="154" t="s">
        <v>113</v>
      </c>
      <c r="I1859" s="154" t="s">
        <v>101</v>
      </c>
      <c r="J1859" s="155">
        <v>0</v>
      </c>
      <c r="K1859" s="155">
        <v>7820000</v>
      </c>
      <c r="L1859" s="154" t="s">
        <v>1553</v>
      </c>
      <c r="M1859" s="154" t="s">
        <v>1554</v>
      </c>
      <c r="N1859" s="154" t="s">
        <v>763</v>
      </c>
      <c r="O1859" s="154" t="s">
        <v>763</v>
      </c>
      <c r="P1859" s="154" t="s">
        <v>1006</v>
      </c>
      <c r="Q1859" s="154" t="s">
        <v>543</v>
      </c>
      <c r="R1859" s="156">
        <f t="shared" si="56"/>
        <v>-7820000</v>
      </c>
      <c r="S1859" s="159">
        <f t="shared" si="57"/>
        <v>1</v>
      </c>
    </row>
    <row r="1860" spans="1:19" hidden="1">
      <c r="A1860" s="153">
        <v>45688</v>
      </c>
      <c r="B1860" s="153">
        <v>45688</v>
      </c>
      <c r="C1860" s="154" t="s">
        <v>2068</v>
      </c>
      <c r="D1860" s="153"/>
      <c r="E1860" s="154"/>
      <c r="F1860" s="154" t="s">
        <v>1751</v>
      </c>
      <c r="G1860" s="154" t="s">
        <v>2102</v>
      </c>
      <c r="H1860" s="154" t="s">
        <v>101</v>
      </c>
      <c r="I1860" s="154" t="s">
        <v>113</v>
      </c>
      <c r="J1860" s="155">
        <v>1750000</v>
      </c>
      <c r="K1860" s="155">
        <v>0</v>
      </c>
      <c r="L1860" s="154" t="s">
        <v>1753</v>
      </c>
      <c r="M1860" s="154" t="s">
        <v>1754</v>
      </c>
      <c r="N1860" s="154" t="s">
        <v>763</v>
      </c>
      <c r="O1860" s="154" t="s">
        <v>763</v>
      </c>
      <c r="P1860" s="154" t="s">
        <v>1006</v>
      </c>
      <c r="Q1860" s="154" t="s">
        <v>543</v>
      </c>
      <c r="R1860" s="156">
        <f t="shared" ref="R1860:R1923" si="58">J1860-K1860</f>
        <v>1750000</v>
      </c>
      <c r="S1860" s="159">
        <f t="shared" si="57"/>
        <v>1</v>
      </c>
    </row>
    <row r="1861" spans="1:19" hidden="1">
      <c r="A1861" s="153">
        <v>45688</v>
      </c>
      <c r="B1861" s="153">
        <v>45688</v>
      </c>
      <c r="C1861" s="154" t="s">
        <v>2068</v>
      </c>
      <c r="D1861" s="153"/>
      <c r="E1861" s="154"/>
      <c r="F1861" s="154" t="s">
        <v>1751</v>
      </c>
      <c r="G1861" s="154" t="s">
        <v>2102</v>
      </c>
      <c r="H1861" s="154" t="s">
        <v>113</v>
      </c>
      <c r="I1861" s="154" t="s">
        <v>101</v>
      </c>
      <c r="J1861" s="155">
        <v>0</v>
      </c>
      <c r="K1861" s="155">
        <v>1750000</v>
      </c>
      <c r="L1861" s="154" t="s">
        <v>1556</v>
      </c>
      <c r="M1861" s="154" t="s">
        <v>1557</v>
      </c>
      <c r="N1861" s="154" t="s">
        <v>763</v>
      </c>
      <c r="O1861" s="154" t="s">
        <v>763</v>
      </c>
      <c r="P1861" s="154" t="s">
        <v>1006</v>
      </c>
      <c r="Q1861" s="154" t="s">
        <v>543</v>
      </c>
      <c r="R1861" s="156">
        <f t="shared" si="58"/>
        <v>-1750000</v>
      </c>
      <c r="S1861" s="159">
        <f t="shared" ref="S1861:S1924" si="59">MONTH(A1861)</f>
        <v>1</v>
      </c>
    </row>
    <row r="1862" spans="1:19" hidden="1">
      <c r="A1862" s="153">
        <v>45688</v>
      </c>
      <c r="B1862" s="153">
        <v>45688</v>
      </c>
      <c r="C1862" s="154" t="s">
        <v>2068</v>
      </c>
      <c r="D1862" s="153"/>
      <c r="E1862" s="154"/>
      <c r="F1862" s="154" t="s">
        <v>1751</v>
      </c>
      <c r="G1862" s="154" t="s">
        <v>2103</v>
      </c>
      <c r="H1862" s="154" t="s">
        <v>101</v>
      </c>
      <c r="I1862" s="154" t="s">
        <v>113</v>
      </c>
      <c r="J1862" s="155">
        <v>699000</v>
      </c>
      <c r="K1862" s="155">
        <v>0</v>
      </c>
      <c r="L1862" s="154" t="s">
        <v>1753</v>
      </c>
      <c r="M1862" s="154" t="s">
        <v>1754</v>
      </c>
      <c r="N1862" s="154" t="s">
        <v>763</v>
      </c>
      <c r="O1862" s="154" t="s">
        <v>763</v>
      </c>
      <c r="P1862" s="154" t="s">
        <v>1006</v>
      </c>
      <c r="Q1862" s="154" t="s">
        <v>543</v>
      </c>
      <c r="R1862" s="156">
        <f t="shared" si="58"/>
        <v>699000</v>
      </c>
      <c r="S1862" s="159">
        <f t="shared" si="59"/>
        <v>1</v>
      </c>
    </row>
    <row r="1863" spans="1:19" hidden="1">
      <c r="A1863" s="153">
        <v>45688</v>
      </c>
      <c r="B1863" s="153">
        <v>45688</v>
      </c>
      <c r="C1863" s="154" t="s">
        <v>2068</v>
      </c>
      <c r="D1863" s="153"/>
      <c r="E1863" s="154"/>
      <c r="F1863" s="154" t="s">
        <v>1751</v>
      </c>
      <c r="G1863" s="154" t="s">
        <v>2103</v>
      </c>
      <c r="H1863" s="154" t="s">
        <v>113</v>
      </c>
      <c r="I1863" s="154" t="s">
        <v>101</v>
      </c>
      <c r="J1863" s="155">
        <v>0</v>
      </c>
      <c r="K1863" s="155">
        <v>699000</v>
      </c>
      <c r="L1863" s="154" t="s">
        <v>1652</v>
      </c>
      <c r="M1863" s="154" t="s">
        <v>1653</v>
      </c>
      <c r="N1863" s="154" t="s">
        <v>763</v>
      </c>
      <c r="O1863" s="154" t="s">
        <v>763</v>
      </c>
      <c r="P1863" s="154" t="s">
        <v>1006</v>
      </c>
      <c r="Q1863" s="154" t="s">
        <v>543</v>
      </c>
      <c r="R1863" s="156">
        <f t="shared" si="58"/>
        <v>-699000</v>
      </c>
      <c r="S1863" s="159">
        <f t="shared" si="59"/>
        <v>1</v>
      </c>
    </row>
    <row r="1864" spans="1:19" hidden="1">
      <c r="A1864" s="153">
        <v>45688</v>
      </c>
      <c r="B1864" s="153">
        <v>45688</v>
      </c>
      <c r="C1864" s="154" t="s">
        <v>2068</v>
      </c>
      <c r="D1864" s="153"/>
      <c r="E1864" s="154"/>
      <c r="F1864" s="154" t="s">
        <v>1751</v>
      </c>
      <c r="G1864" s="154" t="s">
        <v>2104</v>
      </c>
      <c r="H1864" s="154" t="s">
        <v>101</v>
      </c>
      <c r="I1864" s="154" t="s">
        <v>113</v>
      </c>
      <c r="J1864" s="155">
        <v>1150000</v>
      </c>
      <c r="K1864" s="155">
        <v>0</v>
      </c>
      <c r="L1864" s="154" t="s">
        <v>1753</v>
      </c>
      <c r="M1864" s="154" t="s">
        <v>1754</v>
      </c>
      <c r="N1864" s="154" t="s">
        <v>763</v>
      </c>
      <c r="O1864" s="154" t="s">
        <v>763</v>
      </c>
      <c r="P1864" s="154" t="s">
        <v>1006</v>
      </c>
      <c r="Q1864" s="154" t="s">
        <v>543</v>
      </c>
      <c r="R1864" s="156">
        <f t="shared" si="58"/>
        <v>1150000</v>
      </c>
      <c r="S1864" s="159">
        <f t="shared" si="59"/>
        <v>1</v>
      </c>
    </row>
    <row r="1865" spans="1:19" hidden="1">
      <c r="A1865" s="153">
        <v>45688</v>
      </c>
      <c r="B1865" s="153">
        <v>45688</v>
      </c>
      <c r="C1865" s="154" t="s">
        <v>2068</v>
      </c>
      <c r="D1865" s="153"/>
      <c r="E1865" s="154"/>
      <c r="F1865" s="154" t="s">
        <v>1751</v>
      </c>
      <c r="G1865" s="154" t="s">
        <v>2104</v>
      </c>
      <c r="H1865" s="154" t="s">
        <v>113</v>
      </c>
      <c r="I1865" s="154" t="s">
        <v>101</v>
      </c>
      <c r="J1865" s="155">
        <v>0</v>
      </c>
      <c r="K1865" s="155">
        <v>1150000</v>
      </c>
      <c r="L1865" s="154" t="s">
        <v>1655</v>
      </c>
      <c r="M1865" s="154" t="s">
        <v>1656</v>
      </c>
      <c r="N1865" s="154" t="s">
        <v>763</v>
      </c>
      <c r="O1865" s="154" t="s">
        <v>763</v>
      </c>
      <c r="P1865" s="154" t="s">
        <v>1006</v>
      </c>
      <c r="Q1865" s="154" t="s">
        <v>543</v>
      </c>
      <c r="R1865" s="156">
        <f t="shared" si="58"/>
        <v>-1150000</v>
      </c>
      <c r="S1865" s="159">
        <f t="shared" si="59"/>
        <v>1</v>
      </c>
    </row>
    <row r="1866" spans="1:19" hidden="1">
      <c r="A1866" s="153">
        <v>45688</v>
      </c>
      <c r="B1866" s="153">
        <v>45688</v>
      </c>
      <c r="C1866" s="154" t="s">
        <v>2068</v>
      </c>
      <c r="D1866" s="153"/>
      <c r="E1866" s="154"/>
      <c r="F1866" s="154" t="s">
        <v>1751</v>
      </c>
      <c r="G1866" s="154" t="s">
        <v>2105</v>
      </c>
      <c r="H1866" s="154" t="s">
        <v>101</v>
      </c>
      <c r="I1866" s="154" t="s">
        <v>113</v>
      </c>
      <c r="J1866" s="155">
        <v>839000</v>
      </c>
      <c r="K1866" s="155">
        <v>0</v>
      </c>
      <c r="L1866" s="154" t="s">
        <v>1753</v>
      </c>
      <c r="M1866" s="154" t="s">
        <v>1754</v>
      </c>
      <c r="N1866" s="154" t="s">
        <v>763</v>
      </c>
      <c r="O1866" s="154" t="s">
        <v>763</v>
      </c>
      <c r="P1866" s="154" t="s">
        <v>1006</v>
      </c>
      <c r="Q1866" s="154" t="s">
        <v>543</v>
      </c>
      <c r="R1866" s="156">
        <f t="shared" si="58"/>
        <v>839000</v>
      </c>
      <c r="S1866" s="159">
        <f t="shared" si="59"/>
        <v>1</v>
      </c>
    </row>
    <row r="1867" spans="1:19" hidden="1">
      <c r="A1867" s="153">
        <v>45688</v>
      </c>
      <c r="B1867" s="153">
        <v>45688</v>
      </c>
      <c r="C1867" s="154" t="s">
        <v>2068</v>
      </c>
      <c r="D1867" s="153"/>
      <c r="E1867" s="154"/>
      <c r="F1867" s="154" t="s">
        <v>1751</v>
      </c>
      <c r="G1867" s="154" t="s">
        <v>2105</v>
      </c>
      <c r="H1867" s="154" t="s">
        <v>113</v>
      </c>
      <c r="I1867" s="154" t="s">
        <v>101</v>
      </c>
      <c r="J1867" s="155">
        <v>0</v>
      </c>
      <c r="K1867" s="155">
        <v>839000</v>
      </c>
      <c r="L1867" s="154" t="s">
        <v>1658</v>
      </c>
      <c r="M1867" s="154" t="s">
        <v>1659</v>
      </c>
      <c r="N1867" s="154" t="s">
        <v>763</v>
      </c>
      <c r="O1867" s="154" t="s">
        <v>763</v>
      </c>
      <c r="P1867" s="154" t="s">
        <v>1006</v>
      </c>
      <c r="Q1867" s="154" t="s">
        <v>543</v>
      </c>
      <c r="R1867" s="156">
        <f t="shared" si="58"/>
        <v>-839000</v>
      </c>
      <c r="S1867" s="159">
        <f t="shared" si="59"/>
        <v>1</v>
      </c>
    </row>
    <row r="1868" spans="1:19" hidden="1">
      <c r="A1868" s="153">
        <v>45688</v>
      </c>
      <c r="B1868" s="153">
        <v>45688</v>
      </c>
      <c r="C1868" s="154" t="s">
        <v>2068</v>
      </c>
      <c r="D1868" s="153"/>
      <c r="E1868" s="154"/>
      <c r="F1868" s="154" t="s">
        <v>1751</v>
      </c>
      <c r="G1868" s="154" t="s">
        <v>2106</v>
      </c>
      <c r="H1868" s="154" t="s">
        <v>101</v>
      </c>
      <c r="I1868" s="154" t="s">
        <v>113</v>
      </c>
      <c r="J1868" s="155">
        <v>1830000</v>
      </c>
      <c r="K1868" s="155">
        <v>0</v>
      </c>
      <c r="L1868" s="154" t="s">
        <v>1753</v>
      </c>
      <c r="M1868" s="154" t="s">
        <v>1754</v>
      </c>
      <c r="N1868" s="154" t="s">
        <v>763</v>
      </c>
      <c r="O1868" s="154" t="s">
        <v>763</v>
      </c>
      <c r="P1868" s="154" t="s">
        <v>1006</v>
      </c>
      <c r="Q1868" s="154" t="s">
        <v>543</v>
      </c>
      <c r="R1868" s="156">
        <f t="shared" si="58"/>
        <v>1830000</v>
      </c>
      <c r="S1868" s="159">
        <f t="shared" si="59"/>
        <v>1</v>
      </c>
    </row>
    <row r="1869" spans="1:19" hidden="1">
      <c r="A1869" s="153">
        <v>45688</v>
      </c>
      <c r="B1869" s="153">
        <v>45688</v>
      </c>
      <c r="C1869" s="154" t="s">
        <v>2068</v>
      </c>
      <c r="D1869" s="153"/>
      <c r="E1869" s="154"/>
      <c r="F1869" s="154" t="s">
        <v>1751</v>
      </c>
      <c r="G1869" s="154" t="s">
        <v>2106</v>
      </c>
      <c r="H1869" s="154" t="s">
        <v>113</v>
      </c>
      <c r="I1869" s="154" t="s">
        <v>101</v>
      </c>
      <c r="J1869" s="155">
        <v>0</v>
      </c>
      <c r="K1869" s="155">
        <v>1830000</v>
      </c>
      <c r="L1869" s="154" t="s">
        <v>1559</v>
      </c>
      <c r="M1869" s="154" t="s">
        <v>1560</v>
      </c>
      <c r="N1869" s="154" t="s">
        <v>763</v>
      </c>
      <c r="O1869" s="154" t="s">
        <v>763</v>
      </c>
      <c r="P1869" s="154" t="s">
        <v>1006</v>
      </c>
      <c r="Q1869" s="154" t="s">
        <v>543</v>
      </c>
      <c r="R1869" s="156">
        <f t="shared" si="58"/>
        <v>-1830000</v>
      </c>
      <c r="S1869" s="159">
        <f t="shared" si="59"/>
        <v>1</v>
      </c>
    </row>
    <row r="1870" spans="1:19" hidden="1">
      <c r="A1870" s="153">
        <v>45688</v>
      </c>
      <c r="B1870" s="153">
        <v>45688</v>
      </c>
      <c r="C1870" s="154" t="s">
        <v>2068</v>
      </c>
      <c r="D1870" s="153"/>
      <c r="E1870" s="154"/>
      <c r="F1870" s="154" t="s">
        <v>1751</v>
      </c>
      <c r="G1870" s="154" t="s">
        <v>2107</v>
      </c>
      <c r="H1870" s="154" t="s">
        <v>101</v>
      </c>
      <c r="I1870" s="154" t="s">
        <v>113</v>
      </c>
      <c r="J1870" s="155">
        <v>1030000</v>
      </c>
      <c r="K1870" s="155">
        <v>0</v>
      </c>
      <c r="L1870" s="154" t="s">
        <v>1753</v>
      </c>
      <c r="M1870" s="154" t="s">
        <v>1754</v>
      </c>
      <c r="N1870" s="154" t="s">
        <v>763</v>
      </c>
      <c r="O1870" s="154" t="s">
        <v>763</v>
      </c>
      <c r="P1870" s="154" t="s">
        <v>1006</v>
      </c>
      <c r="Q1870" s="154" t="s">
        <v>543</v>
      </c>
      <c r="R1870" s="156">
        <f t="shared" si="58"/>
        <v>1030000</v>
      </c>
      <c r="S1870" s="159">
        <f t="shared" si="59"/>
        <v>1</v>
      </c>
    </row>
    <row r="1871" spans="1:19" hidden="1">
      <c r="A1871" s="153">
        <v>45688</v>
      </c>
      <c r="B1871" s="153">
        <v>45688</v>
      </c>
      <c r="C1871" s="154" t="s">
        <v>2068</v>
      </c>
      <c r="D1871" s="153"/>
      <c r="E1871" s="154"/>
      <c r="F1871" s="154" t="s">
        <v>1751</v>
      </c>
      <c r="G1871" s="154" t="s">
        <v>2107</v>
      </c>
      <c r="H1871" s="154" t="s">
        <v>113</v>
      </c>
      <c r="I1871" s="154" t="s">
        <v>101</v>
      </c>
      <c r="J1871" s="155">
        <v>0</v>
      </c>
      <c r="K1871" s="155">
        <v>1030000</v>
      </c>
      <c r="L1871" s="154" t="s">
        <v>1562</v>
      </c>
      <c r="M1871" s="154" t="s">
        <v>1563</v>
      </c>
      <c r="N1871" s="154" t="s">
        <v>763</v>
      </c>
      <c r="O1871" s="154" t="s">
        <v>763</v>
      </c>
      <c r="P1871" s="154" t="s">
        <v>1006</v>
      </c>
      <c r="Q1871" s="154" t="s">
        <v>543</v>
      </c>
      <c r="R1871" s="156">
        <f t="shared" si="58"/>
        <v>-1030000</v>
      </c>
      <c r="S1871" s="159">
        <f t="shared" si="59"/>
        <v>1</v>
      </c>
    </row>
    <row r="1872" spans="1:19" hidden="1">
      <c r="A1872" s="153">
        <v>45688</v>
      </c>
      <c r="B1872" s="153">
        <v>45688</v>
      </c>
      <c r="C1872" s="154" t="s">
        <v>2068</v>
      </c>
      <c r="D1872" s="153"/>
      <c r="E1872" s="154"/>
      <c r="F1872" s="154" t="s">
        <v>1751</v>
      </c>
      <c r="G1872" s="154" t="s">
        <v>2108</v>
      </c>
      <c r="H1872" s="154" t="s">
        <v>101</v>
      </c>
      <c r="I1872" s="154" t="s">
        <v>113</v>
      </c>
      <c r="J1872" s="155">
        <v>451000</v>
      </c>
      <c r="K1872" s="155">
        <v>0</v>
      </c>
      <c r="L1872" s="154" t="s">
        <v>1753</v>
      </c>
      <c r="M1872" s="154" t="s">
        <v>1754</v>
      </c>
      <c r="N1872" s="154" t="s">
        <v>763</v>
      </c>
      <c r="O1872" s="154" t="s">
        <v>763</v>
      </c>
      <c r="P1872" s="154" t="s">
        <v>1006</v>
      </c>
      <c r="Q1872" s="154" t="s">
        <v>543</v>
      </c>
      <c r="R1872" s="156">
        <f t="shared" si="58"/>
        <v>451000</v>
      </c>
      <c r="S1872" s="159">
        <f t="shared" si="59"/>
        <v>1</v>
      </c>
    </row>
    <row r="1873" spans="1:19" hidden="1">
      <c r="A1873" s="153">
        <v>45688</v>
      </c>
      <c r="B1873" s="153">
        <v>45688</v>
      </c>
      <c r="C1873" s="154" t="s">
        <v>2068</v>
      </c>
      <c r="D1873" s="153"/>
      <c r="E1873" s="154"/>
      <c r="F1873" s="154" t="s">
        <v>1751</v>
      </c>
      <c r="G1873" s="154" t="s">
        <v>2108</v>
      </c>
      <c r="H1873" s="154" t="s">
        <v>113</v>
      </c>
      <c r="I1873" s="154" t="s">
        <v>101</v>
      </c>
      <c r="J1873" s="155">
        <v>0</v>
      </c>
      <c r="K1873" s="155">
        <v>451000</v>
      </c>
      <c r="L1873" s="154" t="s">
        <v>1661</v>
      </c>
      <c r="M1873" s="154" t="s">
        <v>1662</v>
      </c>
      <c r="N1873" s="154" t="s">
        <v>763</v>
      </c>
      <c r="O1873" s="154" t="s">
        <v>763</v>
      </c>
      <c r="P1873" s="154" t="s">
        <v>1006</v>
      </c>
      <c r="Q1873" s="154" t="s">
        <v>543</v>
      </c>
      <c r="R1873" s="156">
        <f t="shared" si="58"/>
        <v>-451000</v>
      </c>
      <c r="S1873" s="159">
        <f t="shared" si="59"/>
        <v>1</v>
      </c>
    </row>
    <row r="1874" spans="1:19" hidden="1">
      <c r="A1874" s="153">
        <v>45688</v>
      </c>
      <c r="B1874" s="153">
        <v>45688</v>
      </c>
      <c r="C1874" s="154" t="s">
        <v>2068</v>
      </c>
      <c r="D1874" s="153"/>
      <c r="E1874" s="154"/>
      <c r="F1874" s="154" t="s">
        <v>1751</v>
      </c>
      <c r="G1874" s="154" t="s">
        <v>1775</v>
      </c>
      <c r="H1874" s="154" t="s">
        <v>101</v>
      </c>
      <c r="I1874" s="154" t="s">
        <v>113</v>
      </c>
      <c r="J1874" s="155">
        <v>1610000</v>
      </c>
      <c r="K1874" s="155">
        <v>0</v>
      </c>
      <c r="L1874" s="154" t="s">
        <v>1753</v>
      </c>
      <c r="M1874" s="154" t="s">
        <v>1754</v>
      </c>
      <c r="N1874" s="154" t="s">
        <v>763</v>
      </c>
      <c r="O1874" s="154" t="s">
        <v>763</v>
      </c>
      <c r="P1874" s="154" t="s">
        <v>1006</v>
      </c>
      <c r="Q1874" s="154" t="s">
        <v>543</v>
      </c>
      <c r="R1874" s="156">
        <f t="shared" si="58"/>
        <v>1610000</v>
      </c>
      <c r="S1874" s="159">
        <f t="shared" si="59"/>
        <v>1</v>
      </c>
    </row>
    <row r="1875" spans="1:19" hidden="1">
      <c r="A1875" s="153">
        <v>45688</v>
      </c>
      <c r="B1875" s="153">
        <v>45688</v>
      </c>
      <c r="C1875" s="154" t="s">
        <v>2068</v>
      </c>
      <c r="D1875" s="153"/>
      <c r="E1875" s="154"/>
      <c r="F1875" s="154" t="s">
        <v>1751</v>
      </c>
      <c r="G1875" s="154" t="s">
        <v>1775</v>
      </c>
      <c r="H1875" s="154" t="s">
        <v>113</v>
      </c>
      <c r="I1875" s="154" t="s">
        <v>101</v>
      </c>
      <c r="J1875" s="155">
        <v>0</v>
      </c>
      <c r="K1875" s="155">
        <v>1610000</v>
      </c>
      <c r="L1875" s="154" t="s">
        <v>1664</v>
      </c>
      <c r="M1875" s="154" t="s">
        <v>1665</v>
      </c>
      <c r="N1875" s="154" t="s">
        <v>763</v>
      </c>
      <c r="O1875" s="154" t="s">
        <v>763</v>
      </c>
      <c r="P1875" s="154" t="s">
        <v>1006</v>
      </c>
      <c r="Q1875" s="154" t="s">
        <v>543</v>
      </c>
      <c r="R1875" s="156">
        <f t="shared" si="58"/>
        <v>-1610000</v>
      </c>
      <c r="S1875" s="159">
        <f t="shared" si="59"/>
        <v>1</v>
      </c>
    </row>
    <row r="1876" spans="1:19" hidden="1">
      <c r="A1876" s="153">
        <v>45688</v>
      </c>
      <c r="B1876" s="153">
        <v>45688</v>
      </c>
      <c r="C1876" s="154" t="s">
        <v>2068</v>
      </c>
      <c r="D1876" s="153"/>
      <c r="E1876" s="154"/>
      <c r="F1876" s="154" t="s">
        <v>1751</v>
      </c>
      <c r="G1876" s="154" t="s">
        <v>1766</v>
      </c>
      <c r="H1876" s="154" t="s">
        <v>101</v>
      </c>
      <c r="I1876" s="154" t="s">
        <v>113</v>
      </c>
      <c r="J1876" s="155">
        <v>1640000</v>
      </c>
      <c r="K1876" s="155">
        <v>0</v>
      </c>
      <c r="L1876" s="154" t="s">
        <v>1753</v>
      </c>
      <c r="M1876" s="154" t="s">
        <v>1754</v>
      </c>
      <c r="N1876" s="154" t="s">
        <v>763</v>
      </c>
      <c r="O1876" s="154" t="s">
        <v>763</v>
      </c>
      <c r="P1876" s="154" t="s">
        <v>1006</v>
      </c>
      <c r="Q1876" s="154" t="s">
        <v>543</v>
      </c>
      <c r="R1876" s="156">
        <f t="shared" si="58"/>
        <v>1640000</v>
      </c>
      <c r="S1876" s="159">
        <f t="shared" si="59"/>
        <v>1</v>
      </c>
    </row>
    <row r="1877" spans="1:19" hidden="1">
      <c r="A1877" s="153">
        <v>45688</v>
      </c>
      <c r="B1877" s="153">
        <v>45688</v>
      </c>
      <c r="C1877" s="154" t="s">
        <v>2068</v>
      </c>
      <c r="D1877" s="153"/>
      <c r="E1877" s="154"/>
      <c r="F1877" s="154" t="s">
        <v>1751</v>
      </c>
      <c r="G1877" s="154" t="s">
        <v>1766</v>
      </c>
      <c r="H1877" s="154" t="s">
        <v>113</v>
      </c>
      <c r="I1877" s="154" t="s">
        <v>101</v>
      </c>
      <c r="J1877" s="155">
        <v>0</v>
      </c>
      <c r="K1877" s="155">
        <v>1640000</v>
      </c>
      <c r="L1877" s="154" t="s">
        <v>1565</v>
      </c>
      <c r="M1877" s="154" t="s">
        <v>1566</v>
      </c>
      <c r="N1877" s="154" t="s">
        <v>763</v>
      </c>
      <c r="O1877" s="154" t="s">
        <v>763</v>
      </c>
      <c r="P1877" s="154" t="s">
        <v>1006</v>
      </c>
      <c r="Q1877" s="154" t="s">
        <v>543</v>
      </c>
      <c r="R1877" s="156">
        <f t="shared" si="58"/>
        <v>-1640000</v>
      </c>
      <c r="S1877" s="159">
        <f t="shared" si="59"/>
        <v>1</v>
      </c>
    </row>
    <row r="1878" spans="1:19" hidden="1">
      <c r="A1878" s="153">
        <v>45688</v>
      </c>
      <c r="B1878" s="153">
        <v>45688</v>
      </c>
      <c r="C1878" s="154" t="s">
        <v>2068</v>
      </c>
      <c r="D1878" s="153"/>
      <c r="E1878" s="154"/>
      <c r="F1878" s="154" t="s">
        <v>1751</v>
      </c>
      <c r="G1878" s="154" t="s">
        <v>2109</v>
      </c>
      <c r="H1878" s="154" t="s">
        <v>101</v>
      </c>
      <c r="I1878" s="154" t="s">
        <v>113</v>
      </c>
      <c r="J1878" s="155">
        <v>5835000</v>
      </c>
      <c r="K1878" s="155">
        <v>0</v>
      </c>
      <c r="L1878" s="154" t="s">
        <v>1753</v>
      </c>
      <c r="M1878" s="154" t="s">
        <v>1754</v>
      </c>
      <c r="N1878" s="154" t="s">
        <v>763</v>
      </c>
      <c r="O1878" s="154" t="s">
        <v>763</v>
      </c>
      <c r="P1878" s="154" t="s">
        <v>1006</v>
      </c>
      <c r="Q1878" s="154" t="s">
        <v>543</v>
      </c>
      <c r="R1878" s="156">
        <f t="shared" si="58"/>
        <v>5835000</v>
      </c>
      <c r="S1878" s="159">
        <f t="shared" si="59"/>
        <v>1</v>
      </c>
    </row>
    <row r="1879" spans="1:19" hidden="1">
      <c r="A1879" s="153">
        <v>45688</v>
      </c>
      <c r="B1879" s="153">
        <v>45688</v>
      </c>
      <c r="C1879" s="154" t="s">
        <v>2068</v>
      </c>
      <c r="D1879" s="153"/>
      <c r="E1879" s="154"/>
      <c r="F1879" s="154" t="s">
        <v>1751</v>
      </c>
      <c r="G1879" s="154" t="s">
        <v>2109</v>
      </c>
      <c r="H1879" s="154" t="s">
        <v>113</v>
      </c>
      <c r="I1879" s="154" t="s">
        <v>101</v>
      </c>
      <c r="J1879" s="155">
        <v>0</v>
      </c>
      <c r="K1879" s="155">
        <v>5835000</v>
      </c>
      <c r="L1879" s="154" t="s">
        <v>1568</v>
      </c>
      <c r="M1879" s="154" t="s">
        <v>1569</v>
      </c>
      <c r="N1879" s="154" t="s">
        <v>763</v>
      </c>
      <c r="O1879" s="154" t="s">
        <v>763</v>
      </c>
      <c r="P1879" s="154" t="s">
        <v>1006</v>
      </c>
      <c r="Q1879" s="154" t="s">
        <v>543</v>
      </c>
      <c r="R1879" s="156">
        <f t="shared" si="58"/>
        <v>-5835000</v>
      </c>
      <c r="S1879" s="159">
        <f t="shared" si="59"/>
        <v>1</v>
      </c>
    </row>
    <row r="1880" spans="1:19" hidden="1">
      <c r="A1880" s="153">
        <v>45688</v>
      </c>
      <c r="B1880" s="153">
        <v>45688</v>
      </c>
      <c r="C1880" s="154" t="s">
        <v>2068</v>
      </c>
      <c r="D1880" s="153"/>
      <c r="E1880" s="154"/>
      <c r="F1880" s="154" t="s">
        <v>1751</v>
      </c>
      <c r="G1880" s="154" t="s">
        <v>2110</v>
      </c>
      <c r="H1880" s="154" t="s">
        <v>101</v>
      </c>
      <c r="I1880" s="154" t="s">
        <v>113</v>
      </c>
      <c r="J1880" s="155">
        <v>2785000</v>
      </c>
      <c r="K1880" s="155">
        <v>0</v>
      </c>
      <c r="L1880" s="154" t="s">
        <v>1753</v>
      </c>
      <c r="M1880" s="154" t="s">
        <v>1754</v>
      </c>
      <c r="N1880" s="154" t="s">
        <v>763</v>
      </c>
      <c r="O1880" s="154" t="s">
        <v>763</v>
      </c>
      <c r="P1880" s="154" t="s">
        <v>1006</v>
      </c>
      <c r="Q1880" s="154" t="s">
        <v>543</v>
      </c>
      <c r="R1880" s="156">
        <f t="shared" si="58"/>
        <v>2785000</v>
      </c>
      <c r="S1880" s="159">
        <f t="shared" si="59"/>
        <v>1</v>
      </c>
    </row>
    <row r="1881" spans="1:19" hidden="1">
      <c r="A1881" s="153">
        <v>45688</v>
      </c>
      <c r="B1881" s="153">
        <v>45688</v>
      </c>
      <c r="C1881" s="154" t="s">
        <v>2068</v>
      </c>
      <c r="D1881" s="153"/>
      <c r="E1881" s="154"/>
      <c r="F1881" s="154" t="s">
        <v>1751</v>
      </c>
      <c r="G1881" s="154" t="s">
        <v>2110</v>
      </c>
      <c r="H1881" s="154" t="s">
        <v>113</v>
      </c>
      <c r="I1881" s="154" t="s">
        <v>101</v>
      </c>
      <c r="J1881" s="155">
        <v>0</v>
      </c>
      <c r="K1881" s="155">
        <v>2785000</v>
      </c>
      <c r="L1881" s="154" t="s">
        <v>1571</v>
      </c>
      <c r="M1881" s="154" t="s">
        <v>1572</v>
      </c>
      <c r="N1881" s="154" t="s">
        <v>763</v>
      </c>
      <c r="O1881" s="154" t="s">
        <v>763</v>
      </c>
      <c r="P1881" s="154" t="s">
        <v>1006</v>
      </c>
      <c r="Q1881" s="154" t="s">
        <v>543</v>
      </c>
      <c r="R1881" s="156">
        <f t="shared" si="58"/>
        <v>-2785000</v>
      </c>
      <c r="S1881" s="159">
        <f t="shared" si="59"/>
        <v>1</v>
      </c>
    </row>
    <row r="1882" spans="1:19" hidden="1">
      <c r="A1882" s="153">
        <v>45688</v>
      </c>
      <c r="B1882" s="153">
        <v>45688</v>
      </c>
      <c r="C1882" s="154" t="s">
        <v>2068</v>
      </c>
      <c r="D1882" s="153"/>
      <c r="E1882" s="154"/>
      <c r="F1882" s="154" t="s">
        <v>1751</v>
      </c>
      <c r="G1882" s="154" t="s">
        <v>2111</v>
      </c>
      <c r="H1882" s="154" t="s">
        <v>101</v>
      </c>
      <c r="I1882" s="154" t="s">
        <v>113</v>
      </c>
      <c r="J1882" s="155">
        <v>978000</v>
      </c>
      <c r="K1882" s="155">
        <v>0</v>
      </c>
      <c r="L1882" s="154" t="s">
        <v>1753</v>
      </c>
      <c r="M1882" s="154" t="s">
        <v>1754</v>
      </c>
      <c r="N1882" s="154" t="s">
        <v>763</v>
      </c>
      <c r="O1882" s="154" t="s">
        <v>763</v>
      </c>
      <c r="P1882" s="154" t="s">
        <v>1006</v>
      </c>
      <c r="Q1882" s="154" t="s">
        <v>543</v>
      </c>
      <c r="R1882" s="156">
        <f t="shared" si="58"/>
        <v>978000</v>
      </c>
      <c r="S1882" s="159">
        <f t="shared" si="59"/>
        <v>1</v>
      </c>
    </row>
    <row r="1883" spans="1:19" hidden="1">
      <c r="A1883" s="153">
        <v>45688</v>
      </c>
      <c r="B1883" s="153">
        <v>45688</v>
      </c>
      <c r="C1883" s="154" t="s">
        <v>2068</v>
      </c>
      <c r="D1883" s="153"/>
      <c r="E1883" s="154"/>
      <c r="F1883" s="154" t="s">
        <v>1751</v>
      </c>
      <c r="G1883" s="154" t="s">
        <v>2111</v>
      </c>
      <c r="H1883" s="154" t="s">
        <v>113</v>
      </c>
      <c r="I1883" s="154" t="s">
        <v>101</v>
      </c>
      <c r="J1883" s="155">
        <v>0</v>
      </c>
      <c r="K1883" s="155">
        <v>978000</v>
      </c>
      <c r="L1883" s="154" t="s">
        <v>1574</v>
      </c>
      <c r="M1883" s="154" t="s">
        <v>1575</v>
      </c>
      <c r="N1883" s="154" t="s">
        <v>763</v>
      </c>
      <c r="O1883" s="154" t="s">
        <v>763</v>
      </c>
      <c r="P1883" s="154" t="s">
        <v>1006</v>
      </c>
      <c r="Q1883" s="154" t="s">
        <v>543</v>
      </c>
      <c r="R1883" s="156">
        <f t="shared" si="58"/>
        <v>-978000</v>
      </c>
      <c r="S1883" s="159">
        <f t="shared" si="59"/>
        <v>1</v>
      </c>
    </row>
    <row r="1884" spans="1:19" hidden="1">
      <c r="A1884" s="153">
        <v>45688</v>
      </c>
      <c r="B1884" s="153">
        <v>45688</v>
      </c>
      <c r="C1884" s="154" t="s">
        <v>2068</v>
      </c>
      <c r="D1884" s="153"/>
      <c r="E1884" s="154"/>
      <c r="F1884" s="154" t="s">
        <v>1751</v>
      </c>
      <c r="G1884" s="154" t="s">
        <v>2112</v>
      </c>
      <c r="H1884" s="154" t="s">
        <v>101</v>
      </c>
      <c r="I1884" s="154" t="s">
        <v>113</v>
      </c>
      <c r="J1884" s="155">
        <v>1045000</v>
      </c>
      <c r="K1884" s="155">
        <v>0</v>
      </c>
      <c r="L1884" s="154" t="s">
        <v>1753</v>
      </c>
      <c r="M1884" s="154" t="s">
        <v>1754</v>
      </c>
      <c r="N1884" s="154" t="s">
        <v>763</v>
      </c>
      <c r="O1884" s="154" t="s">
        <v>763</v>
      </c>
      <c r="P1884" s="154" t="s">
        <v>1006</v>
      </c>
      <c r="Q1884" s="154" t="s">
        <v>543</v>
      </c>
      <c r="R1884" s="156">
        <f t="shared" si="58"/>
        <v>1045000</v>
      </c>
      <c r="S1884" s="159">
        <f t="shared" si="59"/>
        <v>1</v>
      </c>
    </row>
    <row r="1885" spans="1:19" hidden="1">
      <c r="A1885" s="153">
        <v>45688</v>
      </c>
      <c r="B1885" s="153">
        <v>45688</v>
      </c>
      <c r="C1885" s="154" t="s">
        <v>2068</v>
      </c>
      <c r="D1885" s="153"/>
      <c r="E1885" s="154"/>
      <c r="F1885" s="154" t="s">
        <v>1751</v>
      </c>
      <c r="G1885" s="154" t="s">
        <v>2112</v>
      </c>
      <c r="H1885" s="154" t="s">
        <v>113</v>
      </c>
      <c r="I1885" s="154" t="s">
        <v>101</v>
      </c>
      <c r="J1885" s="155">
        <v>0</v>
      </c>
      <c r="K1885" s="155">
        <v>1045000</v>
      </c>
      <c r="L1885" s="154" t="s">
        <v>1667</v>
      </c>
      <c r="M1885" s="154" t="s">
        <v>1668</v>
      </c>
      <c r="N1885" s="154" t="s">
        <v>763</v>
      </c>
      <c r="O1885" s="154" t="s">
        <v>763</v>
      </c>
      <c r="P1885" s="154" t="s">
        <v>1006</v>
      </c>
      <c r="Q1885" s="154" t="s">
        <v>543</v>
      </c>
      <c r="R1885" s="156">
        <f t="shared" si="58"/>
        <v>-1045000</v>
      </c>
      <c r="S1885" s="159">
        <f t="shared" si="59"/>
        <v>1</v>
      </c>
    </row>
    <row r="1886" spans="1:19" hidden="1">
      <c r="A1886" s="153">
        <v>45688</v>
      </c>
      <c r="B1886" s="153">
        <v>45688</v>
      </c>
      <c r="C1886" s="154" t="s">
        <v>2068</v>
      </c>
      <c r="D1886" s="153"/>
      <c r="E1886" s="154"/>
      <c r="F1886" s="154" t="s">
        <v>1751</v>
      </c>
      <c r="G1886" s="154" t="s">
        <v>2113</v>
      </c>
      <c r="H1886" s="154" t="s">
        <v>101</v>
      </c>
      <c r="I1886" s="154" t="s">
        <v>113</v>
      </c>
      <c r="J1886" s="155">
        <v>4900000</v>
      </c>
      <c r="K1886" s="155">
        <v>0</v>
      </c>
      <c r="L1886" s="154" t="s">
        <v>1753</v>
      </c>
      <c r="M1886" s="154" t="s">
        <v>1754</v>
      </c>
      <c r="N1886" s="154" t="s">
        <v>763</v>
      </c>
      <c r="O1886" s="154" t="s">
        <v>763</v>
      </c>
      <c r="P1886" s="154" t="s">
        <v>1006</v>
      </c>
      <c r="Q1886" s="154" t="s">
        <v>543</v>
      </c>
      <c r="R1886" s="156">
        <f t="shared" si="58"/>
        <v>4900000</v>
      </c>
      <c r="S1886" s="159">
        <f t="shared" si="59"/>
        <v>1</v>
      </c>
    </row>
    <row r="1887" spans="1:19" hidden="1">
      <c r="A1887" s="153">
        <v>45688</v>
      </c>
      <c r="B1887" s="153">
        <v>45688</v>
      </c>
      <c r="C1887" s="154" t="s">
        <v>2068</v>
      </c>
      <c r="D1887" s="153"/>
      <c r="E1887" s="154"/>
      <c r="F1887" s="154" t="s">
        <v>1751</v>
      </c>
      <c r="G1887" s="154" t="s">
        <v>2113</v>
      </c>
      <c r="H1887" s="154" t="s">
        <v>113</v>
      </c>
      <c r="I1887" s="154" t="s">
        <v>101</v>
      </c>
      <c r="J1887" s="155">
        <v>0</v>
      </c>
      <c r="K1887" s="155">
        <v>4900000</v>
      </c>
      <c r="L1887" s="154" t="s">
        <v>1577</v>
      </c>
      <c r="M1887" s="154" t="s">
        <v>1578</v>
      </c>
      <c r="N1887" s="154" t="s">
        <v>763</v>
      </c>
      <c r="O1887" s="154" t="s">
        <v>763</v>
      </c>
      <c r="P1887" s="154" t="s">
        <v>1006</v>
      </c>
      <c r="Q1887" s="154" t="s">
        <v>543</v>
      </c>
      <c r="R1887" s="156">
        <f t="shared" si="58"/>
        <v>-4900000</v>
      </c>
      <c r="S1887" s="159">
        <f t="shared" si="59"/>
        <v>1</v>
      </c>
    </row>
    <row r="1888" spans="1:19" hidden="1">
      <c r="A1888" s="153">
        <v>45688</v>
      </c>
      <c r="B1888" s="153">
        <v>45688</v>
      </c>
      <c r="C1888" s="154" t="s">
        <v>2068</v>
      </c>
      <c r="D1888" s="153"/>
      <c r="E1888" s="154"/>
      <c r="F1888" s="154" t="s">
        <v>1751</v>
      </c>
      <c r="G1888" s="154" t="s">
        <v>2114</v>
      </c>
      <c r="H1888" s="154" t="s">
        <v>101</v>
      </c>
      <c r="I1888" s="154" t="s">
        <v>113</v>
      </c>
      <c r="J1888" s="155">
        <v>4250000</v>
      </c>
      <c r="K1888" s="155">
        <v>0</v>
      </c>
      <c r="L1888" s="154" t="s">
        <v>1753</v>
      </c>
      <c r="M1888" s="154" t="s">
        <v>1754</v>
      </c>
      <c r="N1888" s="154" t="s">
        <v>763</v>
      </c>
      <c r="O1888" s="154" t="s">
        <v>763</v>
      </c>
      <c r="P1888" s="154" t="s">
        <v>1006</v>
      </c>
      <c r="Q1888" s="154" t="s">
        <v>543</v>
      </c>
      <c r="R1888" s="156">
        <f t="shared" si="58"/>
        <v>4250000</v>
      </c>
      <c r="S1888" s="159">
        <f t="shared" si="59"/>
        <v>1</v>
      </c>
    </row>
    <row r="1889" spans="1:19" hidden="1">
      <c r="A1889" s="153">
        <v>45688</v>
      </c>
      <c r="B1889" s="153">
        <v>45688</v>
      </c>
      <c r="C1889" s="154" t="s">
        <v>2068</v>
      </c>
      <c r="D1889" s="153"/>
      <c r="E1889" s="154"/>
      <c r="F1889" s="154" t="s">
        <v>1751</v>
      </c>
      <c r="G1889" s="154" t="s">
        <v>2114</v>
      </c>
      <c r="H1889" s="154" t="s">
        <v>113</v>
      </c>
      <c r="I1889" s="154" t="s">
        <v>101</v>
      </c>
      <c r="J1889" s="155">
        <v>0</v>
      </c>
      <c r="K1889" s="155">
        <v>4250000</v>
      </c>
      <c r="L1889" s="154" t="s">
        <v>1580</v>
      </c>
      <c r="M1889" s="154" t="s">
        <v>1581</v>
      </c>
      <c r="N1889" s="154" t="s">
        <v>763</v>
      </c>
      <c r="O1889" s="154" t="s">
        <v>763</v>
      </c>
      <c r="P1889" s="154" t="s">
        <v>1006</v>
      </c>
      <c r="Q1889" s="154" t="s">
        <v>543</v>
      </c>
      <c r="R1889" s="156">
        <f t="shared" si="58"/>
        <v>-4250000</v>
      </c>
      <c r="S1889" s="159">
        <f t="shared" si="59"/>
        <v>1</v>
      </c>
    </row>
    <row r="1890" spans="1:19" hidden="1">
      <c r="A1890" s="153">
        <v>45688</v>
      </c>
      <c r="B1890" s="153">
        <v>45688</v>
      </c>
      <c r="C1890" s="154" t="s">
        <v>2068</v>
      </c>
      <c r="D1890" s="153"/>
      <c r="E1890" s="154"/>
      <c r="F1890" s="154" t="s">
        <v>1751</v>
      </c>
      <c r="G1890" s="154" t="s">
        <v>1780</v>
      </c>
      <c r="H1890" s="154" t="s">
        <v>101</v>
      </c>
      <c r="I1890" s="154" t="s">
        <v>113</v>
      </c>
      <c r="J1890" s="155">
        <v>340000</v>
      </c>
      <c r="K1890" s="155">
        <v>0</v>
      </c>
      <c r="L1890" s="154" t="s">
        <v>1753</v>
      </c>
      <c r="M1890" s="154" t="s">
        <v>1754</v>
      </c>
      <c r="N1890" s="154" t="s">
        <v>763</v>
      </c>
      <c r="O1890" s="154" t="s">
        <v>763</v>
      </c>
      <c r="P1890" s="154" t="s">
        <v>1006</v>
      </c>
      <c r="Q1890" s="154" t="s">
        <v>543</v>
      </c>
      <c r="R1890" s="156">
        <f t="shared" si="58"/>
        <v>340000</v>
      </c>
      <c r="S1890" s="159">
        <f t="shared" si="59"/>
        <v>1</v>
      </c>
    </row>
    <row r="1891" spans="1:19" hidden="1">
      <c r="A1891" s="153">
        <v>45688</v>
      </c>
      <c r="B1891" s="153">
        <v>45688</v>
      </c>
      <c r="C1891" s="154" t="s">
        <v>2068</v>
      </c>
      <c r="D1891" s="153"/>
      <c r="E1891" s="154"/>
      <c r="F1891" s="154" t="s">
        <v>1751</v>
      </c>
      <c r="G1891" s="154" t="s">
        <v>1780</v>
      </c>
      <c r="H1891" s="154" t="s">
        <v>113</v>
      </c>
      <c r="I1891" s="154" t="s">
        <v>101</v>
      </c>
      <c r="J1891" s="155">
        <v>0</v>
      </c>
      <c r="K1891" s="155">
        <v>340000</v>
      </c>
      <c r="L1891" s="154" t="s">
        <v>1670</v>
      </c>
      <c r="M1891" s="154" t="s">
        <v>1671</v>
      </c>
      <c r="N1891" s="154" t="s">
        <v>763</v>
      </c>
      <c r="O1891" s="154" t="s">
        <v>763</v>
      </c>
      <c r="P1891" s="154" t="s">
        <v>1006</v>
      </c>
      <c r="Q1891" s="154" t="s">
        <v>543</v>
      </c>
      <c r="R1891" s="156">
        <f t="shared" si="58"/>
        <v>-340000</v>
      </c>
      <c r="S1891" s="159">
        <f t="shared" si="59"/>
        <v>1</v>
      </c>
    </row>
    <row r="1892" spans="1:19" hidden="1">
      <c r="A1892" s="153">
        <v>45688</v>
      </c>
      <c r="B1892" s="153">
        <v>45688</v>
      </c>
      <c r="C1892" s="154" t="s">
        <v>2068</v>
      </c>
      <c r="D1892" s="153"/>
      <c r="E1892" s="154"/>
      <c r="F1892" s="154" t="s">
        <v>1751</v>
      </c>
      <c r="G1892" s="154" t="s">
        <v>2115</v>
      </c>
      <c r="H1892" s="154" t="s">
        <v>101</v>
      </c>
      <c r="I1892" s="154" t="s">
        <v>113</v>
      </c>
      <c r="J1892" s="155">
        <v>713000</v>
      </c>
      <c r="K1892" s="155">
        <v>0</v>
      </c>
      <c r="L1892" s="154" t="s">
        <v>1753</v>
      </c>
      <c r="M1892" s="154" t="s">
        <v>1754</v>
      </c>
      <c r="N1892" s="154" t="s">
        <v>763</v>
      </c>
      <c r="O1892" s="154" t="s">
        <v>763</v>
      </c>
      <c r="P1892" s="154" t="s">
        <v>1006</v>
      </c>
      <c r="Q1892" s="154" t="s">
        <v>543</v>
      </c>
      <c r="R1892" s="156">
        <f t="shared" si="58"/>
        <v>713000</v>
      </c>
      <c r="S1892" s="159">
        <f t="shared" si="59"/>
        <v>1</v>
      </c>
    </row>
    <row r="1893" spans="1:19" hidden="1">
      <c r="A1893" s="153">
        <v>45688</v>
      </c>
      <c r="B1893" s="153">
        <v>45688</v>
      </c>
      <c r="C1893" s="154" t="s">
        <v>2068</v>
      </c>
      <c r="D1893" s="153"/>
      <c r="E1893" s="154"/>
      <c r="F1893" s="154" t="s">
        <v>1751</v>
      </c>
      <c r="G1893" s="154" t="s">
        <v>2115</v>
      </c>
      <c r="H1893" s="154" t="s">
        <v>113</v>
      </c>
      <c r="I1893" s="154" t="s">
        <v>101</v>
      </c>
      <c r="J1893" s="155">
        <v>0</v>
      </c>
      <c r="K1893" s="155">
        <v>713000</v>
      </c>
      <c r="L1893" s="154" t="s">
        <v>1583</v>
      </c>
      <c r="M1893" s="154" t="s">
        <v>1584</v>
      </c>
      <c r="N1893" s="154" t="s">
        <v>763</v>
      </c>
      <c r="O1893" s="154" t="s">
        <v>763</v>
      </c>
      <c r="P1893" s="154" t="s">
        <v>1006</v>
      </c>
      <c r="Q1893" s="154" t="s">
        <v>543</v>
      </c>
      <c r="R1893" s="156">
        <f t="shared" si="58"/>
        <v>-713000</v>
      </c>
      <c r="S1893" s="159">
        <f t="shared" si="59"/>
        <v>1</v>
      </c>
    </row>
    <row r="1894" spans="1:19" hidden="1">
      <c r="A1894" s="153">
        <v>45688</v>
      </c>
      <c r="B1894" s="153">
        <v>45688</v>
      </c>
      <c r="C1894" s="154" t="s">
        <v>2068</v>
      </c>
      <c r="D1894" s="153"/>
      <c r="E1894" s="154"/>
      <c r="F1894" s="154" t="s">
        <v>1751</v>
      </c>
      <c r="G1894" s="154" t="s">
        <v>2116</v>
      </c>
      <c r="H1894" s="154" t="s">
        <v>101</v>
      </c>
      <c r="I1894" s="154" t="s">
        <v>113</v>
      </c>
      <c r="J1894" s="155">
        <v>907000</v>
      </c>
      <c r="K1894" s="155">
        <v>0</v>
      </c>
      <c r="L1894" s="154" t="s">
        <v>1753</v>
      </c>
      <c r="M1894" s="154" t="s">
        <v>1754</v>
      </c>
      <c r="N1894" s="154" t="s">
        <v>763</v>
      </c>
      <c r="O1894" s="154" t="s">
        <v>763</v>
      </c>
      <c r="P1894" s="154" t="s">
        <v>1006</v>
      </c>
      <c r="Q1894" s="154" t="s">
        <v>543</v>
      </c>
      <c r="R1894" s="156">
        <f t="shared" si="58"/>
        <v>907000</v>
      </c>
      <c r="S1894" s="159">
        <f t="shared" si="59"/>
        <v>1</v>
      </c>
    </row>
    <row r="1895" spans="1:19" hidden="1">
      <c r="A1895" s="153">
        <v>45688</v>
      </c>
      <c r="B1895" s="153">
        <v>45688</v>
      </c>
      <c r="C1895" s="154" t="s">
        <v>2068</v>
      </c>
      <c r="D1895" s="153"/>
      <c r="E1895" s="154"/>
      <c r="F1895" s="154" t="s">
        <v>1751</v>
      </c>
      <c r="G1895" s="154" t="s">
        <v>2116</v>
      </c>
      <c r="H1895" s="154" t="s">
        <v>113</v>
      </c>
      <c r="I1895" s="154" t="s">
        <v>101</v>
      </c>
      <c r="J1895" s="155">
        <v>0</v>
      </c>
      <c r="K1895" s="155">
        <v>907000</v>
      </c>
      <c r="L1895" s="154" t="s">
        <v>1586</v>
      </c>
      <c r="M1895" s="154" t="s">
        <v>1587</v>
      </c>
      <c r="N1895" s="154" t="s">
        <v>763</v>
      </c>
      <c r="O1895" s="154" t="s">
        <v>763</v>
      </c>
      <c r="P1895" s="154" t="s">
        <v>1006</v>
      </c>
      <c r="Q1895" s="154" t="s">
        <v>543</v>
      </c>
      <c r="R1895" s="156">
        <f t="shared" si="58"/>
        <v>-907000</v>
      </c>
      <c r="S1895" s="159">
        <f t="shared" si="59"/>
        <v>1</v>
      </c>
    </row>
    <row r="1896" spans="1:19" hidden="1">
      <c r="A1896" s="153">
        <v>45688</v>
      </c>
      <c r="B1896" s="153">
        <v>45688</v>
      </c>
      <c r="C1896" s="154" t="s">
        <v>2068</v>
      </c>
      <c r="D1896" s="153"/>
      <c r="E1896" s="154"/>
      <c r="F1896" s="154" t="s">
        <v>1751</v>
      </c>
      <c r="G1896" s="154" t="s">
        <v>2117</v>
      </c>
      <c r="H1896" s="154" t="s">
        <v>101</v>
      </c>
      <c r="I1896" s="154" t="s">
        <v>113</v>
      </c>
      <c r="J1896" s="155">
        <v>251000</v>
      </c>
      <c r="K1896" s="155">
        <v>0</v>
      </c>
      <c r="L1896" s="154" t="s">
        <v>1753</v>
      </c>
      <c r="M1896" s="154" t="s">
        <v>1754</v>
      </c>
      <c r="N1896" s="154" t="s">
        <v>763</v>
      </c>
      <c r="O1896" s="154" t="s">
        <v>763</v>
      </c>
      <c r="P1896" s="154" t="s">
        <v>1006</v>
      </c>
      <c r="Q1896" s="154" t="s">
        <v>543</v>
      </c>
      <c r="R1896" s="156">
        <f t="shared" si="58"/>
        <v>251000</v>
      </c>
      <c r="S1896" s="159">
        <f t="shared" si="59"/>
        <v>1</v>
      </c>
    </row>
    <row r="1897" spans="1:19" hidden="1">
      <c r="A1897" s="153">
        <v>45688</v>
      </c>
      <c r="B1897" s="153">
        <v>45688</v>
      </c>
      <c r="C1897" s="154" t="s">
        <v>2068</v>
      </c>
      <c r="D1897" s="153"/>
      <c r="E1897" s="154"/>
      <c r="F1897" s="154" t="s">
        <v>1751</v>
      </c>
      <c r="G1897" s="154" t="s">
        <v>2117</v>
      </c>
      <c r="H1897" s="154" t="s">
        <v>113</v>
      </c>
      <c r="I1897" s="154" t="s">
        <v>101</v>
      </c>
      <c r="J1897" s="155">
        <v>0</v>
      </c>
      <c r="K1897" s="155">
        <v>251000</v>
      </c>
      <c r="L1897" s="154" t="s">
        <v>1673</v>
      </c>
      <c r="M1897" s="154" t="s">
        <v>1674</v>
      </c>
      <c r="N1897" s="154" t="s">
        <v>763</v>
      </c>
      <c r="O1897" s="154" t="s">
        <v>763</v>
      </c>
      <c r="P1897" s="154" t="s">
        <v>1006</v>
      </c>
      <c r="Q1897" s="154" t="s">
        <v>543</v>
      </c>
      <c r="R1897" s="156">
        <f t="shared" si="58"/>
        <v>-251000</v>
      </c>
      <c r="S1897" s="159">
        <f t="shared" si="59"/>
        <v>1</v>
      </c>
    </row>
    <row r="1898" spans="1:19" hidden="1">
      <c r="A1898" s="153">
        <v>45688</v>
      </c>
      <c r="B1898" s="153">
        <v>45688</v>
      </c>
      <c r="C1898" s="154" t="s">
        <v>2068</v>
      </c>
      <c r="D1898" s="153"/>
      <c r="E1898" s="154"/>
      <c r="F1898" s="154" t="s">
        <v>1751</v>
      </c>
      <c r="G1898" s="154" t="s">
        <v>2118</v>
      </c>
      <c r="H1898" s="154" t="s">
        <v>101</v>
      </c>
      <c r="I1898" s="154" t="s">
        <v>113</v>
      </c>
      <c r="J1898" s="155">
        <v>1840000</v>
      </c>
      <c r="K1898" s="155">
        <v>0</v>
      </c>
      <c r="L1898" s="154" t="s">
        <v>1753</v>
      </c>
      <c r="M1898" s="154" t="s">
        <v>1754</v>
      </c>
      <c r="N1898" s="154" t="s">
        <v>763</v>
      </c>
      <c r="O1898" s="154" t="s">
        <v>763</v>
      </c>
      <c r="P1898" s="154" t="s">
        <v>1006</v>
      </c>
      <c r="Q1898" s="154" t="s">
        <v>543</v>
      </c>
      <c r="R1898" s="156">
        <f t="shared" si="58"/>
        <v>1840000</v>
      </c>
      <c r="S1898" s="159">
        <f t="shared" si="59"/>
        <v>1</v>
      </c>
    </row>
    <row r="1899" spans="1:19" hidden="1">
      <c r="A1899" s="153">
        <v>45688</v>
      </c>
      <c r="B1899" s="153">
        <v>45688</v>
      </c>
      <c r="C1899" s="154" t="s">
        <v>2068</v>
      </c>
      <c r="D1899" s="153"/>
      <c r="E1899" s="154"/>
      <c r="F1899" s="154" t="s">
        <v>1751</v>
      </c>
      <c r="G1899" s="154" t="s">
        <v>2118</v>
      </c>
      <c r="H1899" s="154" t="s">
        <v>113</v>
      </c>
      <c r="I1899" s="154" t="s">
        <v>101</v>
      </c>
      <c r="J1899" s="155">
        <v>0</v>
      </c>
      <c r="K1899" s="155">
        <v>1840000</v>
      </c>
      <c r="L1899" s="154" t="s">
        <v>961</v>
      </c>
      <c r="M1899" s="154" t="s">
        <v>962</v>
      </c>
      <c r="N1899" s="154" t="s">
        <v>763</v>
      </c>
      <c r="O1899" s="154" t="s">
        <v>763</v>
      </c>
      <c r="P1899" s="154" t="s">
        <v>1006</v>
      </c>
      <c r="Q1899" s="154" t="s">
        <v>543</v>
      </c>
      <c r="R1899" s="156">
        <f t="shared" si="58"/>
        <v>-1840000</v>
      </c>
      <c r="S1899" s="159">
        <f t="shared" si="59"/>
        <v>1</v>
      </c>
    </row>
    <row r="1900" spans="1:19" hidden="1">
      <c r="A1900" s="153">
        <v>45688</v>
      </c>
      <c r="B1900" s="153">
        <v>45688</v>
      </c>
      <c r="C1900" s="154" t="s">
        <v>2068</v>
      </c>
      <c r="D1900" s="153"/>
      <c r="E1900" s="154"/>
      <c r="F1900" s="154" t="s">
        <v>1751</v>
      </c>
      <c r="G1900" s="154" t="s">
        <v>2119</v>
      </c>
      <c r="H1900" s="154" t="s">
        <v>101</v>
      </c>
      <c r="I1900" s="154" t="s">
        <v>113</v>
      </c>
      <c r="J1900" s="155">
        <v>390000</v>
      </c>
      <c r="K1900" s="155">
        <v>0</v>
      </c>
      <c r="L1900" s="154" t="s">
        <v>1753</v>
      </c>
      <c r="M1900" s="154" t="s">
        <v>1754</v>
      </c>
      <c r="N1900" s="154" t="s">
        <v>763</v>
      </c>
      <c r="O1900" s="154" t="s">
        <v>763</v>
      </c>
      <c r="P1900" s="154" t="s">
        <v>1006</v>
      </c>
      <c r="Q1900" s="154" t="s">
        <v>543</v>
      </c>
      <c r="R1900" s="156">
        <f t="shared" si="58"/>
        <v>390000</v>
      </c>
      <c r="S1900" s="159">
        <f t="shared" si="59"/>
        <v>1</v>
      </c>
    </row>
    <row r="1901" spans="1:19" hidden="1">
      <c r="A1901" s="153">
        <v>45688</v>
      </c>
      <c r="B1901" s="153">
        <v>45688</v>
      </c>
      <c r="C1901" s="154" t="s">
        <v>2068</v>
      </c>
      <c r="D1901" s="153"/>
      <c r="E1901" s="154"/>
      <c r="F1901" s="154" t="s">
        <v>1751</v>
      </c>
      <c r="G1901" s="154" t="s">
        <v>2119</v>
      </c>
      <c r="H1901" s="154" t="s">
        <v>113</v>
      </c>
      <c r="I1901" s="154" t="s">
        <v>101</v>
      </c>
      <c r="J1901" s="155">
        <v>0</v>
      </c>
      <c r="K1901" s="155">
        <v>390000</v>
      </c>
      <c r="L1901" s="154" t="s">
        <v>1678</v>
      </c>
      <c r="M1901" s="154" t="s">
        <v>1679</v>
      </c>
      <c r="N1901" s="154" t="s">
        <v>763</v>
      </c>
      <c r="O1901" s="154" t="s">
        <v>763</v>
      </c>
      <c r="P1901" s="154" t="s">
        <v>1006</v>
      </c>
      <c r="Q1901" s="154" t="s">
        <v>543</v>
      </c>
      <c r="R1901" s="156">
        <f t="shared" si="58"/>
        <v>-390000</v>
      </c>
      <c r="S1901" s="159">
        <f t="shared" si="59"/>
        <v>1</v>
      </c>
    </row>
    <row r="1902" spans="1:19" hidden="1">
      <c r="A1902" s="153">
        <v>45688</v>
      </c>
      <c r="B1902" s="153">
        <v>45688</v>
      </c>
      <c r="C1902" s="154" t="s">
        <v>2120</v>
      </c>
      <c r="D1902" s="153"/>
      <c r="E1902" s="154"/>
      <c r="F1902" s="154" t="s">
        <v>2121</v>
      </c>
      <c r="G1902" s="154" t="s">
        <v>2122</v>
      </c>
      <c r="H1902" s="154" t="s">
        <v>101</v>
      </c>
      <c r="I1902" s="154" t="s">
        <v>319</v>
      </c>
      <c r="J1902" s="155">
        <v>124</v>
      </c>
      <c r="K1902" s="155">
        <v>0</v>
      </c>
      <c r="L1902" s="154" t="s">
        <v>2123</v>
      </c>
      <c r="M1902" s="154" t="s">
        <v>2124</v>
      </c>
      <c r="N1902" s="154" t="s">
        <v>1096</v>
      </c>
      <c r="O1902" s="154" t="s">
        <v>1097</v>
      </c>
      <c r="P1902" s="154"/>
      <c r="Q1902" s="154" t="s">
        <v>543</v>
      </c>
      <c r="R1902" s="156">
        <f t="shared" si="58"/>
        <v>124</v>
      </c>
      <c r="S1902" s="159">
        <f t="shared" si="59"/>
        <v>1</v>
      </c>
    </row>
    <row r="1903" spans="1:19" hidden="1">
      <c r="A1903" s="153">
        <v>45688</v>
      </c>
      <c r="B1903" s="153">
        <v>45688</v>
      </c>
      <c r="C1903" s="154" t="s">
        <v>2120</v>
      </c>
      <c r="D1903" s="153"/>
      <c r="E1903" s="154"/>
      <c r="F1903" s="154" t="s">
        <v>2121</v>
      </c>
      <c r="G1903" s="154" t="s">
        <v>2122</v>
      </c>
      <c r="H1903" s="154" t="s">
        <v>319</v>
      </c>
      <c r="I1903" s="154" t="s">
        <v>101</v>
      </c>
      <c r="J1903" s="155">
        <v>0</v>
      </c>
      <c r="K1903" s="155">
        <v>124</v>
      </c>
      <c r="L1903" s="154"/>
      <c r="M1903" s="154"/>
      <c r="N1903" s="154" t="s">
        <v>1096</v>
      </c>
      <c r="O1903" s="154" t="s">
        <v>1097</v>
      </c>
      <c r="P1903" s="154"/>
      <c r="Q1903" s="154" t="s">
        <v>543</v>
      </c>
      <c r="R1903" s="156">
        <f t="shared" si="58"/>
        <v>-124</v>
      </c>
      <c r="S1903" s="159">
        <f t="shared" si="59"/>
        <v>1</v>
      </c>
    </row>
    <row r="1904" spans="1:19" hidden="1">
      <c r="A1904" s="153">
        <v>45688</v>
      </c>
      <c r="B1904" s="153">
        <v>45688</v>
      </c>
      <c r="C1904" s="154" t="s">
        <v>2120</v>
      </c>
      <c r="D1904" s="153"/>
      <c r="E1904" s="154"/>
      <c r="F1904" s="154" t="s">
        <v>2121</v>
      </c>
      <c r="G1904" s="154" t="s">
        <v>2125</v>
      </c>
      <c r="H1904" s="154" t="s">
        <v>373</v>
      </c>
      <c r="I1904" s="154" t="s">
        <v>257</v>
      </c>
      <c r="J1904" s="155">
        <v>1988815</v>
      </c>
      <c r="K1904" s="155">
        <v>0</v>
      </c>
      <c r="L1904" s="154"/>
      <c r="M1904" s="154"/>
      <c r="N1904" s="154" t="s">
        <v>1096</v>
      </c>
      <c r="O1904" s="154" t="s">
        <v>1097</v>
      </c>
      <c r="P1904" s="154"/>
      <c r="Q1904" s="154" t="s">
        <v>543</v>
      </c>
      <c r="R1904" s="156">
        <f t="shared" si="58"/>
        <v>1988815</v>
      </c>
      <c r="S1904" s="159">
        <f t="shared" si="59"/>
        <v>1</v>
      </c>
    </row>
    <row r="1905" spans="1:19" hidden="1">
      <c r="A1905" s="153">
        <v>45688</v>
      </c>
      <c r="B1905" s="153">
        <v>45688</v>
      </c>
      <c r="C1905" s="154" t="s">
        <v>2120</v>
      </c>
      <c r="D1905" s="153"/>
      <c r="E1905" s="154"/>
      <c r="F1905" s="154" t="s">
        <v>2121</v>
      </c>
      <c r="G1905" s="154" t="s">
        <v>2125</v>
      </c>
      <c r="H1905" s="154" t="s">
        <v>257</v>
      </c>
      <c r="I1905" s="154" t="s">
        <v>373</v>
      </c>
      <c r="J1905" s="155">
        <v>0</v>
      </c>
      <c r="K1905" s="155">
        <v>1988815</v>
      </c>
      <c r="L1905" s="154" t="s">
        <v>780</v>
      </c>
      <c r="M1905" s="154" t="s">
        <v>781</v>
      </c>
      <c r="N1905" s="154" t="s">
        <v>1096</v>
      </c>
      <c r="O1905" s="154" t="s">
        <v>1097</v>
      </c>
      <c r="P1905" s="154"/>
      <c r="Q1905" s="154" t="s">
        <v>543</v>
      </c>
      <c r="R1905" s="156">
        <f t="shared" si="58"/>
        <v>-1988815</v>
      </c>
      <c r="S1905" s="159">
        <f t="shared" si="59"/>
        <v>1</v>
      </c>
    </row>
    <row r="1906" spans="1:19" hidden="1">
      <c r="A1906" s="153">
        <v>45688</v>
      </c>
      <c r="B1906" s="153">
        <v>45688</v>
      </c>
      <c r="C1906" s="154" t="s">
        <v>2120</v>
      </c>
      <c r="D1906" s="153"/>
      <c r="E1906" s="154"/>
      <c r="F1906" s="154" t="s">
        <v>2121</v>
      </c>
      <c r="G1906" s="154" t="s">
        <v>2126</v>
      </c>
      <c r="H1906" s="154" t="s">
        <v>257</v>
      </c>
      <c r="I1906" s="154" t="s">
        <v>247</v>
      </c>
      <c r="J1906" s="155">
        <v>1742555</v>
      </c>
      <c r="K1906" s="155">
        <v>0</v>
      </c>
      <c r="L1906" s="154" t="s">
        <v>780</v>
      </c>
      <c r="M1906" s="154" t="s">
        <v>781</v>
      </c>
      <c r="N1906" s="154" t="s">
        <v>763</v>
      </c>
      <c r="O1906" s="154" t="s">
        <v>763</v>
      </c>
      <c r="P1906" s="154"/>
      <c r="Q1906" s="154" t="s">
        <v>543</v>
      </c>
      <c r="R1906" s="156">
        <f t="shared" si="58"/>
        <v>1742555</v>
      </c>
      <c r="S1906" s="159">
        <f t="shared" si="59"/>
        <v>1</v>
      </c>
    </row>
    <row r="1907" spans="1:19" hidden="1">
      <c r="A1907" s="153">
        <v>45688</v>
      </c>
      <c r="B1907" s="153">
        <v>45688</v>
      </c>
      <c r="C1907" s="154" t="s">
        <v>2120</v>
      </c>
      <c r="D1907" s="153"/>
      <c r="E1907" s="154"/>
      <c r="F1907" s="154" t="s">
        <v>2121</v>
      </c>
      <c r="G1907" s="154" t="s">
        <v>2126</v>
      </c>
      <c r="H1907" s="154" t="s">
        <v>247</v>
      </c>
      <c r="I1907" s="154" t="s">
        <v>257</v>
      </c>
      <c r="J1907" s="155">
        <v>0</v>
      </c>
      <c r="K1907" s="155">
        <v>1742555</v>
      </c>
      <c r="L1907" s="154" t="s">
        <v>780</v>
      </c>
      <c r="M1907" s="154" t="s">
        <v>781</v>
      </c>
      <c r="N1907" s="154" t="s">
        <v>763</v>
      </c>
      <c r="O1907" s="154" t="s">
        <v>763</v>
      </c>
      <c r="P1907" s="154"/>
      <c r="Q1907" s="154" t="s">
        <v>543</v>
      </c>
      <c r="R1907" s="156">
        <f t="shared" si="58"/>
        <v>-1742555</v>
      </c>
      <c r="S1907" s="159">
        <f t="shared" si="59"/>
        <v>1</v>
      </c>
    </row>
    <row r="1908" spans="1:19" hidden="1">
      <c r="A1908" s="153">
        <v>45688</v>
      </c>
      <c r="B1908" s="153">
        <v>45688</v>
      </c>
      <c r="C1908" s="154" t="s">
        <v>2120</v>
      </c>
      <c r="D1908" s="153"/>
      <c r="E1908" s="154"/>
      <c r="F1908" s="154" t="s">
        <v>2121</v>
      </c>
      <c r="G1908" s="154" t="s">
        <v>2127</v>
      </c>
      <c r="H1908" s="154" t="s">
        <v>373</v>
      </c>
      <c r="I1908" s="154" t="s">
        <v>214</v>
      </c>
      <c r="J1908" s="155">
        <v>91713</v>
      </c>
      <c r="K1908" s="155">
        <v>0</v>
      </c>
      <c r="L1908" s="154" t="s">
        <v>780</v>
      </c>
      <c r="M1908" s="154" t="s">
        <v>781</v>
      </c>
      <c r="N1908" s="154" t="s">
        <v>1096</v>
      </c>
      <c r="O1908" s="154" t="s">
        <v>1097</v>
      </c>
      <c r="P1908" s="154"/>
      <c r="Q1908" s="154" t="s">
        <v>543</v>
      </c>
      <c r="R1908" s="156">
        <f t="shared" si="58"/>
        <v>91713</v>
      </c>
      <c r="S1908" s="159">
        <f t="shared" si="59"/>
        <v>1</v>
      </c>
    </row>
    <row r="1909" spans="1:19" hidden="1">
      <c r="A1909" s="153">
        <v>45688</v>
      </c>
      <c r="B1909" s="153">
        <v>45688</v>
      </c>
      <c r="C1909" s="154" t="s">
        <v>2120</v>
      </c>
      <c r="D1909" s="153"/>
      <c r="E1909" s="154"/>
      <c r="F1909" s="154" t="s">
        <v>2121</v>
      </c>
      <c r="G1909" s="154" t="s">
        <v>2127</v>
      </c>
      <c r="H1909" s="154" t="s">
        <v>214</v>
      </c>
      <c r="I1909" s="154" t="s">
        <v>373</v>
      </c>
      <c r="J1909" s="155">
        <v>0</v>
      </c>
      <c r="K1909" s="155">
        <v>91713</v>
      </c>
      <c r="L1909" s="154" t="s">
        <v>780</v>
      </c>
      <c r="M1909" s="154" t="s">
        <v>781</v>
      </c>
      <c r="N1909" s="154" t="s">
        <v>1096</v>
      </c>
      <c r="O1909" s="154" t="s">
        <v>1097</v>
      </c>
      <c r="P1909" s="154"/>
      <c r="Q1909" s="154" t="s">
        <v>543</v>
      </c>
      <c r="R1909" s="156">
        <f t="shared" si="58"/>
        <v>-91713</v>
      </c>
      <c r="S1909" s="159">
        <f t="shared" si="59"/>
        <v>1</v>
      </c>
    </row>
    <row r="1910" spans="1:19" hidden="1">
      <c r="A1910" s="153">
        <v>45688</v>
      </c>
      <c r="B1910" s="153">
        <v>45688</v>
      </c>
      <c r="C1910" s="154" t="s">
        <v>2120</v>
      </c>
      <c r="D1910" s="153"/>
      <c r="E1910" s="154"/>
      <c r="F1910" s="154" t="s">
        <v>2121</v>
      </c>
      <c r="G1910" s="154" t="s">
        <v>2128</v>
      </c>
      <c r="H1910" s="154" t="s">
        <v>373</v>
      </c>
      <c r="I1910" s="154" t="s">
        <v>267</v>
      </c>
      <c r="J1910" s="155">
        <v>1794995962</v>
      </c>
      <c r="K1910" s="155">
        <v>0</v>
      </c>
      <c r="L1910" s="154"/>
      <c r="M1910" s="154"/>
      <c r="N1910" s="154" t="s">
        <v>1096</v>
      </c>
      <c r="O1910" s="154" t="s">
        <v>1097</v>
      </c>
      <c r="P1910" s="154"/>
      <c r="Q1910" s="154" t="s">
        <v>543</v>
      </c>
      <c r="R1910" s="156">
        <f t="shared" si="58"/>
        <v>1794995962</v>
      </c>
      <c r="S1910" s="159">
        <f t="shared" si="59"/>
        <v>1</v>
      </c>
    </row>
    <row r="1911" spans="1:19" hidden="1">
      <c r="A1911" s="153">
        <v>45688</v>
      </c>
      <c r="B1911" s="153">
        <v>45688</v>
      </c>
      <c r="C1911" s="154" t="s">
        <v>2120</v>
      </c>
      <c r="D1911" s="153"/>
      <c r="E1911" s="154"/>
      <c r="F1911" s="154" t="s">
        <v>2121</v>
      </c>
      <c r="G1911" s="154" t="s">
        <v>2128</v>
      </c>
      <c r="H1911" s="154" t="s">
        <v>267</v>
      </c>
      <c r="I1911" s="154" t="s">
        <v>373</v>
      </c>
      <c r="J1911" s="155">
        <v>0</v>
      </c>
      <c r="K1911" s="155">
        <v>1794995962</v>
      </c>
      <c r="L1911" s="154" t="s">
        <v>780</v>
      </c>
      <c r="M1911" s="154" t="s">
        <v>781</v>
      </c>
      <c r="N1911" s="154" t="s">
        <v>1096</v>
      </c>
      <c r="O1911" s="154" t="s">
        <v>1097</v>
      </c>
      <c r="P1911" s="154"/>
      <c r="Q1911" s="154" t="s">
        <v>543</v>
      </c>
      <c r="R1911" s="156">
        <f t="shared" si="58"/>
        <v>-1794995962</v>
      </c>
      <c r="S1911" s="159">
        <f t="shared" si="59"/>
        <v>1</v>
      </c>
    </row>
    <row r="1912" spans="1:19" hidden="1">
      <c r="A1912" s="153">
        <v>45688</v>
      </c>
      <c r="B1912" s="153">
        <v>45688</v>
      </c>
      <c r="C1912" s="154" t="s">
        <v>2120</v>
      </c>
      <c r="D1912" s="153"/>
      <c r="E1912" s="154"/>
      <c r="F1912" s="154" t="s">
        <v>2121</v>
      </c>
      <c r="G1912" s="154" t="s">
        <v>2129</v>
      </c>
      <c r="H1912" s="154" t="s">
        <v>373</v>
      </c>
      <c r="I1912" s="154" t="s">
        <v>214</v>
      </c>
      <c r="J1912" s="155">
        <v>94473472</v>
      </c>
      <c r="K1912" s="155">
        <v>0</v>
      </c>
      <c r="L1912" s="154"/>
      <c r="M1912" s="154"/>
      <c r="N1912" s="154" t="s">
        <v>1096</v>
      </c>
      <c r="O1912" s="154" t="s">
        <v>1097</v>
      </c>
      <c r="P1912" s="154"/>
      <c r="Q1912" s="154" t="s">
        <v>543</v>
      </c>
      <c r="R1912" s="156">
        <f t="shared" si="58"/>
        <v>94473472</v>
      </c>
      <c r="S1912" s="159">
        <f t="shared" si="59"/>
        <v>1</v>
      </c>
    </row>
    <row r="1913" spans="1:19" hidden="1">
      <c r="A1913" s="153">
        <v>45688</v>
      </c>
      <c r="B1913" s="153">
        <v>45688</v>
      </c>
      <c r="C1913" s="154" t="s">
        <v>2120</v>
      </c>
      <c r="D1913" s="153"/>
      <c r="E1913" s="154"/>
      <c r="F1913" s="154" t="s">
        <v>2121</v>
      </c>
      <c r="G1913" s="154" t="s">
        <v>2129</v>
      </c>
      <c r="H1913" s="154" t="s">
        <v>214</v>
      </c>
      <c r="I1913" s="154" t="s">
        <v>373</v>
      </c>
      <c r="J1913" s="155">
        <v>0</v>
      </c>
      <c r="K1913" s="155">
        <v>94473472</v>
      </c>
      <c r="L1913" s="154" t="s">
        <v>780</v>
      </c>
      <c r="M1913" s="154" t="s">
        <v>781</v>
      </c>
      <c r="N1913" s="154" t="s">
        <v>1096</v>
      </c>
      <c r="O1913" s="154" t="s">
        <v>1097</v>
      </c>
      <c r="P1913" s="154"/>
      <c r="Q1913" s="154" t="s">
        <v>543</v>
      </c>
      <c r="R1913" s="156">
        <f t="shared" si="58"/>
        <v>-94473472</v>
      </c>
      <c r="S1913" s="159">
        <f t="shared" si="59"/>
        <v>1</v>
      </c>
    </row>
    <row r="1914" spans="1:19" hidden="1">
      <c r="A1914" s="153">
        <v>45688</v>
      </c>
      <c r="B1914" s="153">
        <v>45688</v>
      </c>
      <c r="C1914" s="154" t="s">
        <v>2120</v>
      </c>
      <c r="D1914" s="153"/>
      <c r="E1914" s="154"/>
      <c r="F1914" s="154" t="s">
        <v>2121</v>
      </c>
      <c r="G1914" s="154" t="s">
        <v>2130</v>
      </c>
      <c r="H1914" s="154" t="s">
        <v>373</v>
      </c>
      <c r="I1914" s="154" t="s">
        <v>267</v>
      </c>
      <c r="J1914" s="155">
        <v>4192023716</v>
      </c>
      <c r="K1914" s="155">
        <v>0</v>
      </c>
      <c r="L1914" s="154"/>
      <c r="M1914" s="154"/>
      <c r="N1914" s="154" t="s">
        <v>1096</v>
      </c>
      <c r="O1914" s="154" t="s">
        <v>1097</v>
      </c>
      <c r="P1914" s="154"/>
      <c r="Q1914" s="154" t="s">
        <v>543</v>
      </c>
      <c r="R1914" s="156">
        <f t="shared" si="58"/>
        <v>4192023716</v>
      </c>
      <c r="S1914" s="159">
        <f t="shared" si="59"/>
        <v>1</v>
      </c>
    </row>
    <row r="1915" spans="1:19" hidden="1">
      <c r="A1915" s="153">
        <v>45688</v>
      </c>
      <c r="B1915" s="153">
        <v>45688</v>
      </c>
      <c r="C1915" s="154" t="s">
        <v>2120</v>
      </c>
      <c r="D1915" s="153"/>
      <c r="E1915" s="154"/>
      <c r="F1915" s="154" t="s">
        <v>2121</v>
      </c>
      <c r="G1915" s="154" t="s">
        <v>2130</v>
      </c>
      <c r="H1915" s="154" t="s">
        <v>267</v>
      </c>
      <c r="I1915" s="154" t="s">
        <v>373</v>
      </c>
      <c r="J1915" s="155">
        <v>0</v>
      </c>
      <c r="K1915" s="155">
        <v>4192023716</v>
      </c>
      <c r="L1915" s="154" t="s">
        <v>780</v>
      </c>
      <c r="M1915" s="154" t="s">
        <v>781</v>
      </c>
      <c r="N1915" s="154" t="s">
        <v>1096</v>
      </c>
      <c r="O1915" s="154" t="s">
        <v>1097</v>
      </c>
      <c r="P1915" s="154"/>
      <c r="Q1915" s="154" t="s">
        <v>543</v>
      </c>
      <c r="R1915" s="156">
        <f t="shared" si="58"/>
        <v>-4192023716</v>
      </c>
      <c r="S1915" s="159">
        <f t="shared" si="59"/>
        <v>1</v>
      </c>
    </row>
    <row r="1916" spans="1:19" hidden="1">
      <c r="A1916" s="153">
        <v>45688</v>
      </c>
      <c r="B1916" s="153">
        <v>45688</v>
      </c>
      <c r="C1916" s="154" t="s">
        <v>2120</v>
      </c>
      <c r="D1916" s="153"/>
      <c r="E1916" s="154"/>
      <c r="F1916" s="154" t="s">
        <v>2121</v>
      </c>
      <c r="G1916" s="154" t="s">
        <v>2131</v>
      </c>
      <c r="H1916" s="154" t="s">
        <v>373</v>
      </c>
      <c r="I1916" s="154" t="s">
        <v>214</v>
      </c>
      <c r="J1916" s="155">
        <v>220632827</v>
      </c>
      <c r="K1916" s="155">
        <v>0</v>
      </c>
      <c r="L1916" s="154"/>
      <c r="M1916" s="154"/>
      <c r="N1916" s="154" t="s">
        <v>1096</v>
      </c>
      <c r="O1916" s="154" t="s">
        <v>1097</v>
      </c>
      <c r="P1916" s="154"/>
      <c r="Q1916" s="154" t="s">
        <v>543</v>
      </c>
      <c r="R1916" s="156">
        <f t="shared" si="58"/>
        <v>220632827</v>
      </c>
      <c r="S1916" s="159">
        <f t="shared" si="59"/>
        <v>1</v>
      </c>
    </row>
    <row r="1917" spans="1:19" hidden="1">
      <c r="A1917" s="153">
        <v>45688</v>
      </c>
      <c r="B1917" s="153">
        <v>45688</v>
      </c>
      <c r="C1917" s="154" t="s">
        <v>2120</v>
      </c>
      <c r="D1917" s="153"/>
      <c r="E1917" s="154"/>
      <c r="F1917" s="154" t="s">
        <v>2121</v>
      </c>
      <c r="G1917" s="154" t="s">
        <v>2131</v>
      </c>
      <c r="H1917" s="154" t="s">
        <v>214</v>
      </c>
      <c r="I1917" s="154" t="s">
        <v>373</v>
      </c>
      <c r="J1917" s="155">
        <v>0</v>
      </c>
      <c r="K1917" s="155">
        <v>220632827</v>
      </c>
      <c r="L1917" s="154" t="s">
        <v>780</v>
      </c>
      <c r="M1917" s="154" t="s">
        <v>781</v>
      </c>
      <c r="N1917" s="154" t="s">
        <v>1096</v>
      </c>
      <c r="O1917" s="154" t="s">
        <v>1097</v>
      </c>
      <c r="P1917" s="154"/>
      <c r="Q1917" s="154" t="s">
        <v>543</v>
      </c>
      <c r="R1917" s="156">
        <f t="shared" si="58"/>
        <v>-220632827</v>
      </c>
      <c r="S1917" s="159">
        <f t="shared" si="59"/>
        <v>1</v>
      </c>
    </row>
    <row r="1918" spans="1:19" hidden="1">
      <c r="A1918" s="153">
        <v>45688</v>
      </c>
      <c r="B1918" s="153">
        <v>45688</v>
      </c>
      <c r="C1918" s="154" t="s">
        <v>2120</v>
      </c>
      <c r="D1918" s="153"/>
      <c r="E1918" s="154"/>
      <c r="F1918" s="154" t="s">
        <v>2121</v>
      </c>
      <c r="G1918" s="154" t="s">
        <v>2132</v>
      </c>
      <c r="H1918" s="154" t="s">
        <v>373</v>
      </c>
      <c r="I1918" s="154" t="s">
        <v>267</v>
      </c>
      <c r="J1918" s="155">
        <v>11888823</v>
      </c>
      <c r="K1918" s="155">
        <v>0</v>
      </c>
      <c r="L1918" s="154"/>
      <c r="M1918" s="154"/>
      <c r="N1918" s="154" t="s">
        <v>1096</v>
      </c>
      <c r="O1918" s="154" t="s">
        <v>1097</v>
      </c>
      <c r="P1918" s="154"/>
      <c r="Q1918" s="154" t="s">
        <v>543</v>
      </c>
      <c r="R1918" s="156">
        <f t="shared" si="58"/>
        <v>11888823</v>
      </c>
      <c r="S1918" s="159">
        <f t="shared" si="59"/>
        <v>1</v>
      </c>
    </row>
    <row r="1919" spans="1:19" hidden="1">
      <c r="A1919" s="153">
        <v>45688</v>
      </c>
      <c r="B1919" s="153">
        <v>45688</v>
      </c>
      <c r="C1919" s="154" t="s">
        <v>2120</v>
      </c>
      <c r="D1919" s="153"/>
      <c r="E1919" s="154"/>
      <c r="F1919" s="154" t="s">
        <v>2121</v>
      </c>
      <c r="G1919" s="154" t="s">
        <v>2132</v>
      </c>
      <c r="H1919" s="154" t="s">
        <v>267</v>
      </c>
      <c r="I1919" s="154" t="s">
        <v>373</v>
      </c>
      <c r="J1919" s="155">
        <v>0</v>
      </c>
      <c r="K1919" s="155">
        <v>11888823</v>
      </c>
      <c r="L1919" s="154" t="s">
        <v>780</v>
      </c>
      <c r="M1919" s="154" t="s">
        <v>781</v>
      </c>
      <c r="N1919" s="154" t="s">
        <v>1096</v>
      </c>
      <c r="O1919" s="154" t="s">
        <v>1097</v>
      </c>
      <c r="P1919" s="154"/>
      <c r="Q1919" s="154" t="s">
        <v>543</v>
      </c>
      <c r="R1919" s="156">
        <f t="shared" si="58"/>
        <v>-11888823</v>
      </c>
      <c r="S1919" s="159">
        <f t="shared" si="59"/>
        <v>1</v>
      </c>
    </row>
    <row r="1920" spans="1:19" hidden="1">
      <c r="A1920" s="153">
        <v>45688</v>
      </c>
      <c r="B1920" s="153">
        <v>45688</v>
      </c>
      <c r="C1920" s="154" t="s">
        <v>2120</v>
      </c>
      <c r="D1920" s="153"/>
      <c r="E1920" s="154"/>
      <c r="F1920" s="154" t="s">
        <v>2121</v>
      </c>
      <c r="G1920" s="154" t="s">
        <v>2133</v>
      </c>
      <c r="H1920" s="154" t="s">
        <v>373</v>
      </c>
      <c r="I1920" s="154" t="s">
        <v>214</v>
      </c>
      <c r="J1920" s="155">
        <v>625728</v>
      </c>
      <c r="K1920" s="155">
        <v>0</v>
      </c>
      <c r="L1920" s="154"/>
      <c r="M1920" s="154"/>
      <c r="N1920" s="154" t="s">
        <v>1096</v>
      </c>
      <c r="O1920" s="154" t="s">
        <v>1097</v>
      </c>
      <c r="P1920" s="154"/>
      <c r="Q1920" s="154" t="s">
        <v>543</v>
      </c>
      <c r="R1920" s="156">
        <f t="shared" si="58"/>
        <v>625728</v>
      </c>
      <c r="S1920" s="159">
        <f t="shared" si="59"/>
        <v>1</v>
      </c>
    </row>
    <row r="1921" spans="1:19" hidden="1">
      <c r="A1921" s="153">
        <v>45688</v>
      </c>
      <c r="B1921" s="153">
        <v>45688</v>
      </c>
      <c r="C1921" s="154" t="s">
        <v>2120</v>
      </c>
      <c r="D1921" s="153"/>
      <c r="E1921" s="154"/>
      <c r="F1921" s="154" t="s">
        <v>2121</v>
      </c>
      <c r="G1921" s="154" t="s">
        <v>2133</v>
      </c>
      <c r="H1921" s="154" t="s">
        <v>214</v>
      </c>
      <c r="I1921" s="154" t="s">
        <v>373</v>
      </c>
      <c r="J1921" s="155">
        <v>0</v>
      </c>
      <c r="K1921" s="155">
        <v>625728</v>
      </c>
      <c r="L1921" s="154" t="s">
        <v>780</v>
      </c>
      <c r="M1921" s="154" t="s">
        <v>781</v>
      </c>
      <c r="N1921" s="154" t="s">
        <v>1096</v>
      </c>
      <c r="O1921" s="154" t="s">
        <v>1097</v>
      </c>
      <c r="P1921" s="154"/>
      <c r="Q1921" s="154" t="s">
        <v>543</v>
      </c>
      <c r="R1921" s="156">
        <f t="shared" si="58"/>
        <v>-625728</v>
      </c>
      <c r="S1921" s="159">
        <f t="shared" si="59"/>
        <v>1</v>
      </c>
    </row>
    <row r="1922" spans="1:19" hidden="1">
      <c r="A1922" s="153">
        <v>45688</v>
      </c>
      <c r="B1922" s="153">
        <v>45688</v>
      </c>
      <c r="C1922" s="154" t="s">
        <v>2120</v>
      </c>
      <c r="D1922" s="153"/>
      <c r="E1922" s="154"/>
      <c r="F1922" s="154" t="s">
        <v>2121</v>
      </c>
      <c r="G1922" s="154" t="s">
        <v>2134</v>
      </c>
      <c r="H1922" s="154" t="s">
        <v>267</v>
      </c>
      <c r="I1922" s="154" t="s">
        <v>375</v>
      </c>
      <c r="J1922" s="155">
        <v>17532519210</v>
      </c>
      <c r="K1922" s="155">
        <v>0</v>
      </c>
      <c r="L1922" s="154" t="s">
        <v>780</v>
      </c>
      <c r="M1922" s="154" t="s">
        <v>781</v>
      </c>
      <c r="N1922" s="154" t="s">
        <v>1096</v>
      </c>
      <c r="O1922" s="154" t="s">
        <v>1097</v>
      </c>
      <c r="P1922" s="154"/>
      <c r="Q1922" s="154" t="s">
        <v>543</v>
      </c>
      <c r="R1922" s="156">
        <f t="shared" si="58"/>
        <v>17532519210</v>
      </c>
      <c r="S1922" s="159">
        <f t="shared" si="59"/>
        <v>1</v>
      </c>
    </row>
    <row r="1923" spans="1:19" hidden="1">
      <c r="A1923" s="153">
        <v>45688</v>
      </c>
      <c r="B1923" s="153">
        <v>45688</v>
      </c>
      <c r="C1923" s="154" t="s">
        <v>2120</v>
      </c>
      <c r="D1923" s="153"/>
      <c r="E1923" s="154"/>
      <c r="F1923" s="154" t="s">
        <v>2121</v>
      </c>
      <c r="G1923" s="154" t="s">
        <v>2134</v>
      </c>
      <c r="H1923" s="154" t="s">
        <v>375</v>
      </c>
      <c r="I1923" s="154" t="s">
        <v>267</v>
      </c>
      <c r="J1923" s="155">
        <v>0</v>
      </c>
      <c r="K1923" s="155">
        <v>17532519210</v>
      </c>
      <c r="L1923" s="154" t="s">
        <v>780</v>
      </c>
      <c r="M1923" s="154" t="s">
        <v>781</v>
      </c>
      <c r="N1923" s="154" t="s">
        <v>1096</v>
      </c>
      <c r="O1923" s="154" t="s">
        <v>1097</v>
      </c>
      <c r="P1923" s="154"/>
      <c r="Q1923" s="154" t="s">
        <v>543</v>
      </c>
      <c r="R1923" s="156">
        <f t="shared" si="58"/>
        <v>-17532519210</v>
      </c>
      <c r="S1923" s="159">
        <f t="shared" si="59"/>
        <v>1</v>
      </c>
    </row>
    <row r="1924" spans="1:19" hidden="1">
      <c r="A1924" s="153">
        <v>45688</v>
      </c>
      <c r="B1924" s="153">
        <v>45688</v>
      </c>
      <c r="C1924" s="154" t="s">
        <v>2120</v>
      </c>
      <c r="D1924" s="153"/>
      <c r="E1924" s="154"/>
      <c r="F1924" s="154" t="s">
        <v>2121</v>
      </c>
      <c r="G1924" s="154" t="s">
        <v>2135</v>
      </c>
      <c r="H1924" s="154" t="s">
        <v>245</v>
      </c>
      <c r="I1924" s="154" t="s">
        <v>129</v>
      </c>
      <c r="J1924" s="155">
        <v>-3</v>
      </c>
      <c r="K1924" s="155">
        <v>0</v>
      </c>
      <c r="L1924" s="154" t="s">
        <v>780</v>
      </c>
      <c r="M1924" s="154" t="s">
        <v>781</v>
      </c>
      <c r="N1924" s="154" t="s">
        <v>763</v>
      </c>
      <c r="O1924" s="154" t="s">
        <v>763</v>
      </c>
      <c r="P1924" s="154"/>
      <c r="Q1924" s="154" t="s">
        <v>543</v>
      </c>
      <c r="R1924" s="156">
        <f t="shared" ref="R1924:R1987" si="60">J1924-K1924</f>
        <v>-3</v>
      </c>
      <c r="S1924" s="159">
        <f t="shared" si="59"/>
        <v>1</v>
      </c>
    </row>
    <row r="1925" spans="1:19" hidden="1">
      <c r="A1925" s="153">
        <v>45688</v>
      </c>
      <c r="B1925" s="153">
        <v>45688</v>
      </c>
      <c r="C1925" s="154" t="s">
        <v>2120</v>
      </c>
      <c r="D1925" s="153"/>
      <c r="E1925" s="154"/>
      <c r="F1925" s="154" t="s">
        <v>2121</v>
      </c>
      <c r="G1925" s="154" t="s">
        <v>2135</v>
      </c>
      <c r="H1925" s="154" t="s">
        <v>129</v>
      </c>
      <c r="I1925" s="154" t="s">
        <v>245</v>
      </c>
      <c r="J1925" s="155">
        <v>0</v>
      </c>
      <c r="K1925" s="155">
        <v>-3</v>
      </c>
      <c r="L1925" s="154" t="s">
        <v>780</v>
      </c>
      <c r="M1925" s="154" t="s">
        <v>781</v>
      </c>
      <c r="N1925" s="154" t="s">
        <v>763</v>
      </c>
      <c r="O1925" s="154" t="s">
        <v>763</v>
      </c>
      <c r="P1925" s="154"/>
      <c r="Q1925" s="154" t="s">
        <v>543</v>
      </c>
      <c r="R1925" s="156">
        <f t="shared" si="60"/>
        <v>3</v>
      </c>
      <c r="S1925" s="159">
        <f t="shared" ref="S1925:S1988" si="61">MONTH(A1925)</f>
        <v>1</v>
      </c>
    </row>
    <row r="1926" spans="1:19" hidden="1">
      <c r="A1926" s="153">
        <v>45688</v>
      </c>
      <c r="B1926" s="153">
        <v>45688</v>
      </c>
      <c r="C1926" s="154" t="s">
        <v>2120</v>
      </c>
      <c r="D1926" s="153"/>
      <c r="E1926" s="154"/>
      <c r="F1926" s="154" t="s">
        <v>2121</v>
      </c>
      <c r="G1926" s="154" t="s">
        <v>2136</v>
      </c>
      <c r="H1926" s="154" t="s">
        <v>245</v>
      </c>
      <c r="I1926" s="154" t="s">
        <v>129</v>
      </c>
      <c r="J1926" s="155">
        <v>-1</v>
      </c>
      <c r="K1926" s="155">
        <v>0</v>
      </c>
      <c r="L1926" s="154" t="s">
        <v>780</v>
      </c>
      <c r="M1926" s="154" t="s">
        <v>781</v>
      </c>
      <c r="N1926" s="154" t="s">
        <v>763</v>
      </c>
      <c r="O1926" s="154" t="s">
        <v>763</v>
      </c>
      <c r="P1926" s="154"/>
      <c r="Q1926" s="154" t="s">
        <v>543</v>
      </c>
      <c r="R1926" s="156">
        <f t="shared" si="60"/>
        <v>-1</v>
      </c>
      <c r="S1926" s="159">
        <f t="shared" si="61"/>
        <v>1</v>
      </c>
    </row>
    <row r="1927" spans="1:19" hidden="1">
      <c r="A1927" s="153">
        <v>45688</v>
      </c>
      <c r="B1927" s="153">
        <v>45688</v>
      </c>
      <c r="C1927" s="154" t="s">
        <v>2120</v>
      </c>
      <c r="D1927" s="153"/>
      <c r="E1927" s="154"/>
      <c r="F1927" s="154" t="s">
        <v>2121</v>
      </c>
      <c r="G1927" s="154" t="s">
        <v>2136</v>
      </c>
      <c r="H1927" s="154" t="s">
        <v>129</v>
      </c>
      <c r="I1927" s="154" t="s">
        <v>245</v>
      </c>
      <c r="J1927" s="155">
        <v>0</v>
      </c>
      <c r="K1927" s="155">
        <v>-1</v>
      </c>
      <c r="L1927" s="154" t="s">
        <v>780</v>
      </c>
      <c r="M1927" s="154" t="s">
        <v>781</v>
      </c>
      <c r="N1927" s="154" t="s">
        <v>763</v>
      </c>
      <c r="O1927" s="154" t="s">
        <v>763</v>
      </c>
      <c r="P1927" s="154"/>
      <c r="Q1927" s="154" t="s">
        <v>543</v>
      </c>
      <c r="R1927" s="156">
        <f t="shared" si="60"/>
        <v>1</v>
      </c>
      <c r="S1927" s="159">
        <f t="shared" si="61"/>
        <v>1</v>
      </c>
    </row>
    <row r="1928" spans="1:19" hidden="1">
      <c r="A1928" s="153">
        <v>45688</v>
      </c>
      <c r="B1928" s="153">
        <v>45688</v>
      </c>
      <c r="C1928" s="154" t="s">
        <v>2120</v>
      </c>
      <c r="D1928" s="153"/>
      <c r="E1928" s="154"/>
      <c r="F1928" s="154" t="s">
        <v>2121</v>
      </c>
      <c r="G1928" s="154" t="s">
        <v>2137</v>
      </c>
      <c r="H1928" s="154" t="s">
        <v>245</v>
      </c>
      <c r="I1928" s="154" t="s">
        <v>214</v>
      </c>
      <c r="J1928" s="155">
        <v>3755539</v>
      </c>
      <c r="K1928" s="155">
        <v>0</v>
      </c>
      <c r="L1928" s="154" t="s">
        <v>780</v>
      </c>
      <c r="M1928" s="154" t="s">
        <v>781</v>
      </c>
      <c r="N1928" s="154" t="s">
        <v>763</v>
      </c>
      <c r="O1928" s="154" t="s">
        <v>763</v>
      </c>
      <c r="P1928" s="154"/>
      <c r="Q1928" s="154" t="s">
        <v>543</v>
      </c>
      <c r="R1928" s="156">
        <f t="shared" si="60"/>
        <v>3755539</v>
      </c>
      <c r="S1928" s="159">
        <f t="shared" si="61"/>
        <v>1</v>
      </c>
    </row>
    <row r="1929" spans="1:19" hidden="1">
      <c r="A1929" s="153">
        <v>45688</v>
      </c>
      <c r="B1929" s="153">
        <v>45688</v>
      </c>
      <c r="C1929" s="154" t="s">
        <v>2120</v>
      </c>
      <c r="D1929" s="153"/>
      <c r="E1929" s="154"/>
      <c r="F1929" s="154" t="s">
        <v>2121</v>
      </c>
      <c r="G1929" s="154" t="s">
        <v>2137</v>
      </c>
      <c r="H1929" s="154" t="s">
        <v>214</v>
      </c>
      <c r="I1929" s="154" t="s">
        <v>245</v>
      </c>
      <c r="J1929" s="155">
        <v>0</v>
      </c>
      <c r="K1929" s="155">
        <v>3755539</v>
      </c>
      <c r="L1929" s="154" t="s">
        <v>780</v>
      </c>
      <c r="M1929" s="154" t="s">
        <v>781</v>
      </c>
      <c r="N1929" s="154" t="s">
        <v>763</v>
      </c>
      <c r="O1929" s="154" t="s">
        <v>763</v>
      </c>
      <c r="P1929" s="154"/>
      <c r="Q1929" s="154" t="s">
        <v>543</v>
      </c>
      <c r="R1929" s="156">
        <f t="shared" si="60"/>
        <v>-3755539</v>
      </c>
      <c r="S1929" s="159">
        <f t="shared" si="61"/>
        <v>1</v>
      </c>
    </row>
    <row r="1930" spans="1:19" hidden="1">
      <c r="A1930" s="153">
        <v>45688</v>
      </c>
      <c r="B1930" s="153">
        <v>45688</v>
      </c>
      <c r="C1930" s="154" t="s">
        <v>2120</v>
      </c>
      <c r="D1930" s="153"/>
      <c r="E1930" s="154"/>
      <c r="F1930" s="154" t="s">
        <v>2121</v>
      </c>
      <c r="G1930" s="154" t="s">
        <v>2138</v>
      </c>
      <c r="H1930" s="154" t="s">
        <v>245</v>
      </c>
      <c r="I1930" s="154" t="s">
        <v>129</v>
      </c>
      <c r="J1930" s="155">
        <v>945000</v>
      </c>
      <c r="K1930" s="155">
        <v>0</v>
      </c>
      <c r="L1930" s="154" t="s">
        <v>780</v>
      </c>
      <c r="M1930" s="154" t="s">
        <v>781</v>
      </c>
      <c r="N1930" s="154" t="s">
        <v>763</v>
      </c>
      <c r="O1930" s="154" t="s">
        <v>763</v>
      </c>
      <c r="P1930" s="154"/>
      <c r="Q1930" s="154" t="s">
        <v>543</v>
      </c>
      <c r="R1930" s="156">
        <f t="shared" si="60"/>
        <v>945000</v>
      </c>
      <c r="S1930" s="159">
        <f t="shared" si="61"/>
        <v>1</v>
      </c>
    </row>
    <row r="1931" spans="1:19" hidden="1">
      <c r="A1931" s="153">
        <v>45688</v>
      </c>
      <c r="B1931" s="153">
        <v>45688</v>
      </c>
      <c r="C1931" s="154" t="s">
        <v>2120</v>
      </c>
      <c r="D1931" s="153"/>
      <c r="E1931" s="154"/>
      <c r="F1931" s="154" t="s">
        <v>2121</v>
      </c>
      <c r="G1931" s="154" t="s">
        <v>2138</v>
      </c>
      <c r="H1931" s="154" t="s">
        <v>129</v>
      </c>
      <c r="I1931" s="154" t="s">
        <v>245</v>
      </c>
      <c r="J1931" s="155">
        <v>0</v>
      </c>
      <c r="K1931" s="155">
        <v>945000</v>
      </c>
      <c r="L1931" s="154" t="s">
        <v>780</v>
      </c>
      <c r="M1931" s="154" t="s">
        <v>781</v>
      </c>
      <c r="N1931" s="154" t="s">
        <v>763</v>
      </c>
      <c r="O1931" s="154" t="s">
        <v>763</v>
      </c>
      <c r="P1931" s="154"/>
      <c r="Q1931" s="154" t="s">
        <v>543</v>
      </c>
      <c r="R1931" s="156">
        <f t="shared" si="60"/>
        <v>-945000</v>
      </c>
      <c r="S1931" s="159">
        <f t="shared" si="61"/>
        <v>1</v>
      </c>
    </row>
    <row r="1932" spans="1:19" hidden="1">
      <c r="A1932" s="153">
        <v>45688</v>
      </c>
      <c r="B1932" s="153">
        <v>45688</v>
      </c>
      <c r="C1932" s="154" t="s">
        <v>2120</v>
      </c>
      <c r="D1932" s="153"/>
      <c r="E1932" s="154"/>
      <c r="F1932" s="154" t="s">
        <v>2121</v>
      </c>
      <c r="G1932" s="154" t="s">
        <v>2139</v>
      </c>
      <c r="H1932" s="154" t="s">
        <v>245</v>
      </c>
      <c r="I1932" s="154" t="s">
        <v>129</v>
      </c>
      <c r="J1932" s="155">
        <v>94500</v>
      </c>
      <c r="K1932" s="155">
        <v>0</v>
      </c>
      <c r="L1932" s="154" t="s">
        <v>780</v>
      </c>
      <c r="M1932" s="154" t="s">
        <v>781</v>
      </c>
      <c r="N1932" s="154" t="s">
        <v>763</v>
      </c>
      <c r="O1932" s="154" t="s">
        <v>763</v>
      </c>
      <c r="P1932" s="154"/>
      <c r="Q1932" s="154" t="s">
        <v>543</v>
      </c>
      <c r="R1932" s="156">
        <f t="shared" si="60"/>
        <v>94500</v>
      </c>
      <c r="S1932" s="159">
        <f t="shared" si="61"/>
        <v>1</v>
      </c>
    </row>
    <row r="1933" spans="1:19" hidden="1">
      <c r="A1933" s="153">
        <v>45688</v>
      </c>
      <c r="B1933" s="153">
        <v>45688</v>
      </c>
      <c r="C1933" s="154" t="s">
        <v>2120</v>
      </c>
      <c r="D1933" s="153"/>
      <c r="E1933" s="154"/>
      <c r="F1933" s="154" t="s">
        <v>2121</v>
      </c>
      <c r="G1933" s="154" t="s">
        <v>2139</v>
      </c>
      <c r="H1933" s="154" t="s">
        <v>129</v>
      </c>
      <c r="I1933" s="154" t="s">
        <v>245</v>
      </c>
      <c r="J1933" s="155">
        <v>0</v>
      </c>
      <c r="K1933" s="155">
        <v>94500</v>
      </c>
      <c r="L1933" s="154" t="s">
        <v>780</v>
      </c>
      <c r="M1933" s="154" t="s">
        <v>781</v>
      </c>
      <c r="N1933" s="154" t="s">
        <v>763</v>
      </c>
      <c r="O1933" s="154" t="s">
        <v>763</v>
      </c>
      <c r="P1933" s="154"/>
      <c r="Q1933" s="154" t="s">
        <v>543</v>
      </c>
      <c r="R1933" s="156">
        <f t="shared" si="60"/>
        <v>-94500</v>
      </c>
      <c r="S1933" s="159">
        <f t="shared" si="61"/>
        <v>1</v>
      </c>
    </row>
    <row r="1934" spans="1:19" hidden="1">
      <c r="A1934" s="153">
        <v>45688</v>
      </c>
      <c r="B1934" s="153">
        <v>45688</v>
      </c>
      <c r="C1934" s="154" t="s">
        <v>2120</v>
      </c>
      <c r="D1934" s="153"/>
      <c r="E1934" s="154"/>
      <c r="F1934" s="154" t="s">
        <v>2121</v>
      </c>
      <c r="G1934" s="154" t="s">
        <v>2140</v>
      </c>
      <c r="H1934" s="154" t="s">
        <v>247</v>
      </c>
      <c r="I1934" s="154" t="s">
        <v>129</v>
      </c>
      <c r="J1934" s="155">
        <v>3753000</v>
      </c>
      <c r="K1934" s="155">
        <v>0</v>
      </c>
      <c r="L1934" s="154" t="s">
        <v>780</v>
      </c>
      <c r="M1934" s="154" t="s">
        <v>781</v>
      </c>
      <c r="N1934" s="154" t="s">
        <v>763</v>
      </c>
      <c r="O1934" s="154" t="s">
        <v>763</v>
      </c>
      <c r="P1934" s="154"/>
      <c r="Q1934" s="154" t="s">
        <v>543</v>
      </c>
      <c r="R1934" s="156">
        <f t="shared" si="60"/>
        <v>3753000</v>
      </c>
      <c r="S1934" s="159">
        <f t="shared" si="61"/>
        <v>1</v>
      </c>
    </row>
    <row r="1935" spans="1:19" hidden="1">
      <c r="A1935" s="153">
        <v>45688</v>
      </c>
      <c r="B1935" s="153">
        <v>45688</v>
      </c>
      <c r="C1935" s="154" t="s">
        <v>2120</v>
      </c>
      <c r="D1935" s="153"/>
      <c r="E1935" s="154"/>
      <c r="F1935" s="154" t="s">
        <v>2121</v>
      </c>
      <c r="G1935" s="154" t="s">
        <v>2140</v>
      </c>
      <c r="H1935" s="154" t="s">
        <v>129</v>
      </c>
      <c r="I1935" s="154" t="s">
        <v>247</v>
      </c>
      <c r="J1935" s="155">
        <v>0</v>
      </c>
      <c r="K1935" s="155">
        <v>3753000</v>
      </c>
      <c r="L1935" s="154" t="s">
        <v>780</v>
      </c>
      <c r="M1935" s="154" t="s">
        <v>781</v>
      </c>
      <c r="N1935" s="154" t="s">
        <v>763</v>
      </c>
      <c r="O1935" s="154" t="s">
        <v>763</v>
      </c>
      <c r="P1935" s="154"/>
      <c r="Q1935" s="154" t="s">
        <v>543</v>
      </c>
      <c r="R1935" s="156">
        <f t="shared" si="60"/>
        <v>-3753000</v>
      </c>
      <c r="S1935" s="159">
        <f t="shared" si="61"/>
        <v>1</v>
      </c>
    </row>
    <row r="1936" spans="1:19" hidden="1">
      <c r="A1936" s="153">
        <v>45688</v>
      </c>
      <c r="B1936" s="153">
        <v>45688</v>
      </c>
      <c r="C1936" s="154" t="s">
        <v>2120</v>
      </c>
      <c r="D1936" s="153"/>
      <c r="E1936" s="154"/>
      <c r="F1936" s="154" t="s">
        <v>2121</v>
      </c>
      <c r="G1936" s="154" t="s">
        <v>2141</v>
      </c>
      <c r="H1936" s="154" t="s">
        <v>247</v>
      </c>
      <c r="I1936" s="154" t="s">
        <v>129</v>
      </c>
      <c r="J1936" s="155">
        <v>375300</v>
      </c>
      <c r="K1936" s="155">
        <v>0</v>
      </c>
      <c r="L1936" s="154" t="s">
        <v>780</v>
      </c>
      <c r="M1936" s="154" t="s">
        <v>781</v>
      </c>
      <c r="N1936" s="154" t="s">
        <v>763</v>
      </c>
      <c r="O1936" s="154" t="s">
        <v>763</v>
      </c>
      <c r="P1936" s="154"/>
      <c r="Q1936" s="154" t="s">
        <v>543</v>
      </c>
      <c r="R1936" s="156">
        <f t="shared" si="60"/>
        <v>375300</v>
      </c>
      <c r="S1936" s="159">
        <f t="shared" si="61"/>
        <v>1</v>
      </c>
    </row>
    <row r="1937" spans="1:19" hidden="1">
      <c r="A1937" s="153">
        <v>45688</v>
      </c>
      <c r="B1937" s="153">
        <v>45688</v>
      </c>
      <c r="C1937" s="154" t="s">
        <v>2120</v>
      </c>
      <c r="D1937" s="153"/>
      <c r="E1937" s="154"/>
      <c r="F1937" s="154" t="s">
        <v>2121</v>
      </c>
      <c r="G1937" s="154" t="s">
        <v>2141</v>
      </c>
      <c r="H1937" s="154" t="s">
        <v>129</v>
      </c>
      <c r="I1937" s="154" t="s">
        <v>247</v>
      </c>
      <c r="J1937" s="155">
        <v>0</v>
      </c>
      <c r="K1937" s="155">
        <v>375300</v>
      </c>
      <c r="L1937" s="154" t="s">
        <v>780</v>
      </c>
      <c r="M1937" s="154" t="s">
        <v>781</v>
      </c>
      <c r="N1937" s="154" t="s">
        <v>763</v>
      </c>
      <c r="O1937" s="154" t="s">
        <v>763</v>
      </c>
      <c r="P1937" s="154"/>
      <c r="Q1937" s="154" t="s">
        <v>543</v>
      </c>
      <c r="R1937" s="156">
        <f t="shared" si="60"/>
        <v>-375300</v>
      </c>
      <c r="S1937" s="159">
        <f t="shared" si="61"/>
        <v>1</v>
      </c>
    </row>
    <row r="1938" spans="1:19" hidden="1">
      <c r="A1938" s="153">
        <v>45688</v>
      </c>
      <c r="B1938" s="153">
        <v>45688</v>
      </c>
      <c r="C1938" s="154" t="s">
        <v>2120</v>
      </c>
      <c r="D1938" s="153"/>
      <c r="E1938" s="154"/>
      <c r="F1938" s="154" t="s">
        <v>2121</v>
      </c>
      <c r="G1938" s="154" t="s">
        <v>2142</v>
      </c>
      <c r="H1938" s="154" t="s">
        <v>245</v>
      </c>
      <c r="I1938" s="154" t="s">
        <v>129</v>
      </c>
      <c r="J1938" s="155">
        <v>44382866</v>
      </c>
      <c r="K1938" s="155">
        <v>0</v>
      </c>
      <c r="L1938" s="154" t="s">
        <v>780</v>
      </c>
      <c r="M1938" s="154" t="s">
        <v>781</v>
      </c>
      <c r="N1938" s="154" t="s">
        <v>763</v>
      </c>
      <c r="O1938" s="154" t="s">
        <v>763</v>
      </c>
      <c r="P1938" s="154"/>
      <c r="Q1938" s="154" t="s">
        <v>543</v>
      </c>
      <c r="R1938" s="156">
        <f t="shared" si="60"/>
        <v>44382866</v>
      </c>
      <c r="S1938" s="159">
        <f t="shared" si="61"/>
        <v>1</v>
      </c>
    </row>
    <row r="1939" spans="1:19" hidden="1">
      <c r="A1939" s="153">
        <v>45688</v>
      </c>
      <c r="B1939" s="153">
        <v>45688</v>
      </c>
      <c r="C1939" s="154" t="s">
        <v>2120</v>
      </c>
      <c r="D1939" s="153"/>
      <c r="E1939" s="154"/>
      <c r="F1939" s="154" t="s">
        <v>2121</v>
      </c>
      <c r="G1939" s="154" t="s">
        <v>2142</v>
      </c>
      <c r="H1939" s="154" t="s">
        <v>129</v>
      </c>
      <c r="I1939" s="154" t="s">
        <v>245</v>
      </c>
      <c r="J1939" s="155">
        <v>0</v>
      </c>
      <c r="K1939" s="155">
        <v>44382866</v>
      </c>
      <c r="L1939" s="154" t="s">
        <v>780</v>
      </c>
      <c r="M1939" s="154" t="s">
        <v>781</v>
      </c>
      <c r="N1939" s="154" t="s">
        <v>763</v>
      </c>
      <c r="O1939" s="154" t="s">
        <v>763</v>
      </c>
      <c r="P1939" s="154"/>
      <c r="Q1939" s="154" t="s">
        <v>543</v>
      </c>
      <c r="R1939" s="156">
        <f t="shared" si="60"/>
        <v>-44382866</v>
      </c>
      <c r="S1939" s="159">
        <f t="shared" si="61"/>
        <v>1</v>
      </c>
    </row>
    <row r="1940" spans="1:19" hidden="1">
      <c r="A1940" s="153">
        <v>45688</v>
      </c>
      <c r="B1940" s="153">
        <v>45688</v>
      </c>
      <c r="C1940" s="154" t="s">
        <v>2120</v>
      </c>
      <c r="D1940" s="153"/>
      <c r="E1940" s="154"/>
      <c r="F1940" s="154" t="s">
        <v>2121</v>
      </c>
      <c r="G1940" s="154" t="s">
        <v>2143</v>
      </c>
      <c r="H1940" s="154" t="s">
        <v>245</v>
      </c>
      <c r="I1940" s="154" t="s">
        <v>129</v>
      </c>
      <c r="J1940" s="155">
        <v>4438287</v>
      </c>
      <c r="K1940" s="155">
        <v>0</v>
      </c>
      <c r="L1940" s="154" t="s">
        <v>780</v>
      </c>
      <c r="M1940" s="154" t="s">
        <v>781</v>
      </c>
      <c r="N1940" s="154" t="s">
        <v>763</v>
      </c>
      <c r="O1940" s="154" t="s">
        <v>763</v>
      </c>
      <c r="P1940" s="154"/>
      <c r="Q1940" s="154" t="s">
        <v>543</v>
      </c>
      <c r="R1940" s="156">
        <f t="shared" si="60"/>
        <v>4438287</v>
      </c>
      <c r="S1940" s="159">
        <f t="shared" si="61"/>
        <v>1</v>
      </c>
    </row>
    <row r="1941" spans="1:19" hidden="1">
      <c r="A1941" s="153">
        <v>45688</v>
      </c>
      <c r="B1941" s="153">
        <v>45688</v>
      </c>
      <c r="C1941" s="154" t="s">
        <v>2120</v>
      </c>
      <c r="D1941" s="153"/>
      <c r="E1941" s="154"/>
      <c r="F1941" s="154" t="s">
        <v>2121</v>
      </c>
      <c r="G1941" s="154" t="s">
        <v>2143</v>
      </c>
      <c r="H1941" s="154" t="s">
        <v>129</v>
      </c>
      <c r="I1941" s="154" t="s">
        <v>245</v>
      </c>
      <c r="J1941" s="155">
        <v>0</v>
      </c>
      <c r="K1941" s="155">
        <v>4438287</v>
      </c>
      <c r="L1941" s="154" t="s">
        <v>780</v>
      </c>
      <c r="M1941" s="154" t="s">
        <v>781</v>
      </c>
      <c r="N1941" s="154" t="s">
        <v>763</v>
      </c>
      <c r="O1941" s="154" t="s">
        <v>763</v>
      </c>
      <c r="P1941" s="154"/>
      <c r="Q1941" s="154" t="s">
        <v>543</v>
      </c>
      <c r="R1941" s="156">
        <f t="shared" si="60"/>
        <v>-4438287</v>
      </c>
      <c r="S1941" s="159">
        <f t="shared" si="61"/>
        <v>1</v>
      </c>
    </row>
    <row r="1942" spans="1:19" hidden="1">
      <c r="A1942" s="153">
        <v>45688</v>
      </c>
      <c r="B1942" s="153">
        <v>45688</v>
      </c>
      <c r="C1942" s="154" t="s">
        <v>2120</v>
      </c>
      <c r="D1942" s="153"/>
      <c r="E1942" s="154"/>
      <c r="F1942" s="154" t="s">
        <v>2121</v>
      </c>
      <c r="G1942" s="154" t="s">
        <v>2144</v>
      </c>
      <c r="H1942" s="154" t="s">
        <v>247</v>
      </c>
      <c r="I1942" s="154" t="s">
        <v>129</v>
      </c>
      <c r="J1942" s="155">
        <v>5963255</v>
      </c>
      <c r="K1942" s="155">
        <v>0</v>
      </c>
      <c r="L1942" s="154" t="s">
        <v>780</v>
      </c>
      <c r="M1942" s="154" t="s">
        <v>781</v>
      </c>
      <c r="N1942" s="154" t="s">
        <v>763</v>
      </c>
      <c r="O1942" s="154" t="s">
        <v>763</v>
      </c>
      <c r="P1942" s="154"/>
      <c r="Q1942" s="154" t="s">
        <v>543</v>
      </c>
      <c r="R1942" s="156">
        <f t="shared" si="60"/>
        <v>5963255</v>
      </c>
      <c r="S1942" s="159">
        <f t="shared" si="61"/>
        <v>1</v>
      </c>
    </row>
    <row r="1943" spans="1:19" hidden="1">
      <c r="A1943" s="153">
        <v>45688</v>
      </c>
      <c r="B1943" s="153">
        <v>45688</v>
      </c>
      <c r="C1943" s="154" t="s">
        <v>2120</v>
      </c>
      <c r="D1943" s="153"/>
      <c r="E1943" s="154"/>
      <c r="F1943" s="154" t="s">
        <v>2121</v>
      </c>
      <c r="G1943" s="154" t="s">
        <v>2144</v>
      </c>
      <c r="H1943" s="154" t="s">
        <v>129</v>
      </c>
      <c r="I1943" s="154" t="s">
        <v>247</v>
      </c>
      <c r="J1943" s="155">
        <v>0</v>
      </c>
      <c r="K1943" s="155">
        <v>5963255</v>
      </c>
      <c r="L1943" s="154" t="s">
        <v>780</v>
      </c>
      <c r="M1943" s="154" t="s">
        <v>781</v>
      </c>
      <c r="N1943" s="154" t="s">
        <v>763</v>
      </c>
      <c r="O1943" s="154" t="s">
        <v>763</v>
      </c>
      <c r="P1943" s="154"/>
      <c r="Q1943" s="154" t="s">
        <v>543</v>
      </c>
      <c r="R1943" s="156">
        <f t="shared" si="60"/>
        <v>-5963255</v>
      </c>
      <c r="S1943" s="159">
        <f t="shared" si="61"/>
        <v>1</v>
      </c>
    </row>
    <row r="1944" spans="1:19" hidden="1">
      <c r="A1944" s="153">
        <v>45688</v>
      </c>
      <c r="B1944" s="153">
        <v>45688</v>
      </c>
      <c r="C1944" s="154" t="s">
        <v>2120</v>
      </c>
      <c r="D1944" s="153"/>
      <c r="E1944" s="154"/>
      <c r="F1944" s="154" t="s">
        <v>2121</v>
      </c>
      <c r="G1944" s="154" t="s">
        <v>2145</v>
      </c>
      <c r="H1944" s="154" t="s">
        <v>247</v>
      </c>
      <c r="I1944" s="154" t="s">
        <v>129</v>
      </c>
      <c r="J1944" s="155">
        <v>596326</v>
      </c>
      <c r="K1944" s="155">
        <v>0</v>
      </c>
      <c r="L1944" s="154" t="s">
        <v>780</v>
      </c>
      <c r="M1944" s="154" t="s">
        <v>781</v>
      </c>
      <c r="N1944" s="154" t="s">
        <v>763</v>
      </c>
      <c r="O1944" s="154" t="s">
        <v>763</v>
      </c>
      <c r="P1944" s="154"/>
      <c r="Q1944" s="154" t="s">
        <v>543</v>
      </c>
      <c r="R1944" s="156">
        <f t="shared" si="60"/>
        <v>596326</v>
      </c>
      <c r="S1944" s="159">
        <f t="shared" si="61"/>
        <v>1</v>
      </c>
    </row>
    <row r="1945" spans="1:19" hidden="1">
      <c r="A1945" s="153">
        <v>45688</v>
      </c>
      <c r="B1945" s="153">
        <v>45688</v>
      </c>
      <c r="C1945" s="154" t="s">
        <v>2120</v>
      </c>
      <c r="D1945" s="153"/>
      <c r="E1945" s="154"/>
      <c r="F1945" s="154" t="s">
        <v>2121</v>
      </c>
      <c r="G1945" s="154" t="s">
        <v>2145</v>
      </c>
      <c r="H1945" s="154" t="s">
        <v>129</v>
      </c>
      <c r="I1945" s="154" t="s">
        <v>247</v>
      </c>
      <c r="J1945" s="155">
        <v>0</v>
      </c>
      <c r="K1945" s="155">
        <v>596326</v>
      </c>
      <c r="L1945" s="154" t="s">
        <v>780</v>
      </c>
      <c r="M1945" s="154" t="s">
        <v>781</v>
      </c>
      <c r="N1945" s="154" t="s">
        <v>763</v>
      </c>
      <c r="O1945" s="154" t="s">
        <v>763</v>
      </c>
      <c r="P1945" s="154"/>
      <c r="Q1945" s="154" t="s">
        <v>543</v>
      </c>
      <c r="R1945" s="156">
        <f t="shared" si="60"/>
        <v>-596326</v>
      </c>
      <c r="S1945" s="159">
        <f t="shared" si="61"/>
        <v>1</v>
      </c>
    </row>
    <row r="1946" spans="1:19" hidden="1">
      <c r="A1946" s="153">
        <v>45688</v>
      </c>
      <c r="B1946" s="153">
        <v>45688</v>
      </c>
      <c r="C1946" s="154" t="s">
        <v>2120</v>
      </c>
      <c r="D1946" s="153"/>
      <c r="E1946" s="154"/>
      <c r="F1946" s="154" t="s">
        <v>2121</v>
      </c>
      <c r="G1946" s="154" t="s">
        <v>2146</v>
      </c>
      <c r="H1946" s="154" t="s">
        <v>245</v>
      </c>
      <c r="I1946" s="154" t="s">
        <v>129</v>
      </c>
      <c r="J1946" s="155">
        <v>32670</v>
      </c>
      <c r="K1946" s="155">
        <v>0</v>
      </c>
      <c r="L1946" s="154" t="s">
        <v>780</v>
      </c>
      <c r="M1946" s="154" t="s">
        <v>781</v>
      </c>
      <c r="N1946" s="154" t="s">
        <v>763</v>
      </c>
      <c r="O1946" s="154" t="s">
        <v>763</v>
      </c>
      <c r="P1946" s="154"/>
      <c r="Q1946" s="154" t="s">
        <v>543</v>
      </c>
      <c r="R1946" s="156">
        <f t="shared" si="60"/>
        <v>32670</v>
      </c>
      <c r="S1946" s="159">
        <f t="shared" si="61"/>
        <v>1</v>
      </c>
    </row>
    <row r="1947" spans="1:19" hidden="1">
      <c r="A1947" s="153">
        <v>45688</v>
      </c>
      <c r="B1947" s="153">
        <v>45688</v>
      </c>
      <c r="C1947" s="154" t="s">
        <v>2120</v>
      </c>
      <c r="D1947" s="153"/>
      <c r="E1947" s="154"/>
      <c r="F1947" s="154" t="s">
        <v>2121</v>
      </c>
      <c r="G1947" s="154" t="s">
        <v>2146</v>
      </c>
      <c r="H1947" s="154" t="s">
        <v>129</v>
      </c>
      <c r="I1947" s="154" t="s">
        <v>245</v>
      </c>
      <c r="J1947" s="155">
        <v>0</v>
      </c>
      <c r="K1947" s="155">
        <v>32670</v>
      </c>
      <c r="L1947" s="154" t="s">
        <v>780</v>
      </c>
      <c r="M1947" s="154" t="s">
        <v>781</v>
      </c>
      <c r="N1947" s="154" t="s">
        <v>763</v>
      </c>
      <c r="O1947" s="154" t="s">
        <v>763</v>
      </c>
      <c r="P1947" s="154"/>
      <c r="Q1947" s="154" t="s">
        <v>543</v>
      </c>
      <c r="R1947" s="156">
        <f t="shared" si="60"/>
        <v>-32670</v>
      </c>
      <c r="S1947" s="159">
        <f t="shared" si="61"/>
        <v>1</v>
      </c>
    </row>
    <row r="1948" spans="1:19" hidden="1">
      <c r="A1948" s="153">
        <v>45688</v>
      </c>
      <c r="B1948" s="153">
        <v>45688</v>
      </c>
      <c r="C1948" s="154" t="s">
        <v>2120</v>
      </c>
      <c r="D1948" s="153"/>
      <c r="E1948" s="154"/>
      <c r="F1948" s="154" t="s">
        <v>2121</v>
      </c>
      <c r="G1948" s="154" t="s">
        <v>2146</v>
      </c>
      <c r="H1948" s="154" t="s">
        <v>247</v>
      </c>
      <c r="I1948" s="154" t="s">
        <v>129</v>
      </c>
      <c r="J1948" s="155">
        <v>1838</v>
      </c>
      <c r="K1948" s="155">
        <v>0</v>
      </c>
      <c r="L1948" s="154" t="s">
        <v>780</v>
      </c>
      <c r="M1948" s="154" t="s">
        <v>781</v>
      </c>
      <c r="N1948" s="154" t="s">
        <v>763</v>
      </c>
      <c r="O1948" s="154" t="s">
        <v>763</v>
      </c>
      <c r="P1948" s="154"/>
      <c r="Q1948" s="154" t="s">
        <v>543</v>
      </c>
      <c r="R1948" s="156">
        <f t="shared" si="60"/>
        <v>1838</v>
      </c>
      <c r="S1948" s="159">
        <f t="shared" si="61"/>
        <v>1</v>
      </c>
    </row>
    <row r="1949" spans="1:19" hidden="1">
      <c r="A1949" s="153">
        <v>45688</v>
      </c>
      <c r="B1949" s="153">
        <v>45688</v>
      </c>
      <c r="C1949" s="154" t="s">
        <v>2120</v>
      </c>
      <c r="D1949" s="153"/>
      <c r="E1949" s="154"/>
      <c r="F1949" s="154" t="s">
        <v>2121</v>
      </c>
      <c r="G1949" s="154" t="s">
        <v>2146</v>
      </c>
      <c r="H1949" s="154" t="s">
        <v>129</v>
      </c>
      <c r="I1949" s="154" t="s">
        <v>247</v>
      </c>
      <c r="J1949" s="155">
        <v>0</v>
      </c>
      <c r="K1949" s="155">
        <v>1838</v>
      </c>
      <c r="L1949" s="154" t="s">
        <v>780</v>
      </c>
      <c r="M1949" s="154" t="s">
        <v>781</v>
      </c>
      <c r="N1949" s="154" t="s">
        <v>763</v>
      </c>
      <c r="O1949" s="154" t="s">
        <v>763</v>
      </c>
      <c r="P1949" s="154"/>
      <c r="Q1949" s="154" t="s">
        <v>543</v>
      </c>
      <c r="R1949" s="156">
        <f t="shared" si="60"/>
        <v>-1838</v>
      </c>
      <c r="S1949" s="159">
        <f t="shared" si="61"/>
        <v>1</v>
      </c>
    </row>
    <row r="1950" spans="1:19" hidden="1">
      <c r="A1950" s="153">
        <v>45688</v>
      </c>
      <c r="B1950" s="153">
        <v>45688</v>
      </c>
      <c r="C1950" s="154" t="s">
        <v>2120</v>
      </c>
      <c r="D1950" s="153"/>
      <c r="E1950" s="154"/>
      <c r="F1950" s="154" t="s">
        <v>2121</v>
      </c>
      <c r="G1950" s="154" t="s">
        <v>2147</v>
      </c>
      <c r="H1950" s="154" t="s">
        <v>245</v>
      </c>
      <c r="I1950" s="154" t="s">
        <v>247</v>
      </c>
      <c r="J1950" s="155">
        <v>232419333</v>
      </c>
      <c r="K1950" s="155">
        <v>0</v>
      </c>
      <c r="L1950" s="154" t="s">
        <v>780</v>
      </c>
      <c r="M1950" s="154" t="s">
        <v>781</v>
      </c>
      <c r="N1950" s="154" t="s">
        <v>763</v>
      </c>
      <c r="O1950" s="154" t="s">
        <v>763</v>
      </c>
      <c r="P1950" s="154"/>
      <c r="Q1950" s="154" t="s">
        <v>543</v>
      </c>
      <c r="R1950" s="156">
        <f t="shared" si="60"/>
        <v>232419333</v>
      </c>
      <c r="S1950" s="159">
        <f t="shared" si="61"/>
        <v>1</v>
      </c>
    </row>
    <row r="1951" spans="1:19" hidden="1">
      <c r="A1951" s="153">
        <v>45688</v>
      </c>
      <c r="B1951" s="153">
        <v>45688</v>
      </c>
      <c r="C1951" s="154" t="s">
        <v>2120</v>
      </c>
      <c r="D1951" s="153"/>
      <c r="E1951" s="154"/>
      <c r="F1951" s="154" t="s">
        <v>2121</v>
      </c>
      <c r="G1951" s="154" t="s">
        <v>2147</v>
      </c>
      <c r="H1951" s="154" t="s">
        <v>247</v>
      </c>
      <c r="I1951" s="154" t="s">
        <v>245</v>
      </c>
      <c r="J1951" s="155">
        <v>0</v>
      </c>
      <c r="K1951" s="155">
        <v>232419333</v>
      </c>
      <c r="L1951" s="154" t="s">
        <v>780</v>
      </c>
      <c r="M1951" s="154" t="s">
        <v>781</v>
      </c>
      <c r="N1951" s="154" t="s">
        <v>763</v>
      </c>
      <c r="O1951" s="154" t="s">
        <v>763</v>
      </c>
      <c r="P1951" s="154"/>
      <c r="Q1951" s="154" t="s">
        <v>543</v>
      </c>
      <c r="R1951" s="156">
        <f t="shared" si="60"/>
        <v>-232419333</v>
      </c>
      <c r="S1951" s="159">
        <f t="shared" si="61"/>
        <v>1</v>
      </c>
    </row>
    <row r="1952" spans="1:19" hidden="1">
      <c r="A1952" s="153">
        <v>45688</v>
      </c>
      <c r="B1952" s="153">
        <v>45688</v>
      </c>
      <c r="C1952" s="154" t="s">
        <v>2120</v>
      </c>
      <c r="D1952" s="153"/>
      <c r="E1952" s="154"/>
      <c r="F1952" s="154" t="s">
        <v>2121</v>
      </c>
      <c r="G1952" s="154" t="s">
        <v>2148</v>
      </c>
      <c r="H1952" s="154" t="s">
        <v>267</v>
      </c>
      <c r="I1952" s="154" t="s">
        <v>247</v>
      </c>
      <c r="J1952" s="155">
        <v>371610996833</v>
      </c>
      <c r="K1952" s="155">
        <v>0</v>
      </c>
      <c r="L1952" s="154" t="s">
        <v>780</v>
      </c>
      <c r="M1952" s="154" t="s">
        <v>781</v>
      </c>
      <c r="N1952" s="154" t="s">
        <v>763</v>
      </c>
      <c r="O1952" s="154" t="s">
        <v>763</v>
      </c>
      <c r="P1952" s="154"/>
      <c r="Q1952" s="154" t="s">
        <v>543</v>
      </c>
      <c r="R1952" s="156">
        <f t="shared" si="60"/>
        <v>371610996833</v>
      </c>
      <c r="S1952" s="159">
        <f t="shared" si="61"/>
        <v>1</v>
      </c>
    </row>
    <row r="1953" spans="1:19" hidden="1">
      <c r="A1953" s="153">
        <v>45688</v>
      </c>
      <c r="B1953" s="153">
        <v>45688</v>
      </c>
      <c r="C1953" s="154" t="s">
        <v>2120</v>
      </c>
      <c r="D1953" s="153"/>
      <c r="E1953" s="154"/>
      <c r="F1953" s="154" t="s">
        <v>2121</v>
      </c>
      <c r="G1953" s="154" t="s">
        <v>2148</v>
      </c>
      <c r="H1953" s="154" t="s">
        <v>247</v>
      </c>
      <c r="I1953" s="154" t="s">
        <v>267</v>
      </c>
      <c r="J1953" s="155">
        <v>0</v>
      </c>
      <c r="K1953" s="155">
        <v>371610996833</v>
      </c>
      <c r="L1953" s="154" t="s">
        <v>780</v>
      </c>
      <c r="M1953" s="154" t="s">
        <v>781</v>
      </c>
      <c r="N1953" s="154" t="s">
        <v>763</v>
      </c>
      <c r="O1953" s="154" t="s">
        <v>763</v>
      </c>
      <c r="P1953" s="154"/>
      <c r="Q1953" s="154" t="s">
        <v>543</v>
      </c>
      <c r="R1953" s="156">
        <f t="shared" si="60"/>
        <v>-371610996833</v>
      </c>
      <c r="S1953" s="159">
        <f t="shared" si="61"/>
        <v>1</v>
      </c>
    </row>
    <row r="1954" spans="1:19" hidden="1">
      <c r="A1954" s="153">
        <v>45688</v>
      </c>
      <c r="B1954" s="153">
        <v>45688</v>
      </c>
      <c r="C1954" s="154" t="s">
        <v>2120</v>
      </c>
      <c r="D1954" s="153"/>
      <c r="E1954" s="154"/>
      <c r="F1954" s="154" t="s">
        <v>2121</v>
      </c>
      <c r="G1954" s="154" t="s">
        <v>2149</v>
      </c>
      <c r="H1954" s="154" t="s">
        <v>247</v>
      </c>
      <c r="I1954" s="154" t="s">
        <v>267</v>
      </c>
      <c r="J1954" s="155">
        <v>338317531666</v>
      </c>
      <c r="K1954" s="155">
        <v>0</v>
      </c>
      <c r="L1954" s="154" t="s">
        <v>780</v>
      </c>
      <c r="M1954" s="154" t="s">
        <v>781</v>
      </c>
      <c r="N1954" s="154"/>
      <c r="O1954" s="154"/>
      <c r="P1954" s="154"/>
      <c r="Q1954" s="154" t="s">
        <v>543</v>
      </c>
      <c r="R1954" s="156">
        <f t="shared" si="60"/>
        <v>338317531666</v>
      </c>
      <c r="S1954" s="159">
        <f t="shared" si="61"/>
        <v>1</v>
      </c>
    </row>
    <row r="1955" spans="1:19" hidden="1">
      <c r="A1955" s="153">
        <v>45688</v>
      </c>
      <c r="B1955" s="153">
        <v>45688</v>
      </c>
      <c r="C1955" s="154" t="s">
        <v>2120</v>
      </c>
      <c r="D1955" s="153"/>
      <c r="E1955" s="154"/>
      <c r="F1955" s="154" t="s">
        <v>2121</v>
      </c>
      <c r="G1955" s="154" t="s">
        <v>2149</v>
      </c>
      <c r="H1955" s="154" t="s">
        <v>267</v>
      </c>
      <c r="I1955" s="154" t="s">
        <v>247</v>
      </c>
      <c r="J1955" s="155">
        <v>0</v>
      </c>
      <c r="K1955" s="155">
        <v>338317531666</v>
      </c>
      <c r="L1955" s="154" t="s">
        <v>780</v>
      </c>
      <c r="M1955" s="154" t="s">
        <v>781</v>
      </c>
      <c r="N1955" s="154"/>
      <c r="O1955" s="154"/>
      <c r="P1955" s="154"/>
      <c r="Q1955" s="154" t="s">
        <v>543</v>
      </c>
      <c r="R1955" s="156">
        <f t="shared" si="60"/>
        <v>-338317531666</v>
      </c>
      <c r="S1955" s="159">
        <f t="shared" si="61"/>
        <v>1</v>
      </c>
    </row>
    <row r="1956" spans="1:19" hidden="1">
      <c r="A1956" s="153">
        <v>45688</v>
      </c>
      <c r="B1956" s="153">
        <v>45688</v>
      </c>
      <c r="C1956" s="154" t="s">
        <v>2120</v>
      </c>
      <c r="D1956" s="153"/>
      <c r="E1956" s="154"/>
      <c r="F1956" s="154" t="s">
        <v>2121</v>
      </c>
      <c r="G1956" s="154" t="s">
        <v>2149</v>
      </c>
      <c r="H1956" s="154" t="s">
        <v>267</v>
      </c>
      <c r="I1956" s="154" t="s">
        <v>373</v>
      </c>
      <c r="J1956" s="155">
        <v>1028456</v>
      </c>
      <c r="K1956" s="155">
        <v>0</v>
      </c>
      <c r="L1956" s="154" t="s">
        <v>780</v>
      </c>
      <c r="M1956" s="154" t="s">
        <v>781</v>
      </c>
      <c r="N1956" s="154"/>
      <c r="O1956" s="154"/>
      <c r="P1956" s="154"/>
      <c r="Q1956" s="154" t="s">
        <v>543</v>
      </c>
      <c r="R1956" s="156">
        <f t="shared" si="60"/>
        <v>1028456</v>
      </c>
      <c r="S1956" s="159">
        <f t="shared" si="61"/>
        <v>1</v>
      </c>
    </row>
    <row r="1957" spans="1:19" hidden="1">
      <c r="A1957" s="153">
        <v>45688</v>
      </c>
      <c r="B1957" s="153">
        <v>45688</v>
      </c>
      <c r="C1957" s="154" t="s">
        <v>2120</v>
      </c>
      <c r="D1957" s="153"/>
      <c r="E1957" s="154"/>
      <c r="F1957" s="154" t="s">
        <v>2121</v>
      </c>
      <c r="G1957" s="154" t="s">
        <v>2149</v>
      </c>
      <c r="H1957" s="154" t="s">
        <v>373</v>
      </c>
      <c r="I1957" s="154" t="s">
        <v>267</v>
      </c>
      <c r="J1957" s="155">
        <v>0</v>
      </c>
      <c r="K1957" s="155">
        <v>1028456</v>
      </c>
      <c r="L1957" s="154" t="s">
        <v>780</v>
      </c>
      <c r="M1957" s="154" t="s">
        <v>781</v>
      </c>
      <c r="N1957" s="154"/>
      <c r="O1957" s="154"/>
      <c r="P1957" s="154"/>
      <c r="Q1957" s="154" t="s">
        <v>543</v>
      </c>
      <c r="R1957" s="156">
        <f t="shared" si="60"/>
        <v>-1028456</v>
      </c>
      <c r="S1957" s="159">
        <f t="shared" si="61"/>
        <v>1</v>
      </c>
    </row>
    <row r="1958" spans="1:19" hidden="1">
      <c r="A1958" s="153">
        <v>45688</v>
      </c>
      <c r="B1958" s="153">
        <v>45688</v>
      </c>
      <c r="C1958" s="154" t="s">
        <v>2120</v>
      </c>
      <c r="D1958" s="153"/>
      <c r="E1958" s="154"/>
      <c r="F1958" s="154" t="s">
        <v>2121</v>
      </c>
      <c r="G1958" s="154" t="s">
        <v>2149</v>
      </c>
      <c r="H1958" s="154" t="s">
        <v>373</v>
      </c>
      <c r="I1958" s="154" t="s">
        <v>267</v>
      </c>
      <c r="J1958" s="155">
        <v>61786331</v>
      </c>
      <c r="K1958" s="155">
        <v>0</v>
      </c>
      <c r="L1958" s="154" t="s">
        <v>780</v>
      </c>
      <c r="M1958" s="154" t="s">
        <v>781</v>
      </c>
      <c r="N1958" s="154"/>
      <c r="O1958" s="154"/>
      <c r="P1958" s="154"/>
      <c r="Q1958" s="154" t="s">
        <v>543</v>
      </c>
      <c r="R1958" s="156">
        <f t="shared" si="60"/>
        <v>61786331</v>
      </c>
      <c r="S1958" s="159">
        <f t="shared" si="61"/>
        <v>1</v>
      </c>
    </row>
    <row r="1959" spans="1:19" hidden="1">
      <c r="A1959" s="153">
        <v>45688</v>
      </c>
      <c r="B1959" s="153">
        <v>45688</v>
      </c>
      <c r="C1959" s="154" t="s">
        <v>2120</v>
      </c>
      <c r="D1959" s="153"/>
      <c r="E1959" s="154"/>
      <c r="F1959" s="154" t="s">
        <v>2121</v>
      </c>
      <c r="G1959" s="154" t="s">
        <v>2149</v>
      </c>
      <c r="H1959" s="154" t="s">
        <v>267</v>
      </c>
      <c r="I1959" s="154" t="s">
        <v>373</v>
      </c>
      <c r="J1959" s="155">
        <v>0</v>
      </c>
      <c r="K1959" s="155">
        <v>61786331</v>
      </c>
      <c r="L1959" s="154" t="s">
        <v>780</v>
      </c>
      <c r="M1959" s="154" t="s">
        <v>781</v>
      </c>
      <c r="N1959" s="154"/>
      <c r="O1959" s="154"/>
      <c r="P1959" s="154"/>
      <c r="Q1959" s="154" t="s">
        <v>543</v>
      </c>
      <c r="R1959" s="156">
        <f t="shared" si="60"/>
        <v>-61786331</v>
      </c>
      <c r="S1959" s="159">
        <f t="shared" si="61"/>
        <v>1</v>
      </c>
    </row>
    <row r="1960" spans="1:19" hidden="1">
      <c r="A1960" s="153">
        <v>45688</v>
      </c>
      <c r="B1960" s="153">
        <v>45688</v>
      </c>
      <c r="C1960" s="154" t="s">
        <v>2120</v>
      </c>
      <c r="D1960" s="153"/>
      <c r="E1960" s="154"/>
      <c r="F1960" s="154" t="s">
        <v>2121</v>
      </c>
      <c r="G1960" s="154" t="s">
        <v>2149</v>
      </c>
      <c r="H1960" s="154" t="s">
        <v>267</v>
      </c>
      <c r="I1960" s="154" t="s">
        <v>247</v>
      </c>
      <c r="J1960" s="155">
        <v>24243576</v>
      </c>
      <c r="K1960" s="155">
        <v>0</v>
      </c>
      <c r="L1960" s="154" t="s">
        <v>780</v>
      </c>
      <c r="M1960" s="154" t="s">
        <v>781</v>
      </c>
      <c r="N1960" s="154"/>
      <c r="O1960" s="154"/>
      <c r="P1960" s="154"/>
      <c r="Q1960" s="154" t="s">
        <v>543</v>
      </c>
      <c r="R1960" s="156">
        <f t="shared" si="60"/>
        <v>24243576</v>
      </c>
      <c r="S1960" s="159">
        <f t="shared" si="61"/>
        <v>1</v>
      </c>
    </row>
    <row r="1961" spans="1:19" hidden="1">
      <c r="A1961" s="153">
        <v>45688</v>
      </c>
      <c r="B1961" s="153">
        <v>45688</v>
      </c>
      <c r="C1961" s="154" t="s">
        <v>2120</v>
      </c>
      <c r="D1961" s="153"/>
      <c r="E1961" s="154"/>
      <c r="F1961" s="154" t="s">
        <v>2121</v>
      </c>
      <c r="G1961" s="154" t="s">
        <v>2149</v>
      </c>
      <c r="H1961" s="154" t="s">
        <v>247</v>
      </c>
      <c r="I1961" s="154" t="s">
        <v>267</v>
      </c>
      <c r="J1961" s="155">
        <v>0</v>
      </c>
      <c r="K1961" s="155">
        <v>24243576</v>
      </c>
      <c r="L1961" s="154" t="s">
        <v>780</v>
      </c>
      <c r="M1961" s="154" t="s">
        <v>781</v>
      </c>
      <c r="N1961" s="154"/>
      <c r="O1961" s="154"/>
      <c r="P1961" s="154"/>
      <c r="Q1961" s="154" t="s">
        <v>543</v>
      </c>
      <c r="R1961" s="156">
        <f t="shared" si="60"/>
        <v>-24243576</v>
      </c>
      <c r="S1961" s="159">
        <f t="shared" si="61"/>
        <v>1</v>
      </c>
    </row>
    <row r="1962" spans="1:19" hidden="1">
      <c r="A1962" s="153">
        <v>45688</v>
      </c>
      <c r="B1962" s="153">
        <v>45688</v>
      </c>
      <c r="C1962" s="154" t="s">
        <v>2150</v>
      </c>
      <c r="D1962" s="153"/>
      <c r="E1962" s="154"/>
      <c r="F1962" s="154" t="s">
        <v>1703</v>
      </c>
      <c r="G1962" s="154" t="s">
        <v>1704</v>
      </c>
      <c r="H1962" s="154" t="s">
        <v>101</v>
      </c>
      <c r="I1962" s="154" t="s">
        <v>119</v>
      </c>
      <c r="J1962" s="155">
        <v>276520000</v>
      </c>
      <c r="K1962" s="155">
        <v>0</v>
      </c>
      <c r="L1962" s="154" t="s">
        <v>1705</v>
      </c>
      <c r="M1962" s="154" t="s">
        <v>1706</v>
      </c>
      <c r="N1962" s="154" t="s">
        <v>763</v>
      </c>
      <c r="O1962" s="154" t="s">
        <v>763</v>
      </c>
      <c r="P1962" s="154" t="s">
        <v>1006</v>
      </c>
      <c r="Q1962" s="154" t="s">
        <v>543</v>
      </c>
      <c r="R1962" s="156">
        <f t="shared" si="60"/>
        <v>276520000</v>
      </c>
      <c r="S1962" s="159">
        <f t="shared" si="61"/>
        <v>1</v>
      </c>
    </row>
    <row r="1963" spans="1:19" hidden="1">
      <c r="A1963" s="153">
        <v>45688</v>
      </c>
      <c r="B1963" s="153">
        <v>45688</v>
      </c>
      <c r="C1963" s="154" t="s">
        <v>2150</v>
      </c>
      <c r="D1963" s="153"/>
      <c r="E1963" s="154"/>
      <c r="F1963" s="154" t="s">
        <v>1703</v>
      </c>
      <c r="G1963" s="154" t="s">
        <v>1704</v>
      </c>
      <c r="H1963" s="154" t="s">
        <v>119</v>
      </c>
      <c r="I1963" s="154" t="s">
        <v>101</v>
      </c>
      <c r="J1963" s="155">
        <v>0</v>
      </c>
      <c r="K1963" s="155">
        <v>276520000</v>
      </c>
      <c r="L1963" s="154" t="s">
        <v>835</v>
      </c>
      <c r="M1963" s="154" t="s">
        <v>836</v>
      </c>
      <c r="N1963" s="154" t="s">
        <v>763</v>
      </c>
      <c r="O1963" s="154" t="s">
        <v>763</v>
      </c>
      <c r="P1963" s="154" t="s">
        <v>1006</v>
      </c>
      <c r="Q1963" s="154" t="s">
        <v>543</v>
      </c>
      <c r="R1963" s="156">
        <f t="shared" si="60"/>
        <v>-276520000</v>
      </c>
      <c r="S1963" s="159">
        <f t="shared" si="61"/>
        <v>1</v>
      </c>
    </row>
    <row r="1964" spans="1:19" hidden="1">
      <c r="A1964" s="153">
        <v>45688</v>
      </c>
      <c r="B1964" s="153">
        <v>45688</v>
      </c>
      <c r="C1964" s="154" t="s">
        <v>2150</v>
      </c>
      <c r="D1964" s="153"/>
      <c r="E1964" s="154"/>
      <c r="F1964" s="154" t="s">
        <v>1703</v>
      </c>
      <c r="G1964" s="154" t="s">
        <v>1707</v>
      </c>
      <c r="H1964" s="154" t="s">
        <v>101</v>
      </c>
      <c r="I1964" s="154" t="s">
        <v>119</v>
      </c>
      <c r="J1964" s="155">
        <v>327070000</v>
      </c>
      <c r="K1964" s="155">
        <v>0</v>
      </c>
      <c r="L1964" s="154" t="s">
        <v>1705</v>
      </c>
      <c r="M1964" s="154" t="s">
        <v>1706</v>
      </c>
      <c r="N1964" s="154" t="s">
        <v>763</v>
      </c>
      <c r="O1964" s="154" t="s">
        <v>763</v>
      </c>
      <c r="P1964" s="154" t="s">
        <v>1006</v>
      </c>
      <c r="Q1964" s="154" t="s">
        <v>543</v>
      </c>
      <c r="R1964" s="156">
        <f t="shared" si="60"/>
        <v>327070000</v>
      </c>
      <c r="S1964" s="159">
        <f t="shared" si="61"/>
        <v>1</v>
      </c>
    </row>
    <row r="1965" spans="1:19" hidden="1">
      <c r="A1965" s="153">
        <v>45688</v>
      </c>
      <c r="B1965" s="153">
        <v>45688</v>
      </c>
      <c r="C1965" s="154" t="s">
        <v>2150</v>
      </c>
      <c r="D1965" s="153"/>
      <c r="E1965" s="154"/>
      <c r="F1965" s="154" t="s">
        <v>1703</v>
      </c>
      <c r="G1965" s="154" t="s">
        <v>1707</v>
      </c>
      <c r="H1965" s="154" t="s">
        <v>119</v>
      </c>
      <c r="I1965" s="154" t="s">
        <v>101</v>
      </c>
      <c r="J1965" s="155">
        <v>0</v>
      </c>
      <c r="K1965" s="155">
        <v>327070000</v>
      </c>
      <c r="L1965" s="154" t="s">
        <v>835</v>
      </c>
      <c r="M1965" s="154" t="s">
        <v>836</v>
      </c>
      <c r="N1965" s="154" t="s">
        <v>763</v>
      </c>
      <c r="O1965" s="154" t="s">
        <v>763</v>
      </c>
      <c r="P1965" s="154" t="s">
        <v>1006</v>
      </c>
      <c r="Q1965" s="154" t="s">
        <v>543</v>
      </c>
      <c r="R1965" s="156">
        <f t="shared" si="60"/>
        <v>-327070000</v>
      </c>
      <c r="S1965" s="159">
        <f t="shared" si="61"/>
        <v>1</v>
      </c>
    </row>
    <row r="1966" spans="1:19" hidden="1">
      <c r="A1966" s="153">
        <v>45688</v>
      </c>
      <c r="B1966" s="153">
        <v>45688</v>
      </c>
      <c r="C1966" s="154" t="s">
        <v>2150</v>
      </c>
      <c r="D1966" s="153"/>
      <c r="E1966" s="154"/>
      <c r="F1966" s="154" t="s">
        <v>1703</v>
      </c>
      <c r="G1966" s="154" t="s">
        <v>1708</v>
      </c>
      <c r="H1966" s="154" t="s">
        <v>101</v>
      </c>
      <c r="I1966" s="154" t="s">
        <v>119</v>
      </c>
      <c r="J1966" s="155">
        <v>223942000</v>
      </c>
      <c r="K1966" s="155">
        <v>0</v>
      </c>
      <c r="L1966" s="154" t="s">
        <v>1705</v>
      </c>
      <c r="M1966" s="154" t="s">
        <v>1706</v>
      </c>
      <c r="N1966" s="154" t="s">
        <v>763</v>
      </c>
      <c r="O1966" s="154" t="s">
        <v>763</v>
      </c>
      <c r="P1966" s="154" t="s">
        <v>1006</v>
      </c>
      <c r="Q1966" s="154" t="s">
        <v>543</v>
      </c>
      <c r="R1966" s="156">
        <f t="shared" si="60"/>
        <v>223942000</v>
      </c>
      <c r="S1966" s="159">
        <f t="shared" si="61"/>
        <v>1</v>
      </c>
    </row>
    <row r="1967" spans="1:19" hidden="1">
      <c r="A1967" s="153">
        <v>45688</v>
      </c>
      <c r="B1967" s="153">
        <v>45688</v>
      </c>
      <c r="C1967" s="154" t="s">
        <v>2150</v>
      </c>
      <c r="D1967" s="153"/>
      <c r="E1967" s="154"/>
      <c r="F1967" s="154" t="s">
        <v>1703</v>
      </c>
      <c r="G1967" s="154" t="s">
        <v>1708</v>
      </c>
      <c r="H1967" s="154" t="s">
        <v>119</v>
      </c>
      <c r="I1967" s="154" t="s">
        <v>101</v>
      </c>
      <c r="J1967" s="155">
        <v>0</v>
      </c>
      <c r="K1967" s="155">
        <v>223942000</v>
      </c>
      <c r="L1967" s="154" t="s">
        <v>835</v>
      </c>
      <c r="M1967" s="154" t="s">
        <v>836</v>
      </c>
      <c r="N1967" s="154" t="s">
        <v>763</v>
      </c>
      <c r="O1967" s="154" t="s">
        <v>763</v>
      </c>
      <c r="P1967" s="154" t="s">
        <v>1006</v>
      </c>
      <c r="Q1967" s="154" t="s">
        <v>543</v>
      </c>
      <c r="R1967" s="156">
        <f t="shared" si="60"/>
        <v>-223942000</v>
      </c>
      <c r="S1967" s="159">
        <f t="shared" si="61"/>
        <v>1</v>
      </c>
    </row>
    <row r="1968" spans="1:19" hidden="1">
      <c r="A1968" s="153">
        <v>45688</v>
      </c>
      <c r="B1968" s="153">
        <v>45688</v>
      </c>
      <c r="C1968" s="154" t="s">
        <v>2150</v>
      </c>
      <c r="D1968" s="153"/>
      <c r="E1968" s="154"/>
      <c r="F1968" s="154" t="s">
        <v>1703</v>
      </c>
      <c r="G1968" s="154" t="s">
        <v>2151</v>
      </c>
      <c r="H1968" s="154" t="s">
        <v>101</v>
      </c>
      <c r="I1968" s="154" t="s">
        <v>119</v>
      </c>
      <c r="J1968" s="155">
        <v>100233554</v>
      </c>
      <c r="K1968" s="155">
        <v>0</v>
      </c>
      <c r="L1968" s="154" t="s">
        <v>1705</v>
      </c>
      <c r="M1968" s="154" t="s">
        <v>1706</v>
      </c>
      <c r="N1968" s="154" t="s">
        <v>763</v>
      </c>
      <c r="O1968" s="154" t="s">
        <v>763</v>
      </c>
      <c r="P1968" s="154" t="s">
        <v>1006</v>
      </c>
      <c r="Q1968" s="154" t="s">
        <v>543</v>
      </c>
      <c r="R1968" s="156">
        <f t="shared" si="60"/>
        <v>100233554</v>
      </c>
      <c r="S1968" s="159">
        <f t="shared" si="61"/>
        <v>1</v>
      </c>
    </row>
    <row r="1969" spans="1:19" hidden="1">
      <c r="A1969" s="153">
        <v>45688</v>
      </c>
      <c r="B1969" s="153">
        <v>45688</v>
      </c>
      <c r="C1969" s="154" t="s">
        <v>2150</v>
      </c>
      <c r="D1969" s="153"/>
      <c r="E1969" s="154"/>
      <c r="F1969" s="154" t="s">
        <v>1703</v>
      </c>
      <c r="G1969" s="154" t="s">
        <v>2151</v>
      </c>
      <c r="H1969" s="154" t="s">
        <v>119</v>
      </c>
      <c r="I1969" s="154" t="s">
        <v>101</v>
      </c>
      <c r="J1969" s="155">
        <v>0</v>
      </c>
      <c r="K1969" s="155">
        <v>100233554</v>
      </c>
      <c r="L1969" s="154" t="s">
        <v>835</v>
      </c>
      <c r="M1969" s="154" t="s">
        <v>836</v>
      </c>
      <c r="N1969" s="154" t="s">
        <v>763</v>
      </c>
      <c r="O1969" s="154" t="s">
        <v>763</v>
      </c>
      <c r="P1969" s="154" t="s">
        <v>1006</v>
      </c>
      <c r="Q1969" s="154" t="s">
        <v>543</v>
      </c>
      <c r="R1969" s="156">
        <f t="shared" si="60"/>
        <v>-100233554</v>
      </c>
      <c r="S1969" s="159">
        <f t="shared" si="61"/>
        <v>1</v>
      </c>
    </row>
    <row r="1970" spans="1:19" hidden="1">
      <c r="A1970" s="153">
        <v>45688</v>
      </c>
      <c r="B1970" s="153">
        <v>45688</v>
      </c>
      <c r="C1970" s="154" t="s">
        <v>2150</v>
      </c>
      <c r="D1970" s="153"/>
      <c r="E1970" s="154"/>
      <c r="F1970" s="154" t="s">
        <v>1703</v>
      </c>
      <c r="G1970" s="154" t="s">
        <v>2152</v>
      </c>
      <c r="H1970" s="154" t="s">
        <v>101</v>
      </c>
      <c r="I1970" s="154" t="s">
        <v>119</v>
      </c>
      <c r="J1970" s="155">
        <v>730556415</v>
      </c>
      <c r="K1970" s="155">
        <v>0</v>
      </c>
      <c r="L1970" s="154" t="s">
        <v>1705</v>
      </c>
      <c r="M1970" s="154" t="s">
        <v>1706</v>
      </c>
      <c r="N1970" s="154" t="s">
        <v>763</v>
      </c>
      <c r="O1970" s="154" t="s">
        <v>763</v>
      </c>
      <c r="P1970" s="154" t="s">
        <v>1006</v>
      </c>
      <c r="Q1970" s="154" t="s">
        <v>543</v>
      </c>
      <c r="R1970" s="156">
        <f t="shared" si="60"/>
        <v>730556415</v>
      </c>
      <c r="S1970" s="159">
        <f t="shared" si="61"/>
        <v>1</v>
      </c>
    </row>
    <row r="1971" spans="1:19" hidden="1">
      <c r="A1971" s="153">
        <v>45688</v>
      </c>
      <c r="B1971" s="153">
        <v>45688</v>
      </c>
      <c r="C1971" s="154" t="s">
        <v>2150</v>
      </c>
      <c r="D1971" s="153"/>
      <c r="E1971" s="154"/>
      <c r="F1971" s="154" t="s">
        <v>1703</v>
      </c>
      <c r="G1971" s="154" t="s">
        <v>2152</v>
      </c>
      <c r="H1971" s="154" t="s">
        <v>119</v>
      </c>
      <c r="I1971" s="154" t="s">
        <v>101</v>
      </c>
      <c r="J1971" s="155">
        <v>0</v>
      </c>
      <c r="K1971" s="155">
        <v>730556415</v>
      </c>
      <c r="L1971" s="154" t="s">
        <v>835</v>
      </c>
      <c r="M1971" s="154" t="s">
        <v>836</v>
      </c>
      <c r="N1971" s="154" t="s">
        <v>763</v>
      </c>
      <c r="O1971" s="154" t="s">
        <v>763</v>
      </c>
      <c r="P1971" s="154" t="s">
        <v>1006</v>
      </c>
      <c r="Q1971" s="154" t="s">
        <v>543</v>
      </c>
      <c r="R1971" s="156">
        <f t="shared" si="60"/>
        <v>-730556415</v>
      </c>
      <c r="S1971" s="159">
        <f t="shared" si="61"/>
        <v>1</v>
      </c>
    </row>
    <row r="1972" spans="1:19" hidden="1">
      <c r="A1972" s="153">
        <v>45688</v>
      </c>
      <c r="B1972" s="153">
        <v>45688</v>
      </c>
      <c r="C1972" s="154" t="s">
        <v>2150</v>
      </c>
      <c r="D1972" s="153"/>
      <c r="E1972" s="154"/>
      <c r="F1972" s="154" t="s">
        <v>1703</v>
      </c>
      <c r="G1972" s="154" t="s">
        <v>2153</v>
      </c>
      <c r="H1972" s="154" t="s">
        <v>101</v>
      </c>
      <c r="I1972" s="154" t="s">
        <v>119</v>
      </c>
      <c r="J1972" s="155">
        <v>110962800</v>
      </c>
      <c r="K1972" s="155">
        <v>0</v>
      </c>
      <c r="L1972" s="154" t="s">
        <v>1705</v>
      </c>
      <c r="M1972" s="154" t="s">
        <v>1706</v>
      </c>
      <c r="N1972" s="154" t="s">
        <v>763</v>
      </c>
      <c r="O1972" s="154" t="s">
        <v>763</v>
      </c>
      <c r="P1972" s="154" t="s">
        <v>1006</v>
      </c>
      <c r="Q1972" s="154" t="s">
        <v>543</v>
      </c>
      <c r="R1972" s="156">
        <f t="shared" si="60"/>
        <v>110962800</v>
      </c>
      <c r="S1972" s="159">
        <f t="shared" si="61"/>
        <v>1</v>
      </c>
    </row>
    <row r="1973" spans="1:19" hidden="1">
      <c r="A1973" s="153">
        <v>45688</v>
      </c>
      <c r="B1973" s="153">
        <v>45688</v>
      </c>
      <c r="C1973" s="154" t="s">
        <v>2150</v>
      </c>
      <c r="D1973" s="153"/>
      <c r="E1973" s="154"/>
      <c r="F1973" s="154" t="s">
        <v>1703</v>
      </c>
      <c r="G1973" s="154" t="s">
        <v>2153</v>
      </c>
      <c r="H1973" s="154" t="s">
        <v>119</v>
      </c>
      <c r="I1973" s="154" t="s">
        <v>101</v>
      </c>
      <c r="J1973" s="155">
        <v>0</v>
      </c>
      <c r="K1973" s="155">
        <v>110962800</v>
      </c>
      <c r="L1973" s="154" t="s">
        <v>835</v>
      </c>
      <c r="M1973" s="154" t="s">
        <v>836</v>
      </c>
      <c r="N1973" s="154" t="s">
        <v>763</v>
      </c>
      <c r="O1973" s="154" t="s">
        <v>763</v>
      </c>
      <c r="P1973" s="154" t="s">
        <v>1006</v>
      </c>
      <c r="Q1973" s="154" t="s">
        <v>543</v>
      </c>
      <c r="R1973" s="156">
        <f t="shared" si="60"/>
        <v>-110962800</v>
      </c>
      <c r="S1973" s="159">
        <f t="shared" si="61"/>
        <v>1</v>
      </c>
    </row>
    <row r="1974" spans="1:19" hidden="1">
      <c r="A1974" s="153">
        <v>45688</v>
      </c>
      <c r="B1974" s="153">
        <v>45688</v>
      </c>
      <c r="C1974" s="154" t="s">
        <v>2150</v>
      </c>
      <c r="D1974" s="153"/>
      <c r="E1974" s="154"/>
      <c r="F1974" s="154" t="s">
        <v>1703</v>
      </c>
      <c r="G1974" s="154" t="s">
        <v>2154</v>
      </c>
      <c r="H1974" s="154" t="s">
        <v>101</v>
      </c>
      <c r="I1974" s="154" t="s">
        <v>119</v>
      </c>
      <c r="J1974" s="155">
        <v>340704415</v>
      </c>
      <c r="K1974" s="155">
        <v>0</v>
      </c>
      <c r="L1974" s="154" t="s">
        <v>1705</v>
      </c>
      <c r="M1974" s="154" t="s">
        <v>1706</v>
      </c>
      <c r="N1974" s="154" t="s">
        <v>763</v>
      </c>
      <c r="O1974" s="154" t="s">
        <v>763</v>
      </c>
      <c r="P1974" s="154" t="s">
        <v>1006</v>
      </c>
      <c r="Q1974" s="154" t="s">
        <v>543</v>
      </c>
      <c r="R1974" s="156">
        <f t="shared" si="60"/>
        <v>340704415</v>
      </c>
      <c r="S1974" s="159">
        <f t="shared" si="61"/>
        <v>1</v>
      </c>
    </row>
    <row r="1975" spans="1:19" hidden="1">
      <c r="A1975" s="153">
        <v>45688</v>
      </c>
      <c r="B1975" s="153">
        <v>45688</v>
      </c>
      <c r="C1975" s="154" t="s">
        <v>2150</v>
      </c>
      <c r="D1975" s="153"/>
      <c r="E1975" s="154"/>
      <c r="F1975" s="154" t="s">
        <v>1703</v>
      </c>
      <c r="G1975" s="154" t="s">
        <v>2154</v>
      </c>
      <c r="H1975" s="154" t="s">
        <v>119</v>
      </c>
      <c r="I1975" s="154" t="s">
        <v>101</v>
      </c>
      <c r="J1975" s="155">
        <v>0</v>
      </c>
      <c r="K1975" s="155">
        <v>340704415</v>
      </c>
      <c r="L1975" s="154" t="s">
        <v>835</v>
      </c>
      <c r="M1975" s="154" t="s">
        <v>836</v>
      </c>
      <c r="N1975" s="154" t="s">
        <v>763</v>
      </c>
      <c r="O1975" s="154" t="s">
        <v>763</v>
      </c>
      <c r="P1975" s="154" t="s">
        <v>1006</v>
      </c>
      <c r="Q1975" s="154" t="s">
        <v>543</v>
      </c>
      <c r="R1975" s="156">
        <f t="shared" si="60"/>
        <v>-340704415</v>
      </c>
      <c r="S1975" s="159">
        <f t="shared" si="61"/>
        <v>1</v>
      </c>
    </row>
    <row r="1976" spans="1:19" hidden="1">
      <c r="A1976" s="153">
        <v>45688</v>
      </c>
      <c r="B1976" s="153">
        <v>45688</v>
      </c>
      <c r="C1976" s="154" t="s">
        <v>2150</v>
      </c>
      <c r="D1976" s="153"/>
      <c r="E1976" s="154"/>
      <c r="F1976" s="154" t="s">
        <v>1703</v>
      </c>
      <c r="G1976" s="154" t="s">
        <v>2155</v>
      </c>
      <c r="H1976" s="154" t="s">
        <v>101</v>
      </c>
      <c r="I1976" s="154" t="s">
        <v>119</v>
      </c>
      <c r="J1976" s="155">
        <v>200965329</v>
      </c>
      <c r="K1976" s="155">
        <v>0</v>
      </c>
      <c r="L1976" s="154" t="s">
        <v>1705</v>
      </c>
      <c r="M1976" s="154" t="s">
        <v>1706</v>
      </c>
      <c r="N1976" s="154" t="s">
        <v>763</v>
      </c>
      <c r="O1976" s="154" t="s">
        <v>763</v>
      </c>
      <c r="P1976" s="154" t="s">
        <v>1006</v>
      </c>
      <c r="Q1976" s="154" t="s">
        <v>543</v>
      </c>
      <c r="R1976" s="156">
        <f t="shared" si="60"/>
        <v>200965329</v>
      </c>
      <c r="S1976" s="159">
        <f t="shared" si="61"/>
        <v>1</v>
      </c>
    </row>
    <row r="1977" spans="1:19" hidden="1">
      <c r="A1977" s="153">
        <v>45688</v>
      </c>
      <c r="B1977" s="153">
        <v>45688</v>
      </c>
      <c r="C1977" s="154" t="s">
        <v>2150</v>
      </c>
      <c r="D1977" s="153"/>
      <c r="E1977" s="154"/>
      <c r="F1977" s="154" t="s">
        <v>1703</v>
      </c>
      <c r="G1977" s="154" t="s">
        <v>2155</v>
      </c>
      <c r="H1977" s="154" t="s">
        <v>119</v>
      </c>
      <c r="I1977" s="154" t="s">
        <v>101</v>
      </c>
      <c r="J1977" s="155">
        <v>0</v>
      </c>
      <c r="K1977" s="155">
        <v>200965329</v>
      </c>
      <c r="L1977" s="154" t="s">
        <v>835</v>
      </c>
      <c r="M1977" s="154" t="s">
        <v>836</v>
      </c>
      <c r="N1977" s="154" t="s">
        <v>763</v>
      </c>
      <c r="O1977" s="154" t="s">
        <v>763</v>
      </c>
      <c r="P1977" s="154" t="s">
        <v>1006</v>
      </c>
      <c r="Q1977" s="154" t="s">
        <v>543</v>
      </c>
      <c r="R1977" s="156">
        <f t="shared" si="60"/>
        <v>-200965329</v>
      </c>
      <c r="S1977" s="159">
        <f t="shared" si="61"/>
        <v>1</v>
      </c>
    </row>
    <row r="1978" spans="1:19" hidden="1">
      <c r="A1978" s="153">
        <v>45688</v>
      </c>
      <c r="B1978" s="153">
        <v>45688</v>
      </c>
      <c r="C1978" s="154" t="s">
        <v>2150</v>
      </c>
      <c r="D1978" s="153"/>
      <c r="E1978" s="154"/>
      <c r="F1978" s="154" t="s">
        <v>1703</v>
      </c>
      <c r="G1978" s="154" t="s">
        <v>2156</v>
      </c>
      <c r="H1978" s="154" t="s">
        <v>101</v>
      </c>
      <c r="I1978" s="154" t="s">
        <v>119</v>
      </c>
      <c r="J1978" s="155">
        <v>624322488</v>
      </c>
      <c r="K1978" s="155">
        <v>0</v>
      </c>
      <c r="L1978" s="154" t="s">
        <v>1705</v>
      </c>
      <c r="M1978" s="154" t="s">
        <v>1706</v>
      </c>
      <c r="N1978" s="154" t="s">
        <v>763</v>
      </c>
      <c r="O1978" s="154" t="s">
        <v>763</v>
      </c>
      <c r="P1978" s="154" t="s">
        <v>1006</v>
      </c>
      <c r="Q1978" s="154" t="s">
        <v>543</v>
      </c>
      <c r="R1978" s="156">
        <f t="shared" si="60"/>
        <v>624322488</v>
      </c>
      <c r="S1978" s="159">
        <f t="shared" si="61"/>
        <v>1</v>
      </c>
    </row>
    <row r="1979" spans="1:19" hidden="1">
      <c r="A1979" s="153">
        <v>45688</v>
      </c>
      <c r="B1979" s="153">
        <v>45688</v>
      </c>
      <c r="C1979" s="154" t="s">
        <v>2150</v>
      </c>
      <c r="D1979" s="153"/>
      <c r="E1979" s="154"/>
      <c r="F1979" s="154" t="s">
        <v>1703</v>
      </c>
      <c r="G1979" s="154" t="s">
        <v>2156</v>
      </c>
      <c r="H1979" s="154" t="s">
        <v>119</v>
      </c>
      <c r="I1979" s="154" t="s">
        <v>101</v>
      </c>
      <c r="J1979" s="155">
        <v>0</v>
      </c>
      <c r="K1979" s="155">
        <v>624322488</v>
      </c>
      <c r="L1979" s="154" t="s">
        <v>835</v>
      </c>
      <c r="M1979" s="154" t="s">
        <v>836</v>
      </c>
      <c r="N1979" s="154" t="s">
        <v>763</v>
      </c>
      <c r="O1979" s="154" t="s">
        <v>763</v>
      </c>
      <c r="P1979" s="154" t="s">
        <v>1006</v>
      </c>
      <c r="Q1979" s="154" t="s">
        <v>543</v>
      </c>
      <c r="R1979" s="156">
        <f t="shared" si="60"/>
        <v>-624322488</v>
      </c>
      <c r="S1979" s="159">
        <f t="shared" si="61"/>
        <v>1</v>
      </c>
    </row>
    <row r="1980" spans="1:19" hidden="1">
      <c r="A1980" s="153">
        <v>45688</v>
      </c>
      <c r="B1980" s="153">
        <v>45688</v>
      </c>
      <c r="C1980" s="154" t="s">
        <v>2150</v>
      </c>
      <c r="D1980" s="153"/>
      <c r="E1980" s="154"/>
      <c r="F1980" s="154" t="s">
        <v>1703</v>
      </c>
      <c r="G1980" s="154" t="s">
        <v>2157</v>
      </c>
      <c r="H1980" s="154" t="s">
        <v>101</v>
      </c>
      <c r="I1980" s="154" t="s">
        <v>175</v>
      </c>
      <c r="J1980" s="155">
        <v>65000000000</v>
      </c>
      <c r="K1980" s="155">
        <v>0</v>
      </c>
      <c r="L1980" s="154" t="s">
        <v>1705</v>
      </c>
      <c r="M1980" s="154" t="s">
        <v>1706</v>
      </c>
      <c r="N1980" s="154" t="s">
        <v>763</v>
      </c>
      <c r="O1980" s="154" t="s">
        <v>763</v>
      </c>
      <c r="P1980" s="154" t="s">
        <v>1006</v>
      </c>
      <c r="Q1980" s="154" t="s">
        <v>543</v>
      </c>
      <c r="R1980" s="156">
        <f t="shared" si="60"/>
        <v>65000000000</v>
      </c>
      <c r="S1980" s="159">
        <f t="shared" si="61"/>
        <v>1</v>
      </c>
    </row>
    <row r="1981" spans="1:19" hidden="1">
      <c r="A1981" s="153">
        <v>45688</v>
      </c>
      <c r="B1981" s="153">
        <v>45688</v>
      </c>
      <c r="C1981" s="154" t="s">
        <v>2150</v>
      </c>
      <c r="D1981" s="153"/>
      <c r="E1981" s="154"/>
      <c r="F1981" s="154" t="s">
        <v>1703</v>
      </c>
      <c r="G1981" s="154" t="s">
        <v>2157</v>
      </c>
      <c r="H1981" s="154" t="s">
        <v>175</v>
      </c>
      <c r="I1981" s="154" t="s">
        <v>101</v>
      </c>
      <c r="J1981" s="155">
        <v>0</v>
      </c>
      <c r="K1981" s="155">
        <v>65000000000</v>
      </c>
      <c r="L1981" s="154" t="s">
        <v>2056</v>
      </c>
      <c r="M1981" s="154" t="s">
        <v>2057</v>
      </c>
      <c r="N1981" s="154" t="s">
        <v>763</v>
      </c>
      <c r="O1981" s="154" t="s">
        <v>763</v>
      </c>
      <c r="P1981" s="154" t="s">
        <v>1006</v>
      </c>
      <c r="Q1981" s="154" t="s">
        <v>543</v>
      </c>
      <c r="R1981" s="156">
        <f t="shared" si="60"/>
        <v>-65000000000</v>
      </c>
      <c r="S1981" s="159">
        <f t="shared" si="61"/>
        <v>1</v>
      </c>
    </row>
    <row r="1982" spans="1:19" hidden="1">
      <c r="A1982" s="153">
        <v>45688</v>
      </c>
      <c r="B1982" s="153">
        <v>45688</v>
      </c>
      <c r="C1982" s="154" t="s">
        <v>2150</v>
      </c>
      <c r="D1982" s="153"/>
      <c r="E1982" s="154"/>
      <c r="F1982" s="154" t="s">
        <v>1703</v>
      </c>
      <c r="G1982" s="154" t="s">
        <v>2158</v>
      </c>
      <c r="H1982" s="154" t="s">
        <v>101</v>
      </c>
      <c r="I1982" s="154" t="s">
        <v>119</v>
      </c>
      <c r="J1982" s="155">
        <v>194063000</v>
      </c>
      <c r="K1982" s="155">
        <v>0</v>
      </c>
      <c r="L1982" s="154" t="s">
        <v>1705</v>
      </c>
      <c r="M1982" s="154" t="s">
        <v>1706</v>
      </c>
      <c r="N1982" s="154" t="s">
        <v>763</v>
      </c>
      <c r="O1982" s="154" t="s">
        <v>763</v>
      </c>
      <c r="P1982" s="154" t="s">
        <v>1006</v>
      </c>
      <c r="Q1982" s="154" t="s">
        <v>543</v>
      </c>
      <c r="R1982" s="156">
        <f t="shared" si="60"/>
        <v>194063000</v>
      </c>
      <c r="S1982" s="159">
        <f t="shared" si="61"/>
        <v>1</v>
      </c>
    </row>
    <row r="1983" spans="1:19" hidden="1">
      <c r="A1983" s="153">
        <v>45688</v>
      </c>
      <c r="B1983" s="153">
        <v>45688</v>
      </c>
      <c r="C1983" s="154" t="s">
        <v>2150</v>
      </c>
      <c r="D1983" s="153"/>
      <c r="E1983" s="154"/>
      <c r="F1983" s="154" t="s">
        <v>1703</v>
      </c>
      <c r="G1983" s="154" t="s">
        <v>2158</v>
      </c>
      <c r="H1983" s="154" t="s">
        <v>119</v>
      </c>
      <c r="I1983" s="154" t="s">
        <v>101</v>
      </c>
      <c r="J1983" s="155">
        <v>0</v>
      </c>
      <c r="K1983" s="155">
        <v>194063000</v>
      </c>
      <c r="L1983" s="154" t="s">
        <v>835</v>
      </c>
      <c r="M1983" s="154" t="s">
        <v>836</v>
      </c>
      <c r="N1983" s="154" t="s">
        <v>763</v>
      </c>
      <c r="O1983" s="154" t="s">
        <v>763</v>
      </c>
      <c r="P1983" s="154" t="s">
        <v>1006</v>
      </c>
      <c r="Q1983" s="154" t="s">
        <v>543</v>
      </c>
      <c r="R1983" s="156">
        <f t="shared" si="60"/>
        <v>-194063000</v>
      </c>
      <c r="S1983" s="159">
        <f t="shared" si="61"/>
        <v>1</v>
      </c>
    </row>
    <row r="1984" spans="1:19" hidden="1">
      <c r="A1984" s="153">
        <v>45688</v>
      </c>
      <c r="B1984" s="153">
        <v>45688</v>
      </c>
      <c r="C1984" s="154" t="s">
        <v>2150</v>
      </c>
      <c r="D1984" s="153"/>
      <c r="E1984" s="154"/>
      <c r="F1984" s="154" t="s">
        <v>1703</v>
      </c>
      <c r="G1984" s="154" t="s">
        <v>1712</v>
      </c>
      <c r="H1984" s="154" t="s">
        <v>101</v>
      </c>
      <c r="I1984" s="154" t="s">
        <v>119</v>
      </c>
      <c r="J1984" s="155">
        <v>51658904100</v>
      </c>
      <c r="K1984" s="155">
        <v>0</v>
      </c>
      <c r="L1984" s="154" t="s">
        <v>1705</v>
      </c>
      <c r="M1984" s="154" t="s">
        <v>1706</v>
      </c>
      <c r="N1984" s="154" t="s">
        <v>763</v>
      </c>
      <c r="O1984" s="154" t="s">
        <v>763</v>
      </c>
      <c r="P1984" s="154" t="s">
        <v>1006</v>
      </c>
      <c r="Q1984" s="154" t="s">
        <v>543</v>
      </c>
      <c r="R1984" s="156">
        <f t="shared" si="60"/>
        <v>51658904100</v>
      </c>
      <c r="S1984" s="159">
        <f t="shared" si="61"/>
        <v>1</v>
      </c>
    </row>
    <row r="1985" spans="1:19" hidden="1">
      <c r="A1985" s="153">
        <v>45688</v>
      </c>
      <c r="B1985" s="153">
        <v>45688</v>
      </c>
      <c r="C1985" s="154" t="s">
        <v>2150</v>
      </c>
      <c r="D1985" s="153"/>
      <c r="E1985" s="154"/>
      <c r="F1985" s="154" t="s">
        <v>1703</v>
      </c>
      <c r="G1985" s="154" t="s">
        <v>1712</v>
      </c>
      <c r="H1985" s="154" t="s">
        <v>119</v>
      </c>
      <c r="I1985" s="154" t="s">
        <v>101</v>
      </c>
      <c r="J1985" s="155">
        <v>0</v>
      </c>
      <c r="K1985" s="155">
        <v>51658904100</v>
      </c>
      <c r="L1985" s="154" t="s">
        <v>1432</v>
      </c>
      <c r="M1985" s="154" t="s">
        <v>1433</v>
      </c>
      <c r="N1985" s="154" t="s">
        <v>763</v>
      </c>
      <c r="O1985" s="154" t="s">
        <v>763</v>
      </c>
      <c r="P1985" s="154" t="s">
        <v>1006</v>
      </c>
      <c r="Q1985" s="154" t="s">
        <v>543</v>
      </c>
      <c r="R1985" s="156">
        <f t="shared" si="60"/>
        <v>-51658904100</v>
      </c>
      <c r="S1985" s="159">
        <f t="shared" si="61"/>
        <v>1</v>
      </c>
    </row>
    <row r="1986" spans="1:19" hidden="1">
      <c r="A1986" s="153">
        <v>45688</v>
      </c>
      <c r="B1986" s="153">
        <v>45688</v>
      </c>
      <c r="C1986" s="154" t="s">
        <v>2150</v>
      </c>
      <c r="D1986" s="153"/>
      <c r="E1986" s="154"/>
      <c r="F1986" s="154" t="s">
        <v>1703</v>
      </c>
      <c r="G1986" s="154" t="s">
        <v>2159</v>
      </c>
      <c r="H1986" s="154" t="s">
        <v>101</v>
      </c>
      <c r="I1986" s="154" t="s">
        <v>319</v>
      </c>
      <c r="J1986" s="155">
        <v>215110</v>
      </c>
      <c r="K1986" s="155">
        <v>0</v>
      </c>
      <c r="L1986" s="154" t="s">
        <v>1705</v>
      </c>
      <c r="M1986" s="154" t="s">
        <v>1706</v>
      </c>
      <c r="N1986" s="154" t="s">
        <v>763</v>
      </c>
      <c r="O1986" s="154" t="s">
        <v>763</v>
      </c>
      <c r="P1986" s="154" t="s">
        <v>1006</v>
      </c>
      <c r="Q1986" s="154" t="s">
        <v>543</v>
      </c>
      <c r="R1986" s="156">
        <f t="shared" si="60"/>
        <v>215110</v>
      </c>
      <c r="S1986" s="159">
        <f t="shared" si="61"/>
        <v>1</v>
      </c>
    </row>
    <row r="1987" spans="1:19" hidden="1">
      <c r="A1987" s="153">
        <v>45688</v>
      </c>
      <c r="B1987" s="153">
        <v>45688</v>
      </c>
      <c r="C1987" s="154" t="s">
        <v>2150</v>
      </c>
      <c r="D1987" s="153"/>
      <c r="E1987" s="154"/>
      <c r="F1987" s="154" t="s">
        <v>1703</v>
      </c>
      <c r="G1987" s="154" t="s">
        <v>2159</v>
      </c>
      <c r="H1987" s="154" t="s">
        <v>319</v>
      </c>
      <c r="I1987" s="154" t="s">
        <v>101</v>
      </c>
      <c r="J1987" s="155">
        <v>0</v>
      </c>
      <c r="K1987" s="155">
        <v>215110</v>
      </c>
      <c r="L1987" s="154"/>
      <c r="M1987" s="154"/>
      <c r="N1987" s="154" t="s">
        <v>763</v>
      </c>
      <c r="O1987" s="154" t="s">
        <v>763</v>
      </c>
      <c r="P1987" s="154" t="s">
        <v>1006</v>
      </c>
      <c r="Q1987" s="154" t="s">
        <v>543</v>
      </c>
      <c r="R1987" s="156">
        <f t="shared" si="60"/>
        <v>-215110</v>
      </c>
      <c r="S1987" s="159">
        <f t="shared" si="61"/>
        <v>1</v>
      </c>
    </row>
    <row r="1988" spans="1:19" hidden="1">
      <c r="A1988" s="153">
        <v>45688</v>
      </c>
      <c r="B1988" s="153">
        <v>45688</v>
      </c>
      <c r="C1988" s="154" t="s">
        <v>2150</v>
      </c>
      <c r="D1988" s="153"/>
      <c r="E1988" s="154"/>
      <c r="F1988" s="154" t="s">
        <v>1703</v>
      </c>
      <c r="G1988" s="154" t="s">
        <v>2160</v>
      </c>
      <c r="H1988" s="154" t="s">
        <v>101</v>
      </c>
      <c r="I1988" s="154" t="s">
        <v>319</v>
      </c>
      <c r="J1988" s="155">
        <v>940273972</v>
      </c>
      <c r="K1988" s="155">
        <v>0</v>
      </c>
      <c r="L1988" s="154" t="s">
        <v>1705</v>
      </c>
      <c r="M1988" s="154" t="s">
        <v>1706</v>
      </c>
      <c r="N1988" s="154" t="s">
        <v>763</v>
      </c>
      <c r="O1988" s="154" t="s">
        <v>763</v>
      </c>
      <c r="P1988" s="154" t="s">
        <v>1006</v>
      </c>
      <c r="Q1988" s="154" t="s">
        <v>543</v>
      </c>
      <c r="R1988" s="156">
        <f t="shared" ref="R1988:R2051" si="62">J1988-K1988</f>
        <v>940273972</v>
      </c>
      <c r="S1988" s="159">
        <f t="shared" si="61"/>
        <v>1</v>
      </c>
    </row>
    <row r="1989" spans="1:19" hidden="1">
      <c r="A1989" s="153">
        <v>45688</v>
      </c>
      <c r="B1989" s="153">
        <v>45688</v>
      </c>
      <c r="C1989" s="154" t="s">
        <v>2150</v>
      </c>
      <c r="D1989" s="153"/>
      <c r="E1989" s="154"/>
      <c r="F1989" s="154" t="s">
        <v>1703</v>
      </c>
      <c r="G1989" s="154" t="s">
        <v>2160</v>
      </c>
      <c r="H1989" s="154" t="s">
        <v>319</v>
      </c>
      <c r="I1989" s="154" t="s">
        <v>101</v>
      </c>
      <c r="J1989" s="155">
        <v>0</v>
      </c>
      <c r="K1989" s="155">
        <v>940273972</v>
      </c>
      <c r="L1989" s="154"/>
      <c r="M1989" s="154"/>
      <c r="N1989" s="154" t="s">
        <v>763</v>
      </c>
      <c r="O1989" s="154" t="s">
        <v>763</v>
      </c>
      <c r="P1989" s="154" t="s">
        <v>1006</v>
      </c>
      <c r="Q1989" s="154" t="s">
        <v>543</v>
      </c>
      <c r="R1989" s="156">
        <f t="shared" si="62"/>
        <v>-940273972</v>
      </c>
      <c r="S1989" s="159">
        <f t="shared" ref="S1989:S2052" si="63">MONTH(A1989)</f>
        <v>1</v>
      </c>
    </row>
    <row r="1990" spans="1:19" hidden="1">
      <c r="A1990" s="153">
        <v>45688</v>
      </c>
      <c r="B1990" s="153">
        <v>45688</v>
      </c>
      <c r="C1990" s="154" t="s">
        <v>2161</v>
      </c>
      <c r="D1990" s="153"/>
      <c r="E1990" s="154"/>
      <c r="F1990" s="154" t="s">
        <v>2162</v>
      </c>
      <c r="G1990" s="154" t="s">
        <v>2163</v>
      </c>
      <c r="H1990" s="154" t="s">
        <v>261</v>
      </c>
      <c r="I1990" s="154" t="s">
        <v>247</v>
      </c>
      <c r="J1990" s="155">
        <v>-2315343846</v>
      </c>
      <c r="K1990" s="155">
        <v>0</v>
      </c>
      <c r="L1990" s="154" t="s">
        <v>780</v>
      </c>
      <c r="M1990" s="154" t="s">
        <v>781</v>
      </c>
      <c r="N1990" s="154" t="s">
        <v>763</v>
      </c>
      <c r="O1990" s="154" t="s">
        <v>763</v>
      </c>
      <c r="P1990" s="154"/>
      <c r="Q1990" s="154" t="s">
        <v>543</v>
      </c>
      <c r="R1990" s="156">
        <f t="shared" si="62"/>
        <v>-2315343846</v>
      </c>
      <c r="S1990" s="159">
        <f t="shared" si="63"/>
        <v>1</v>
      </c>
    </row>
    <row r="1991" spans="1:19" hidden="1">
      <c r="A1991" s="153">
        <v>45688</v>
      </c>
      <c r="B1991" s="153">
        <v>45688</v>
      </c>
      <c r="C1991" s="154" t="s">
        <v>2161</v>
      </c>
      <c r="D1991" s="153"/>
      <c r="E1991" s="154"/>
      <c r="F1991" s="154" t="s">
        <v>2162</v>
      </c>
      <c r="G1991" s="154" t="s">
        <v>2163</v>
      </c>
      <c r="H1991" s="154" t="s">
        <v>247</v>
      </c>
      <c r="I1991" s="154" t="s">
        <v>261</v>
      </c>
      <c r="J1991" s="155">
        <v>0</v>
      </c>
      <c r="K1991" s="155">
        <v>-2315343846</v>
      </c>
      <c r="L1991" s="154" t="s">
        <v>780</v>
      </c>
      <c r="M1991" s="154" t="s">
        <v>781</v>
      </c>
      <c r="N1991" s="154" t="s">
        <v>763</v>
      </c>
      <c r="O1991" s="154" t="s">
        <v>763</v>
      </c>
      <c r="P1991" s="154"/>
      <c r="Q1991" s="154" t="s">
        <v>543</v>
      </c>
      <c r="R1991" s="156">
        <f t="shared" si="62"/>
        <v>2315343846</v>
      </c>
      <c r="S1991" s="159">
        <f t="shared" si="63"/>
        <v>1</v>
      </c>
    </row>
    <row r="1992" spans="1:19" hidden="1">
      <c r="A1992" s="153">
        <v>45688</v>
      </c>
      <c r="B1992" s="153">
        <v>45688</v>
      </c>
      <c r="C1992" s="154" t="s">
        <v>2161</v>
      </c>
      <c r="D1992" s="153"/>
      <c r="E1992" s="154"/>
      <c r="F1992" s="154" t="s">
        <v>2162</v>
      </c>
      <c r="G1992" s="154" t="s">
        <v>2164</v>
      </c>
      <c r="H1992" s="154" t="s">
        <v>261</v>
      </c>
      <c r="I1992" s="154" t="s">
        <v>109</v>
      </c>
      <c r="J1992" s="155">
        <v>2329343846</v>
      </c>
      <c r="K1992" s="155">
        <v>0</v>
      </c>
      <c r="L1992" s="154" t="s">
        <v>780</v>
      </c>
      <c r="M1992" s="154" t="s">
        <v>781</v>
      </c>
      <c r="N1992" s="154" t="s">
        <v>763</v>
      </c>
      <c r="O1992" s="154" t="s">
        <v>763</v>
      </c>
      <c r="P1992" s="154"/>
      <c r="Q1992" s="154" t="s">
        <v>543</v>
      </c>
      <c r="R1992" s="156">
        <f t="shared" si="62"/>
        <v>2329343846</v>
      </c>
      <c r="S1992" s="159">
        <f t="shared" si="63"/>
        <v>1</v>
      </c>
    </row>
    <row r="1993" spans="1:19" hidden="1">
      <c r="A1993" s="153">
        <v>45688</v>
      </c>
      <c r="B1993" s="153">
        <v>45688</v>
      </c>
      <c r="C1993" s="154" t="s">
        <v>2161</v>
      </c>
      <c r="D1993" s="153"/>
      <c r="E1993" s="154"/>
      <c r="F1993" s="154" t="s">
        <v>2162</v>
      </c>
      <c r="G1993" s="154" t="s">
        <v>2164</v>
      </c>
      <c r="H1993" s="154" t="s">
        <v>109</v>
      </c>
      <c r="I1993" s="154" t="s">
        <v>261</v>
      </c>
      <c r="J1993" s="155">
        <v>0</v>
      </c>
      <c r="K1993" s="155">
        <v>2329343846</v>
      </c>
      <c r="L1993" s="154" t="s">
        <v>786</v>
      </c>
      <c r="M1993" s="154" t="s">
        <v>787</v>
      </c>
      <c r="N1993" s="154" t="s">
        <v>763</v>
      </c>
      <c r="O1993" s="154" t="s">
        <v>763</v>
      </c>
      <c r="P1993" s="154"/>
      <c r="Q1993" s="154" t="s">
        <v>543</v>
      </c>
      <c r="R1993" s="156">
        <f t="shared" si="62"/>
        <v>-2329343846</v>
      </c>
      <c r="S1993" s="159">
        <f t="shared" si="63"/>
        <v>1</v>
      </c>
    </row>
    <row r="1994" spans="1:19" hidden="1">
      <c r="A1994" s="153">
        <v>45688</v>
      </c>
      <c r="B1994" s="153">
        <v>45688</v>
      </c>
      <c r="C1994" s="154" t="s">
        <v>2161</v>
      </c>
      <c r="D1994" s="153"/>
      <c r="E1994" s="154"/>
      <c r="F1994" s="154" t="s">
        <v>2162</v>
      </c>
      <c r="G1994" s="154" t="s">
        <v>2165</v>
      </c>
      <c r="H1994" s="154" t="s">
        <v>109</v>
      </c>
      <c r="I1994" s="154" t="s">
        <v>247</v>
      </c>
      <c r="J1994" s="155">
        <v>35818763689</v>
      </c>
      <c r="K1994" s="155">
        <v>0</v>
      </c>
      <c r="L1994" s="154" t="s">
        <v>786</v>
      </c>
      <c r="M1994" s="154" t="s">
        <v>787</v>
      </c>
      <c r="N1994" s="154" t="s">
        <v>763</v>
      </c>
      <c r="O1994" s="154" t="s">
        <v>763</v>
      </c>
      <c r="P1994" s="154"/>
      <c r="Q1994" s="154" t="s">
        <v>543</v>
      </c>
      <c r="R1994" s="156">
        <f t="shared" si="62"/>
        <v>35818763689</v>
      </c>
      <c r="S1994" s="159">
        <f t="shared" si="63"/>
        <v>1</v>
      </c>
    </row>
    <row r="1995" spans="1:19" hidden="1">
      <c r="A1995" s="153">
        <v>45688</v>
      </c>
      <c r="B1995" s="153">
        <v>45688</v>
      </c>
      <c r="C1995" s="154" t="s">
        <v>2161</v>
      </c>
      <c r="D1995" s="153"/>
      <c r="E1995" s="154"/>
      <c r="F1995" s="154" t="s">
        <v>2162</v>
      </c>
      <c r="G1995" s="154" t="s">
        <v>2165</v>
      </c>
      <c r="H1995" s="154" t="s">
        <v>247</v>
      </c>
      <c r="I1995" s="154" t="s">
        <v>109</v>
      </c>
      <c r="J1995" s="155">
        <v>0</v>
      </c>
      <c r="K1995" s="155">
        <v>35818763689</v>
      </c>
      <c r="L1995" s="154" t="s">
        <v>780</v>
      </c>
      <c r="M1995" s="154" t="s">
        <v>781</v>
      </c>
      <c r="N1995" s="154" t="s">
        <v>763</v>
      </c>
      <c r="O1995" s="154" t="s">
        <v>763</v>
      </c>
      <c r="P1995" s="154"/>
      <c r="Q1995" s="154" t="s">
        <v>543</v>
      </c>
      <c r="R1995" s="156">
        <f t="shared" si="62"/>
        <v>-35818763689</v>
      </c>
      <c r="S1995" s="159">
        <f t="shared" si="63"/>
        <v>1</v>
      </c>
    </row>
    <row r="1996" spans="1:19" hidden="1">
      <c r="A1996" s="153">
        <v>45688</v>
      </c>
      <c r="B1996" s="153">
        <v>45688</v>
      </c>
      <c r="C1996" s="154" t="s">
        <v>2161</v>
      </c>
      <c r="D1996" s="153"/>
      <c r="E1996" s="154"/>
      <c r="F1996" s="154" t="s">
        <v>2162</v>
      </c>
      <c r="G1996" s="154" t="s">
        <v>2165</v>
      </c>
      <c r="H1996" s="154" t="s">
        <v>261</v>
      </c>
      <c r="I1996" s="154" t="s">
        <v>247</v>
      </c>
      <c r="J1996" s="155">
        <v>33613000</v>
      </c>
      <c r="K1996" s="155">
        <v>0</v>
      </c>
      <c r="L1996" s="154" t="s">
        <v>780</v>
      </c>
      <c r="M1996" s="154" t="s">
        <v>781</v>
      </c>
      <c r="N1996" s="154" t="s">
        <v>763</v>
      </c>
      <c r="O1996" s="154" t="s">
        <v>763</v>
      </c>
      <c r="P1996" s="154"/>
      <c r="Q1996" s="154" t="s">
        <v>543</v>
      </c>
      <c r="R1996" s="156">
        <f t="shared" si="62"/>
        <v>33613000</v>
      </c>
      <c r="S1996" s="159">
        <f t="shared" si="63"/>
        <v>1</v>
      </c>
    </row>
    <row r="1997" spans="1:19" hidden="1">
      <c r="A1997" s="153">
        <v>45688</v>
      </c>
      <c r="B1997" s="153">
        <v>45688</v>
      </c>
      <c r="C1997" s="154" t="s">
        <v>2161</v>
      </c>
      <c r="D1997" s="153"/>
      <c r="E1997" s="154"/>
      <c r="F1997" s="154" t="s">
        <v>2162</v>
      </c>
      <c r="G1997" s="154" t="s">
        <v>2165</v>
      </c>
      <c r="H1997" s="154" t="s">
        <v>247</v>
      </c>
      <c r="I1997" s="154" t="s">
        <v>261</v>
      </c>
      <c r="J1997" s="155">
        <v>0</v>
      </c>
      <c r="K1997" s="155">
        <v>33613000</v>
      </c>
      <c r="L1997" s="154" t="s">
        <v>780</v>
      </c>
      <c r="M1997" s="154" t="s">
        <v>781</v>
      </c>
      <c r="N1997" s="154" t="s">
        <v>763</v>
      </c>
      <c r="O1997" s="154" t="s">
        <v>763</v>
      </c>
      <c r="P1997" s="154"/>
      <c r="Q1997" s="154" t="s">
        <v>543</v>
      </c>
      <c r="R1997" s="156">
        <f t="shared" si="62"/>
        <v>-33613000</v>
      </c>
      <c r="S1997" s="159">
        <f t="shared" si="63"/>
        <v>1</v>
      </c>
    </row>
    <row r="1998" spans="1:19" hidden="1">
      <c r="A1998" s="153">
        <v>45688</v>
      </c>
      <c r="B1998" s="153">
        <v>45688</v>
      </c>
      <c r="C1998" s="154" t="s">
        <v>2161</v>
      </c>
      <c r="D1998" s="153"/>
      <c r="E1998" s="154"/>
      <c r="F1998" s="154" t="s">
        <v>2162</v>
      </c>
      <c r="G1998" s="154" t="s">
        <v>2165</v>
      </c>
      <c r="H1998" s="154" t="s">
        <v>261</v>
      </c>
      <c r="I1998" s="154" t="s">
        <v>247</v>
      </c>
      <c r="J1998" s="155">
        <v>12000000000</v>
      </c>
      <c r="K1998" s="155">
        <v>0</v>
      </c>
      <c r="L1998" s="154" t="s">
        <v>2166</v>
      </c>
      <c r="M1998" s="154" t="s">
        <v>2167</v>
      </c>
      <c r="N1998" s="154" t="s">
        <v>763</v>
      </c>
      <c r="O1998" s="154" t="s">
        <v>763</v>
      </c>
      <c r="P1998" s="154"/>
      <c r="Q1998" s="154" t="s">
        <v>543</v>
      </c>
      <c r="R1998" s="156">
        <f t="shared" si="62"/>
        <v>12000000000</v>
      </c>
      <c r="S1998" s="159">
        <f t="shared" si="63"/>
        <v>1</v>
      </c>
    </row>
    <row r="1999" spans="1:19" hidden="1">
      <c r="A1999" s="153">
        <v>45688</v>
      </c>
      <c r="B1999" s="153">
        <v>45688</v>
      </c>
      <c r="C1999" s="154" t="s">
        <v>2161</v>
      </c>
      <c r="D1999" s="153"/>
      <c r="E1999" s="154"/>
      <c r="F1999" s="154" t="s">
        <v>2162</v>
      </c>
      <c r="G1999" s="154" t="s">
        <v>2165</v>
      </c>
      <c r="H1999" s="154" t="s">
        <v>247</v>
      </c>
      <c r="I1999" s="154" t="s">
        <v>261</v>
      </c>
      <c r="J1999" s="155">
        <v>0</v>
      </c>
      <c r="K1999" s="155">
        <v>12000000000</v>
      </c>
      <c r="L1999" s="154" t="s">
        <v>780</v>
      </c>
      <c r="M1999" s="154" t="s">
        <v>781</v>
      </c>
      <c r="N1999" s="154" t="s">
        <v>763</v>
      </c>
      <c r="O1999" s="154" t="s">
        <v>763</v>
      </c>
      <c r="P1999" s="154"/>
      <c r="Q1999" s="154" t="s">
        <v>543</v>
      </c>
      <c r="R1999" s="156">
        <f t="shared" si="62"/>
        <v>-12000000000</v>
      </c>
      <c r="S1999" s="159">
        <f t="shared" si="63"/>
        <v>1</v>
      </c>
    </row>
    <row r="2000" spans="1:19" hidden="1">
      <c r="A2000" s="153">
        <v>45688</v>
      </c>
      <c r="B2000" s="153">
        <v>45688</v>
      </c>
      <c r="C2000" s="154" t="s">
        <v>570</v>
      </c>
      <c r="D2000" s="153"/>
      <c r="E2000" s="154"/>
      <c r="F2000" s="154" t="s">
        <v>571</v>
      </c>
      <c r="G2000" s="154" t="s">
        <v>572</v>
      </c>
      <c r="H2000" s="154" t="s">
        <v>431</v>
      </c>
      <c r="I2000" s="154" t="s">
        <v>222</v>
      </c>
      <c r="J2000" s="155">
        <v>200556201</v>
      </c>
      <c r="K2000" s="155">
        <v>0</v>
      </c>
      <c r="L2000" s="154"/>
      <c r="M2000" s="154"/>
      <c r="N2000" s="154"/>
      <c r="O2000" s="154"/>
      <c r="P2000" s="154"/>
      <c r="Q2000" s="154" t="s">
        <v>543</v>
      </c>
      <c r="R2000" s="156">
        <f t="shared" si="62"/>
        <v>200556201</v>
      </c>
      <c r="S2000" s="159">
        <f t="shared" si="63"/>
        <v>1</v>
      </c>
    </row>
    <row r="2001" spans="1:19" hidden="1">
      <c r="A2001" s="153">
        <v>45688</v>
      </c>
      <c r="B2001" s="153">
        <v>45688</v>
      </c>
      <c r="C2001" s="154" t="s">
        <v>570</v>
      </c>
      <c r="D2001" s="153"/>
      <c r="E2001" s="154"/>
      <c r="F2001" s="154" t="s">
        <v>571</v>
      </c>
      <c r="G2001" s="154" t="s">
        <v>572</v>
      </c>
      <c r="H2001" s="154" t="s">
        <v>222</v>
      </c>
      <c r="I2001" s="154" t="s">
        <v>431</v>
      </c>
      <c r="J2001" s="155">
        <v>0</v>
      </c>
      <c r="K2001" s="155">
        <v>200556201</v>
      </c>
      <c r="L2001" s="154"/>
      <c r="M2001" s="154"/>
      <c r="N2001" s="154"/>
      <c r="O2001" s="154"/>
      <c r="P2001" s="154"/>
      <c r="Q2001" s="154" t="s">
        <v>543</v>
      </c>
      <c r="R2001" s="156">
        <f t="shared" si="62"/>
        <v>-200556201</v>
      </c>
      <c r="S2001" s="159">
        <f t="shared" si="63"/>
        <v>1</v>
      </c>
    </row>
    <row r="2002" spans="1:19" hidden="1">
      <c r="A2002" s="153">
        <v>45688</v>
      </c>
      <c r="B2002" s="153">
        <v>45688</v>
      </c>
      <c r="C2002" s="154" t="s">
        <v>570</v>
      </c>
      <c r="D2002" s="153"/>
      <c r="E2002" s="154"/>
      <c r="F2002" s="154" t="s">
        <v>571</v>
      </c>
      <c r="G2002" s="154" t="s">
        <v>572</v>
      </c>
      <c r="H2002" s="154" t="s">
        <v>400</v>
      </c>
      <c r="I2002" s="154" t="s">
        <v>222</v>
      </c>
      <c r="J2002" s="155">
        <v>11816176</v>
      </c>
      <c r="K2002" s="155">
        <v>0</v>
      </c>
      <c r="L2002" s="154"/>
      <c r="M2002" s="154"/>
      <c r="N2002" s="154"/>
      <c r="O2002" s="154"/>
      <c r="P2002" s="154"/>
      <c r="Q2002" s="154" t="s">
        <v>543</v>
      </c>
      <c r="R2002" s="156">
        <f t="shared" si="62"/>
        <v>11816176</v>
      </c>
      <c r="S2002" s="159">
        <f t="shared" si="63"/>
        <v>1</v>
      </c>
    </row>
    <row r="2003" spans="1:19" hidden="1">
      <c r="A2003" s="153">
        <v>45688</v>
      </c>
      <c r="B2003" s="153">
        <v>45688</v>
      </c>
      <c r="C2003" s="154" t="s">
        <v>570</v>
      </c>
      <c r="D2003" s="153"/>
      <c r="E2003" s="154"/>
      <c r="F2003" s="154" t="s">
        <v>571</v>
      </c>
      <c r="G2003" s="154" t="s">
        <v>572</v>
      </c>
      <c r="H2003" s="154" t="s">
        <v>222</v>
      </c>
      <c r="I2003" s="154" t="s">
        <v>400</v>
      </c>
      <c r="J2003" s="155">
        <v>0</v>
      </c>
      <c r="K2003" s="155">
        <v>11816176</v>
      </c>
      <c r="L2003" s="154"/>
      <c r="M2003" s="154"/>
      <c r="N2003" s="154"/>
      <c r="O2003" s="154"/>
      <c r="P2003" s="154"/>
      <c r="Q2003" s="154" t="s">
        <v>543</v>
      </c>
      <c r="R2003" s="156">
        <f t="shared" si="62"/>
        <v>-11816176</v>
      </c>
      <c r="S2003" s="159">
        <f t="shared" si="63"/>
        <v>1</v>
      </c>
    </row>
    <row r="2004" spans="1:19" hidden="1">
      <c r="A2004" s="153">
        <v>45688</v>
      </c>
      <c r="B2004" s="153">
        <v>45688</v>
      </c>
      <c r="C2004" s="154" t="s">
        <v>570</v>
      </c>
      <c r="D2004" s="153"/>
      <c r="E2004" s="154"/>
      <c r="F2004" s="154" t="s">
        <v>571</v>
      </c>
      <c r="G2004" s="154" t="s">
        <v>572</v>
      </c>
      <c r="H2004" s="154" t="s">
        <v>184</v>
      </c>
      <c r="I2004" s="154" t="s">
        <v>222</v>
      </c>
      <c r="J2004" s="155">
        <v>560947471</v>
      </c>
      <c r="K2004" s="155">
        <v>0</v>
      </c>
      <c r="L2004" s="154"/>
      <c r="M2004" s="154"/>
      <c r="N2004" s="154"/>
      <c r="O2004" s="154"/>
      <c r="P2004" s="154"/>
      <c r="Q2004" s="154" t="s">
        <v>543</v>
      </c>
      <c r="R2004" s="156">
        <f t="shared" si="62"/>
        <v>560947471</v>
      </c>
      <c r="S2004" s="159">
        <f t="shared" si="63"/>
        <v>1</v>
      </c>
    </row>
    <row r="2005" spans="1:19" hidden="1">
      <c r="A2005" s="153">
        <v>45688</v>
      </c>
      <c r="B2005" s="153">
        <v>45688</v>
      </c>
      <c r="C2005" s="154" t="s">
        <v>570</v>
      </c>
      <c r="D2005" s="153"/>
      <c r="E2005" s="154"/>
      <c r="F2005" s="154" t="s">
        <v>571</v>
      </c>
      <c r="G2005" s="154" t="s">
        <v>572</v>
      </c>
      <c r="H2005" s="154" t="s">
        <v>222</v>
      </c>
      <c r="I2005" s="154" t="s">
        <v>184</v>
      </c>
      <c r="J2005" s="155">
        <v>0</v>
      </c>
      <c r="K2005" s="155">
        <v>560947471</v>
      </c>
      <c r="L2005" s="154"/>
      <c r="M2005" s="154"/>
      <c r="N2005" s="154"/>
      <c r="O2005" s="154"/>
      <c r="P2005" s="154"/>
      <c r="Q2005" s="154" t="s">
        <v>543</v>
      </c>
      <c r="R2005" s="156">
        <f t="shared" si="62"/>
        <v>-560947471</v>
      </c>
      <c r="S2005" s="159">
        <f t="shared" si="63"/>
        <v>1</v>
      </c>
    </row>
    <row r="2006" spans="1:19" hidden="1">
      <c r="A2006" s="153">
        <v>45688</v>
      </c>
      <c r="B2006" s="153">
        <v>45688</v>
      </c>
      <c r="C2006" s="154" t="s">
        <v>570</v>
      </c>
      <c r="D2006" s="153"/>
      <c r="E2006" s="154"/>
      <c r="F2006" s="154" t="s">
        <v>571</v>
      </c>
      <c r="G2006" s="154" t="s">
        <v>2168</v>
      </c>
      <c r="H2006" s="154" t="s">
        <v>432</v>
      </c>
      <c r="I2006" s="154" t="s">
        <v>232</v>
      </c>
      <c r="J2006" s="155">
        <v>11110000</v>
      </c>
      <c r="K2006" s="155">
        <v>0</v>
      </c>
      <c r="L2006" s="154"/>
      <c r="M2006" s="154"/>
      <c r="N2006" s="154"/>
      <c r="O2006" s="154"/>
      <c r="P2006" s="154"/>
      <c r="Q2006" s="154" t="s">
        <v>543</v>
      </c>
      <c r="R2006" s="156">
        <f t="shared" si="62"/>
        <v>11110000</v>
      </c>
      <c r="S2006" s="159">
        <f t="shared" si="63"/>
        <v>1</v>
      </c>
    </row>
    <row r="2007" spans="1:19" hidden="1">
      <c r="A2007" s="153">
        <v>45688</v>
      </c>
      <c r="B2007" s="153">
        <v>45688</v>
      </c>
      <c r="C2007" s="154" t="s">
        <v>570</v>
      </c>
      <c r="D2007" s="153"/>
      <c r="E2007" s="154"/>
      <c r="F2007" s="154" t="s">
        <v>571</v>
      </c>
      <c r="G2007" s="154" t="s">
        <v>2168</v>
      </c>
      <c r="H2007" s="154" t="s">
        <v>232</v>
      </c>
      <c r="I2007" s="154" t="s">
        <v>432</v>
      </c>
      <c r="J2007" s="155">
        <v>0</v>
      </c>
      <c r="K2007" s="155">
        <v>11110000</v>
      </c>
      <c r="L2007" s="154"/>
      <c r="M2007" s="154"/>
      <c r="N2007" s="154"/>
      <c r="O2007" s="154"/>
      <c r="P2007" s="154"/>
      <c r="Q2007" s="154" t="s">
        <v>543</v>
      </c>
      <c r="R2007" s="156">
        <f t="shared" si="62"/>
        <v>-11110000</v>
      </c>
      <c r="S2007" s="159">
        <f t="shared" si="63"/>
        <v>1</v>
      </c>
    </row>
    <row r="2008" spans="1:19" hidden="1">
      <c r="A2008" s="153">
        <v>45688</v>
      </c>
      <c r="B2008" s="153">
        <v>45688</v>
      </c>
      <c r="C2008" s="154" t="s">
        <v>570</v>
      </c>
      <c r="D2008" s="153"/>
      <c r="E2008" s="154"/>
      <c r="F2008" s="154" t="s">
        <v>571</v>
      </c>
      <c r="G2008" s="154" t="s">
        <v>2169</v>
      </c>
      <c r="H2008" s="154" t="s">
        <v>432</v>
      </c>
      <c r="I2008" s="154" t="s">
        <v>234</v>
      </c>
      <c r="J2008" s="155">
        <v>1896000</v>
      </c>
      <c r="K2008" s="155">
        <v>0</v>
      </c>
      <c r="L2008" s="154"/>
      <c r="M2008" s="154"/>
      <c r="N2008" s="154"/>
      <c r="O2008" s="154"/>
      <c r="P2008" s="154"/>
      <c r="Q2008" s="154" t="s">
        <v>543</v>
      </c>
      <c r="R2008" s="156">
        <f t="shared" si="62"/>
        <v>1896000</v>
      </c>
      <c r="S2008" s="159">
        <f t="shared" si="63"/>
        <v>1</v>
      </c>
    </row>
    <row r="2009" spans="1:19" hidden="1">
      <c r="A2009" s="153">
        <v>45688</v>
      </c>
      <c r="B2009" s="153">
        <v>45688</v>
      </c>
      <c r="C2009" s="154" t="s">
        <v>570</v>
      </c>
      <c r="D2009" s="153"/>
      <c r="E2009" s="154"/>
      <c r="F2009" s="154" t="s">
        <v>571</v>
      </c>
      <c r="G2009" s="154" t="s">
        <v>2169</v>
      </c>
      <c r="H2009" s="154" t="s">
        <v>234</v>
      </c>
      <c r="I2009" s="154" t="s">
        <v>432</v>
      </c>
      <c r="J2009" s="155">
        <v>0</v>
      </c>
      <c r="K2009" s="155">
        <v>1896000</v>
      </c>
      <c r="L2009" s="154"/>
      <c r="M2009" s="154"/>
      <c r="N2009" s="154"/>
      <c r="O2009" s="154"/>
      <c r="P2009" s="154"/>
      <c r="Q2009" s="154" t="s">
        <v>543</v>
      </c>
      <c r="R2009" s="156">
        <f t="shared" si="62"/>
        <v>-1896000</v>
      </c>
      <c r="S2009" s="159">
        <f t="shared" si="63"/>
        <v>1</v>
      </c>
    </row>
    <row r="2010" spans="1:19" hidden="1">
      <c r="A2010" s="153">
        <v>45688</v>
      </c>
      <c r="B2010" s="153">
        <v>45688</v>
      </c>
      <c r="C2010" s="154" t="s">
        <v>570</v>
      </c>
      <c r="D2010" s="153"/>
      <c r="E2010" s="154"/>
      <c r="F2010" s="154" t="s">
        <v>571</v>
      </c>
      <c r="G2010" s="154" t="s">
        <v>2170</v>
      </c>
      <c r="H2010" s="154" t="s">
        <v>432</v>
      </c>
      <c r="I2010" s="154" t="s">
        <v>236</v>
      </c>
      <c r="J2010" s="155">
        <v>632000</v>
      </c>
      <c r="K2010" s="155">
        <v>0</v>
      </c>
      <c r="L2010" s="154"/>
      <c r="M2010" s="154"/>
      <c r="N2010" s="154"/>
      <c r="O2010" s="154"/>
      <c r="P2010" s="154"/>
      <c r="Q2010" s="154" t="s">
        <v>543</v>
      </c>
      <c r="R2010" s="156">
        <f t="shared" si="62"/>
        <v>632000</v>
      </c>
      <c r="S2010" s="159">
        <f t="shared" si="63"/>
        <v>1</v>
      </c>
    </row>
    <row r="2011" spans="1:19" hidden="1">
      <c r="A2011" s="153">
        <v>45688</v>
      </c>
      <c r="B2011" s="153">
        <v>45688</v>
      </c>
      <c r="C2011" s="154" t="s">
        <v>570</v>
      </c>
      <c r="D2011" s="153"/>
      <c r="E2011" s="154"/>
      <c r="F2011" s="154" t="s">
        <v>571</v>
      </c>
      <c r="G2011" s="154" t="s">
        <v>2170</v>
      </c>
      <c r="H2011" s="154" t="s">
        <v>236</v>
      </c>
      <c r="I2011" s="154" t="s">
        <v>432</v>
      </c>
      <c r="J2011" s="155">
        <v>0</v>
      </c>
      <c r="K2011" s="155">
        <v>632000</v>
      </c>
      <c r="L2011" s="154"/>
      <c r="M2011" s="154"/>
      <c r="N2011" s="154"/>
      <c r="O2011" s="154"/>
      <c r="P2011" s="154"/>
      <c r="Q2011" s="154" t="s">
        <v>543</v>
      </c>
      <c r="R2011" s="156">
        <f t="shared" si="62"/>
        <v>-632000</v>
      </c>
      <c r="S2011" s="159">
        <f t="shared" si="63"/>
        <v>1</v>
      </c>
    </row>
    <row r="2012" spans="1:19" hidden="1">
      <c r="A2012" s="153">
        <v>45688</v>
      </c>
      <c r="B2012" s="153">
        <v>45688</v>
      </c>
      <c r="C2012" s="154" t="s">
        <v>570</v>
      </c>
      <c r="D2012" s="153"/>
      <c r="E2012" s="154"/>
      <c r="F2012" s="154" t="s">
        <v>571</v>
      </c>
      <c r="G2012" s="154" t="s">
        <v>574</v>
      </c>
      <c r="H2012" s="154" t="s">
        <v>432</v>
      </c>
      <c r="I2012" s="154" t="s">
        <v>230</v>
      </c>
      <c r="J2012" s="155">
        <v>842000</v>
      </c>
      <c r="K2012" s="155">
        <v>0</v>
      </c>
      <c r="L2012" s="154"/>
      <c r="M2012" s="154"/>
      <c r="N2012" s="154"/>
      <c r="O2012" s="154"/>
      <c r="P2012" s="154"/>
      <c r="Q2012" s="154" t="s">
        <v>543</v>
      </c>
      <c r="R2012" s="156">
        <f t="shared" si="62"/>
        <v>842000</v>
      </c>
      <c r="S2012" s="159">
        <f t="shared" si="63"/>
        <v>1</v>
      </c>
    </row>
    <row r="2013" spans="1:19" hidden="1">
      <c r="A2013" s="153">
        <v>45688</v>
      </c>
      <c r="B2013" s="153">
        <v>45688</v>
      </c>
      <c r="C2013" s="154" t="s">
        <v>570</v>
      </c>
      <c r="D2013" s="153"/>
      <c r="E2013" s="154"/>
      <c r="F2013" s="154" t="s">
        <v>571</v>
      </c>
      <c r="G2013" s="154" t="s">
        <v>574</v>
      </c>
      <c r="H2013" s="154" t="s">
        <v>230</v>
      </c>
      <c r="I2013" s="154" t="s">
        <v>432</v>
      </c>
      <c r="J2013" s="155">
        <v>0</v>
      </c>
      <c r="K2013" s="155">
        <v>842000</v>
      </c>
      <c r="L2013" s="154"/>
      <c r="M2013" s="154"/>
      <c r="N2013" s="154"/>
      <c r="O2013" s="154"/>
      <c r="P2013" s="154"/>
      <c r="Q2013" s="154" t="s">
        <v>543</v>
      </c>
      <c r="R2013" s="156">
        <f t="shared" si="62"/>
        <v>-842000</v>
      </c>
      <c r="S2013" s="159">
        <f t="shared" si="63"/>
        <v>1</v>
      </c>
    </row>
    <row r="2014" spans="1:19" hidden="1">
      <c r="A2014" s="153">
        <v>45688</v>
      </c>
      <c r="B2014" s="153">
        <v>45688</v>
      </c>
      <c r="C2014" s="154" t="s">
        <v>570</v>
      </c>
      <c r="D2014" s="153"/>
      <c r="E2014" s="154"/>
      <c r="F2014" s="154" t="s">
        <v>571</v>
      </c>
      <c r="G2014" s="154" t="s">
        <v>573</v>
      </c>
      <c r="H2014" s="154" t="s">
        <v>184</v>
      </c>
      <c r="I2014" s="154" t="s">
        <v>232</v>
      </c>
      <c r="J2014" s="155">
        <v>20395000</v>
      </c>
      <c r="K2014" s="155">
        <v>0</v>
      </c>
      <c r="L2014" s="154"/>
      <c r="M2014" s="154"/>
      <c r="N2014" s="154"/>
      <c r="O2014" s="154"/>
      <c r="P2014" s="154"/>
      <c r="Q2014" s="154" t="s">
        <v>543</v>
      </c>
      <c r="R2014" s="156">
        <f t="shared" si="62"/>
        <v>20395000</v>
      </c>
      <c r="S2014" s="159">
        <f t="shared" si="63"/>
        <v>1</v>
      </c>
    </row>
    <row r="2015" spans="1:19" hidden="1">
      <c r="A2015" s="153">
        <v>45688</v>
      </c>
      <c r="B2015" s="153">
        <v>45688</v>
      </c>
      <c r="C2015" s="154" t="s">
        <v>570</v>
      </c>
      <c r="D2015" s="153"/>
      <c r="E2015" s="154"/>
      <c r="F2015" s="154" t="s">
        <v>571</v>
      </c>
      <c r="G2015" s="154" t="s">
        <v>573</v>
      </c>
      <c r="H2015" s="154" t="s">
        <v>232</v>
      </c>
      <c r="I2015" s="154" t="s">
        <v>184</v>
      </c>
      <c r="J2015" s="155">
        <v>0</v>
      </c>
      <c r="K2015" s="155">
        <v>20395000</v>
      </c>
      <c r="L2015" s="154"/>
      <c r="M2015" s="154"/>
      <c r="N2015" s="154"/>
      <c r="O2015" s="154"/>
      <c r="P2015" s="154"/>
      <c r="Q2015" s="154" t="s">
        <v>543</v>
      </c>
      <c r="R2015" s="156">
        <f t="shared" si="62"/>
        <v>-20395000</v>
      </c>
      <c r="S2015" s="159">
        <f t="shared" si="63"/>
        <v>1</v>
      </c>
    </row>
    <row r="2016" spans="1:19" hidden="1">
      <c r="A2016" s="153">
        <v>45688</v>
      </c>
      <c r="B2016" s="153">
        <v>45688</v>
      </c>
      <c r="C2016" s="154" t="s">
        <v>570</v>
      </c>
      <c r="D2016" s="153"/>
      <c r="E2016" s="154"/>
      <c r="F2016" s="154" t="s">
        <v>571</v>
      </c>
      <c r="G2016" s="154" t="s">
        <v>573</v>
      </c>
      <c r="H2016" s="154" t="s">
        <v>184</v>
      </c>
      <c r="I2016" s="154" t="s">
        <v>234</v>
      </c>
      <c r="J2016" s="155">
        <v>3492000</v>
      </c>
      <c r="K2016" s="155">
        <v>0</v>
      </c>
      <c r="L2016" s="154"/>
      <c r="M2016" s="154"/>
      <c r="N2016" s="154"/>
      <c r="O2016" s="154"/>
      <c r="P2016" s="154"/>
      <c r="Q2016" s="154" t="s">
        <v>543</v>
      </c>
      <c r="R2016" s="156">
        <f t="shared" si="62"/>
        <v>3492000</v>
      </c>
      <c r="S2016" s="159">
        <f t="shared" si="63"/>
        <v>1</v>
      </c>
    </row>
    <row r="2017" spans="1:19" hidden="1">
      <c r="A2017" s="153">
        <v>45688</v>
      </c>
      <c r="B2017" s="153">
        <v>45688</v>
      </c>
      <c r="C2017" s="154" t="s">
        <v>570</v>
      </c>
      <c r="D2017" s="153"/>
      <c r="E2017" s="154"/>
      <c r="F2017" s="154" t="s">
        <v>571</v>
      </c>
      <c r="G2017" s="154" t="s">
        <v>573</v>
      </c>
      <c r="H2017" s="154" t="s">
        <v>234</v>
      </c>
      <c r="I2017" s="154" t="s">
        <v>184</v>
      </c>
      <c r="J2017" s="155">
        <v>0</v>
      </c>
      <c r="K2017" s="155">
        <v>3492000</v>
      </c>
      <c r="L2017" s="154"/>
      <c r="M2017" s="154"/>
      <c r="N2017" s="154"/>
      <c r="O2017" s="154"/>
      <c r="P2017" s="154"/>
      <c r="Q2017" s="154" t="s">
        <v>543</v>
      </c>
      <c r="R2017" s="156">
        <f t="shared" si="62"/>
        <v>-3492000</v>
      </c>
      <c r="S2017" s="159">
        <f t="shared" si="63"/>
        <v>1</v>
      </c>
    </row>
    <row r="2018" spans="1:19" hidden="1">
      <c r="A2018" s="153">
        <v>45688</v>
      </c>
      <c r="B2018" s="153">
        <v>45688</v>
      </c>
      <c r="C2018" s="154" t="s">
        <v>570</v>
      </c>
      <c r="D2018" s="153"/>
      <c r="E2018" s="154"/>
      <c r="F2018" s="154" t="s">
        <v>571</v>
      </c>
      <c r="G2018" s="154" t="s">
        <v>573</v>
      </c>
      <c r="H2018" s="154" t="s">
        <v>184</v>
      </c>
      <c r="I2018" s="154" t="s">
        <v>236</v>
      </c>
      <c r="J2018" s="155">
        <v>1164000</v>
      </c>
      <c r="K2018" s="155">
        <v>0</v>
      </c>
      <c r="L2018" s="154"/>
      <c r="M2018" s="154"/>
      <c r="N2018" s="154"/>
      <c r="O2018" s="154"/>
      <c r="P2018" s="154"/>
      <c r="Q2018" s="154" t="s">
        <v>543</v>
      </c>
      <c r="R2018" s="156">
        <f t="shared" si="62"/>
        <v>1164000</v>
      </c>
      <c r="S2018" s="159">
        <f t="shared" si="63"/>
        <v>1</v>
      </c>
    </row>
    <row r="2019" spans="1:19" hidden="1">
      <c r="A2019" s="153">
        <v>45688</v>
      </c>
      <c r="B2019" s="153">
        <v>45688</v>
      </c>
      <c r="C2019" s="154" t="s">
        <v>570</v>
      </c>
      <c r="D2019" s="153"/>
      <c r="E2019" s="154"/>
      <c r="F2019" s="154" t="s">
        <v>571</v>
      </c>
      <c r="G2019" s="154" t="s">
        <v>573</v>
      </c>
      <c r="H2019" s="154" t="s">
        <v>236</v>
      </c>
      <c r="I2019" s="154" t="s">
        <v>184</v>
      </c>
      <c r="J2019" s="155">
        <v>0</v>
      </c>
      <c r="K2019" s="155">
        <v>1164000</v>
      </c>
      <c r="L2019" s="154"/>
      <c r="M2019" s="154"/>
      <c r="N2019" s="154"/>
      <c r="O2019" s="154"/>
      <c r="P2019" s="154"/>
      <c r="Q2019" s="154" t="s">
        <v>543</v>
      </c>
      <c r="R2019" s="156">
        <f t="shared" si="62"/>
        <v>-1164000</v>
      </c>
      <c r="S2019" s="159">
        <f t="shared" si="63"/>
        <v>1</v>
      </c>
    </row>
    <row r="2020" spans="1:19" hidden="1">
      <c r="A2020" s="153">
        <v>45688</v>
      </c>
      <c r="B2020" s="153">
        <v>45688</v>
      </c>
      <c r="C2020" s="154" t="s">
        <v>570</v>
      </c>
      <c r="D2020" s="153"/>
      <c r="E2020" s="154"/>
      <c r="F2020" s="154" t="s">
        <v>571</v>
      </c>
      <c r="G2020" s="154" t="s">
        <v>574</v>
      </c>
      <c r="H2020" s="154" t="s">
        <v>184</v>
      </c>
      <c r="I2020" s="154" t="s">
        <v>230</v>
      </c>
      <c r="J2020" s="155">
        <v>2328000</v>
      </c>
      <c r="K2020" s="155">
        <v>0</v>
      </c>
      <c r="L2020" s="154"/>
      <c r="M2020" s="154"/>
      <c r="N2020" s="154"/>
      <c r="O2020" s="154"/>
      <c r="P2020" s="154"/>
      <c r="Q2020" s="154" t="s">
        <v>543</v>
      </c>
      <c r="R2020" s="156">
        <f t="shared" si="62"/>
        <v>2328000</v>
      </c>
      <c r="S2020" s="159">
        <f t="shared" si="63"/>
        <v>1</v>
      </c>
    </row>
    <row r="2021" spans="1:19" hidden="1">
      <c r="A2021" s="153">
        <v>45688</v>
      </c>
      <c r="B2021" s="153">
        <v>45688</v>
      </c>
      <c r="C2021" s="154" t="s">
        <v>570</v>
      </c>
      <c r="D2021" s="153"/>
      <c r="E2021" s="154"/>
      <c r="F2021" s="154" t="s">
        <v>571</v>
      </c>
      <c r="G2021" s="154" t="s">
        <v>574</v>
      </c>
      <c r="H2021" s="154" t="s">
        <v>230</v>
      </c>
      <c r="I2021" s="154" t="s">
        <v>184</v>
      </c>
      <c r="J2021" s="155">
        <v>0</v>
      </c>
      <c r="K2021" s="155">
        <v>2328000</v>
      </c>
      <c r="L2021" s="154"/>
      <c r="M2021" s="154"/>
      <c r="N2021" s="154"/>
      <c r="O2021" s="154"/>
      <c r="P2021" s="154"/>
      <c r="Q2021" s="154" t="s">
        <v>543</v>
      </c>
      <c r="R2021" s="156">
        <f t="shared" si="62"/>
        <v>-2328000</v>
      </c>
      <c r="S2021" s="159">
        <f t="shared" si="63"/>
        <v>1</v>
      </c>
    </row>
    <row r="2022" spans="1:19" hidden="1">
      <c r="A2022" s="153">
        <v>45688</v>
      </c>
      <c r="B2022" s="153">
        <v>45688</v>
      </c>
      <c r="C2022" s="154" t="s">
        <v>570</v>
      </c>
      <c r="D2022" s="153"/>
      <c r="E2022" s="154"/>
      <c r="F2022" s="154" t="s">
        <v>571</v>
      </c>
      <c r="G2022" s="154" t="s">
        <v>2168</v>
      </c>
      <c r="H2022" s="154" t="s">
        <v>402</v>
      </c>
      <c r="I2022" s="154" t="s">
        <v>232</v>
      </c>
      <c r="J2022" s="155">
        <v>48000</v>
      </c>
      <c r="K2022" s="155">
        <v>0</v>
      </c>
      <c r="L2022" s="154"/>
      <c r="M2022" s="154"/>
      <c r="N2022" s="154"/>
      <c r="O2022" s="154"/>
      <c r="P2022" s="154"/>
      <c r="Q2022" s="154" t="s">
        <v>543</v>
      </c>
      <c r="R2022" s="156">
        <f t="shared" si="62"/>
        <v>48000</v>
      </c>
      <c r="S2022" s="159">
        <f t="shared" si="63"/>
        <v>1</v>
      </c>
    </row>
    <row r="2023" spans="1:19" hidden="1">
      <c r="A2023" s="153">
        <v>45688</v>
      </c>
      <c r="B2023" s="153">
        <v>45688</v>
      </c>
      <c r="C2023" s="154" t="s">
        <v>570</v>
      </c>
      <c r="D2023" s="153"/>
      <c r="E2023" s="154"/>
      <c r="F2023" s="154" t="s">
        <v>571</v>
      </c>
      <c r="G2023" s="154" t="s">
        <v>2168</v>
      </c>
      <c r="H2023" s="154" t="s">
        <v>232</v>
      </c>
      <c r="I2023" s="154" t="s">
        <v>402</v>
      </c>
      <c r="J2023" s="155">
        <v>0</v>
      </c>
      <c r="K2023" s="155">
        <v>48000</v>
      </c>
      <c r="L2023" s="154"/>
      <c r="M2023" s="154"/>
      <c r="N2023" s="154"/>
      <c r="O2023" s="154"/>
      <c r="P2023" s="154"/>
      <c r="Q2023" s="154" t="s">
        <v>543</v>
      </c>
      <c r="R2023" s="156">
        <f t="shared" si="62"/>
        <v>-48000</v>
      </c>
      <c r="S2023" s="159">
        <f t="shared" si="63"/>
        <v>1</v>
      </c>
    </row>
    <row r="2024" spans="1:19" hidden="1">
      <c r="A2024" s="153">
        <v>45688</v>
      </c>
      <c r="B2024" s="153">
        <v>45688</v>
      </c>
      <c r="C2024" s="154" t="s">
        <v>570</v>
      </c>
      <c r="D2024" s="153"/>
      <c r="E2024" s="154"/>
      <c r="F2024" s="154" t="s">
        <v>571</v>
      </c>
      <c r="G2024" s="154" t="s">
        <v>2171</v>
      </c>
      <c r="H2024" s="154" t="s">
        <v>222</v>
      </c>
      <c r="I2024" s="154" t="s">
        <v>232</v>
      </c>
      <c r="J2024" s="155">
        <v>14368000</v>
      </c>
      <c r="K2024" s="155">
        <v>0</v>
      </c>
      <c r="L2024" s="154"/>
      <c r="M2024" s="154"/>
      <c r="N2024" s="154"/>
      <c r="O2024" s="154"/>
      <c r="P2024" s="154"/>
      <c r="Q2024" s="154" t="s">
        <v>543</v>
      </c>
      <c r="R2024" s="156">
        <f t="shared" si="62"/>
        <v>14368000</v>
      </c>
      <c r="S2024" s="159">
        <f t="shared" si="63"/>
        <v>1</v>
      </c>
    </row>
    <row r="2025" spans="1:19" hidden="1">
      <c r="A2025" s="153">
        <v>45688</v>
      </c>
      <c r="B2025" s="153">
        <v>45688</v>
      </c>
      <c r="C2025" s="154" t="s">
        <v>570</v>
      </c>
      <c r="D2025" s="153"/>
      <c r="E2025" s="154"/>
      <c r="F2025" s="154" t="s">
        <v>571</v>
      </c>
      <c r="G2025" s="154" t="s">
        <v>2171</v>
      </c>
      <c r="H2025" s="154" t="s">
        <v>232</v>
      </c>
      <c r="I2025" s="154" t="s">
        <v>222</v>
      </c>
      <c r="J2025" s="155">
        <v>0</v>
      </c>
      <c r="K2025" s="155">
        <v>14368000</v>
      </c>
      <c r="L2025" s="154"/>
      <c r="M2025" s="154"/>
      <c r="N2025" s="154"/>
      <c r="O2025" s="154"/>
      <c r="P2025" s="154"/>
      <c r="Q2025" s="154" t="s">
        <v>543</v>
      </c>
      <c r="R2025" s="156">
        <f t="shared" si="62"/>
        <v>-14368000</v>
      </c>
      <c r="S2025" s="159">
        <f t="shared" si="63"/>
        <v>1</v>
      </c>
    </row>
    <row r="2026" spans="1:19" hidden="1">
      <c r="A2026" s="153">
        <v>45688</v>
      </c>
      <c r="B2026" s="153">
        <v>45688</v>
      </c>
      <c r="C2026" s="154" t="s">
        <v>570</v>
      </c>
      <c r="D2026" s="153"/>
      <c r="E2026" s="154"/>
      <c r="F2026" s="154" t="s">
        <v>571</v>
      </c>
      <c r="G2026" s="154" t="s">
        <v>2172</v>
      </c>
      <c r="H2026" s="154" t="s">
        <v>222</v>
      </c>
      <c r="I2026" s="154" t="s">
        <v>234</v>
      </c>
      <c r="J2026" s="155">
        <v>2694000</v>
      </c>
      <c r="K2026" s="155">
        <v>0</v>
      </c>
      <c r="L2026" s="154"/>
      <c r="M2026" s="154"/>
      <c r="N2026" s="154"/>
      <c r="O2026" s="154"/>
      <c r="P2026" s="154"/>
      <c r="Q2026" s="154" t="s">
        <v>543</v>
      </c>
      <c r="R2026" s="156">
        <f t="shared" si="62"/>
        <v>2694000</v>
      </c>
      <c r="S2026" s="159">
        <f t="shared" si="63"/>
        <v>1</v>
      </c>
    </row>
    <row r="2027" spans="1:19" hidden="1">
      <c r="A2027" s="153">
        <v>45688</v>
      </c>
      <c r="B2027" s="153">
        <v>45688</v>
      </c>
      <c r="C2027" s="154" t="s">
        <v>570</v>
      </c>
      <c r="D2027" s="153"/>
      <c r="E2027" s="154"/>
      <c r="F2027" s="154" t="s">
        <v>571</v>
      </c>
      <c r="G2027" s="154" t="s">
        <v>2172</v>
      </c>
      <c r="H2027" s="154" t="s">
        <v>234</v>
      </c>
      <c r="I2027" s="154" t="s">
        <v>222</v>
      </c>
      <c r="J2027" s="155">
        <v>0</v>
      </c>
      <c r="K2027" s="155">
        <v>2694000</v>
      </c>
      <c r="L2027" s="154"/>
      <c r="M2027" s="154"/>
      <c r="N2027" s="154"/>
      <c r="O2027" s="154"/>
      <c r="P2027" s="154"/>
      <c r="Q2027" s="154" t="s">
        <v>543</v>
      </c>
      <c r="R2027" s="156">
        <f t="shared" si="62"/>
        <v>-2694000</v>
      </c>
      <c r="S2027" s="159">
        <f t="shared" si="63"/>
        <v>1</v>
      </c>
    </row>
    <row r="2028" spans="1:19" hidden="1">
      <c r="A2028" s="153">
        <v>45688</v>
      </c>
      <c r="B2028" s="153">
        <v>45688</v>
      </c>
      <c r="C2028" s="154" t="s">
        <v>570</v>
      </c>
      <c r="D2028" s="153"/>
      <c r="E2028" s="154"/>
      <c r="F2028" s="154" t="s">
        <v>571</v>
      </c>
      <c r="G2028" s="154" t="s">
        <v>2173</v>
      </c>
      <c r="H2028" s="154" t="s">
        <v>222</v>
      </c>
      <c r="I2028" s="154" t="s">
        <v>236</v>
      </c>
      <c r="J2028" s="155">
        <v>1796000</v>
      </c>
      <c r="K2028" s="155">
        <v>0</v>
      </c>
      <c r="L2028" s="154"/>
      <c r="M2028" s="154"/>
      <c r="N2028" s="154"/>
      <c r="O2028" s="154"/>
      <c r="P2028" s="154"/>
      <c r="Q2028" s="154" t="s">
        <v>543</v>
      </c>
      <c r="R2028" s="156">
        <f t="shared" si="62"/>
        <v>1796000</v>
      </c>
      <c r="S2028" s="159">
        <f t="shared" si="63"/>
        <v>1</v>
      </c>
    </row>
    <row r="2029" spans="1:19" hidden="1">
      <c r="A2029" s="153">
        <v>45688</v>
      </c>
      <c r="B2029" s="153">
        <v>45688</v>
      </c>
      <c r="C2029" s="154" t="s">
        <v>570</v>
      </c>
      <c r="D2029" s="153"/>
      <c r="E2029" s="154"/>
      <c r="F2029" s="154" t="s">
        <v>571</v>
      </c>
      <c r="G2029" s="154" t="s">
        <v>2173</v>
      </c>
      <c r="H2029" s="154" t="s">
        <v>236</v>
      </c>
      <c r="I2029" s="154" t="s">
        <v>222</v>
      </c>
      <c r="J2029" s="155">
        <v>0</v>
      </c>
      <c r="K2029" s="155">
        <v>1796000</v>
      </c>
      <c r="L2029" s="154"/>
      <c r="M2029" s="154"/>
      <c r="N2029" s="154"/>
      <c r="O2029" s="154"/>
      <c r="P2029" s="154"/>
      <c r="Q2029" s="154" t="s">
        <v>543</v>
      </c>
      <c r="R2029" s="156">
        <f t="shared" si="62"/>
        <v>-1796000</v>
      </c>
      <c r="S2029" s="159">
        <f t="shared" si="63"/>
        <v>1</v>
      </c>
    </row>
    <row r="2030" spans="1:19" hidden="1">
      <c r="A2030" s="153">
        <v>45688</v>
      </c>
      <c r="B2030" s="153">
        <v>45688</v>
      </c>
      <c r="C2030" s="154" t="s">
        <v>570</v>
      </c>
      <c r="D2030" s="153"/>
      <c r="E2030" s="154"/>
      <c r="F2030" s="154" t="s">
        <v>571</v>
      </c>
      <c r="G2030" s="154" t="s">
        <v>2174</v>
      </c>
      <c r="H2030" s="154" t="s">
        <v>222</v>
      </c>
      <c r="I2030" s="154" t="s">
        <v>230</v>
      </c>
      <c r="J2030" s="155">
        <v>1585000</v>
      </c>
      <c r="K2030" s="155">
        <v>0</v>
      </c>
      <c r="L2030" s="154"/>
      <c r="M2030" s="154"/>
      <c r="N2030" s="154"/>
      <c r="O2030" s="154"/>
      <c r="P2030" s="154"/>
      <c r="Q2030" s="154" t="s">
        <v>543</v>
      </c>
      <c r="R2030" s="156">
        <f t="shared" si="62"/>
        <v>1585000</v>
      </c>
      <c r="S2030" s="159">
        <f t="shared" si="63"/>
        <v>1</v>
      </c>
    </row>
    <row r="2031" spans="1:19" hidden="1">
      <c r="A2031" s="153">
        <v>45688</v>
      </c>
      <c r="B2031" s="153">
        <v>45688</v>
      </c>
      <c r="C2031" s="154" t="s">
        <v>570</v>
      </c>
      <c r="D2031" s="153"/>
      <c r="E2031" s="154"/>
      <c r="F2031" s="154" t="s">
        <v>571</v>
      </c>
      <c r="G2031" s="154" t="s">
        <v>2174</v>
      </c>
      <c r="H2031" s="154" t="s">
        <v>230</v>
      </c>
      <c r="I2031" s="154" t="s">
        <v>222</v>
      </c>
      <c r="J2031" s="155">
        <v>0</v>
      </c>
      <c r="K2031" s="155">
        <v>1585000</v>
      </c>
      <c r="L2031" s="154"/>
      <c r="M2031" s="154"/>
      <c r="N2031" s="154"/>
      <c r="O2031" s="154"/>
      <c r="P2031" s="154"/>
      <c r="Q2031" s="154" t="s">
        <v>543</v>
      </c>
      <c r="R2031" s="156">
        <f t="shared" si="62"/>
        <v>-1585000</v>
      </c>
      <c r="S2031" s="159">
        <f t="shared" si="63"/>
        <v>1</v>
      </c>
    </row>
    <row r="2032" spans="1:19" hidden="1">
      <c r="A2032" s="153">
        <v>45688</v>
      </c>
      <c r="B2032" s="153">
        <v>45688</v>
      </c>
      <c r="C2032" s="154" t="s">
        <v>570</v>
      </c>
      <c r="D2032" s="153"/>
      <c r="E2032" s="154"/>
      <c r="F2032" s="154" t="s">
        <v>571</v>
      </c>
      <c r="G2032" s="154" t="s">
        <v>2175</v>
      </c>
      <c r="H2032" s="154" t="s">
        <v>222</v>
      </c>
      <c r="I2032" s="154" t="s">
        <v>210</v>
      </c>
      <c r="J2032" s="155">
        <v>191369374</v>
      </c>
      <c r="K2032" s="155">
        <v>0</v>
      </c>
      <c r="L2032" s="154"/>
      <c r="M2032" s="154"/>
      <c r="N2032" s="154"/>
      <c r="O2032" s="154"/>
      <c r="P2032" s="154"/>
      <c r="Q2032" s="154" t="s">
        <v>543</v>
      </c>
      <c r="R2032" s="156">
        <f t="shared" si="62"/>
        <v>191369374</v>
      </c>
      <c r="S2032" s="159">
        <f t="shared" si="63"/>
        <v>1</v>
      </c>
    </row>
    <row r="2033" spans="1:19" hidden="1">
      <c r="A2033" s="153">
        <v>45688</v>
      </c>
      <c r="B2033" s="153">
        <v>45688</v>
      </c>
      <c r="C2033" s="154" t="s">
        <v>570</v>
      </c>
      <c r="D2033" s="153"/>
      <c r="E2033" s="154"/>
      <c r="F2033" s="154" t="s">
        <v>571</v>
      </c>
      <c r="G2033" s="154" t="s">
        <v>2175</v>
      </c>
      <c r="H2033" s="154" t="s">
        <v>210</v>
      </c>
      <c r="I2033" s="154" t="s">
        <v>222</v>
      </c>
      <c r="J2033" s="155">
        <v>0</v>
      </c>
      <c r="K2033" s="155">
        <v>191369374</v>
      </c>
      <c r="L2033" s="154"/>
      <c r="M2033" s="154"/>
      <c r="N2033" s="154"/>
      <c r="O2033" s="154"/>
      <c r="P2033" s="154"/>
      <c r="Q2033" s="154" t="s">
        <v>543</v>
      </c>
      <c r="R2033" s="156">
        <f t="shared" si="62"/>
        <v>-191369374</v>
      </c>
      <c r="S2033" s="159">
        <f t="shared" si="63"/>
        <v>1</v>
      </c>
    </row>
    <row r="2034" spans="1:19" hidden="1">
      <c r="A2034" s="153">
        <v>45688</v>
      </c>
      <c r="B2034" s="153">
        <v>45688</v>
      </c>
      <c r="C2034" s="154" t="s">
        <v>570</v>
      </c>
      <c r="D2034" s="153"/>
      <c r="E2034" s="154"/>
      <c r="F2034" s="154" t="s">
        <v>571</v>
      </c>
      <c r="G2034" s="154" t="s">
        <v>575</v>
      </c>
      <c r="H2034" s="154" t="s">
        <v>184</v>
      </c>
      <c r="I2034" s="154" t="s">
        <v>143</v>
      </c>
      <c r="J2034" s="155">
        <v>1500000</v>
      </c>
      <c r="K2034" s="155">
        <v>0</v>
      </c>
      <c r="L2034" s="154"/>
      <c r="M2034" s="154"/>
      <c r="N2034" s="154"/>
      <c r="O2034" s="154"/>
      <c r="P2034" s="154"/>
      <c r="Q2034" s="154" t="s">
        <v>543</v>
      </c>
      <c r="R2034" s="156">
        <f t="shared" si="62"/>
        <v>1500000</v>
      </c>
      <c r="S2034" s="159">
        <f t="shared" si="63"/>
        <v>1</v>
      </c>
    </row>
    <row r="2035" spans="1:19" hidden="1">
      <c r="A2035" s="153">
        <v>45688</v>
      </c>
      <c r="B2035" s="153">
        <v>45688</v>
      </c>
      <c r="C2035" s="154" t="s">
        <v>570</v>
      </c>
      <c r="D2035" s="153"/>
      <c r="E2035" s="154"/>
      <c r="F2035" s="154" t="s">
        <v>571</v>
      </c>
      <c r="G2035" s="154" t="s">
        <v>575</v>
      </c>
      <c r="H2035" s="154" t="s">
        <v>143</v>
      </c>
      <c r="I2035" s="154" t="s">
        <v>184</v>
      </c>
      <c r="J2035" s="155">
        <v>0</v>
      </c>
      <c r="K2035" s="155">
        <v>1500000</v>
      </c>
      <c r="L2035" s="154" t="s">
        <v>943</v>
      </c>
      <c r="M2035" s="154" t="s">
        <v>944</v>
      </c>
      <c r="N2035" s="154"/>
      <c r="O2035" s="154"/>
      <c r="P2035" s="154"/>
      <c r="Q2035" s="154" t="s">
        <v>543</v>
      </c>
      <c r="R2035" s="156">
        <f t="shared" si="62"/>
        <v>-1500000</v>
      </c>
      <c r="S2035" s="159">
        <f t="shared" si="63"/>
        <v>1</v>
      </c>
    </row>
    <row r="2036" spans="1:19" hidden="1">
      <c r="A2036" s="153">
        <v>45688</v>
      </c>
      <c r="B2036" s="153">
        <v>45688</v>
      </c>
      <c r="C2036" s="154" t="s">
        <v>570</v>
      </c>
      <c r="D2036" s="153"/>
      <c r="E2036" s="154"/>
      <c r="F2036" s="154" t="s">
        <v>571</v>
      </c>
      <c r="G2036" s="154" t="s">
        <v>2176</v>
      </c>
      <c r="H2036" s="154" t="s">
        <v>222</v>
      </c>
      <c r="I2036" s="154" t="s">
        <v>143</v>
      </c>
      <c r="J2036" s="155">
        <v>1500000</v>
      </c>
      <c r="K2036" s="155">
        <v>0</v>
      </c>
      <c r="L2036" s="154"/>
      <c r="M2036" s="154"/>
      <c r="N2036" s="154"/>
      <c r="O2036" s="154"/>
      <c r="P2036" s="154"/>
      <c r="Q2036" s="154" t="s">
        <v>543</v>
      </c>
      <c r="R2036" s="156">
        <f t="shared" si="62"/>
        <v>1500000</v>
      </c>
      <c r="S2036" s="159">
        <f t="shared" si="63"/>
        <v>1</v>
      </c>
    </row>
    <row r="2037" spans="1:19" hidden="1">
      <c r="A2037" s="153">
        <v>45688</v>
      </c>
      <c r="B2037" s="153">
        <v>45688</v>
      </c>
      <c r="C2037" s="154" t="s">
        <v>570</v>
      </c>
      <c r="D2037" s="153"/>
      <c r="E2037" s="154"/>
      <c r="F2037" s="154" t="s">
        <v>571</v>
      </c>
      <c r="G2037" s="154" t="s">
        <v>2176</v>
      </c>
      <c r="H2037" s="154" t="s">
        <v>143</v>
      </c>
      <c r="I2037" s="154" t="s">
        <v>222</v>
      </c>
      <c r="J2037" s="155">
        <v>0</v>
      </c>
      <c r="K2037" s="155">
        <v>1500000</v>
      </c>
      <c r="L2037" s="154" t="s">
        <v>943</v>
      </c>
      <c r="M2037" s="154" t="s">
        <v>944</v>
      </c>
      <c r="N2037" s="154"/>
      <c r="O2037" s="154"/>
      <c r="P2037" s="154"/>
      <c r="Q2037" s="154" t="s">
        <v>543</v>
      </c>
      <c r="R2037" s="156">
        <f t="shared" si="62"/>
        <v>-1500000</v>
      </c>
      <c r="S2037" s="159">
        <f t="shared" si="63"/>
        <v>1</v>
      </c>
    </row>
    <row r="2038" spans="1:19" hidden="1">
      <c r="A2038" s="153">
        <v>45688</v>
      </c>
      <c r="B2038" s="153">
        <v>45688</v>
      </c>
      <c r="C2038" s="154" t="s">
        <v>2177</v>
      </c>
      <c r="D2038" s="153"/>
      <c r="E2038" s="154"/>
      <c r="F2038" s="154" t="s">
        <v>2178</v>
      </c>
      <c r="G2038" s="154" t="s">
        <v>2178</v>
      </c>
      <c r="H2038" s="154" t="s">
        <v>261</v>
      </c>
      <c r="I2038" s="154" t="s">
        <v>247</v>
      </c>
      <c r="J2038" s="155">
        <v>979507731</v>
      </c>
      <c r="K2038" s="155">
        <v>0</v>
      </c>
      <c r="L2038" s="154" t="s">
        <v>786</v>
      </c>
      <c r="M2038" s="154" t="s">
        <v>787</v>
      </c>
      <c r="N2038" s="154"/>
      <c r="O2038" s="154"/>
      <c r="P2038" s="154"/>
      <c r="Q2038" s="154" t="s">
        <v>543</v>
      </c>
      <c r="R2038" s="156">
        <f t="shared" si="62"/>
        <v>979507731</v>
      </c>
      <c r="S2038" s="159">
        <f t="shared" si="63"/>
        <v>1</v>
      </c>
    </row>
    <row r="2039" spans="1:19" hidden="1">
      <c r="A2039" s="153">
        <v>45688</v>
      </c>
      <c r="B2039" s="153">
        <v>45688</v>
      </c>
      <c r="C2039" s="154" t="s">
        <v>2177</v>
      </c>
      <c r="D2039" s="153"/>
      <c r="E2039" s="154"/>
      <c r="F2039" s="154" t="s">
        <v>2178</v>
      </c>
      <c r="G2039" s="154" t="s">
        <v>2178</v>
      </c>
      <c r="H2039" s="154" t="s">
        <v>247</v>
      </c>
      <c r="I2039" s="154" t="s">
        <v>261</v>
      </c>
      <c r="J2039" s="155">
        <v>0</v>
      </c>
      <c r="K2039" s="155">
        <v>979507731</v>
      </c>
      <c r="L2039" s="154" t="s">
        <v>780</v>
      </c>
      <c r="M2039" s="154" t="s">
        <v>781</v>
      </c>
      <c r="N2039" s="154"/>
      <c r="O2039" s="154"/>
      <c r="P2039" s="154"/>
      <c r="Q2039" s="154" t="s">
        <v>543</v>
      </c>
      <c r="R2039" s="156">
        <f t="shared" si="62"/>
        <v>-979507731</v>
      </c>
      <c r="S2039" s="159">
        <f t="shared" si="63"/>
        <v>1</v>
      </c>
    </row>
    <row r="2040" spans="1:19" hidden="1">
      <c r="A2040" s="153">
        <v>45688</v>
      </c>
      <c r="B2040" s="153">
        <v>45688</v>
      </c>
      <c r="C2040" s="154" t="s">
        <v>2177</v>
      </c>
      <c r="D2040" s="153"/>
      <c r="E2040" s="154"/>
      <c r="F2040" s="154" t="s">
        <v>2178</v>
      </c>
      <c r="G2040" s="154" t="s">
        <v>2179</v>
      </c>
      <c r="H2040" s="154" t="s">
        <v>261</v>
      </c>
      <c r="I2040" s="154" t="s">
        <v>263</v>
      </c>
      <c r="J2040" s="155">
        <v>88002960</v>
      </c>
      <c r="K2040" s="155">
        <v>0</v>
      </c>
      <c r="L2040" s="154" t="s">
        <v>786</v>
      </c>
      <c r="M2040" s="154" t="s">
        <v>787</v>
      </c>
      <c r="N2040" s="154"/>
      <c r="O2040" s="154"/>
      <c r="P2040" s="154"/>
      <c r="Q2040" s="154" t="s">
        <v>543</v>
      </c>
      <c r="R2040" s="156">
        <f t="shared" si="62"/>
        <v>88002960</v>
      </c>
      <c r="S2040" s="159">
        <f t="shared" si="63"/>
        <v>1</v>
      </c>
    </row>
    <row r="2041" spans="1:19" hidden="1">
      <c r="A2041" s="153">
        <v>45688</v>
      </c>
      <c r="B2041" s="153">
        <v>45688</v>
      </c>
      <c r="C2041" s="154" t="s">
        <v>2177</v>
      </c>
      <c r="D2041" s="153"/>
      <c r="E2041" s="154"/>
      <c r="F2041" s="154" t="s">
        <v>2178</v>
      </c>
      <c r="G2041" s="154" t="s">
        <v>2179</v>
      </c>
      <c r="H2041" s="154" t="s">
        <v>263</v>
      </c>
      <c r="I2041" s="154" t="s">
        <v>261</v>
      </c>
      <c r="J2041" s="155">
        <v>0</v>
      </c>
      <c r="K2041" s="155">
        <v>88002960</v>
      </c>
      <c r="L2041" s="154" t="s">
        <v>780</v>
      </c>
      <c r="M2041" s="154" t="s">
        <v>781</v>
      </c>
      <c r="N2041" s="154"/>
      <c r="O2041" s="154"/>
      <c r="P2041" s="154"/>
      <c r="Q2041" s="154" t="s">
        <v>543</v>
      </c>
      <c r="R2041" s="156">
        <f t="shared" si="62"/>
        <v>-88002960</v>
      </c>
      <c r="S2041" s="159">
        <f t="shared" si="63"/>
        <v>1</v>
      </c>
    </row>
    <row r="2042" spans="1:19" hidden="1">
      <c r="A2042" s="153">
        <v>45688</v>
      </c>
      <c r="B2042" s="153">
        <v>45688</v>
      </c>
      <c r="C2042" s="154" t="s">
        <v>2177</v>
      </c>
      <c r="D2042" s="153"/>
      <c r="E2042" s="154"/>
      <c r="F2042" s="154" t="s">
        <v>2178</v>
      </c>
      <c r="G2042" s="154" t="s">
        <v>2178</v>
      </c>
      <c r="H2042" s="154" t="s">
        <v>261</v>
      </c>
      <c r="I2042" s="154" t="s">
        <v>247</v>
      </c>
      <c r="J2042" s="155">
        <v>400284938</v>
      </c>
      <c r="K2042" s="155">
        <v>0</v>
      </c>
      <c r="L2042" s="154" t="s">
        <v>1392</v>
      </c>
      <c r="M2042" s="154" t="s">
        <v>1393</v>
      </c>
      <c r="N2042" s="154"/>
      <c r="O2042" s="154"/>
      <c r="P2042" s="154"/>
      <c r="Q2042" s="154" t="s">
        <v>543</v>
      </c>
      <c r="R2042" s="156">
        <f t="shared" si="62"/>
        <v>400284938</v>
      </c>
      <c r="S2042" s="159">
        <f t="shared" si="63"/>
        <v>1</v>
      </c>
    </row>
    <row r="2043" spans="1:19" hidden="1">
      <c r="A2043" s="153">
        <v>45688</v>
      </c>
      <c r="B2043" s="153">
        <v>45688</v>
      </c>
      <c r="C2043" s="154" t="s">
        <v>2177</v>
      </c>
      <c r="D2043" s="153"/>
      <c r="E2043" s="154"/>
      <c r="F2043" s="154" t="s">
        <v>2178</v>
      </c>
      <c r="G2043" s="154" t="s">
        <v>2178</v>
      </c>
      <c r="H2043" s="154" t="s">
        <v>247</v>
      </c>
      <c r="I2043" s="154" t="s">
        <v>261</v>
      </c>
      <c r="J2043" s="155">
        <v>0</v>
      </c>
      <c r="K2043" s="155">
        <v>400284938</v>
      </c>
      <c r="L2043" s="154" t="s">
        <v>780</v>
      </c>
      <c r="M2043" s="154" t="s">
        <v>781</v>
      </c>
      <c r="N2043" s="154"/>
      <c r="O2043" s="154"/>
      <c r="P2043" s="154"/>
      <c r="Q2043" s="154" t="s">
        <v>543</v>
      </c>
      <c r="R2043" s="156">
        <f t="shared" si="62"/>
        <v>-400284938</v>
      </c>
      <c r="S2043" s="159">
        <f t="shared" si="63"/>
        <v>1</v>
      </c>
    </row>
    <row r="2044" spans="1:19" hidden="1">
      <c r="A2044" s="153">
        <v>45688</v>
      </c>
      <c r="B2044" s="153">
        <v>45688</v>
      </c>
      <c r="C2044" s="154" t="s">
        <v>2177</v>
      </c>
      <c r="D2044" s="153"/>
      <c r="E2044" s="154"/>
      <c r="F2044" s="154" t="s">
        <v>2178</v>
      </c>
      <c r="G2044" s="154" t="s">
        <v>2178</v>
      </c>
      <c r="H2044" s="154" t="s">
        <v>261</v>
      </c>
      <c r="I2044" s="154" t="s">
        <v>259</v>
      </c>
      <c r="J2044" s="155">
        <v>3428</v>
      </c>
      <c r="K2044" s="155">
        <v>0</v>
      </c>
      <c r="L2044" s="154" t="s">
        <v>1392</v>
      </c>
      <c r="M2044" s="154" t="s">
        <v>1393</v>
      </c>
      <c r="N2044" s="154"/>
      <c r="O2044" s="154"/>
      <c r="P2044" s="154"/>
      <c r="Q2044" s="154" t="s">
        <v>543</v>
      </c>
      <c r="R2044" s="156">
        <f t="shared" si="62"/>
        <v>3428</v>
      </c>
      <c r="S2044" s="159">
        <f t="shared" si="63"/>
        <v>1</v>
      </c>
    </row>
    <row r="2045" spans="1:19" hidden="1">
      <c r="A2045" s="153">
        <v>45688</v>
      </c>
      <c r="B2045" s="153">
        <v>45688</v>
      </c>
      <c r="C2045" s="154" t="s">
        <v>2177</v>
      </c>
      <c r="D2045" s="153"/>
      <c r="E2045" s="154"/>
      <c r="F2045" s="154" t="s">
        <v>2178</v>
      </c>
      <c r="G2045" s="154" t="s">
        <v>2178</v>
      </c>
      <c r="H2045" s="154" t="s">
        <v>259</v>
      </c>
      <c r="I2045" s="154" t="s">
        <v>261</v>
      </c>
      <c r="J2045" s="155">
        <v>0</v>
      </c>
      <c r="K2045" s="155">
        <v>3428</v>
      </c>
      <c r="L2045" s="154" t="s">
        <v>780</v>
      </c>
      <c r="M2045" s="154" t="s">
        <v>781</v>
      </c>
      <c r="N2045" s="154"/>
      <c r="O2045" s="154"/>
      <c r="P2045" s="154"/>
      <c r="Q2045" s="154" t="s">
        <v>543</v>
      </c>
      <c r="R2045" s="156">
        <f t="shared" si="62"/>
        <v>-3428</v>
      </c>
      <c r="S2045" s="159">
        <f t="shared" si="63"/>
        <v>1</v>
      </c>
    </row>
    <row r="2046" spans="1:19" hidden="1">
      <c r="A2046" s="153">
        <v>45688</v>
      </c>
      <c r="B2046" s="153">
        <v>45688</v>
      </c>
      <c r="C2046" s="154" t="s">
        <v>2177</v>
      </c>
      <c r="D2046" s="153"/>
      <c r="E2046" s="154"/>
      <c r="F2046" s="154" t="s">
        <v>2178</v>
      </c>
      <c r="G2046" s="154" t="s">
        <v>2178</v>
      </c>
      <c r="H2046" s="154" t="s">
        <v>247</v>
      </c>
      <c r="I2046" s="154" t="s">
        <v>261</v>
      </c>
      <c r="J2046" s="155">
        <v>28264705880</v>
      </c>
      <c r="K2046" s="155">
        <v>0</v>
      </c>
      <c r="L2046" s="154" t="s">
        <v>780</v>
      </c>
      <c r="M2046" s="154" t="s">
        <v>781</v>
      </c>
      <c r="N2046" s="154"/>
      <c r="O2046" s="154"/>
      <c r="P2046" s="154"/>
      <c r="Q2046" s="154" t="s">
        <v>543</v>
      </c>
      <c r="R2046" s="156">
        <f t="shared" si="62"/>
        <v>28264705880</v>
      </c>
      <c r="S2046" s="159">
        <f t="shared" si="63"/>
        <v>1</v>
      </c>
    </row>
    <row r="2047" spans="1:19" hidden="1">
      <c r="A2047" s="153">
        <v>45688</v>
      </c>
      <c r="B2047" s="153">
        <v>45688</v>
      </c>
      <c r="C2047" s="154" t="s">
        <v>2177</v>
      </c>
      <c r="D2047" s="153"/>
      <c r="E2047" s="154"/>
      <c r="F2047" s="154" t="s">
        <v>2178</v>
      </c>
      <c r="G2047" s="154" t="s">
        <v>2178</v>
      </c>
      <c r="H2047" s="154" t="s">
        <v>261</v>
      </c>
      <c r="I2047" s="154" t="s">
        <v>247</v>
      </c>
      <c r="J2047" s="155">
        <v>0</v>
      </c>
      <c r="K2047" s="155">
        <v>28264705880</v>
      </c>
      <c r="L2047" s="154" t="s">
        <v>786</v>
      </c>
      <c r="M2047" s="154" t="s">
        <v>787</v>
      </c>
      <c r="N2047" s="154"/>
      <c r="O2047" s="154"/>
      <c r="P2047" s="154"/>
      <c r="Q2047" s="154" t="s">
        <v>543</v>
      </c>
      <c r="R2047" s="156">
        <f t="shared" si="62"/>
        <v>-28264705880</v>
      </c>
      <c r="S2047" s="159">
        <f t="shared" si="63"/>
        <v>1</v>
      </c>
    </row>
    <row r="2048" spans="1:19" hidden="1">
      <c r="A2048" s="153">
        <v>45688</v>
      </c>
      <c r="B2048" s="153">
        <v>45688</v>
      </c>
      <c r="C2048" s="154" t="s">
        <v>2177</v>
      </c>
      <c r="D2048" s="153"/>
      <c r="E2048" s="154"/>
      <c r="F2048" s="154" t="s">
        <v>2178</v>
      </c>
      <c r="G2048" s="154" t="s">
        <v>2178</v>
      </c>
      <c r="H2048" s="154" t="s">
        <v>263</v>
      </c>
      <c r="I2048" s="154" t="s">
        <v>261</v>
      </c>
      <c r="J2048" s="155">
        <v>791581215</v>
      </c>
      <c r="K2048" s="155">
        <v>0</v>
      </c>
      <c r="L2048" s="154" t="s">
        <v>780</v>
      </c>
      <c r="M2048" s="154" t="s">
        <v>781</v>
      </c>
      <c r="N2048" s="154"/>
      <c r="O2048" s="154"/>
      <c r="P2048" s="154"/>
      <c r="Q2048" s="154" t="s">
        <v>543</v>
      </c>
      <c r="R2048" s="156">
        <f t="shared" si="62"/>
        <v>791581215</v>
      </c>
      <c r="S2048" s="159">
        <f t="shared" si="63"/>
        <v>1</v>
      </c>
    </row>
    <row r="2049" spans="1:19" hidden="1">
      <c r="A2049" s="153">
        <v>45688</v>
      </c>
      <c r="B2049" s="153">
        <v>45688</v>
      </c>
      <c r="C2049" s="154" t="s">
        <v>2177</v>
      </c>
      <c r="D2049" s="153"/>
      <c r="E2049" s="154"/>
      <c r="F2049" s="154" t="s">
        <v>2178</v>
      </c>
      <c r="G2049" s="154" t="s">
        <v>2178</v>
      </c>
      <c r="H2049" s="154" t="s">
        <v>261</v>
      </c>
      <c r="I2049" s="154" t="s">
        <v>263</v>
      </c>
      <c r="J2049" s="155">
        <v>0</v>
      </c>
      <c r="K2049" s="155">
        <v>791581215</v>
      </c>
      <c r="L2049" s="154" t="s">
        <v>786</v>
      </c>
      <c r="M2049" s="154" t="s">
        <v>787</v>
      </c>
      <c r="N2049" s="154"/>
      <c r="O2049" s="154"/>
      <c r="P2049" s="154"/>
      <c r="Q2049" s="154" t="s">
        <v>543</v>
      </c>
      <c r="R2049" s="156">
        <f t="shared" si="62"/>
        <v>-791581215</v>
      </c>
      <c r="S2049" s="159">
        <f t="shared" si="63"/>
        <v>1</v>
      </c>
    </row>
    <row r="2050" spans="1:19" hidden="1">
      <c r="A2050" s="153">
        <v>45688</v>
      </c>
      <c r="B2050" s="153">
        <v>45688</v>
      </c>
      <c r="C2050" s="154" t="s">
        <v>2177</v>
      </c>
      <c r="D2050" s="153"/>
      <c r="E2050" s="154"/>
      <c r="F2050" s="154" t="s">
        <v>2178</v>
      </c>
      <c r="G2050" s="154" t="s">
        <v>2178</v>
      </c>
      <c r="H2050" s="154" t="s">
        <v>259</v>
      </c>
      <c r="I2050" s="154" t="s">
        <v>261</v>
      </c>
      <c r="J2050" s="155">
        <v>1692092</v>
      </c>
      <c r="K2050" s="155">
        <v>0</v>
      </c>
      <c r="L2050" s="154" t="s">
        <v>780</v>
      </c>
      <c r="M2050" s="154" t="s">
        <v>781</v>
      </c>
      <c r="N2050" s="154"/>
      <c r="O2050" s="154"/>
      <c r="P2050" s="154"/>
      <c r="Q2050" s="154" t="s">
        <v>543</v>
      </c>
      <c r="R2050" s="156">
        <f t="shared" si="62"/>
        <v>1692092</v>
      </c>
      <c r="S2050" s="159">
        <f t="shared" si="63"/>
        <v>1</v>
      </c>
    </row>
    <row r="2051" spans="1:19" hidden="1">
      <c r="A2051" s="153">
        <v>45688</v>
      </c>
      <c r="B2051" s="153">
        <v>45688</v>
      </c>
      <c r="C2051" s="154" t="s">
        <v>2177</v>
      </c>
      <c r="D2051" s="153"/>
      <c r="E2051" s="154"/>
      <c r="F2051" s="154" t="s">
        <v>2178</v>
      </c>
      <c r="G2051" s="154" t="s">
        <v>2178</v>
      </c>
      <c r="H2051" s="154" t="s">
        <v>261</v>
      </c>
      <c r="I2051" s="154" t="s">
        <v>259</v>
      </c>
      <c r="J2051" s="155">
        <v>0</v>
      </c>
      <c r="K2051" s="155">
        <v>1692092</v>
      </c>
      <c r="L2051" s="154" t="s">
        <v>786</v>
      </c>
      <c r="M2051" s="154" t="s">
        <v>787</v>
      </c>
      <c r="N2051" s="154"/>
      <c r="O2051" s="154"/>
      <c r="P2051" s="154"/>
      <c r="Q2051" s="154" t="s">
        <v>543</v>
      </c>
      <c r="R2051" s="156">
        <f t="shared" si="62"/>
        <v>-1692092</v>
      </c>
      <c r="S2051" s="159">
        <f t="shared" si="63"/>
        <v>1</v>
      </c>
    </row>
    <row r="2052" spans="1:19" hidden="1">
      <c r="A2052" s="153">
        <v>45688</v>
      </c>
      <c r="B2052" s="153">
        <v>45688</v>
      </c>
      <c r="C2052" s="154" t="s">
        <v>2177</v>
      </c>
      <c r="D2052" s="153"/>
      <c r="E2052" s="154"/>
      <c r="F2052" s="154" t="s">
        <v>2178</v>
      </c>
      <c r="G2052" s="154" t="s">
        <v>2178</v>
      </c>
      <c r="H2052" s="154" t="s">
        <v>247</v>
      </c>
      <c r="I2052" s="154" t="s">
        <v>261</v>
      </c>
      <c r="J2052" s="155">
        <v>12000000000</v>
      </c>
      <c r="K2052" s="155">
        <v>0</v>
      </c>
      <c r="L2052" s="154" t="s">
        <v>780</v>
      </c>
      <c r="M2052" s="154" t="s">
        <v>781</v>
      </c>
      <c r="N2052" s="154"/>
      <c r="O2052" s="154"/>
      <c r="P2052" s="154"/>
      <c r="Q2052" s="154" t="s">
        <v>543</v>
      </c>
      <c r="R2052" s="156">
        <f t="shared" ref="R2052:R2115" si="64">J2052-K2052</f>
        <v>12000000000</v>
      </c>
      <c r="S2052" s="159">
        <f t="shared" si="63"/>
        <v>1</v>
      </c>
    </row>
    <row r="2053" spans="1:19" hidden="1">
      <c r="A2053" s="153">
        <v>45688</v>
      </c>
      <c r="B2053" s="153">
        <v>45688</v>
      </c>
      <c r="C2053" s="154" t="s">
        <v>2177</v>
      </c>
      <c r="D2053" s="153"/>
      <c r="E2053" s="154"/>
      <c r="F2053" s="154" t="s">
        <v>2178</v>
      </c>
      <c r="G2053" s="154" t="s">
        <v>2178</v>
      </c>
      <c r="H2053" s="154" t="s">
        <v>261</v>
      </c>
      <c r="I2053" s="154" t="s">
        <v>247</v>
      </c>
      <c r="J2053" s="155">
        <v>0</v>
      </c>
      <c r="K2053" s="155">
        <v>12000000000</v>
      </c>
      <c r="L2053" s="154" t="s">
        <v>2166</v>
      </c>
      <c r="M2053" s="154" t="s">
        <v>2167</v>
      </c>
      <c r="N2053" s="154"/>
      <c r="O2053" s="154"/>
      <c r="P2053" s="154"/>
      <c r="Q2053" s="154" t="s">
        <v>543</v>
      </c>
      <c r="R2053" s="156">
        <f t="shared" si="64"/>
        <v>-12000000000</v>
      </c>
      <c r="S2053" s="159">
        <f t="shared" ref="S2053:S2116" si="65">MONTH(A2053)</f>
        <v>1</v>
      </c>
    </row>
    <row r="2054" spans="1:19" hidden="1">
      <c r="A2054" s="153">
        <v>45688</v>
      </c>
      <c r="B2054" s="153">
        <v>45688</v>
      </c>
      <c r="C2054" s="154" t="s">
        <v>2177</v>
      </c>
      <c r="D2054" s="153"/>
      <c r="E2054" s="154"/>
      <c r="F2054" s="154" t="s">
        <v>2178</v>
      </c>
      <c r="G2054" s="154" t="s">
        <v>2178</v>
      </c>
      <c r="H2054" s="154" t="s">
        <v>247</v>
      </c>
      <c r="I2054" s="154" t="s">
        <v>261</v>
      </c>
      <c r="J2054" s="155">
        <v>1345123</v>
      </c>
      <c r="K2054" s="155">
        <v>0</v>
      </c>
      <c r="L2054" s="154" t="s">
        <v>780</v>
      </c>
      <c r="M2054" s="154" t="s">
        <v>781</v>
      </c>
      <c r="N2054" s="154"/>
      <c r="O2054" s="154"/>
      <c r="P2054" s="154"/>
      <c r="Q2054" s="154" t="s">
        <v>543</v>
      </c>
      <c r="R2054" s="156">
        <f t="shared" si="64"/>
        <v>1345123</v>
      </c>
      <c r="S2054" s="159">
        <f t="shared" si="65"/>
        <v>1</v>
      </c>
    </row>
    <row r="2055" spans="1:19" hidden="1">
      <c r="A2055" s="153">
        <v>45688</v>
      </c>
      <c r="B2055" s="153">
        <v>45688</v>
      </c>
      <c r="C2055" s="154" t="s">
        <v>2177</v>
      </c>
      <c r="D2055" s="153"/>
      <c r="E2055" s="154"/>
      <c r="F2055" s="154" t="s">
        <v>2178</v>
      </c>
      <c r="G2055" s="154" t="s">
        <v>2178</v>
      </c>
      <c r="H2055" s="154" t="s">
        <v>261</v>
      </c>
      <c r="I2055" s="154" t="s">
        <v>247</v>
      </c>
      <c r="J2055" s="155">
        <v>0</v>
      </c>
      <c r="K2055" s="155">
        <v>1345123</v>
      </c>
      <c r="L2055" s="154" t="s">
        <v>2166</v>
      </c>
      <c r="M2055" s="154" t="s">
        <v>2167</v>
      </c>
      <c r="N2055" s="154"/>
      <c r="O2055" s="154"/>
      <c r="P2055" s="154"/>
      <c r="Q2055" s="154" t="s">
        <v>543</v>
      </c>
      <c r="R2055" s="156">
        <f t="shared" si="64"/>
        <v>-1345123</v>
      </c>
      <c r="S2055" s="159">
        <f t="shared" si="65"/>
        <v>1</v>
      </c>
    </row>
    <row r="2056" spans="1:19" hidden="1">
      <c r="A2056" s="153">
        <v>45688</v>
      </c>
      <c r="B2056" s="153">
        <v>45688</v>
      </c>
      <c r="C2056" s="154" t="s">
        <v>2177</v>
      </c>
      <c r="D2056" s="153"/>
      <c r="E2056" s="154"/>
      <c r="F2056" s="154" t="s">
        <v>2178</v>
      </c>
      <c r="G2056" s="154" t="s">
        <v>2178</v>
      </c>
      <c r="H2056" s="154" t="s">
        <v>261</v>
      </c>
      <c r="I2056" s="154" t="s">
        <v>247</v>
      </c>
      <c r="J2056" s="155">
        <v>1753779</v>
      </c>
      <c r="K2056" s="155">
        <v>0</v>
      </c>
      <c r="L2056" s="154" t="s">
        <v>780</v>
      </c>
      <c r="M2056" s="154" t="s">
        <v>781</v>
      </c>
      <c r="N2056" s="154"/>
      <c r="O2056" s="154"/>
      <c r="P2056" s="154"/>
      <c r="Q2056" s="154" t="s">
        <v>543</v>
      </c>
      <c r="R2056" s="156">
        <f t="shared" si="64"/>
        <v>1753779</v>
      </c>
      <c r="S2056" s="159">
        <f t="shared" si="65"/>
        <v>1</v>
      </c>
    </row>
    <row r="2057" spans="1:19" hidden="1">
      <c r="A2057" s="153">
        <v>45688</v>
      </c>
      <c r="B2057" s="153">
        <v>45688</v>
      </c>
      <c r="C2057" s="154" t="s">
        <v>2177</v>
      </c>
      <c r="D2057" s="153"/>
      <c r="E2057" s="154"/>
      <c r="F2057" s="154" t="s">
        <v>2178</v>
      </c>
      <c r="G2057" s="154" t="s">
        <v>2178</v>
      </c>
      <c r="H2057" s="154" t="s">
        <v>247</v>
      </c>
      <c r="I2057" s="154" t="s">
        <v>261</v>
      </c>
      <c r="J2057" s="155">
        <v>0</v>
      </c>
      <c r="K2057" s="155">
        <v>1753779</v>
      </c>
      <c r="L2057" s="154" t="s">
        <v>780</v>
      </c>
      <c r="M2057" s="154" t="s">
        <v>781</v>
      </c>
      <c r="N2057" s="154"/>
      <c r="O2057" s="154"/>
      <c r="P2057" s="154"/>
      <c r="Q2057" s="154" t="s">
        <v>543</v>
      </c>
      <c r="R2057" s="156">
        <f t="shared" si="64"/>
        <v>-1753779</v>
      </c>
      <c r="S2057" s="159">
        <f t="shared" si="65"/>
        <v>1</v>
      </c>
    </row>
    <row r="2058" spans="1:19" hidden="1">
      <c r="A2058" s="153">
        <v>45688</v>
      </c>
      <c r="B2058" s="153">
        <v>45688</v>
      </c>
      <c r="C2058" s="154" t="s">
        <v>2180</v>
      </c>
      <c r="D2058" s="153"/>
      <c r="E2058" s="154"/>
      <c r="F2058" s="154" t="s">
        <v>1436</v>
      </c>
      <c r="G2058" s="154" t="s">
        <v>2181</v>
      </c>
      <c r="H2058" s="154" t="s">
        <v>342</v>
      </c>
      <c r="I2058" s="154" t="s">
        <v>119</v>
      </c>
      <c r="J2058" s="155">
        <v>710490</v>
      </c>
      <c r="K2058" s="155">
        <v>0</v>
      </c>
      <c r="L2058" s="154" t="s">
        <v>1710</v>
      </c>
      <c r="M2058" s="154" t="s">
        <v>1711</v>
      </c>
      <c r="N2058" s="154"/>
      <c r="O2058" s="154"/>
      <c r="P2058" s="154"/>
      <c r="Q2058" s="154" t="s">
        <v>543</v>
      </c>
      <c r="R2058" s="156">
        <f t="shared" si="64"/>
        <v>710490</v>
      </c>
      <c r="S2058" s="159">
        <f t="shared" si="65"/>
        <v>1</v>
      </c>
    </row>
    <row r="2059" spans="1:19" hidden="1">
      <c r="A2059" s="153">
        <v>45688</v>
      </c>
      <c r="B2059" s="153">
        <v>45688</v>
      </c>
      <c r="C2059" s="154" t="s">
        <v>2180</v>
      </c>
      <c r="D2059" s="153"/>
      <c r="E2059" s="154"/>
      <c r="F2059" s="154" t="s">
        <v>1436</v>
      </c>
      <c r="G2059" s="154" t="s">
        <v>2181</v>
      </c>
      <c r="H2059" s="154" t="s">
        <v>119</v>
      </c>
      <c r="I2059" s="154" t="s">
        <v>342</v>
      </c>
      <c r="J2059" s="155">
        <v>0</v>
      </c>
      <c r="K2059" s="155">
        <v>710490</v>
      </c>
      <c r="L2059" s="154" t="s">
        <v>835</v>
      </c>
      <c r="M2059" s="154" t="s">
        <v>836</v>
      </c>
      <c r="N2059" s="154"/>
      <c r="O2059" s="154"/>
      <c r="P2059" s="154"/>
      <c r="Q2059" s="154" t="s">
        <v>543</v>
      </c>
      <c r="R2059" s="156">
        <f t="shared" si="64"/>
        <v>-710490</v>
      </c>
      <c r="S2059" s="159">
        <f t="shared" si="65"/>
        <v>1</v>
      </c>
    </row>
    <row r="2060" spans="1:19" hidden="1">
      <c r="A2060" s="153">
        <v>45688</v>
      </c>
      <c r="B2060" s="153">
        <v>45688</v>
      </c>
      <c r="C2060" s="154" t="s">
        <v>2180</v>
      </c>
      <c r="D2060" s="153"/>
      <c r="E2060" s="154"/>
      <c r="F2060" s="154" t="s">
        <v>1436</v>
      </c>
      <c r="G2060" s="154" t="s">
        <v>2182</v>
      </c>
      <c r="H2060" s="154" t="s">
        <v>346</v>
      </c>
      <c r="I2060" s="154" t="s">
        <v>119</v>
      </c>
      <c r="J2060" s="155">
        <v>94252</v>
      </c>
      <c r="K2060" s="155">
        <v>0</v>
      </c>
      <c r="L2060" s="154" t="s">
        <v>1710</v>
      </c>
      <c r="M2060" s="154" t="s">
        <v>1711</v>
      </c>
      <c r="N2060" s="154"/>
      <c r="O2060" s="154"/>
      <c r="P2060" s="154"/>
      <c r="Q2060" s="154" t="s">
        <v>543</v>
      </c>
      <c r="R2060" s="156">
        <f t="shared" si="64"/>
        <v>94252</v>
      </c>
      <c r="S2060" s="159">
        <f t="shared" si="65"/>
        <v>1</v>
      </c>
    </row>
    <row r="2061" spans="1:19" hidden="1">
      <c r="A2061" s="153">
        <v>45688</v>
      </c>
      <c r="B2061" s="153">
        <v>45688</v>
      </c>
      <c r="C2061" s="154" t="s">
        <v>2180</v>
      </c>
      <c r="D2061" s="153"/>
      <c r="E2061" s="154"/>
      <c r="F2061" s="154" t="s">
        <v>1436</v>
      </c>
      <c r="G2061" s="154" t="s">
        <v>2182</v>
      </c>
      <c r="H2061" s="154" t="s">
        <v>119</v>
      </c>
      <c r="I2061" s="154" t="s">
        <v>346</v>
      </c>
      <c r="J2061" s="155">
        <v>0</v>
      </c>
      <c r="K2061" s="155">
        <v>94252</v>
      </c>
      <c r="L2061" s="154" t="s">
        <v>835</v>
      </c>
      <c r="M2061" s="154" t="s">
        <v>836</v>
      </c>
      <c r="N2061" s="154"/>
      <c r="O2061" s="154"/>
      <c r="P2061" s="154"/>
      <c r="Q2061" s="154" t="s">
        <v>543</v>
      </c>
      <c r="R2061" s="156">
        <f t="shared" si="64"/>
        <v>-94252</v>
      </c>
      <c r="S2061" s="159">
        <f t="shared" si="65"/>
        <v>1</v>
      </c>
    </row>
    <row r="2062" spans="1:19" hidden="1">
      <c r="A2062" s="153">
        <v>45688</v>
      </c>
      <c r="B2062" s="153">
        <v>45688</v>
      </c>
      <c r="C2062" s="154" t="s">
        <v>2180</v>
      </c>
      <c r="D2062" s="153"/>
      <c r="E2062" s="154"/>
      <c r="F2062" s="154" t="s">
        <v>1436</v>
      </c>
      <c r="G2062" s="154" t="s">
        <v>2183</v>
      </c>
      <c r="H2062" s="154" t="s">
        <v>367</v>
      </c>
      <c r="I2062" s="154" t="s">
        <v>119</v>
      </c>
      <c r="J2062" s="155">
        <v>292600</v>
      </c>
      <c r="K2062" s="155">
        <v>0</v>
      </c>
      <c r="L2062" s="154"/>
      <c r="M2062" s="154"/>
      <c r="N2062" s="154"/>
      <c r="O2062" s="154"/>
      <c r="P2062" s="154"/>
      <c r="Q2062" s="154" t="s">
        <v>543</v>
      </c>
      <c r="R2062" s="156">
        <f t="shared" si="64"/>
        <v>292600</v>
      </c>
      <c r="S2062" s="159">
        <f t="shared" si="65"/>
        <v>1</v>
      </c>
    </row>
    <row r="2063" spans="1:19" hidden="1">
      <c r="A2063" s="153">
        <v>45688</v>
      </c>
      <c r="B2063" s="153">
        <v>45688</v>
      </c>
      <c r="C2063" s="154" t="s">
        <v>2180</v>
      </c>
      <c r="D2063" s="153"/>
      <c r="E2063" s="154"/>
      <c r="F2063" s="154" t="s">
        <v>1436</v>
      </c>
      <c r="G2063" s="154" t="s">
        <v>2183</v>
      </c>
      <c r="H2063" s="154" t="s">
        <v>119</v>
      </c>
      <c r="I2063" s="154" t="s">
        <v>367</v>
      </c>
      <c r="J2063" s="155">
        <v>0</v>
      </c>
      <c r="K2063" s="155">
        <v>292600</v>
      </c>
      <c r="L2063" s="154" t="s">
        <v>835</v>
      </c>
      <c r="M2063" s="154" t="s">
        <v>836</v>
      </c>
      <c r="N2063" s="154"/>
      <c r="O2063" s="154"/>
      <c r="P2063" s="154"/>
      <c r="Q2063" s="154" t="s">
        <v>543</v>
      </c>
      <c r="R2063" s="156">
        <f t="shared" si="64"/>
        <v>-292600</v>
      </c>
      <c r="S2063" s="159">
        <f t="shared" si="65"/>
        <v>1</v>
      </c>
    </row>
    <row r="2064" spans="1:19" hidden="1">
      <c r="A2064" s="153">
        <v>45688</v>
      </c>
      <c r="B2064" s="153">
        <v>45688</v>
      </c>
      <c r="C2064" s="154" t="s">
        <v>2184</v>
      </c>
      <c r="D2064" s="153"/>
      <c r="E2064" s="154"/>
      <c r="F2064" s="154" t="s">
        <v>2185</v>
      </c>
      <c r="G2064" s="154" t="s">
        <v>2186</v>
      </c>
      <c r="H2064" s="154" t="s">
        <v>133</v>
      </c>
      <c r="I2064" s="154" t="s">
        <v>218</v>
      </c>
      <c r="J2064" s="155">
        <v>139697</v>
      </c>
      <c r="K2064" s="155">
        <v>0</v>
      </c>
      <c r="L2064" s="154"/>
      <c r="M2064" s="154"/>
      <c r="N2064" s="154"/>
      <c r="O2064" s="154"/>
      <c r="P2064" s="154"/>
      <c r="Q2064" s="154" t="s">
        <v>543</v>
      </c>
      <c r="R2064" s="156">
        <f t="shared" si="64"/>
        <v>139697</v>
      </c>
      <c r="S2064" s="159">
        <f t="shared" si="65"/>
        <v>1</v>
      </c>
    </row>
    <row r="2065" spans="1:19" hidden="1">
      <c r="A2065" s="153">
        <v>45688</v>
      </c>
      <c r="B2065" s="153">
        <v>45688</v>
      </c>
      <c r="C2065" s="154" t="s">
        <v>2184</v>
      </c>
      <c r="D2065" s="153"/>
      <c r="E2065" s="154"/>
      <c r="F2065" s="154" t="s">
        <v>2185</v>
      </c>
      <c r="G2065" s="154" t="s">
        <v>2186</v>
      </c>
      <c r="H2065" s="154" t="s">
        <v>218</v>
      </c>
      <c r="I2065" s="154" t="s">
        <v>133</v>
      </c>
      <c r="J2065" s="155">
        <v>0</v>
      </c>
      <c r="K2065" s="155">
        <v>139697</v>
      </c>
      <c r="L2065" s="154"/>
      <c r="M2065" s="154"/>
      <c r="N2065" s="154"/>
      <c r="O2065" s="154"/>
      <c r="P2065" s="154"/>
      <c r="Q2065" s="154" t="s">
        <v>543</v>
      </c>
      <c r="R2065" s="156">
        <f t="shared" si="64"/>
        <v>-139697</v>
      </c>
      <c r="S2065" s="159">
        <f t="shared" si="65"/>
        <v>1</v>
      </c>
    </row>
    <row r="2066" spans="1:19" hidden="1">
      <c r="A2066" s="153">
        <v>45688</v>
      </c>
      <c r="B2066" s="153">
        <v>45688</v>
      </c>
      <c r="C2066" s="154" t="s">
        <v>2184</v>
      </c>
      <c r="D2066" s="153"/>
      <c r="E2066" s="154"/>
      <c r="F2066" s="154" t="s">
        <v>2185</v>
      </c>
      <c r="G2066" s="154" t="s">
        <v>2187</v>
      </c>
      <c r="H2066" s="154" t="s">
        <v>350</v>
      </c>
      <c r="I2066" s="154" t="s">
        <v>218</v>
      </c>
      <c r="J2066" s="155">
        <v>132712</v>
      </c>
      <c r="K2066" s="155">
        <v>0</v>
      </c>
      <c r="L2066" s="154"/>
      <c r="M2066" s="154"/>
      <c r="N2066" s="154"/>
      <c r="O2066" s="154"/>
      <c r="P2066" s="154"/>
      <c r="Q2066" s="154" t="s">
        <v>543</v>
      </c>
      <c r="R2066" s="156">
        <f t="shared" si="64"/>
        <v>132712</v>
      </c>
      <c r="S2066" s="159">
        <f t="shared" si="65"/>
        <v>1</v>
      </c>
    </row>
    <row r="2067" spans="1:19" hidden="1">
      <c r="A2067" s="153">
        <v>45688</v>
      </c>
      <c r="B2067" s="153">
        <v>45688</v>
      </c>
      <c r="C2067" s="154" t="s">
        <v>2184</v>
      </c>
      <c r="D2067" s="153"/>
      <c r="E2067" s="154"/>
      <c r="F2067" s="154" t="s">
        <v>2185</v>
      </c>
      <c r="G2067" s="154" t="s">
        <v>2187</v>
      </c>
      <c r="H2067" s="154" t="s">
        <v>218</v>
      </c>
      <c r="I2067" s="154" t="s">
        <v>350</v>
      </c>
      <c r="J2067" s="155">
        <v>0</v>
      </c>
      <c r="K2067" s="155">
        <v>132712</v>
      </c>
      <c r="L2067" s="154"/>
      <c r="M2067" s="154"/>
      <c r="N2067" s="154"/>
      <c r="O2067" s="154"/>
      <c r="P2067" s="154"/>
      <c r="Q2067" s="154" t="s">
        <v>543</v>
      </c>
      <c r="R2067" s="156">
        <f t="shared" si="64"/>
        <v>-132712</v>
      </c>
      <c r="S2067" s="159">
        <f t="shared" si="65"/>
        <v>1</v>
      </c>
    </row>
    <row r="2068" spans="1:19" hidden="1">
      <c r="A2068" s="153">
        <v>45688</v>
      </c>
      <c r="B2068" s="153">
        <v>45688</v>
      </c>
      <c r="C2068" s="154" t="s">
        <v>2188</v>
      </c>
      <c r="D2068" s="153"/>
      <c r="E2068" s="154"/>
      <c r="F2068" s="154" t="s">
        <v>1751</v>
      </c>
      <c r="G2068" s="154" t="s">
        <v>2189</v>
      </c>
      <c r="H2068" s="154" t="s">
        <v>1123</v>
      </c>
      <c r="I2068" s="154" t="s">
        <v>101</v>
      </c>
      <c r="J2068" s="155">
        <v>35893926366</v>
      </c>
      <c r="K2068" s="155">
        <v>0</v>
      </c>
      <c r="L2068" s="154" t="s">
        <v>1733</v>
      </c>
      <c r="M2068" s="154" t="s">
        <v>1734</v>
      </c>
      <c r="N2068" s="154" t="s">
        <v>763</v>
      </c>
      <c r="O2068" s="154" t="s">
        <v>763</v>
      </c>
      <c r="P2068" s="154" t="s">
        <v>1006</v>
      </c>
      <c r="Q2068" s="154" t="s">
        <v>543</v>
      </c>
      <c r="R2068" s="156">
        <f t="shared" si="64"/>
        <v>35893926366</v>
      </c>
      <c r="S2068" s="159">
        <f t="shared" si="65"/>
        <v>1</v>
      </c>
    </row>
    <row r="2069" spans="1:19" hidden="1">
      <c r="A2069" s="153">
        <v>45688</v>
      </c>
      <c r="B2069" s="153">
        <v>45688</v>
      </c>
      <c r="C2069" s="154" t="s">
        <v>2188</v>
      </c>
      <c r="D2069" s="153"/>
      <c r="E2069" s="154"/>
      <c r="F2069" s="154" t="s">
        <v>1751</v>
      </c>
      <c r="G2069" s="154" t="s">
        <v>2189</v>
      </c>
      <c r="H2069" s="154" t="s">
        <v>101</v>
      </c>
      <c r="I2069" s="154" t="s">
        <v>1123</v>
      </c>
      <c r="J2069" s="155">
        <v>0</v>
      </c>
      <c r="K2069" s="155">
        <v>35893926366</v>
      </c>
      <c r="L2069" s="154" t="s">
        <v>1753</v>
      </c>
      <c r="M2069" s="154" t="s">
        <v>1754</v>
      </c>
      <c r="N2069" s="154" t="s">
        <v>763</v>
      </c>
      <c r="O2069" s="154" t="s">
        <v>763</v>
      </c>
      <c r="P2069" s="154" t="s">
        <v>1006</v>
      </c>
      <c r="Q2069" s="154" t="s">
        <v>543</v>
      </c>
      <c r="R2069" s="156">
        <f t="shared" si="64"/>
        <v>-35893926366</v>
      </c>
      <c r="S2069" s="159">
        <f t="shared" si="65"/>
        <v>1</v>
      </c>
    </row>
    <row r="2070" spans="1:19" hidden="1">
      <c r="A2070" s="153">
        <v>45688</v>
      </c>
      <c r="B2070" s="153">
        <v>45688</v>
      </c>
      <c r="C2070" s="154" t="s">
        <v>2188</v>
      </c>
      <c r="D2070" s="153"/>
      <c r="E2070" s="154"/>
      <c r="F2070" s="154" t="s">
        <v>1751</v>
      </c>
      <c r="G2070" s="154" t="s">
        <v>2190</v>
      </c>
      <c r="H2070" s="154" t="s">
        <v>1123</v>
      </c>
      <c r="I2070" s="154" t="s">
        <v>101</v>
      </c>
      <c r="J2070" s="155">
        <v>708577575</v>
      </c>
      <c r="K2070" s="155">
        <v>0</v>
      </c>
      <c r="L2070" s="154" t="s">
        <v>1739</v>
      </c>
      <c r="M2070" s="154" t="s">
        <v>1740</v>
      </c>
      <c r="N2070" s="154" t="s">
        <v>763</v>
      </c>
      <c r="O2070" s="154" t="s">
        <v>763</v>
      </c>
      <c r="P2070" s="154" t="s">
        <v>1006</v>
      </c>
      <c r="Q2070" s="154" t="s">
        <v>543</v>
      </c>
      <c r="R2070" s="156">
        <f t="shared" si="64"/>
        <v>708577575</v>
      </c>
      <c r="S2070" s="159">
        <f t="shared" si="65"/>
        <v>1</v>
      </c>
    </row>
    <row r="2071" spans="1:19" hidden="1">
      <c r="A2071" s="153">
        <v>45688</v>
      </c>
      <c r="B2071" s="153">
        <v>45688</v>
      </c>
      <c r="C2071" s="154" t="s">
        <v>2188</v>
      </c>
      <c r="D2071" s="153"/>
      <c r="E2071" s="154"/>
      <c r="F2071" s="154" t="s">
        <v>1751</v>
      </c>
      <c r="G2071" s="154" t="s">
        <v>2190</v>
      </c>
      <c r="H2071" s="154" t="s">
        <v>101</v>
      </c>
      <c r="I2071" s="154" t="s">
        <v>1123</v>
      </c>
      <c r="J2071" s="155">
        <v>0</v>
      </c>
      <c r="K2071" s="155">
        <v>708577575</v>
      </c>
      <c r="L2071" s="154" t="s">
        <v>1753</v>
      </c>
      <c r="M2071" s="154" t="s">
        <v>1754</v>
      </c>
      <c r="N2071" s="154" t="s">
        <v>763</v>
      </c>
      <c r="O2071" s="154" t="s">
        <v>763</v>
      </c>
      <c r="P2071" s="154" t="s">
        <v>1006</v>
      </c>
      <c r="Q2071" s="154" t="s">
        <v>543</v>
      </c>
      <c r="R2071" s="156">
        <f t="shared" si="64"/>
        <v>-708577575</v>
      </c>
      <c r="S2071" s="159">
        <f t="shared" si="65"/>
        <v>1</v>
      </c>
    </row>
    <row r="2072" spans="1:19" hidden="1">
      <c r="A2072" s="153">
        <v>45688</v>
      </c>
      <c r="B2072" s="153">
        <v>45688</v>
      </c>
      <c r="C2072" s="154" t="s">
        <v>2188</v>
      </c>
      <c r="D2072" s="153"/>
      <c r="E2072" s="154"/>
      <c r="F2072" s="154" t="s">
        <v>1751</v>
      </c>
      <c r="G2072" s="154" t="s">
        <v>2191</v>
      </c>
      <c r="H2072" s="154" t="s">
        <v>1123</v>
      </c>
      <c r="I2072" s="154" t="s">
        <v>101</v>
      </c>
      <c r="J2072" s="155">
        <v>634447183</v>
      </c>
      <c r="K2072" s="155">
        <v>0</v>
      </c>
      <c r="L2072" s="154" t="s">
        <v>1731</v>
      </c>
      <c r="M2072" s="154" t="s">
        <v>1732</v>
      </c>
      <c r="N2072" s="154" t="s">
        <v>763</v>
      </c>
      <c r="O2072" s="154" t="s">
        <v>763</v>
      </c>
      <c r="P2072" s="154" t="s">
        <v>1006</v>
      </c>
      <c r="Q2072" s="154" t="s">
        <v>543</v>
      </c>
      <c r="R2072" s="156">
        <f t="shared" si="64"/>
        <v>634447183</v>
      </c>
      <c r="S2072" s="159">
        <f t="shared" si="65"/>
        <v>1</v>
      </c>
    </row>
    <row r="2073" spans="1:19" hidden="1">
      <c r="A2073" s="153">
        <v>45688</v>
      </c>
      <c r="B2073" s="153">
        <v>45688</v>
      </c>
      <c r="C2073" s="154" t="s">
        <v>2188</v>
      </c>
      <c r="D2073" s="153"/>
      <c r="E2073" s="154"/>
      <c r="F2073" s="154" t="s">
        <v>1751</v>
      </c>
      <c r="G2073" s="154" t="s">
        <v>2191</v>
      </c>
      <c r="H2073" s="154" t="s">
        <v>101</v>
      </c>
      <c r="I2073" s="154" t="s">
        <v>1123</v>
      </c>
      <c r="J2073" s="155">
        <v>0</v>
      </c>
      <c r="K2073" s="155">
        <v>634447183</v>
      </c>
      <c r="L2073" s="154" t="s">
        <v>1753</v>
      </c>
      <c r="M2073" s="154" t="s">
        <v>1754</v>
      </c>
      <c r="N2073" s="154" t="s">
        <v>763</v>
      </c>
      <c r="O2073" s="154" t="s">
        <v>763</v>
      </c>
      <c r="P2073" s="154" t="s">
        <v>1006</v>
      </c>
      <c r="Q2073" s="154" t="s">
        <v>543</v>
      </c>
      <c r="R2073" s="156">
        <f t="shared" si="64"/>
        <v>-634447183</v>
      </c>
      <c r="S2073" s="159">
        <f t="shared" si="65"/>
        <v>1</v>
      </c>
    </row>
    <row r="2074" spans="1:19" hidden="1">
      <c r="A2074" s="153">
        <v>45688</v>
      </c>
      <c r="B2074" s="153">
        <v>45688</v>
      </c>
      <c r="C2074" s="154" t="s">
        <v>2188</v>
      </c>
      <c r="D2074" s="153"/>
      <c r="E2074" s="154"/>
      <c r="F2074" s="154" t="s">
        <v>1751</v>
      </c>
      <c r="G2074" s="154" t="s">
        <v>2192</v>
      </c>
      <c r="H2074" s="154" t="s">
        <v>1123</v>
      </c>
      <c r="I2074" s="154" t="s">
        <v>101</v>
      </c>
      <c r="J2074" s="155">
        <v>1930359853</v>
      </c>
      <c r="K2074" s="155">
        <v>0</v>
      </c>
      <c r="L2074" s="154" t="s">
        <v>1735</v>
      </c>
      <c r="M2074" s="154" t="s">
        <v>1736</v>
      </c>
      <c r="N2074" s="154" t="s">
        <v>763</v>
      </c>
      <c r="O2074" s="154" t="s">
        <v>763</v>
      </c>
      <c r="P2074" s="154" t="s">
        <v>1006</v>
      </c>
      <c r="Q2074" s="154" t="s">
        <v>543</v>
      </c>
      <c r="R2074" s="156">
        <f t="shared" si="64"/>
        <v>1930359853</v>
      </c>
      <c r="S2074" s="159">
        <f t="shared" si="65"/>
        <v>1</v>
      </c>
    </row>
    <row r="2075" spans="1:19" hidden="1">
      <c r="A2075" s="153">
        <v>45688</v>
      </c>
      <c r="B2075" s="153">
        <v>45688</v>
      </c>
      <c r="C2075" s="154" t="s">
        <v>2188</v>
      </c>
      <c r="D2075" s="153"/>
      <c r="E2075" s="154"/>
      <c r="F2075" s="154" t="s">
        <v>1751</v>
      </c>
      <c r="G2075" s="154" t="s">
        <v>2192</v>
      </c>
      <c r="H2075" s="154" t="s">
        <v>101</v>
      </c>
      <c r="I2075" s="154" t="s">
        <v>1123</v>
      </c>
      <c r="J2075" s="155">
        <v>0</v>
      </c>
      <c r="K2075" s="155">
        <v>1930359853</v>
      </c>
      <c r="L2075" s="154" t="s">
        <v>1753</v>
      </c>
      <c r="M2075" s="154" t="s">
        <v>1754</v>
      </c>
      <c r="N2075" s="154" t="s">
        <v>763</v>
      </c>
      <c r="O2075" s="154" t="s">
        <v>763</v>
      </c>
      <c r="P2075" s="154" t="s">
        <v>1006</v>
      </c>
      <c r="Q2075" s="154" t="s">
        <v>543</v>
      </c>
      <c r="R2075" s="156">
        <f t="shared" si="64"/>
        <v>-1930359853</v>
      </c>
      <c r="S2075" s="159">
        <f t="shared" si="65"/>
        <v>1</v>
      </c>
    </row>
    <row r="2076" spans="1:19" hidden="1">
      <c r="A2076" s="153">
        <v>45688</v>
      </c>
      <c r="B2076" s="153">
        <v>45688</v>
      </c>
      <c r="C2076" s="154" t="s">
        <v>2188</v>
      </c>
      <c r="D2076" s="153"/>
      <c r="E2076" s="154"/>
      <c r="F2076" s="154" t="s">
        <v>1751</v>
      </c>
      <c r="G2076" s="154" t="s">
        <v>2193</v>
      </c>
      <c r="H2076" s="154" t="s">
        <v>1123</v>
      </c>
      <c r="I2076" s="154" t="s">
        <v>101</v>
      </c>
      <c r="J2076" s="155">
        <v>2793321</v>
      </c>
      <c r="K2076" s="155">
        <v>0</v>
      </c>
      <c r="L2076" s="154" t="s">
        <v>1737</v>
      </c>
      <c r="M2076" s="154" t="s">
        <v>1738</v>
      </c>
      <c r="N2076" s="154" t="s">
        <v>763</v>
      </c>
      <c r="O2076" s="154" t="s">
        <v>763</v>
      </c>
      <c r="P2076" s="154" t="s">
        <v>1006</v>
      </c>
      <c r="Q2076" s="154" t="s">
        <v>543</v>
      </c>
      <c r="R2076" s="156">
        <f t="shared" si="64"/>
        <v>2793321</v>
      </c>
      <c r="S2076" s="159">
        <f t="shared" si="65"/>
        <v>1</v>
      </c>
    </row>
    <row r="2077" spans="1:19" hidden="1">
      <c r="A2077" s="153">
        <v>45688</v>
      </c>
      <c r="B2077" s="153">
        <v>45688</v>
      </c>
      <c r="C2077" s="154" t="s">
        <v>2188</v>
      </c>
      <c r="D2077" s="153"/>
      <c r="E2077" s="154"/>
      <c r="F2077" s="154" t="s">
        <v>1751</v>
      </c>
      <c r="G2077" s="154" t="s">
        <v>2193</v>
      </c>
      <c r="H2077" s="154" t="s">
        <v>101</v>
      </c>
      <c r="I2077" s="154" t="s">
        <v>1123</v>
      </c>
      <c r="J2077" s="155">
        <v>0</v>
      </c>
      <c r="K2077" s="155">
        <v>2793321</v>
      </c>
      <c r="L2077" s="154" t="s">
        <v>1753</v>
      </c>
      <c r="M2077" s="154" t="s">
        <v>1754</v>
      </c>
      <c r="N2077" s="154" t="s">
        <v>763</v>
      </c>
      <c r="O2077" s="154" t="s">
        <v>763</v>
      </c>
      <c r="P2077" s="154" t="s">
        <v>1006</v>
      </c>
      <c r="Q2077" s="154" t="s">
        <v>543</v>
      </c>
      <c r="R2077" s="156">
        <f t="shared" si="64"/>
        <v>-2793321</v>
      </c>
      <c r="S2077" s="159">
        <f t="shared" si="65"/>
        <v>1</v>
      </c>
    </row>
    <row r="2078" spans="1:19" hidden="1">
      <c r="A2078" s="153">
        <v>45688</v>
      </c>
      <c r="B2078" s="153">
        <v>45688</v>
      </c>
      <c r="C2078" s="154" t="s">
        <v>2194</v>
      </c>
      <c r="D2078" s="153"/>
      <c r="E2078" s="154"/>
      <c r="F2078" s="154" t="s">
        <v>2195</v>
      </c>
      <c r="G2078" s="154" t="s">
        <v>2195</v>
      </c>
      <c r="H2078" s="154" t="s">
        <v>360</v>
      </c>
      <c r="I2078" s="154" t="s">
        <v>226</v>
      </c>
      <c r="J2078" s="155">
        <v>5000000</v>
      </c>
      <c r="K2078" s="155">
        <v>0</v>
      </c>
      <c r="L2078" s="154"/>
      <c r="M2078" s="154"/>
      <c r="N2078" s="154"/>
      <c r="O2078" s="154"/>
      <c r="P2078" s="154"/>
      <c r="Q2078" s="154" t="s">
        <v>543</v>
      </c>
      <c r="R2078" s="156">
        <f t="shared" si="64"/>
        <v>5000000</v>
      </c>
      <c r="S2078" s="159">
        <f t="shared" si="65"/>
        <v>1</v>
      </c>
    </row>
    <row r="2079" spans="1:19" hidden="1">
      <c r="A2079" s="153">
        <v>45688</v>
      </c>
      <c r="B2079" s="153">
        <v>45688</v>
      </c>
      <c r="C2079" s="154" t="s">
        <v>2194</v>
      </c>
      <c r="D2079" s="153"/>
      <c r="E2079" s="154"/>
      <c r="F2079" s="154" t="s">
        <v>2195</v>
      </c>
      <c r="G2079" s="154" t="s">
        <v>2195</v>
      </c>
      <c r="H2079" s="154" t="s">
        <v>226</v>
      </c>
      <c r="I2079" s="154" t="s">
        <v>360</v>
      </c>
      <c r="J2079" s="155">
        <v>0</v>
      </c>
      <c r="K2079" s="155">
        <v>5000000</v>
      </c>
      <c r="L2079" s="154" t="s">
        <v>761</v>
      </c>
      <c r="M2079" s="154" t="s">
        <v>762</v>
      </c>
      <c r="N2079" s="154"/>
      <c r="O2079" s="154"/>
      <c r="P2079" s="154"/>
      <c r="Q2079" s="154" t="s">
        <v>543</v>
      </c>
      <c r="R2079" s="156">
        <f t="shared" si="64"/>
        <v>-5000000</v>
      </c>
      <c r="S2079" s="159">
        <f t="shared" si="65"/>
        <v>1</v>
      </c>
    </row>
    <row r="2080" spans="1:19" hidden="1">
      <c r="A2080" s="153">
        <v>45688</v>
      </c>
      <c r="B2080" s="153">
        <v>45688</v>
      </c>
      <c r="C2080" s="154" t="s">
        <v>576</v>
      </c>
      <c r="D2080" s="153"/>
      <c r="E2080" s="154"/>
      <c r="F2080" s="154" t="s">
        <v>577</v>
      </c>
      <c r="G2080" s="154" t="s">
        <v>577</v>
      </c>
      <c r="H2080" s="154" t="s">
        <v>436</v>
      </c>
      <c r="I2080" s="154" t="s">
        <v>71</v>
      </c>
      <c r="J2080" s="155">
        <v>5523479</v>
      </c>
      <c r="K2080" s="155">
        <v>0</v>
      </c>
      <c r="L2080" s="154"/>
      <c r="M2080" s="154"/>
      <c r="N2080" s="154"/>
      <c r="O2080" s="154"/>
      <c r="P2080" s="154"/>
      <c r="Q2080" s="154" t="s">
        <v>543</v>
      </c>
      <c r="R2080" s="156">
        <f t="shared" si="64"/>
        <v>5523479</v>
      </c>
      <c r="S2080" s="159">
        <f t="shared" si="65"/>
        <v>1</v>
      </c>
    </row>
    <row r="2081" spans="1:19" hidden="1">
      <c r="A2081" s="153">
        <v>45688</v>
      </c>
      <c r="B2081" s="153">
        <v>45688</v>
      </c>
      <c r="C2081" s="154" t="s">
        <v>576</v>
      </c>
      <c r="D2081" s="153"/>
      <c r="E2081" s="154"/>
      <c r="F2081" s="154" t="s">
        <v>577</v>
      </c>
      <c r="G2081" s="154" t="s">
        <v>577</v>
      </c>
      <c r="H2081" s="154" t="s">
        <v>71</v>
      </c>
      <c r="I2081" s="154" t="s">
        <v>436</v>
      </c>
      <c r="J2081" s="155">
        <v>0</v>
      </c>
      <c r="K2081" s="155">
        <v>5523479</v>
      </c>
      <c r="L2081" s="154"/>
      <c r="M2081" s="154"/>
      <c r="N2081" s="154"/>
      <c r="O2081" s="154"/>
      <c r="P2081" s="154"/>
      <c r="Q2081" s="154" t="s">
        <v>543</v>
      </c>
      <c r="R2081" s="156">
        <f t="shared" si="64"/>
        <v>-5523479</v>
      </c>
      <c r="S2081" s="159">
        <f t="shared" si="65"/>
        <v>1</v>
      </c>
    </row>
    <row r="2082" spans="1:19" hidden="1">
      <c r="A2082" s="153">
        <v>45688</v>
      </c>
      <c r="B2082" s="153">
        <v>45688</v>
      </c>
      <c r="C2082" s="154" t="s">
        <v>576</v>
      </c>
      <c r="D2082" s="153"/>
      <c r="E2082" s="154"/>
      <c r="F2082" s="154" t="s">
        <v>577</v>
      </c>
      <c r="G2082" s="154" t="s">
        <v>577</v>
      </c>
      <c r="H2082" s="154" t="s">
        <v>479</v>
      </c>
      <c r="I2082" s="154" t="s">
        <v>76</v>
      </c>
      <c r="J2082" s="155">
        <v>3710631</v>
      </c>
      <c r="K2082" s="155">
        <v>0</v>
      </c>
      <c r="L2082" s="154"/>
      <c r="M2082" s="154"/>
      <c r="N2082" s="154"/>
      <c r="O2082" s="154"/>
      <c r="P2082" s="154"/>
      <c r="Q2082" s="154" t="s">
        <v>543</v>
      </c>
      <c r="R2082" s="156">
        <f t="shared" si="64"/>
        <v>3710631</v>
      </c>
      <c r="S2082" s="159">
        <f t="shared" si="65"/>
        <v>1</v>
      </c>
    </row>
    <row r="2083" spans="1:19" hidden="1">
      <c r="A2083" s="153">
        <v>45688</v>
      </c>
      <c r="B2083" s="153">
        <v>45688</v>
      </c>
      <c r="C2083" s="154" t="s">
        <v>576</v>
      </c>
      <c r="D2083" s="153"/>
      <c r="E2083" s="154"/>
      <c r="F2083" s="154" t="s">
        <v>577</v>
      </c>
      <c r="G2083" s="154" t="s">
        <v>577</v>
      </c>
      <c r="H2083" s="154" t="s">
        <v>76</v>
      </c>
      <c r="I2083" s="154" t="s">
        <v>479</v>
      </c>
      <c r="J2083" s="155">
        <v>0</v>
      </c>
      <c r="K2083" s="155">
        <v>3710631</v>
      </c>
      <c r="L2083" s="154"/>
      <c r="M2083" s="154"/>
      <c r="N2083" s="154"/>
      <c r="O2083" s="154"/>
      <c r="P2083" s="154"/>
      <c r="Q2083" s="154" t="s">
        <v>543</v>
      </c>
      <c r="R2083" s="156">
        <f t="shared" si="64"/>
        <v>-3710631</v>
      </c>
      <c r="S2083" s="159">
        <f t="shared" si="65"/>
        <v>1</v>
      </c>
    </row>
    <row r="2084" spans="1:19" hidden="1">
      <c r="A2084" s="153">
        <v>45688</v>
      </c>
      <c r="B2084" s="153">
        <v>45688</v>
      </c>
      <c r="C2084" s="154" t="s">
        <v>576</v>
      </c>
      <c r="D2084" s="153"/>
      <c r="E2084" s="154"/>
      <c r="F2084" s="154" t="s">
        <v>577</v>
      </c>
      <c r="G2084" s="154" t="s">
        <v>577</v>
      </c>
      <c r="H2084" s="154" t="s">
        <v>418</v>
      </c>
      <c r="I2084" s="154" t="s">
        <v>76</v>
      </c>
      <c r="J2084" s="155">
        <v>18272254</v>
      </c>
      <c r="K2084" s="155">
        <v>0</v>
      </c>
      <c r="L2084" s="154"/>
      <c r="M2084" s="154"/>
      <c r="N2084" s="154"/>
      <c r="O2084" s="154"/>
      <c r="P2084" s="154"/>
      <c r="Q2084" s="154" t="s">
        <v>543</v>
      </c>
      <c r="R2084" s="156">
        <f t="shared" si="64"/>
        <v>18272254</v>
      </c>
      <c r="S2084" s="159">
        <f t="shared" si="65"/>
        <v>1</v>
      </c>
    </row>
    <row r="2085" spans="1:19" hidden="1">
      <c r="A2085" s="153">
        <v>45688</v>
      </c>
      <c r="B2085" s="153">
        <v>45688</v>
      </c>
      <c r="C2085" s="154" t="s">
        <v>576</v>
      </c>
      <c r="D2085" s="153"/>
      <c r="E2085" s="154"/>
      <c r="F2085" s="154" t="s">
        <v>577</v>
      </c>
      <c r="G2085" s="154" t="s">
        <v>577</v>
      </c>
      <c r="H2085" s="154" t="s">
        <v>76</v>
      </c>
      <c r="I2085" s="154" t="s">
        <v>418</v>
      </c>
      <c r="J2085" s="155">
        <v>0</v>
      </c>
      <c r="K2085" s="155">
        <v>18272254</v>
      </c>
      <c r="L2085" s="154"/>
      <c r="M2085" s="154"/>
      <c r="N2085" s="154"/>
      <c r="O2085" s="154"/>
      <c r="P2085" s="154"/>
      <c r="Q2085" s="154" t="s">
        <v>543</v>
      </c>
      <c r="R2085" s="156">
        <f t="shared" si="64"/>
        <v>-18272254</v>
      </c>
      <c r="S2085" s="159">
        <f t="shared" si="65"/>
        <v>1</v>
      </c>
    </row>
    <row r="2086" spans="1:19" hidden="1">
      <c r="A2086" s="153">
        <v>45688</v>
      </c>
      <c r="B2086" s="153">
        <v>45688</v>
      </c>
      <c r="C2086" s="154" t="s">
        <v>576</v>
      </c>
      <c r="D2086" s="153"/>
      <c r="E2086" s="154"/>
      <c r="F2086" s="154" t="s">
        <v>577</v>
      </c>
      <c r="G2086" s="154" t="s">
        <v>577</v>
      </c>
      <c r="H2086" s="154" t="s">
        <v>475</v>
      </c>
      <c r="I2086" s="154" t="s">
        <v>76</v>
      </c>
      <c r="J2086" s="155">
        <v>1488297</v>
      </c>
      <c r="K2086" s="155">
        <v>0</v>
      </c>
      <c r="L2086" s="154"/>
      <c r="M2086" s="154"/>
      <c r="N2086" s="154"/>
      <c r="O2086" s="154"/>
      <c r="P2086" s="154"/>
      <c r="Q2086" s="154" t="s">
        <v>543</v>
      </c>
      <c r="R2086" s="156">
        <f t="shared" si="64"/>
        <v>1488297</v>
      </c>
      <c r="S2086" s="159">
        <f t="shared" si="65"/>
        <v>1</v>
      </c>
    </row>
    <row r="2087" spans="1:19" hidden="1">
      <c r="A2087" s="153">
        <v>45688</v>
      </c>
      <c r="B2087" s="153">
        <v>45688</v>
      </c>
      <c r="C2087" s="154" t="s">
        <v>576</v>
      </c>
      <c r="D2087" s="153"/>
      <c r="E2087" s="154"/>
      <c r="F2087" s="154" t="s">
        <v>577</v>
      </c>
      <c r="G2087" s="154" t="s">
        <v>577</v>
      </c>
      <c r="H2087" s="154" t="s">
        <v>76</v>
      </c>
      <c r="I2087" s="154" t="s">
        <v>475</v>
      </c>
      <c r="J2087" s="155">
        <v>0</v>
      </c>
      <c r="K2087" s="155">
        <v>1488297</v>
      </c>
      <c r="L2087" s="154"/>
      <c r="M2087" s="154"/>
      <c r="N2087" s="154"/>
      <c r="O2087" s="154"/>
      <c r="P2087" s="154"/>
      <c r="Q2087" s="154" t="s">
        <v>543</v>
      </c>
      <c r="R2087" s="156">
        <f t="shared" si="64"/>
        <v>-1488297</v>
      </c>
      <c r="S2087" s="159">
        <f t="shared" si="65"/>
        <v>1</v>
      </c>
    </row>
    <row r="2088" spans="1:19" hidden="1">
      <c r="A2088" s="153">
        <v>45688</v>
      </c>
      <c r="B2088" s="153">
        <v>45688</v>
      </c>
      <c r="C2088" s="154" t="s">
        <v>576</v>
      </c>
      <c r="D2088" s="153"/>
      <c r="E2088" s="154"/>
      <c r="F2088" s="154" t="s">
        <v>577</v>
      </c>
      <c r="G2088" s="154" t="s">
        <v>577</v>
      </c>
      <c r="H2088" s="154" t="s">
        <v>356</v>
      </c>
      <c r="I2088" s="154" t="s">
        <v>76</v>
      </c>
      <c r="J2088" s="155">
        <v>14561623</v>
      </c>
      <c r="K2088" s="155">
        <v>0</v>
      </c>
      <c r="L2088" s="154"/>
      <c r="M2088" s="154"/>
      <c r="N2088" s="154"/>
      <c r="O2088" s="154"/>
      <c r="P2088" s="154"/>
      <c r="Q2088" s="154" t="s">
        <v>543</v>
      </c>
      <c r="R2088" s="156">
        <f t="shared" si="64"/>
        <v>14561623</v>
      </c>
      <c r="S2088" s="159">
        <f t="shared" si="65"/>
        <v>1</v>
      </c>
    </row>
    <row r="2089" spans="1:19" hidden="1">
      <c r="A2089" s="153">
        <v>45688</v>
      </c>
      <c r="B2089" s="153">
        <v>45688</v>
      </c>
      <c r="C2089" s="154" t="s">
        <v>576</v>
      </c>
      <c r="D2089" s="153"/>
      <c r="E2089" s="154"/>
      <c r="F2089" s="154" t="s">
        <v>577</v>
      </c>
      <c r="G2089" s="154" t="s">
        <v>577</v>
      </c>
      <c r="H2089" s="154" t="s">
        <v>76</v>
      </c>
      <c r="I2089" s="154" t="s">
        <v>356</v>
      </c>
      <c r="J2089" s="155">
        <v>0</v>
      </c>
      <c r="K2089" s="155">
        <v>14561623</v>
      </c>
      <c r="L2089" s="154"/>
      <c r="M2089" s="154"/>
      <c r="N2089" s="154"/>
      <c r="O2089" s="154"/>
      <c r="P2089" s="154"/>
      <c r="Q2089" s="154" t="s">
        <v>543</v>
      </c>
      <c r="R2089" s="156">
        <f t="shared" si="64"/>
        <v>-14561623</v>
      </c>
      <c r="S2089" s="159">
        <f t="shared" si="65"/>
        <v>1</v>
      </c>
    </row>
    <row r="2090" spans="1:19" hidden="1">
      <c r="A2090" s="153">
        <v>45688</v>
      </c>
      <c r="B2090" s="153">
        <v>45688</v>
      </c>
      <c r="C2090" s="154" t="s">
        <v>576</v>
      </c>
      <c r="D2090" s="153"/>
      <c r="E2090" s="154"/>
      <c r="F2090" s="154" t="s">
        <v>577</v>
      </c>
      <c r="G2090" s="154" t="s">
        <v>577</v>
      </c>
      <c r="H2090" s="154" t="s">
        <v>412</v>
      </c>
      <c r="I2090" s="154" t="s">
        <v>76</v>
      </c>
      <c r="J2090" s="155">
        <v>1080000</v>
      </c>
      <c r="K2090" s="155">
        <v>0</v>
      </c>
      <c r="L2090" s="154"/>
      <c r="M2090" s="154"/>
      <c r="N2090" s="154"/>
      <c r="O2090" s="154"/>
      <c r="P2090" s="154"/>
      <c r="Q2090" s="154" t="s">
        <v>543</v>
      </c>
      <c r="R2090" s="156">
        <f t="shared" si="64"/>
        <v>1080000</v>
      </c>
      <c r="S2090" s="159">
        <f t="shared" si="65"/>
        <v>1</v>
      </c>
    </row>
    <row r="2091" spans="1:19" hidden="1">
      <c r="A2091" s="153">
        <v>45688</v>
      </c>
      <c r="B2091" s="153">
        <v>45688</v>
      </c>
      <c r="C2091" s="154" t="s">
        <v>576</v>
      </c>
      <c r="D2091" s="153"/>
      <c r="E2091" s="154"/>
      <c r="F2091" s="154" t="s">
        <v>577</v>
      </c>
      <c r="G2091" s="154" t="s">
        <v>577</v>
      </c>
      <c r="H2091" s="154" t="s">
        <v>76</v>
      </c>
      <c r="I2091" s="154" t="s">
        <v>412</v>
      </c>
      <c r="J2091" s="155">
        <v>0</v>
      </c>
      <c r="K2091" s="155">
        <v>1080000</v>
      </c>
      <c r="L2091" s="154"/>
      <c r="M2091" s="154"/>
      <c r="N2091" s="154"/>
      <c r="O2091" s="154"/>
      <c r="P2091" s="154"/>
      <c r="Q2091" s="154" t="s">
        <v>543</v>
      </c>
      <c r="R2091" s="156">
        <f t="shared" si="64"/>
        <v>-1080000</v>
      </c>
      <c r="S2091" s="159">
        <f t="shared" si="65"/>
        <v>1</v>
      </c>
    </row>
    <row r="2092" spans="1:19" hidden="1">
      <c r="A2092" s="153">
        <v>45688</v>
      </c>
      <c r="B2092" s="153">
        <v>45688</v>
      </c>
      <c r="C2092" s="154" t="s">
        <v>576</v>
      </c>
      <c r="D2092" s="153"/>
      <c r="E2092" s="154"/>
      <c r="F2092" s="154" t="s">
        <v>577</v>
      </c>
      <c r="G2092" s="154" t="s">
        <v>577</v>
      </c>
      <c r="H2092" s="154" t="s">
        <v>481</v>
      </c>
      <c r="I2092" s="154" t="s">
        <v>68</v>
      </c>
      <c r="J2092" s="155">
        <v>5444052</v>
      </c>
      <c r="K2092" s="155">
        <v>0</v>
      </c>
      <c r="L2092" s="154"/>
      <c r="M2092" s="154"/>
      <c r="N2092" s="154"/>
      <c r="O2092" s="154"/>
      <c r="P2092" s="154"/>
      <c r="Q2092" s="154" t="s">
        <v>543</v>
      </c>
      <c r="R2092" s="156">
        <f t="shared" si="64"/>
        <v>5444052</v>
      </c>
      <c r="S2092" s="159">
        <f t="shared" si="65"/>
        <v>1</v>
      </c>
    </row>
    <row r="2093" spans="1:19" hidden="1">
      <c r="A2093" s="153">
        <v>45688</v>
      </c>
      <c r="B2093" s="153">
        <v>45688</v>
      </c>
      <c r="C2093" s="154" t="s">
        <v>576</v>
      </c>
      <c r="D2093" s="153"/>
      <c r="E2093" s="154"/>
      <c r="F2093" s="154" t="s">
        <v>577</v>
      </c>
      <c r="G2093" s="154" t="s">
        <v>577</v>
      </c>
      <c r="H2093" s="154" t="s">
        <v>68</v>
      </c>
      <c r="I2093" s="154" t="s">
        <v>481</v>
      </c>
      <c r="J2093" s="155">
        <v>0</v>
      </c>
      <c r="K2093" s="155">
        <v>5444052</v>
      </c>
      <c r="L2093" s="154"/>
      <c r="M2093" s="154"/>
      <c r="N2093" s="154"/>
      <c r="O2093" s="154"/>
      <c r="P2093" s="154"/>
      <c r="Q2093" s="154" t="s">
        <v>543</v>
      </c>
      <c r="R2093" s="156">
        <f t="shared" si="64"/>
        <v>-5444052</v>
      </c>
      <c r="S2093" s="159">
        <f t="shared" si="65"/>
        <v>1</v>
      </c>
    </row>
    <row r="2094" spans="1:19" hidden="1">
      <c r="A2094" s="153">
        <v>45688</v>
      </c>
      <c r="B2094" s="153">
        <v>45688</v>
      </c>
      <c r="C2094" s="154" t="s">
        <v>576</v>
      </c>
      <c r="D2094" s="153"/>
      <c r="E2094" s="154"/>
      <c r="F2094" s="154" t="s">
        <v>577</v>
      </c>
      <c r="G2094" s="154" t="s">
        <v>577</v>
      </c>
      <c r="H2094" s="154" t="s">
        <v>443</v>
      </c>
      <c r="I2094" s="154" t="s">
        <v>76</v>
      </c>
      <c r="J2094" s="155">
        <v>757500</v>
      </c>
      <c r="K2094" s="155">
        <v>0</v>
      </c>
      <c r="L2094" s="154"/>
      <c r="M2094" s="154"/>
      <c r="N2094" s="154"/>
      <c r="O2094" s="154"/>
      <c r="P2094" s="154"/>
      <c r="Q2094" s="154" t="s">
        <v>543</v>
      </c>
      <c r="R2094" s="156">
        <f t="shared" si="64"/>
        <v>757500</v>
      </c>
      <c r="S2094" s="159">
        <f t="shared" si="65"/>
        <v>1</v>
      </c>
    </row>
    <row r="2095" spans="1:19" hidden="1">
      <c r="A2095" s="153">
        <v>45688</v>
      </c>
      <c r="B2095" s="153">
        <v>45688</v>
      </c>
      <c r="C2095" s="154" t="s">
        <v>576</v>
      </c>
      <c r="D2095" s="153"/>
      <c r="E2095" s="154"/>
      <c r="F2095" s="154" t="s">
        <v>577</v>
      </c>
      <c r="G2095" s="154" t="s">
        <v>577</v>
      </c>
      <c r="H2095" s="154" t="s">
        <v>76</v>
      </c>
      <c r="I2095" s="154" t="s">
        <v>443</v>
      </c>
      <c r="J2095" s="155">
        <v>0</v>
      </c>
      <c r="K2095" s="155">
        <v>757500</v>
      </c>
      <c r="L2095" s="154"/>
      <c r="M2095" s="154"/>
      <c r="N2095" s="154"/>
      <c r="O2095" s="154"/>
      <c r="P2095" s="154"/>
      <c r="Q2095" s="154" t="s">
        <v>543</v>
      </c>
      <c r="R2095" s="156">
        <f t="shared" si="64"/>
        <v>-757500</v>
      </c>
      <c r="S2095" s="159">
        <f t="shared" si="65"/>
        <v>1</v>
      </c>
    </row>
    <row r="2096" spans="1:19" hidden="1">
      <c r="A2096" s="153">
        <v>45688</v>
      </c>
      <c r="B2096" s="153">
        <v>45688</v>
      </c>
      <c r="C2096" s="154" t="s">
        <v>576</v>
      </c>
      <c r="D2096" s="153"/>
      <c r="E2096" s="154"/>
      <c r="F2096" s="154" t="s">
        <v>577</v>
      </c>
      <c r="G2096" s="154" t="s">
        <v>577</v>
      </c>
      <c r="H2096" s="154" t="s">
        <v>352</v>
      </c>
      <c r="I2096" s="154" t="s">
        <v>76</v>
      </c>
      <c r="J2096" s="155">
        <v>1285714</v>
      </c>
      <c r="K2096" s="155">
        <v>0</v>
      </c>
      <c r="L2096" s="154"/>
      <c r="M2096" s="154"/>
      <c r="N2096" s="154"/>
      <c r="O2096" s="154"/>
      <c r="P2096" s="154"/>
      <c r="Q2096" s="154" t="s">
        <v>543</v>
      </c>
      <c r="R2096" s="156">
        <f t="shared" si="64"/>
        <v>1285714</v>
      </c>
      <c r="S2096" s="159">
        <f t="shared" si="65"/>
        <v>1</v>
      </c>
    </row>
    <row r="2097" spans="1:19" hidden="1">
      <c r="A2097" s="153">
        <v>45688</v>
      </c>
      <c r="B2097" s="153">
        <v>45688</v>
      </c>
      <c r="C2097" s="154" t="s">
        <v>576</v>
      </c>
      <c r="D2097" s="153"/>
      <c r="E2097" s="154"/>
      <c r="F2097" s="154" t="s">
        <v>577</v>
      </c>
      <c r="G2097" s="154" t="s">
        <v>577</v>
      </c>
      <c r="H2097" s="154" t="s">
        <v>76</v>
      </c>
      <c r="I2097" s="154" t="s">
        <v>352</v>
      </c>
      <c r="J2097" s="155">
        <v>0</v>
      </c>
      <c r="K2097" s="155">
        <v>1285714</v>
      </c>
      <c r="L2097" s="154"/>
      <c r="M2097" s="154"/>
      <c r="N2097" s="154"/>
      <c r="O2097" s="154"/>
      <c r="P2097" s="154"/>
      <c r="Q2097" s="154" t="s">
        <v>543</v>
      </c>
      <c r="R2097" s="156">
        <f t="shared" si="64"/>
        <v>-1285714</v>
      </c>
      <c r="S2097" s="159">
        <f t="shared" si="65"/>
        <v>1</v>
      </c>
    </row>
    <row r="2098" spans="1:19" hidden="1">
      <c r="A2098" s="153">
        <v>45688</v>
      </c>
      <c r="B2098" s="153">
        <v>45688</v>
      </c>
      <c r="C2098" s="154" t="s">
        <v>576</v>
      </c>
      <c r="D2098" s="153"/>
      <c r="E2098" s="154"/>
      <c r="F2098" s="154" t="s">
        <v>577</v>
      </c>
      <c r="G2098" s="154" t="s">
        <v>577</v>
      </c>
      <c r="H2098" s="154" t="s">
        <v>483</v>
      </c>
      <c r="I2098" s="154" t="s">
        <v>68</v>
      </c>
      <c r="J2098" s="155">
        <v>333333</v>
      </c>
      <c r="K2098" s="155">
        <v>0</v>
      </c>
      <c r="L2098" s="154"/>
      <c r="M2098" s="154"/>
      <c r="N2098" s="154"/>
      <c r="O2098" s="154"/>
      <c r="P2098" s="154"/>
      <c r="Q2098" s="154" t="s">
        <v>543</v>
      </c>
      <c r="R2098" s="156">
        <f t="shared" si="64"/>
        <v>333333</v>
      </c>
      <c r="S2098" s="159">
        <f t="shared" si="65"/>
        <v>1</v>
      </c>
    </row>
    <row r="2099" spans="1:19" hidden="1">
      <c r="A2099" s="153">
        <v>45688</v>
      </c>
      <c r="B2099" s="153">
        <v>45688</v>
      </c>
      <c r="C2099" s="154" t="s">
        <v>576</v>
      </c>
      <c r="D2099" s="153"/>
      <c r="E2099" s="154"/>
      <c r="F2099" s="154" t="s">
        <v>577</v>
      </c>
      <c r="G2099" s="154" t="s">
        <v>577</v>
      </c>
      <c r="H2099" s="154" t="s">
        <v>68</v>
      </c>
      <c r="I2099" s="154" t="s">
        <v>483</v>
      </c>
      <c r="J2099" s="155">
        <v>0</v>
      </c>
      <c r="K2099" s="155">
        <v>333333</v>
      </c>
      <c r="L2099" s="154"/>
      <c r="M2099" s="154"/>
      <c r="N2099" s="154"/>
      <c r="O2099" s="154"/>
      <c r="P2099" s="154"/>
      <c r="Q2099" s="154" t="s">
        <v>543</v>
      </c>
      <c r="R2099" s="156">
        <f t="shared" si="64"/>
        <v>-333333</v>
      </c>
      <c r="S2099" s="159">
        <f t="shared" si="65"/>
        <v>1</v>
      </c>
    </row>
    <row r="2100" spans="1:19" hidden="1">
      <c r="A2100" s="153">
        <v>45688</v>
      </c>
      <c r="B2100" s="153">
        <v>45688</v>
      </c>
      <c r="C2100" s="154" t="s">
        <v>576</v>
      </c>
      <c r="D2100" s="153"/>
      <c r="E2100" s="154"/>
      <c r="F2100" s="154" t="s">
        <v>577</v>
      </c>
      <c r="G2100" s="154" t="s">
        <v>577</v>
      </c>
      <c r="H2100" s="154" t="s">
        <v>475</v>
      </c>
      <c r="I2100" s="154" t="s">
        <v>68</v>
      </c>
      <c r="J2100" s="155">
        <v>3787879</v>
      </c>
      <c r="K2100" s="155">
        <v>0</v>
      </c>
      <c r="L2100" s="154"/>
      <c r="M2100" s="154"/>
      <c r="N2100" s="154"/>
      <c r="O2100" s="154"/>
      <c r="P2100" s="154"/>
      <c r="Q2100" s="154" t="s">
        <v>543</v>
      </c>
      <c r="R2100" s="156">
        <f t="shared" si="64"/>
        <v>3787879</v>
      </c>
      <c r="S2100" s="159">
        <f t="shared" si="65"/>
        <v>1</v>
      </c>
    </row>
    <row r="2101" spans="1:19" hidden="1">
      <c r="A2101" s="153">
        <v>45688</v>
      </c>
      <c r="B2101" s="153">
        <v>45688</v>
      </c>
      <c r="C2101" s="154" t="s">
        <v>576</v>
      </c>
      <c r="D2101" s="153"/>
      <c r="E2101" s="154"/>
      <c r="F2101" s="154" t="s">
        <v>577</v>
      </c>
      <c r="G2101" s="154" t="s">
        <v>577</v>
      </c>
      <c r="H2101" s="154" t="s">
        <v>68</v>
      </c>
      <c r="I2101" s="154" t="s">
        <v>475</v>
      </c>
      <c r="J2101" s="155">
        <v>0</v>
      </c>
      <c r="K2101" s="155">
        <v>3787879</v>
      </c>
      <c r="L2101" s="154"/>
      <c r="M2101" s="154"/>
      <c r="N2101" s="154"/>
      <c r="O2101" s="154"/>
      <c r="P2101" s="154"/>
      <c r="Q2101" s="154" t="s">
        <v>543</v>
      </c>
      <c r="R2101" s="156">
        <f t="shared" si="64"/>
        <v>-3787879</v>
      </c>
      <c r="S2101" s="159">
        <f t="shared" si="65"/>
        <v>1</v>
      </c>
    </row>
    <row r="2102" spans="1:19" hidden="1">
      <c r="A2102" s="153">
        <v>45688</v>
      </c>
      <c r="B2102" s="153">
        <v>45688</v>
      </c>
      <c r="C2102" s="154" t="s">
        <v>576</v>
      </c>
      <c r="D2102" s="153"/>
      <c r="E2102" s="154"/>
      <c r="F2102" s="154" t="s">
        <v>577</v>
      </c>
      <c r="G2102" s="154" t="s">
        <v>577</v>
      </c>
      <c r="H2102" s="154" t="s">
        <v>443</v>
      </c>
      <c r="I2102" s="154" t="s">
        <v>68</v>
      </c>
      <c r="J2102" s="155">
        <v>3929133</v>
      </c>
      <c r="K2102" s="155">
        <v>0</v>
      </c>
      <c r="L2102" s="154"/>
      <c r="M2102" s="154"/>
      <c r="N2102" s="154"/>
      <c r="O2102" s="154"/>
      <c r="P2102" s="154"/>
      <c r="Q2102" s="154" t="s">
        <v>543</v>
      </c>
      <c r="R2102" s="156">
        <f t="shared" si="64"/>
        <v>3929133</v>
      </c>
      <c r="S2102" s="159">
        <f t="shared" si="65"/>
        <v>1</v>
      </c>
    </row>
    <row r="2103" spans="1:19" hidden="1">
      <c r="A2103" s="153">
        <v>45688</v>
      </c>
      <c r="B2103" s="153">
        <v>45688</v>
      </c>
      <c r="C2103" s="154" t="s">
        <v>576</v>
      </c>
      <c r="D2103" s="153"/>
      <c r="E2103" s="154"/>
      <c r="F2103" s="154" t="s">
        <v>577</v>
      </c>
      <c r="G2103" s="154" t="s">
        <v>577</v>
      </c>
      <c r="H2103" s="154" t="s">
        <v>68</v>
      </c>
      <c r="I2103" s="154" t="s">
        <v>443</v>
      </c>
      <c r="J2103" s="155">
        <v>0</v>
      </c>
      <c r="K2103" s="155">
        <v>3929133</v>
      </c>
      <c r="L2103" s="154"/>
      <c r="M2103" s="154"/>
      <c r="N2103" s="154"/>
      <c r="O2103" s="154"/>
      <c r="P2103" s="154"/>
      <c r="Q2103" s="154" t="s">
        <v>543</v>
      </c>
      <c r="R2103" s="156">
        <f t="shared" si="64"/>
        <v>-3929133</v>
      </c>
      <c r="S2103" s="159">
        <f t="shared" si="65"/>
        <v>1</v>
      </c>
    </row>
    <row r="2104" spans="1:19" hidden="1">
      <c r="A2104" s="153">
        <v>45688</v>
      </c>
      <c r="B2104" s="153">
        <v>45688</v>
      </c>
      <c r="C2104" s="154" t="s">
        <v>576</v>
      </c>
      <c r="D2104" s="153"/>
      <c r="E2104" s="154"/>
      <c r="F2104" s="154" t="s">
        <v>577</v>
      </c>
      <c r="G2104" s="154" t="s">
        <v>577</v>
      </c>
      <c r="H2104" s="154" t="s">
        <v>407</v>
      </c>
      <c r="I2104" s="154" t="s">
        <v>68</v>
      </c>
      <c r="J2104" s="155">
        <v>19414535</v>
      </c>
      <c r="K2104" s="155">
        <v>0</v>
      </c>
      <c r="L2104" s="154"/>
      <c r="M2104" s="154"/>
      <c r="N2104" s="154"/>
      <c r="O2104" s="154"/>
      <c r="P2104" s="154"/>
      <c r="Q2104" s="154" t="s">
        <v>543</v>
      </c>
      <c r="R2104" s="156">
        <f t="shared" si="64"/>
        <v>19414535</v>
      </c>
      <c r="S2104" s="159">
        <f t="shared" si="65"/>
        <v>1</v>
      </c>
    </row>
    <row r="2105" spans="1:19" hidden="1">
      <c r="A2105" s="153">
        <v>45688</v>
      </c>
      <c r="B2105" s="153">
        <v>45688</v>
      </c>
      <c r="C2105" s="154" t="s">
        <v>576</v>
      </c>
      <c r="D2105" s="153"/>
      <c r="E2105" s="154"/>
      <c r="F2105" s="154" t="s">
        <v>577</v>
      </c>
      <c r="G2105" s="154" t="s">
        <v>577</v>
      </c>
      <c r="H2105" s="154" t="s">
        <v>68</v>
      </c>
      <c r="I2105" s="154" t="s">
        <v>407</v>
      </c>
      <c r="J2105" s="155">
        <v>0</v>
      </c>
      <c r="K2105" s="155">
        <v>19414535</v>
      </c>
      <c r="L2105" s="154"/>
      <c r="M2105" s="154"/>
      <c r="N2105" s="154"/>
      <c r="O2105" s="154"/>
      <c r="P2105" s="154"/>
      <c r="Q2105" s="154" t="s">
        <v>543</v>
      </c>
      <c r="R2105" s="156">
        <f t="shared" si="64"/>
        <v>-19414535</v>
      </c>
      <c r="S2105" s="159">
        <f t="shared" si="65"/>
        <v>1</v>
      </c>
    </row>
    <row r="2106" spans="1:19" hidden="1">
      <c r="A2106" s="153">
        <v>45688</v>
      </c>
      <c r="B2106" s="153">
        <v>45688</v>
      </c>
      <c r="C2106" s="154" t="s">
        <v>576</v>
      </c>
      <c r="D2106" s="153"/>
      <c r="E2106" s="154"/>
      <c r="F2106" s="154" t="s">
        <v>577</v>
      </c>
      <c r="G2106" s="154" t="s">
        <v>577</v>
      </c>
      <c r="H2106" s="154" t="s">
        <v>478</v>
      </c>
      <c r="I2106" s="154" t="s">
        <v>68</v>
      </c>
      <c r="J2106" s="155">
        <v>17452500</v>
      </c>
      <c r="K2106" s="155">
        <v>0</v>
      </c>
      <c r="L2106" s="154"/>
      <c r="M2106" s="154"/>
      <c r="N2106" s="154"/>
      <c r="O2106" s="154"/>
      <c r="P2106" s="154"/>
      <c r="Q2106" s="154" t="s">
        <v>543</v>
      </c>
      <c r="R2106" s="156">
        <f t="shared" si="64"/>
        <v>17452500</v>
      </c>
      <c r="S2106" s="159">
        <f t="shared" si="65"/>
        <v>1</v>
      </c>
    </row>
    <row r="2107" spans="1:19" hidden="1">
      <c r="A2107" s="153">
        <v>45688</v>
      </c>
      <c r="B2107" s="153">
        <v>45688</v>
      </c>
      <c r="C2107" s="154" t="s">
        <v>576</v>
      </c>
      <c r="D2107" s="153"/>
      <c r="E2107" s="154"/>
      <c r="F2107" s="154" t="s">
        <v>577</v>
      </c>
      <c r="G2107" s="154" t="s">
        <v>577</v>
      </c>
      <c r="H2107" s="154" t="s">
        <v>68</v>
      </c>
      <c r="I2107" s="154" t="s">
        <v>478</v>
      </c>
      <c r="J2107" s="155">
        <v>0</v>
      </c>
      <c r="K2107" s="155">
        <v>17452500</v>
      </c>
      <c r="L2107" s="154"/>
      <c r="M2107" s="154"/>
      <c r="N2107" s="154"/>
      <c r="O2107" s="154"/>
      <c r="P2107" s="154"/>
      <c r="Q2107" s="154" t="s">
        <v>543</v>
      </c>
      <c r="R2107" s="156">
        <f t="shared" si="64"/>
        <v>-17452500</v>
      </c>
      <c r="S2107" s="159">
        <f t="shared" si="65"/>
        <v>1</v>
      </c>
    </row>
    <row r="2108" spans="1:19" hidden="1">
      <c r="A2108" s="153">
        <v>45688</v>
      </c>
      <c r="B2108" s="153">
        <v>45688</v>
      </c>
      <c r="C2108" s="154" t="s">
        <v>576</v>
      </c>
      <c r="D2108" s="153"/>
      <c r="E2108" s="154"/>
      <c r="F2108" s="154" t="s">
        <v>577</v>
      </c>
      <c r="G2108" s="154" t="s">
        <v>577</v>
      </c>
      <c r="H2108" s="154" t="s">
        <v>354</v>
      </c>
      <c r="I2108" s="154" t="s">
        <v>68</v>
      </c>
      <c r="J2108" s="155">
        <v>17452500</v>
      </c>
      <c r="K2108" s="155">
        <v>0</v>
      </c>
      <c r="L2108" s="154"/>
      <c r="M2108" s="154"/>
      <c r="N2108" s="154"/>
      <c r="O2108" s="154"/>
      <c r="P2108" s="154"/>
      <c r="Q2108" s="154" t="s">
        <v>543</v>
      </c>
      <c r="R2108" s="156">
        <f t="shared" si="64"/>
        <v>17452500</v>
      </c>
      <c r="S2108" s="159">
        <f t="shared" si="65"/>
        <v>1</v>
      </c>
    </row>
    <row r="2109" spans="1:19" hidden="1">
      <c r="A2109" s="153">
        <v>45688</v>
      </c>
      <c r="B2109" s="153">
        <v>45688</v>
      </c>
      <c r="C2109" s="154" t="s">
        <v>576</v>
      </c>
      <c r="D2109" s="153"/>
      <c r="E2109" s="154"/>
      <c r="F2109" s="154" t="s">
        <v>577</v>
      </c>
      <c r="G2109" s="154" t="s">
        <v>577</v>
      </c>
      <c r="H2109" s="154" t="s">
        <v>68</v>
      </c>
      <c r="I2109" s="154" t="s">
        <v>354</v>
      </c>
      <c r="J2109" s="155">
        <v>0</v>
      </c>
      <c r="K2109" s="155">
        <v>17452500</v>
      </c>
      <c r="L2109" s="154"/>
      <c r="M2109" s="154"/>
      <c r="N2109" s="154"/>
      <c r="O2109" s="154"/>
      <c r="P2109" s="154"/>
      <c r="Q2109" s="154" t="s">
        <v>543</v>
      </c>
      <c r="R2109" s="156">
        <f t="shared" si="64"/>
        <v>-17452500</v>
      </c>
      <c r="S2109" s="159">
        <f t="shared" si="65"/>
        <v>1</v>
      </c>
    </row>
    <row r="2110" spans="1:19" hidden="1">
      <c r="A2110" s="153">
        <v>45688</v>
      </c>
      <c r="B2110" s="153">
        <v>45688</v>
      </c>
      <c r="C2110" s="154" t="s">
        <v>576</v>
      </c>
      <c r="D2110" s="153"/>
      <c r="E2110" s="154"/>
      <c r="F2110" s="154" t="s">
        <v>577</v>
      </c>
      <c r="G2110" s="154" t="s">
        <v>577</v>
      </c>
      <c r="H2110" s="154" t="s">
        <v>350</v>
      </c>
      <c r="I2110" s="154" t="s">
        <v>68</v>
      </c>
      <c r="J2110" s="155">
        <v>31452408</v>
      </c>
      <c r="K2110" s="155">
        <v>0</v>
      </c>
      <c r="L2110" s="154"/>
      <c r="M2110" s="154"/>
      <c r="N2110" s="154"/>
      <c r="O2110" s="154"/>
      <c r="P2110" s="154"/>
      <c r="Q2110" s="154" t="s">
        <v>543</v>
      </c>
      <c r="R2110" s="156">
        <f t="shared" si="64"/>
        <v>31452408</v>
      </c>
      <c r="S2110" s="159">
        <f t="shared" si="65"/>
        <v>1</v>
      </c>
    </row>
    <row r="2111" spans="1:19" hidden="1">
      <c r="A2111" s="153">
        <v>45688</v>
      </c>
      <c r="B2111" s="153">
        <v>45688</v>
      </c>
      <c r="C2111" s="154" t="s">
        <v>576</v>
      </c>
      <c r="D2111" s="153"/>
      <c r="E2111" s="154"/>
      <c r="F2111" s="154" t="s">
        <v>577</v>
      </c>
      <c r="G2111" s="154" t="s">
        <v>577</v>
      </c>
      <c r="H2111" s="154" t="s">
        <v>68</v>
      </c>
      <c r="I2111" s="154" t="s">
        <v>350</v>
      </c>
      <c r="J2111" s="155">
        <v>0</v>
      </c>
      <c r="K2111" s="155">
        <v>31452408</v>
      </c>
      <c r="L2111" s="154"/>
      <c r="M2111" s="154"/>
      <c r="N2111" s="154"/>
      <c r="O2111" s="154"/>
      <c r="P2111" s="154"/>
      <c r="Q2111" s="154" t="s">
        <v>543</v>
      </c>
      <c r="R2111" s="156">
        <f t="shared" si="64"/>
        <v>-31452408</v>
      </c>
      <c r="S2111" s="159">
        <f t="shared" si="65"/>
        <v>1</v>
      </c>
    </row>
    <row r="2112" spans="1:19" hidden="1">
      <c r="A2112" s="153">
        <v>45688</v>
      </c>
      <c r="B2112" s="153">
        <v>45688</v>
      </c>
      <c r="C2112" s="154" t="s">
        <v>576</v>
      </c>
      <c r="D2112" s="153"/>
      <c r="E2112" s="154"/>
      <c r="F2112" s="154" t="s">
        <v>577</v>
      </c>
      <c r="G2112" s="154" t="s">
        <v>577</v>
      </c>
      <c r="H2112" s="154" t="s">
        <v>414</v>
      </c>
      <c r="I2112" s="154" t="s">
        <v>76</v>
      </c>
      <c r="J2112" s="155">
        <v>146025</v>
      </c>
      <c r="K2112" s="155">
        <v>0</v>
      </c>
      <c r="L2112" s="154"/>
      <c r="M2112" s="154"/>
      <c r="N2112" s="154"/>
      <c r="O2112" s="154"/>
      <c r="P2112" s="154"/>
      <c r="Q2112" s="154" t="s">
        <v>543</v>
      </c>
      <c r="R2112" s="156">
        <f t="shared" si="64"/>
        <v>146025</v>
      </c>
      <c r="S2112" s="159">
        <f t="shared" si="65"/>
        <v>1</v>
      </c>
    </row>
    <row r="2113" spans="1:19" hidden="1">
      <c r="A2113" s="153">
        <v>45688</v>
      </c>
      <c r="B2113" s="153">
        <v>45688</v>
      </c>
      <c r="C2113" s="154" t="s">
        <v>576</v>
      </c>
      <c r="D2113" s="153"/>
      <c r="E2113" s="154"/>
      <c r="F2113" s="154" t="s">
        <v>577</v>
      </c>
      <c r="G2113" s="154" t="s">
        <v>577</v>
      </c>
      <c r="H2113" s="154" t="s">
        <v>76</v>
      </c>
      <c r="I2113" s="154" t="s">
        <v>414</v>
      </c>
      <c r="J2113" s="155">
        <v>0</v>
      </c>
      <c r="K2113" s="155">
        <v>146025</v>
      </c>
      <c r="L2113" s="154"/>
      <c r="M2113" s="154"/>
      <c r="N2113" s="154"/>
      <c r="O2113" s="154"/>
      <c r="P2113" s="154"/>
      <c r="Q2113" s="154" t="s">
        <v>543</v>
      </c>
      <c r="R2113" s="156">
        <f t="shared" si="64"/>
        <v>-146025</v>
      </c>
      <c r="S2113" s="159">
        <f t="shared" si="65"/>
        <v>1</v>
      </c>
    </row>
    <row r="2114" spans="1:19" hidden="1">
      <c r="A2114" s="153">
        <v>45688</v>
      </c>
      <c r="B2114" s="153">
        <v>45688</v>
      </c>
      <c r="C2114" s="154" t="s">
        <v>576</v>
      </c>
      <c r="D2114" s="153"/>
      <c r="E2114" s="154"/>
      <c r="F2114" s="154" t="s">
        <v>577</v>
      </c>
      <c r="G2114" s="154" t="s">
        <v>577</v>
      </c>
      <c r="H2114" s="154" t="s">
        <v>414</v>
      </c>
      <c r="I2114" s="154" t="s">
        <v>68</v>
      </c>
      <c r="J2114" s="155">
        <v>166500</v>
      </c>
      <c r="K2114" s="155">
        <v>0</v>
      </c>
      <c r="L2114" s="154"/>
      <c r="M2114" s="154"/>
      <c r="N2114" s="154"/>
      <c r="O2114" s="154"/>
      <c r="P2114" s="154"/>
      <c r="Q2114" s="154" t="s">
        <v>543</v>
      </c>
      <c r="R2114" s="156">
        <f t="shared" si="64"/>
        <v>166500</v>
      </c>
      <c r="S2114" s="159">
        <f t="shared" si="65"/>
        <v>1</v>
      </c>
    </row>
    <row r="2115" spans="1:19" hidden="1">
      <c r="A2115" s="153">
        <v>45688</v>
      </c>
      <c r="B2115" s="153">
        <v>45688</v>
      </c>
      <c r="C2115" s="154" t="s">
        <v>576</v>
      </c>
      <c r="D2115" s="153"/>
      <c r="E2115" s="154"/>
      <c r="F2115" s="154" t="s">
        <v>577</v>
      </c>
      <c r="G2115" s="154" t="s">
        <v>577</v>
      </c>
      <c r="H2115" s="154" t="s">
        <v>68</v>
      </c>
      <c r="I2115" s="154" t="s">
        <v>414</v>
      </c>
      <c r="J2115" s="155">
        <v>0</v>
      </c>
      <c r="K2115" s="155">
        <v>166500</v>
      </c>
      <c r="L2115" s="154"/>
      <c r="M2115" s="154"/>
      <c r="N2115" s="154"/>
      <c r="O2115" s="154"/>
      <c r="P2115" s="154"/>
      <c r="Q2115" s="154" t="s">
        <v>543</v>
      </c>
      <c r="R2115" s="156">
        <f t="shared" si="64"/>
        <v>-166500</v>
      </c>
      <c r="S2115" s="159">
        <f t="shared" si="65"/>
        <v>1</v>
      </c>
    </row>
    <row r="2116" spans="1:19" hidden="1">
      <c r="A2116" s="153">
        <v>45688</v>
      </c>
      <c r="B2116" s="153">
        <v>45688</v>
      </c>
      <c r="C2116" s="154" t="s">
        <v>576</v>
      </c>
      <c r="D2116" s="153"/>
      <c r="E2116" s="154"/>
      <c r="F2116" s="154" t="s">
        <v>577</v>
      </c>
      <c r="G2116" s="154" t="s">
        <v>577</v>
      </c>
      <c r="H2116" s="154" t="s">
        <v>409</v>
      </c>
      <c r="I2116" s="154" t="s">
        <v>76</v>
      </c>
      <c r="J2116" s="155">
        <v>443222</v>
      </c>
      <c r="K2116" s="155">
        <v>0</v>
      </c>
      <c r="L2116" s="154"/>
      <c r="M2116" s="154"/>
      <c r="N2116" s="154"/>
      <c r="O2116" s="154"/>
      <c r="P2116" s="154"/>
      <c r="Q2116" s="154" t="s">
        <v>543</v>
      </c>
      <c r="R2116" s="156">
        <f t="shared" ref="R2116:R2179" si="66">J2116-K2116</f>
        <v>443222</v>
      </c>
      <c r="S2116" s="159">
        <f t="shared" si="65"/>
        <v>1</v>
      </c>
    </row>
    <row r="2117" spans="1:19" hidden="1">
      <c r="A2117" s="153">
        <v>45688</v>
      </c>
      <c r="B2117" s="153">
        <v>45688</v>
      </c>
      <c r="C2117" s="154" t="s">
        <v>576</v>
      </c>
      <c r="D2117" s="153"/>
      <c r="E2117" s="154"/>
      <c r="F2117" s="154" t="s">
        <v>577</v>
      </c>
      <c r="G2117" s="154" t="s">
        <v>577</v>
      </c>
      <c r="H2117" s="154" t="s">
        <v>76</v>
      </c>
      <c r="I2117" s="154" t="s">
        <v>409</v>
      </c>
      <c r="J2117" s="155">
        <v>0</v>
      </c>
      <c r="K2117" s="155">
        <v>443222</v>
      </c>
      <c r="L2117" s="154"/>
      <c r="M2117" s="154"/>
      <c r="N2117" s="154"/>
      <c r="O2117" s="154"/>
      <c r="P2117" s="154"/>
      <c r="Q2117" s="154" t="s">
        <v>543</v>
      </c>
      <c r="R2117" s="156">
        <f t="shared" si="66"/>
        <v>-443222</v>
      </c>
      <c r="S2117" s="159">
        <f t="shared" ref="S2117:S2180" si="67">MONTH(A2117)</f>
        <v>1</v>
      </c>
    </row>
    <row r="2118" spans="1:19" hidden="1">
      <c r="A2118" s="153">
        <v>45688</v>
      </c>
      <c r="B2118" s="153">
        <v>45688</v>
      </c>
      <c r="C2118" s="154" t="s">
        <v>2196</v>
      </c>
      <c r="D2118" s="153"/>
      <c r="E2118" s="154"/>
      <c r="F2118" s="154" t="s">
        <v>2197</v>
      </c>
      <c r="G2118" s="154" t="s">
        <v>2198</v>
      </c>
      <c r="H2118" s="154" t="s">
        <v>485</v>
      </c>
      <c r="I2118" s="154" t="s">
        <v>143</v>
      </c>
      <c r="J2118" s="155">
        <v>2061190</v>
      </c>
      <c r="K2118" s="155">
        <v>0</v>
      </c>
      <c r="L2118" s="154" t="s">
        <v>2199</v>
      </c>
      <c r="M2118" s="154" t="s">
        <v>2200</v>
      </c>
      <c r="N2118" s="154" t="s">
        <v>550</v>
      </c>
      <c r="O2118" s="154" t="s">
        <v>551</v>
      </c>
      <c r="P2118" s="154" t="s">
        <v>539</v>
      </c>
      <c r="Q2118" s="154" t="s">
        <v>543</v>
      </c>
      <c r="R2118" s="156">
        <f t="shared" si="66"/>
        <v>2061190</v>
      </c>
      <c r="S2118" s="159">
        <f t="shared" si="67"/>
        <v>1</v>
      </c>
    </row>
    <row r="2119" spans="1:19" hidden="1">
      <c r="A2119" s="153">
        <v>45688</v>
      </c>
      <c r="B2119" s="153">
        <v>45688</v>
      </c>
      <c r="C2119" s="154" t="s">
        <v>2196</v>
      </c>
      <c r="D2119" s="153"/>
      <c r="E2119" s="154"/>
      <c r="F2119" s="154" t="s">
        <v>2197</v>
      </c>
      <c r="G2119" s="154" t="s">
        <v>2198</v>
      </c>
      <c r="H2119" s="154" t="s">
        <v>143</v>
      </c>
      <c r="I2119" s="154" t="s">
        <v>485</v>
      </c>
      <c r="J2119" s="155">
        <v>0</v>
      </c>
      <c r="K2119" s="155">
        <v>2061190</v>
      </c>
      <c r="L2119" s="154" t="s">
        <v>539</v>
      </c>
      <c r="M2119" s="154" t="s">
        <v>540</v>
      </c>
      <c r="N2119" s="154" t="s">
        <v>550</v>
      </c>
      <c r="O2119" s="154" t="s">
        <v>551</v>
      </c>
      <c r="P2119" s="154" t="s">
        <v>539</v>
      </c>
      <c r="Q2119" s="154" t="s">
        <v>543</v>
      </c>
      <c r="R2119" s="156">
        <f t="shared" si="66"/>
        <v>-2061190</v>
      </c>
      <c r="S2119" s="159">
        <f t="shared" si="67"/>
        <v>1</v>
      </c>
    </row>
    <row r="2120" spans="1:19" hidden="1">
      <c r="A2120" s="153">
        <v>45688</v>
      </c>
      <c r="B2120" s="153">
        <v>45688</v>
      </c>
      <c r="C2120" s="154" t="s">
        <v>2196</v>
      </c>
      <c r="D2120" s="153"/>
      <c r="E2120" s="154"/>
      <c r="F2120" s="154" t="s">
        <v>2197</v>
      </c>
      <c r="G2120" s="154" t="s">
        <v>2198</v>
      </c>
      <c r="H2120" s="154" t="s">
        <v>133</v>
      </c>
      <c r="I2120" s="154" t="s">
        <v>143</v>
      </c>
      <c r="J2120" s="155">
        <v>164895</v>
      </c>
      <c r="K2120" s="155">
        <v>0</v>
      </c>
      <c r="L2120" s="154" t="s">
        <v>2199</v>
      </c>
      <c r="M2120" s="154" t="s">
        <v>2200</v>
      </c>
      <c r="N2120" s="154" t="s">
        <v>550</v>
      </c>
      <c r="O2120" s="154" t="s">
        <v>551</v>
      </c>
      <c r="P2120" s="154" t="s">
        <v>539</v>
      </c>
      <c r="Q2120" s="154" t="s">
        <v>543</v>
      </c>
      <c r="R2120" s="156">
        <f t="shared" si="66"/>
        <v>164895</v>
      </c>
      <c r="S2120" s="159">
        <f t="shared" si="67"/>
        <v>1</v>
      </c>
    </row>
    <row r="2121" spans="1:19" hidden="1">
      <c r="A2121" s="153">
        <v>45688</v>
      </c>
      <c r="B2121" s="153">
        <v>45688</v>
      </c>
      <c r="C2121" s="154" t="s">
        <v>2196</v>
      </c>
      <c r="D2121" s="153"/>
      <c r="E2121" s="154"/>
      <c r="F2121" s="154" t="s">
        <v>2197</v>
      </c>
      <c r="G2121" s="154" t="s">
        <v>2198</v>
      </c>
      <c r="H2121" s="154" t="s">
        <v>143</v>
      </c>
      <c r="I2121" s="154" t="s">
        <v>133</v>
      </c>
      <c r="J2121" s="155">
        <v>0</v>
      </c>
      <c r="K2121" s="155">
        <v>164895</v>
      </c>
      <c r="L2121" s="154" t="s">
        <v>539</v>
      </c>
      <c r="M2121" s="154" t="s">
        <v>540</v>
      </c>
      <c r="N2121" s="154" t="s">
        <v>550</v>
      </c>
      <c r="O2121" s="154" t="s">
        <v>551</v>
      </c>
      <c r="P2121" s="154" t="s">
        <v>539</v>
      </c>
      <c r="Q2121" s="154" t="s">
        <v>543</v>
      </c>
      <c r="R2121" s="156">
        <f t="shared" si="66"/>
        <v>-164895</v>
      </c>
      <c r="S2121" s="159">
        <f t="shared" si="67"/>
        <v>1</v>
      </c>
    </row>
    <row r="2122" spans="1:19" hidden="1">
      <c r="A2122" s="153">
        <v>45688</v>
      </c>
      <c r="B2122" s="153">
        <v>45688</v>
      </c>
      <c r="C2122" s="154" t="s">
        <v>2196</v>
      </c>
      <c r="D2122" s="153"/>
      <c r="E2122" s="154"/>
      <c r="F2122" s="154" t="s">
        <v>2197</v>
      </c>
      <c r="G2122" s="154" t="s">
        <v>2201</v>
      </c>
      <c r="H2122" s="154" t="s">
        <v>453</v>
      </c>
      <c r="I2122" s="154" t="s">
        <v>143</v>
      </c>
      <c r="J2122" s="155">
        <v>11277778</v>
      </c>
      <c r="K2122" s="155">
        <v>0</v>
      </c>
      <c r="L2122" s="154" t="s">
        <v>2202</v>
      </c>
      <c r="M2122" s="154" t="s">
        <v>2203</v>
      </c>
      <c r="N2122" s="154" t="s">
        <v>550</v>
      </c>
      <c r="O2122" s="154" t="s">
        <v>551</v>
      </c>
      <c r="P2122" s="154" t="s">
        <v>539</v>
      </c>
      <c r="Q2122" s="154" t="s">
        <v>543</v>
      </c>
      <c r="R2122" s="156">
        <f t="shared" si="66"/>
        <v>11277778</v>
      </c>
      <c r="S2122" s="159">
        <f t="shared" si="67"/>
        <v>1</v>
      </c>
    </row>
    <row r="2123" spans="1:19" hidden="1">
      <c r="A2123" s="153">
        <v>45688</v>
      </c>
      <c r="B2123" s="153">
        <v>45688</v>
      </c>
      <c r="C2123" s="154" t="s">
        <v>2196</v>
      </c>
      <c r="D2123" s="153"/>
      <c r="E2123" s="154"/>
      <c r="F2123" s="154" t="s">
        <v>2197</v>
      </c>
      <c r="G2123" s="154" t="s">
        <v>2201</v>
      </c>
      <c r="H2123" s="154" t="s">
        <v>143</v>
      </c>
      <c r="I2123" s="154" t="s">
        <v>453</v>
      </c>
      <c r="J2123" s="155">
        <v>0</v>
      </c>
      <c r="K2123" s="155">
        <v>11277778</v>
      </c>
      <c r="L2123" s="154" t="s">
        <v>539</v>
      </c>
      <c r="M2123" s="154" t="s">
        <v>540</v>
      </c>
      <c r="N2123" s="154" t="s">
        <v>550</v>
      </c>
      <c r="O2123" s="154" t="s">
        <v>551</v>
      </c>
      <c r="P2123" s="154" t="s">
        <v>539</v>
      </c>
      <c r="Q2123" s="154" t="s">
        <v>543</v>
      </c>
      <c r="R2123" s="156">
        <f t="shared" si="66"/>
        <v>-11277778</v>
      </c>
      <c r="S2123" s="159">
        <f t="shared" si="67"/>
        <v>1</v>
      </c>
    </row>
    <row r="2124" spans="1:19" hidden="1">
      <c r="A2124" s="153">
        <v>45688</v>
      </c>
      <c r="B2124" s="153">
        <v>45688</v>
      </c>
      <c r="C2124" s="154" t="s">
        <v>2196</v>
      </c>
      <c r="D2124" s="153"/>
      <c r="E2124" s="154"/>
      <c r="F2124" s="154" t="s">
        <v>2197</v>
      </c>
      <c r="G2124" s="154" t="s">
        <v>2201</v>
      </c>
      <c r="H2124" s="154" t="s">
        <v>133</v>
      </c>
      <c r="I2124" s="154" t="s">
        <v>143</v>
      </c>
      <c r="J2124" s="155">
        <v>902222</v>
      </c>
      <c r="K2124" s="155">
        <v>0</v>
      </c>
      <c r="L2124" s="154" t="s">
        <v>2202</v>
      </c>
      <c r="M2124" s="154" t="s">
        <v>2203</v>
      </c>
      <c r="N2124" s="154" t="s">
        <v>550</v>
      </c>
      <c r="O2124" s="154" t="s">
        <v>551</v>
      </c>
      <c r="P2124" s="154" t="s">
        <v>539</v>
      </c>
      <c r="Q2124" s="154" t="s">
        <v>543</v>
      </c>
      <c r="R2124" s="156">
        <f t="shared" si="66"/>
        <v>902222</v>
      </c>
      <c r="S2124" s="159">
        <f t="shared" si="67"/>
        <v>1</v>
      </c>
    </row>
    <row r="2125" spans="1:19" hidden="1">
      <c r="A2125" s="153">
        <v>45688</v>
      </c>
      <c r="B2125" s="153">
        <v>45688</v>
      </c>
      <c r="C2125" s="154" t="s">
        <v>2196</v>
      </c>
      <c r="D2125" s="153"/>
      <c r="E2125" s="154"/>
      <c r="F2125" s="154" t="s">
        <v>2197</v>
      </c>
      <c r="G2125" s="154" t="s">
        <v>2201</v>
      </c>
      <c r="H2125" s="154" t="s">
        <v>143</v>
      </c>
      <c r="I2125" s="154" t="s">
        <v>133</v>
      </c>
      <c r="J2125" s="155">
        <v>0</v>
      </c>
      <c r="K2125" s="155">
        <v>902222</v>
      </c>
      <c r="L2125" s="154" t="s">
        <v>539</v>
      </c>
      <c r="M2125" s="154" t="s">
        <v>540</v>
      </c>
      <c r="N2125" s="154" t="s">
        <v>550</v>
      </c>
      <c r="O2125" s="154" t="s">
        <v>551</v>
      </c>
      <c r="P2125" s="154" t="s">
        <v>539</v>
      </c>
      <c r="Q2125" s="154" t="s">
        <v>543</v>
      </c>
      <c r="R2125" s="156">
        <f t="shared" si="66"/>
        <v>-902222</v>
      </c>
      <c r="S2125" s="159">
        <f t="shared" si="67"/>
        <v>1</v>
      </c>
    </row>
    <row r="2126" spans="1:19" hidden="1">
      <c r="A2126" s="153">
        <v>45688</v>
      </c>
      <c r="B2126" s="153">
        <v>45688</v>
      </c>
      <c r="C2126" s="154" t="s">
        <v>2196</v>
      </c>
      <c r="D2126" s="153"/>
      <c r="E2126" s="154"/>
      <c r="F2126" s="154" t="s">
        <v>2197</v>
      </c>
      <c r="G2126" s="154" t="s">
        <v>2204</v>
      </c>
      <c r="H2126" s="154" t="s">
        <v>485</v>
      </c>
      <c r="I2126" s="154" t="s">
        <v>143</v>
      </c>
      <c r="J2126" s="155">
        <v>2630000</v>
      </c>
      <c r="K2126" s="155">
        <v>0</v>
      </c>
      <c r="L2126" s="154" t="s">
        <v>2205</v>
      </c>
      <c r="M2126" s="154" t="s">
        <v>2206</v>
      </c>
      <c r="N2126" s="154" t="s">
        <v>550</v>
      </c>
      <c r="O2126" s="154" t="s">
        <v>551</v>
      </c>
      <c r="P2126" s="154" t="s">
        <v>539</v>
      </c>
      <c r="Q2126" s="154" t="s">
        <v>543</v>
      </c>
      <c r="R2126" s="156">
        <f t="shared" si="66"/>
        <v>2630000</v>
      </c>
      <c r="S2126" s="159">
        <f t="shared" si="67"/>
        <v>1</v>
      </c>
    </row>
    <row r="2127" spans="1:19" hidden="1">
      <c r="A2127" s="153">
        <v>45688</v>
      </c>
      <c r="B2127" s="153">
        <v>45688</v>
      </c>
      <c r="C2127" s="154" t="s">
        <v>2196</v>
      </c>
      <c r="D2127" s="153"/>
      <c r="E2127" s="154"/>
      <c r="F2127" s="154" t="s">
        <v>2197</v>
      </c>
      <c r="G2127" s="154" t="s">
        <v>2204</v>
      </c>
      <c r="H2127" s="154" t="s">
        <v>143</v>
      </c>
      <c r="I2127" s="154" t="s">
        <v>485</v>
      </c>
      <c r="J2127" s="155">
        <v>0</v>
      </c>
      <c r="K2127" s="155">
        <v>2630000</v>
      </c>
      <c r="L2127" s="154" t="s">
        <v>539</v>
      </c>
      <c r="M2127" s="154" t="s">
        <v>540</v>
      </c>
      <c r="N2127" s="154" t="s">
        <v>550</v>
      </c>
      <c r="O2127" s="154" t="s">
        <v>551</v>
      </c>
      <c r="P2127" s="154" t="s">
        <v>539</v>
      </c>
      <c r="Q2127" s="154" t="s">
        <v>543</v>
      </c>
      <c r="R2127" s="156">
        <f t="shared" si="66"/>
        <v>-2630000</v>
      </c>
      <c r="S2127" s="159">
        <f t="shared" si="67"/>
        <v>1</v>
      </c>
    </row>
    <row r="2128" spans="1:19" hidden="1">
      <c r="A2128" s="153">
        <v>45688</v>
      </c>
      <c r="B2128" s="153">
        <v>45688</v>
      </c>
      <c r="C2128" s="154" t="s">
        <v>2196</v>
      </c>
      <c r="D2128" s="153"/>
      <c r="E2128" s="154"/>
      <c r="F2128" s="154" t="s">
        <v>2197</v>
      </c>
      <c r="G2128" s="154" t="s">
        <v>2204</v>
      </c>
      <c r="H2128" s="154" t="s">
        <v>133</v>
      </c>
      <c r="I2128" s="154" t="s">
        <v>143</v>
      </c>
      <c r="J2128" s="155">
        <v>210400</v>
      </c>
      <c r="K2128" s="155">
        <v>0</v>
      </c>
      <c r="L2128" s="154" t="s">
        <v>2205</v>
      </c>
      <c r="M2128" s="154" t="s">
        <v>2206</v>
      </c>
      <c r="N2128" s="154" t="s">
        <v>550</v>
      </c>
      <c r="O2128" s="154" t="s">
        <v>551</v>
      </c>
      <c r="P2128" s="154" t="s">
        <v>539</v>
      </c>
      <c r="Q2128" s="154" t="s">
        <v>543</v>
      </c>
      <c r="R2128" s="156">
        <f t="shared" si="66"/>
        <v>210400</v>
      </c>
      <c r="S2128" s="159">
        <f t="shared" si="67"/>
        <v>1</v>
      </c>
    </row>
    <row r="2129" spans="1:19" hidden="1">
      <c r="A2129" s="153">
        <v>45688</v>
      </c>
      <c r="B2129" s="153">
        <v>45688</v>
      </c>
      <c r="C2129" s="154" t="s">
        <v>2196</v>
      </c>
      <c r="D2129" s="153"/>
      <c r="E2129" s="154"/>
      <c r="F2129" s="154" t="s">
        <v>2197</v>
      </c>
      <c r="G2129" s="154" t="s">
        <v>2204</v>
      </c>
      <c r="H2129" s="154" t="s">
        <v>143</v>
      </c>
      <c r="I2129" s="154" t="s">
        <v>133</v>
      </c>
      <c r="J2129" s="155">
        <v>0</v>
      </c>
      <c r="K2129" s="155">
        <v>210400</v>
      </c>
      <c r="L2129" s="154" t="s">
        <v>539</v>
      </c>
      <c r="M2129" s="154" t="s">
        <v>540</v>
      </c>
      <c r="N2129" s="154" t="s">
        <v>550</v>
      </c>
      <c r="O2129" s="154" t="s">
        <v>551</v>
      </c>
      <c r="P2129" s="154" t="s">
        <v>539</v>
      </c>
      <c r="Q2129" s="154" t="s">
        <v>543</v>
      </c>
      <c r="R2129" s="156">
        <f t="shared" si="66"/>
        <v>-210400</v>
      </c>
      <c r="S2129" s="159">
        <f t="shared" si="67"/>
        <v>1</v>
      </c>
    </row>
    <row r="2130" spans="1:19" hidden="1">
      <c r="A2130" s="153">
        <v>45688</v>
      </c>
      <c r="B2130" s="153">
        <v>45688</v>
      </c>
      <c r="C2130" s="154" t="s">
        <v>2196</v>
      </c>
      <c r="D2130" s="153"/>
      <c r="E2130" s="154"/>
      <c r="F2130" s="154" t="s">
        <v>2197</v>
      </c>
      <c r="G2130" s="154" t="s">
        <v>2207</v>
      </c>
      <c r="H2130" s="154" t="s">
        <v>485</v>
      </c>
      <c r="I2130" s="154" t="s">
        <v>143</v>
      </c>
      <c r="J2130" s="155">
        <v>2336250</v>
      </c>
      <c r="K2130" s="155">
        <v>0</v>
      </c>
      <c r="L2130" s="154" t="s">
        <v>2208</v>
      </c>
      <c r="M2130" s="154" t="s">
        <v>2209</v>
      </c>
      <c r="N2130" s="154" t="s">
        <v>550</v>
      </c>
      <c r="O2130" s="154" t="s">
        <v>551</v>
      </c>
      <c r="P2130" s="154" t="s">
        <v>539</v>
      </c>
      <c r="Q2130" s="154" t="s">
        <v>543</v>
      </c>
      <c r="R2130" s="156">
        <f t="shared" si="66"/>
        <v>2336250</v>
      </c>
      <c r="S2130" s="159">
        <f t="shared" si="67"/>
        <v>1</v>
      </c>
    </row>
    <row r="2131" spans="1:19" hidden="1">
      <c r="A2131" s="153">
        <v>45688</v>
      </c>
      <c r="B2131" s="153">
        <v>45688</v>
      </c>
      <c r="C2131" s="154" t="s">
        <v>2196</v>
      </c>
      <c r="D2131" s="153"/>
      <c r="E2131" s="154"/>
      <c r="F2131" s="154" t="s">
        <v>2197</v>
      </c>
      <c r="G2131" s="154" t="s">
        <v>2207</v>
      </c>
      <c r="H2131" s="154" t="s">
        <v>143</v>
      </c>
      <c r="I2131" s="154" t="s">
        <v>485</v>
      </c>
      <c r="J2131" s="155">
        <v>0</v>
      </c>
      <c r="K2131" s="155">
        <v>2336250</v>
      </c>
      <c r="L2131" s="154" t="s">
        <v>539</v>
      </c>
      <c r="M2131" s="154" t="s">
        <v>540</v>
      </c>
      <c r="N2131" s="154" t="s">
        <v>550</v>
      </c>
      <c r="O2131" s="154" t="s">
        <v>551</v>
      </c>
      <c r="P2131" s="154" t="s">
        <v>539</v>
      </c>
      <c r="Q2131" s="154" t="s">
        <v>543</v>
      </c>
      <c r="R2131" s="156">
        <f t="shared" si="66"/>
        <v>-2336250</v>
      </c>
      <c r="S2131" s="159">
        <f t="shared" si="67"/>
        <v>1</v>
      </c>
    </row>
    <row r="2132" spans="1:19" hidden="1">
      <c r="A2132" s="153">
        <v>45688</v>
      </c>
      <c r="B2132" s="153">
        <v>45688</v>
      </c>
      <c r="C2132" s="154" t="s">
        <v>2196</v>
      </c>
      <c r="D2132" s="153"/>
      <c r="E2132" s="154"/>
      <c r="F2132" s="154" t="s">
        <v>2197</v>
      </c>
      <c r="G2132" s="154" t="s">
        <v>2207</v>
      </c>
      <c r="H2132" s="154" t="s">
        <v>133</v>
      </c>
      <c r="I2132" s="154" t="s">
        <v>143</v>
      </c>
      <c r="J2132" s="155">
        <v>186900</v>
      </c>
      <c r="K2132" s="155">
        <v>0</v>
      </c>
      <c r="L2132" s="154" t="s">
        <v>2208</v>
      </c>
      <c r="M2132" s="154" t="s">
        <v>2209</v>
      </c>
      <c r="N2132" s="154" t="s">
        <v>550</v>
      </c>
      <c r="O2132" s="154" t="s">
        <v>551</v>
      </c>
      <c r="P2132" s="154" t="s">
        <v>539</v>
      </c>
      <c r="Q2132" s="154" t="s">
        <v>543</v>
      </c>
      <c r="R2132" s="156">
        <f t="shared" si="66"/>
        <v>186900</v>
      </c>
      <c r="S2132" s="159">
        <f t="shared" si="67"/>
        <v>1</v>
      </c>
    </row>
    <row r="2133" spans="1:19" hidden="1">
      <c r="A2133" s="153">
        <v>45688</v>
      </c>
      <c r="B2133" s="153">
        <v>45688</v>
      </c>
      <c r="C2133" s="154" t="s">
        <v>2196</v>
      </c>
      <c r="D2133" s="153"/>
      <c r="E2133" s="154"/>
      <c r="F2133" s="154" t="s">
        <v>2197</v>
      </c>
      <c r="G2133" s="154" t="s">
        <v>2207</v>
      </c>
      <c r="H2133" s="154" t="s">
        <v>143</v>
      </c>
      <c r="I2133" s="154" t="s">
        <v>133</v>
      </c>
      <c r="J2133" s="155">
        <v>0</v>
      </c>
      <c r="K2133" s="155">
        <v>186900</v>
      </c>
      <c r="L2133" s="154" t="s">
        <v>539</v>
      </c>
      <c r="M2133" s="154" t="s">
        <v>540</v>
      </c>
      <c r="N2133" s="154" t="s">
        <v>550</v>
      </c>
      <c r="O2133" s="154" t="s">
        <v>551</v>
      </c>
      <c r="P2133" s="154" t="s">
        <v>539</v>
      </c>
      <c r="Q2133" s="154" t="s">
        <v>543</v>
      </c>
      <c r="R2133" s="156">
        <f t="shared" si="66"/>
        <v>-186900</v>
      </c>
      <c r="S2133" s="159">
        <f t="shared" si="67"/>
        <v>1</v>
      </c>
    </row>
    <row r="2134" spans="1:19" hidden="1">
      <c r="A2134" s="153">
        <v>45688</v>
      </c>
      <c r="B2134" s="153">
        <v>45688</v>
      </c>
      <c r="C2134" s="154" t="s">
        <v>2196</v>
      </c>
      <c r="D2134" s="153"/>
      <c r="E2134" s="154"/>
      <c r="F2134" s="154" t="s">
        <v>2197</v>
      </c>
      <c r="G2134" s="154" t="s">
        <v>2210</v>
      </c>
      <c r="H2134" s="154" t="s">
        <v>451</v>
      </c>
      <c r="I2134" s="154" t="s">
        <v>143</v>
      </c>
      <c r="J2134" s="155">
        <v>182511000</v>
      </c>
      <c r="K2134" s="155">
        <v>0</v>
      </c>
      <c r="L2134" s="154" t="s">
        <v>2211</v>
      </c>
      <c r="M2134" s="154" t="s">
        <v>2212</v>
      </c>
      <c r="N2134" s="154" t="s">
        <v>550</v>
      </c>
      <c r="O2134" s="154" t="s">
        <v>551</v>
      </c>
      <c r="P2134" s="154" t="s">
        <v>539</v>
      </c>
      <c r="Q2134" s="154" t="s">
        <v>543</v>
      </c>
      <c r="R2134" s="156">
        <f t="shared" si="66"/>
        <v>182511000</v>
      </c>
      <c r="S2134" s="159">
        <f t="shared" si="67"/>
        <v>1</v>
      </c>
    </row>
    <row r="2135" spans="1:19" hidden="1">
      <c r="A2135" s="153">
        <v>45688</v>
      </c>
      <c r="B2135" s="153">
        <v>45688</v>
      </c>
      <c r="C2135" s="154" t="s">
        <v>2196</v>
      </c>
      <c r="D2135" s="153"/>
      <c r="E2135" s="154"/>
      <c r="F2135" s="154" t="s">
        <v>2197</v>
      </c>
      <c r="G2135" s="154" t="s">
        <v>2210</v>
      </c>
      <c r="H2135" s="154" t="s">
        <v>143</v>
      </c>
      <c r="I2135" s="154" t="s">
        <v>451</v>
      </c>
      <c r="J2135" s="155">
        <v>0</v>
      </c>
      <c r="K2135" s="155">
        <v>182511000</v>
      </c>
      <c r="L2135" s="154" t="s">
        <v>539</v>
      </c>
      <c r="M2135" s="154" t="s">
        <v>540</v>
      </c>
      <c r="N2135" s="154" t="s">
        <v>550</v>
      </c>
      <c r="O2135" s="154" t="s">
        <v>551</v>
      </c>
      <c r="P2135" s="154" t="s">
        <v>539</v>
      </c>
      <c r="Q2135" s="154" t="s">
        <v>543</v>
      </c>
      <c r="R2135" s="156">
        <f t="shared" si="66"/>
        <v>-182511000</v>
      </c>
      <c r="S2135" s="159">
        <f t="shared" si="67"/>
        <v>1</v>
      </c>
    </row>
    <row r="2136" spans="1:19" hidden="1">
      <c r="A2136" s="153">
        <v>45688</v>
      </c>
      <c r="B2136" s="153">
        <v>45688</v>
      </c>
      <c r="C2136" s="154" t="s">
        <v>2196</v>
      </c>
      <c r="D2136" s="153"/>
      <c r="E2136" s="154"/>
      <c r="F2136" s="154" t="s">
        <v>2197</v>
      </c>
      <c r="G2136" s="154" t="s">
        <v>2213</v>
      </c>
      <c r="H2136" s="154" t="s">
        <v>485</v>
      </c>
      <c r="I2136" s="154" t="s">
        <v>143</v>
      </c>
      <c r="J2136" s="155">
        <v>472222</v>
      </c>
      <c r="K2136" s="155">
        <v>0</v>
      </c>
      <c r="L2136" s="154" t="s">
        <v>2214</v>
      </c>
      <c r="M2136" s="154" t="s">
        <v>2215</v>
      </c>
      <c r="N2136" s="154" t="s">
        <v>550</v>
      </c>
      <c r="O2136" s="154" t="s">
        <v>551</v>
      </c>
      <c r="P2136" s="154" t="s">
        <v>539</v>
      </c>
      <c r="Q2136" s="154" t="s">
        <v>543</v>
      </c>
      <c r="R2136" s="156">
        <f t="shared" si="66"/>
        <v>472222</v>
      </c>
      <c r="S2136" s="159">
        <f t="shared" si="67"/>
        <v>1</v>
      </c>
    </row>
    <row r="2137" spans="1:19" hidden="1">
      <c r="A2137" s="153">
        <v>45688</v>
      </c>
      <c r="B2137" s="153">
        <v>45688</v>
      </c>
      <c r="C2137" s="154" t="s">
        <v>2196</v>
      </c>
      <c r="D2137" s="153"/>
      <c r="E2137" s="154"/>
      <c r="F2137" s="154" t="s">
        <v>2197</v>
      </c>
      <c r="G2137" s="154" t="s">
        <v>2213</v>
      </c>
      <c r="H2137" s="154" t="s">
        <v>143</v>
      </c>
      <c r="I2137" s="154" t="s">
        <v>485</v>
      </c>
      <c r="J2137" s="155">
        <v>0</v>
      </c>
      <c r="K2137" s="155">
        <v>472222</v>
      </c>
      <c r="L2137" s="154" t="s">
        <v>539</v>
      </c>
      <c r="M2137" s="154" t="s">
        <v>540</v>
      </c>
      <c r="N2137" s="154" t="s">
        <v>550</v>
      </c>
      <c r="O2137" s="154" t="s">
        <v>551</v>
      </c>
      <c r="P2137" s="154" t="s">
        <v>539</v>
      </c>
      <c r="Q2137" s="154" t="s">
        <v>543</v>
      </c>
      <c r="R2137" s="156">
        <f t="shared" si="66"/>
        <v>-472222</v>
      </c>
      <c r="S2137" s="159">
        <f t="shared" si="67"/>
        <v>1</v>
      </c>
    </row>
    <row r="2138" spans="1:19" hidden="1">
      <c r="A2138" s="153">
        <v>45688</v>
      </c>
      <c r="B2138" s="153">
        <v>45688</v>
      </c>
      <c r="C2138" s="154" t="s">
        <v>2196</v>
      </c>
      <c r="D2138" s="153"/>
      <c r="E2138" s="154"/>
      <c r="F2138" s="154" t="s">
        <v>2197</v>
      </c>
      <c r="G2138" s="154" t="s">
        <v>2213</v>
      </c>
      <c r="H2138" s="154" t="s">
        <v>133</v>
      </c>
      <c r="I2138" s="154" t="s">
        <v>143</v>
      </c>
      <c r="J2138" s="155">
        <v>37778</v>
      </c>
      <c r="K2138" s="155">
        <v>0</v>
      </c>
      <c r="L2138" s="154" t="s">
        <v>2214</v>
      </c>
      <c r="M2138" s="154" t="s">
        <v>2215</v>
      </c>
      <c r="N2138" s="154" t="s">
        <v>550</v>
      </c>
      <c r="O2138" s="154" t="s">
        <v>551</v>
      </c>
      <c r="P2138" s="154" t="s">
        <v>539</v>
      </c>
      <c r="Q2138" s="154" t="s">
        <v>543</v>
      </c>
      <c r="R2138" s="156">
        <f t="shared" si="66"/>
        <v>37778</v>
      </c>
      <c r="S2138" s="159">
        <f t="shared" si="67"/>
        <v>1</v>
      </c>
    </row>
    <row r="2139" spans="1:19" hidden="1">
      <c r="A2139" s="153">
        <v>45688</v>
      </c>
      <c r="B2139" s="153">
        <v>45688</v>
      </c>
      <c r="C2139" s="154" t="s">
        <v>2196</v>
      </c>
      <c r="D2139" s="153"/>
      <c r="E2139" s="154"/>
      <c r="F2139" s="154" t="s">
        <v>2197</v>
      </c>
      <c r="G2139" s="154" t="s">
        <v>2213</v>
      </c>
      <c r="H2139" s="154" t="s">
        <v>143</v>
      </c>
      <c r="I2139" s="154" t="s">
        <v>133</v>
      </c>
      <c r="J2139" s="155">
        <v>0</v>
      </c>
      <c r="K2139" s="155">
        <v>37778</v>
      </c>
      <c r="L2139" s="154" t="s">
        <v>539</v>
      </c>
      <c r="M2139" s="154" t="s">
        <v>540</v>
      </c>
      <c r="N2139" s="154" t="s">
        <v>550</v>
      </c>
      <c r="O2139" s="154" t="s">
        <v>551</v>
      </c>
      <c r="P2139" s="154" t="s">
        <v>539</v>
      </c>
      <c r="Q2139" s="154" t="s">
        <v>543</v>
      </c>
      <c r="R2139" s="156">
        <f t="shared" si="66"/>
        <v>-37778</v>
      </c>
      <c r="S2139" s="159">
        <f t="shared" si="67"/>
        <v>1</v>
      </c>
    </row>
    <row r="2140" spans="1:19" hidden="1">
      <c r="A2140" s="153">
        <v>45688</v>
      </c>
      <c r="B2140" s="153">
        <v>45688</v>
      </c>
      <c r="C2140" s="154" t="s">
        <v>2196</v>
      </c>
      <c r="D2140" s="153"/>
      <c r="E2140" s="154"/>
      <c r="F2140" s="154" t="s">
        <v>2197</v>
      </c>
      <c r="G2140" s="154" t="s">
        <v>2216</v>
      </c>
      <c r="H2140" s="154" t="s">
        <v>485</v>
      </c>
      <c r="I2140" s="154" t="s">
        <v>143</v>
      </c>
      <c r="J2140" s="155">
        <v>3422000</v>
      </c>
      <c r="K2140" s="155">
        <v>0</v>
      </c>
      <c r="L2140" s="154" t="s">
        <v>2217</v>
      </c>
      <c r="M2140" s="154" t="s">
        <v>2218</v>
      </c>
      <c r="N2140" s="154" t="s">
        <v>550</v>
      </c>
      <c r="O2140" s="154" t="s">
        <v>551</v>
      </c>
      <c r="P2140" s="154" t="s">
        <v>539</v>
      </c>
      <c r="Q2140" s="154" t="s">
        <v>543</v>
      </c>
      <c r="R2140" s="156">
        <f t="shared" si="66"/>
        <v>3422000</v>
      </c>
      <c r="S2140" s="159">
        <f t="shared" si="67"/>
        <v>1</v>
      </c>
    </row>
    <row r="2141" spans="1:19" hidden="1">
      <c r="A2141" s="153">
        <v>45688</v>
      </c>
      <c r="B2141" s="153">
        <v>45688</v>
      </c>
      <c r="C2141" s="154" t="s">
        <v>2196</v>
      </c>
      <c r="D2141" s="153"/>
      <c r="E2141" s="154"/>
      <c r="F2141" s="154" t="s">
        <v>2197</v>
      </c>
      <c r="G2141" s="154" t="s">
        <v>2216</v>
      </c>
      <c r="H2141" s="154" t="s">
        <v>143</v>
      </c>
      <c r="I2141" s="154" t="s">
        <v>485</v>
      </c>
      <c r="J2141" s="155">
        <v>0</v>
      </c>
      <c r="K2141" s="155">
        <v>3422000</v>
      </c>
      <c r="L2141" s="154" t="s">
        <v>539</v>
      </c>
      <c r="M2141" s="154" t="s">
        <v>540</v>
      </c>
      <c r="N2141" s="154" t="s">
        <v>550</v>
      </c>
      <c r="O2141" s="154" t="s">
        <v>551</v>
      </c>
      <c r="P2141" s="154" t="s">
        <v>539</v>
      </c>
      <c r="Q2141" s="154" t="s">
        <v>543</v>
      </c>
      <c r="R2141" s="156">
        <f t="shared" si="66"/>
        <v>-3422000</v>
      </c>
      <c r="S2141" s="159">
        <f t="shared" si="67"/>
        <v>1</v>
      </c>
    </row>
    <row r="2142" spans="1:19" hidden="1">
      <c r="A2142" s="153">
        <v>45688</v>
      </c>
      <c r="B2142" s="153">
        <v>45688</v>
      </c>
      <c r="C2142" s="154" t="s">
        <v>2196</v>
      </c>
      <c r="D2142" s="153"/>
      <c r="E2142" s="154"/>
      <c r="F2142" s="154" t="s">
        <v>2197</v>
      </c>
      <c r="G2142" s="154" t="s">
        <v>2216</v>
      </c>
      <c r="H2142" s="154" t="s">
        <v>133</v>
      </c>
      <c r="I2142" s="154" t="s">
        <v>143</v>
      </c>
      <c r="J2142" s="155">
        <v>273760</v>
      </c>
      <c r="K2142" s="155">
        <v>0</v>
      </c>
      <c r="L2142" s="154" t="s">
        <v>2217</v>
      </c>
      <c r="M2142" s="154" t="s">
        <v>2218</v>
      </c>
      <c r="N2142" s="154" t="s">
        <v>550</v>
      </c>
      <c r="O2142" s="154" t="s">
        <v>551</v>
      </c>
      <c r="P2142" s="154" t="s">
        <v>539</v>
      </c>
      <c r="Q2142" s="154" t="s">
        <v>543</v>
      </c>
      <c r="R2142" s="156">
        <f t="shared" si="66"/>
        <v>273760</v>
      </c>
      <c r="S2142" s="159">
        <f t="shared" si="67"/>
        <v>1</v>
      </c>
    </row>
    <row r="2143" spans="1:19" hidden="1">
      <c r="A2143" s="153">
        <v>45688</v>
      </c>
      <c r="B2143" s="153">
        <v>45688</v>
      </c>
      <c r="C2143" s="154" t="s">
        <v>2196</v>
      </c>
      <c r="D2143" s="153"/>
      <c r="E2143" s="154"/>
      <c r="F2143" s="154" t="s">
        <v>2197</v>
      </c>
      <c r="G2143" s="154" t="s">
        <v>2216</v>
      </c>
      <c r="H2143" s="154" t="s">
        <v>143</v>
      </c>
      <c r="I2143" s="154" t="s">
        <v>133</v>
      </c>
      <c r="J2143" s="155">
        <v>0</v>
      </c>
      <c r="K2143" s="155">
        <v>273760</v>
      </c>
      <c r="L2143" s="154" t="s">
        <v>539</v>
      </c>
      <c r="M2143" s="154" t="s">
        <v>540</v>
      </c>
      <c r="N2143" s="154" t="s">
        <v>550</v>
      </c>
      <c r="O2143" s="154" t="s">
        <v>551</v>
      </c>
      <c r="P2143" s="154" t="s">
        <v>539</v>
      </c>
      <c r="Q2143" s="154" t="s">
        <v>543</v>
      </c>
      <c r="R2143" s="156">
        <f t="shared" si="66"/>
        <v>-273760</v>
      </c>
      <c r="S2143" s="159">
        <f t="shared" si="67"/>
        <v>1</v>
      </c>
    </row>
    <row r="2144" spans="1:19" hidden="1">
      <c r="A2144" s="153">
        <v>45688</v>
      </c>
      <c r="B2144" s="153">
        <v>45688</v>
      </c>
      <c r="C2144" s="154" t="s">
        <v>2219</v>
      </c>
      <c r="D2144" s="153"/>
      <c r="E2144" s="154"/>
      <c r="F2144" s="154" t="s">
        <v>2220</v>
      </c>
      <c r="G2144" s="154" t="s">
        <v>2220</v>
      </c>
      <c r="H2144" s="154" t="s">
        <v>226</v>
      </c>
      <c r="I2144" s="154" t="s">
        <v>360</v>
      </c>
      <c r="J2144" s="155">
        <v>5000000</v>
      </c>
      <c r="K2144" s="155">
        <v>0</v>
      </c>
      <c r="L2144" s="154" t="s">
        <v>761</v>
      </c>
      <c r="M2144" s="154" t="s">
        <v>762</v>
      </c>
      <c r="N2144" s="154" t="s">
        <v>687</v>
      </c>
      <c r="O2144" s="154" t="s">
        <v>688</v>
      </c>
      <c r="P2144" s="154" t="s">
        <v>694</v>
      </c>
      <c r="Q2144" s="154" t="s">
        <v>543</v>
      </c>
      <c r="R2144" s="156">
        <f t="shared" si="66"/>
        <v>5000000</v>
      </c>
      <c r="S2144" s="159">
        <f t="shared" si="67"/>
        <v>1</v>
      </c>
    </row>
    <row r="2145" spans="1:19" hidden="1">
      <c r="A2145" s="153">
        <v>45688</v>
      </c>
      <c r="B2145" s="153">
        <v>45688</v>
      </c>
      <c r="C2145" s="154" t="s">
        <v>2219</v>
      </c>
      <c r="D2145" s="153"/>
      <c r="E2145" s="154"/>
      <c r="F2145" s="154" t="s">
        <v>2220</v>
      </c>
      <c r="G2145" s="154" t="s">
        <v>2220</v>
      </c>
      <c r="H2145" s="154" t="s">
        <v>360</v>
      </c>
      <c r="I2145" s="154" t="s">
        <v>226</v>
      </c>
      <c r="J2145" s="155">
        <v>0</v>
      </c>
      <c r="K2145" s="155">
        <v>5000000</v>
      </c>
      <c r="L2145" s="154"/>
      <c r="M2145" s="154"/>
      <c r="N2145" s="154" t="s">
        <v>687</v>
      </c>
      <c r="O2145" s="154" t="s">
        <v>688</v>
      </c>
      <c r="P2145" s="154" t="s">
        <v>694</v>
      </c>
      <c r="Q2145" s="154" t="s">
        <v>543</v>
      </c>
      <c r="R2145" s="156">
        <f t="shared" si="66"/>
        <v>-5000000</v>
      </c>
      <c r="S2145" s="159">
        <f t="shared" si="67"/>
        <v>1</v>
      </c>
    </row>
    <row r="2146" spans="1:19" hidden="1">
      <c r="A2146" s="153">
        <v>45688</v>
      </c>
      <c r="B2146" s="153">
        <v>45688</v>
      </c>
      <c r="C2146" s="154" t="s">
        <v>2221</v>
      </c>
      <c r="D2146" s="153"/>
      <c r="E2146" s="154"/>
      <c r="F2146" s="154" t="s">
        <v>2222</v>
      </c>
      <c r="G2146" s="154" t="s">
        <v>2222</v>
      </c>
      <c r="H2146" s="154" t="s">
        <v>261</v>
      </c>
      <c r="I2146" s="154" t="s">
        <v>241</v>
      </c>
      <c r="J2146" s="155">
        <v>52038</v>
      </c>
      <c r="K2146" s="155">
        <v>0</v>
      </c>
      <c r="L2146" s="154" t="s">
        <v>2166</v>
      </c>
      <c r="M2146" s="154" t="s">
        <v>2167</v>
      </c>
      <c r="N2146" s="154" t="s">
        <v>763</v>
      </c>
      <c r="O2146" s="154" t="s">
        <v>763</v>
      </c>
      <c r="P2146" s="154"/>
      <c r="Q2146" s="154" t="s">
        <v>543</v>
      </c>
      <c r="R2146" s="156">
        <f t="shared" si="66"/>
        <v>52038</v>
      </c>
      <c r="S2146" s="159">
        <f t="shared" si="67"/>
        <v>1</v>
      </c>
    </row>
    <row r="2147" spans="1:19" hidden="1">
      <c r="A2147" s="153">
        <v>45688</v>
      </c>
      <c r="B2147" s="153">
        <v>45688</v>
      </c>
      <c r="C2147" s="154" t="s">
        <v>2221</v>
      </c>
      <c r="D2147" s="153"/>
      <c r="E2147" s="154"/>
      <c r="F2147" s="154" t="s">
        <v>2222</v>
      </c>
      <c r="G2147" s="154" t="s">
        <v>2222</v>
      </c>
      <c r="H2147" s="154" t="s">
        <v>241</v>
      </c>
      <c r="I2147" s="154" t="s">
        <v>261</v>
      </c>
      <c r="J2147" s="155">
        <v>0</v>
      </c>
      <c r="K2147" s="155">
        <v>52038</v>
      </c>
      <c r="L2147" s="154" t="s">
        <v>761</v>
      </c>
      <c r="M2147" s="154" t="s">
        <v>762</v>
      </c>
      <c r="N2147" s="154" t="s">
        <v>763</v>
      </c>
      <c r="O2147" s="154" t="s">
        <v>763</v>
      </c>
      <c r="P2147" s="154"/>
      <c r="Q2147" s="154" t="s">
        <v>543</v>
      </c>
      <c r="R2147" s="156">
        <f t="shared" si="66"/>
        <v>-52038</v>
      </c>
      <c r="S2147" s="159">
        <f t="shared" si="67"/>
        <v>1</v>
      </c>
    </row>
    <row r="2148" spans="1:19" hidden="1">
      <c r="A2148" s="153">
        <v>45688</v>
      </c>
      <c r="B2148" s="153">
        <v>45688</v>
      </c>
      <c r="C2148" s="154" t="s">
        <v>2223</v>
      </c>
      <c r="D2148" s="153"/>
      <c r="E2148" s="154"/>
      <c r="F2148" s="154" t="s">
        <v>2224</v>
      </c>
      <c r="G2148" s="154" t="s">
        <v>2224</v>
      </c>
      <c r="H2148" s="154" t="s">
        <v>338</v>
      </c>
      <c r="I2148" s="154" t="s">
        <v>169</v>
      </c>
      <c r="J2148" s="155">
        <v>301543676</v>
      </c>
      <c r="K2148" s="155">
        <v>0</v>
      </c>
      <c r="L2148" s="154"/>
      <c r="M2148" s="154"/>
      <c r="N2148" s="154"/>
      <c r="O2148" s="154"/>
      <c r="P2148" s="154" t="s">
        <v>741</v>
      </c>
      <c r="Q2148" s="154" t="s">
        <v>543</v>
      </c>
      <c r="R2148" s="156">
        <f t="shared" si="66"/>
        <v>301543676</v>
      </c>
      <c r="S2148" s="159">
        <f t="shared" si="67"/>
        <v>1</v>
      </c>
    </row>
    <row r="2149" spans="1:19" hidden="1">
      <c r="A2149" s="153">
        <v>45688</v>
      </c>
      <c r="B2149" s="153">
        <v>45688</v>
      </c>
      <c r="C2149" s="154" t="s">
        <v>2223</v>
      </c>
      <c r="D2149" s="153"/>
      <c r="E2149" s="154"/>
      <c r="F2149" s="154" t="s">
        <v>2224</v>
      </c>
      <c r="G2149" s="154" t="s">
        <v>2224</v>
      </c>
      <c r="H2149" s="154" t="s">
        <v>169</v>
      </c>
      <c r="I2149" s="154" t="s">
        <v>338</v>
      </c>
      <c r="J2149" s="155">
        <v>0</v>
      </c>
      <c r="K2149" s="155">
        <v>301543676</v>
      </c>
      <c r="L2149" s="154"/>
      <c r="M2149" s="154"/>
      <c r="N2149" s="154"/>
      <c r="O2149" s="154"/>
      <c r="P2149" s="154" t="s">
        <v>741</v>
      </c>
      <c r="Q2149" s="154" t="s">
        <v>543</v>
      </c>
      <c r="R2149" s="156">
        <f t="shared" si="66"/>
        <v>-301543676</v>
      </c>
      <c r="S2149" s="159">
        <f t="shared" si="67"/>
        <v>1</v>
      </c>
    </row>
    <row r="2150" spans="1:19" hidden="1">
      <c r="A2150" s="153">
        <v>45688</v>
      </c>
      <c r="B2150" s="153">
        <v>45688</v>
      </c>
      <c r="C2150" s="154" t="s">
        <v>2223</v>
      </c>
      <c r="D2150" s="153"/>
      <c r="E2150" s="154"/>
      <c r="F2150" s="154" t="s">
        <v>2224</v>
      </c>
      <c r="G2150" s="154" t="s">
        <v>2224</v>
      </c>
      <c r="H2150" s="154" t="s">
        <v>438</v>
      </c>
      <c r="I2150" s="154" t="s">
        <v>167</v>
      </c>
      <c r="J2150" s="155">
        <v>15108791</v>
      </c>
      <c r="K2150" s="155">
        <v>0</v>
      </c>
      <c r="L2150" s="154"/>
      <c r="M2150" s="154"/>
      <c r="N2150" s="154"/>
      <c r="O2150" s="154"/>
      <c r="P2150" s="154" t="s">
        <v>694</v>
      </c>
      <c r="Q2150" s="154" t="s">
        <v>543</v>
      </c>
      <c r="R2150" s="156">
        <f t="shared" si="66"/>
        <v>15108791</v>
      </c>
      <c r="S2150" s="159">
        <f t="shared" si="67"/>
        <v>1</v>
      </c>
    </row>
    <row r="2151" spans="1:19" hidden="1">
      <c r="A2151" s="153">
        <v>45688</v>
      </c>
      <c r="B2151" s="153">
        <v>45688</v>
      </c>
      <c r="C2151" s="154" t="s">
        <v>2223</v>
      </c>
      <c r="D2151" s="153"/>
      <c r="E2151" s="154"/>
      <c r="F2151" s="154" t="s">
        <v>2224</v>
      </c>
      <c r="G2151" s="154" t="s">
        <v>2224</v>
      </c>
      <c r="H2151" s="154" t="s">
        <v>167</v>
      </c>
      <c r="I2151" s="154" t="s">
        <v>438</v>
      </c>
      <c r="J2151" s="155">
        <v>0</v>
      </c>
      <c r="K2151" s="155">
        <v>15108791</v>
      </c>
      <c r="L2151" s="154"/>
      <c r="M2151" s="154"/>
      <c r="N2151" s="154"/>
      <c r="O2151" s="154"/>
      <c r="P2151" s="154" t="s">
        <v>694</v>
      </c>
      <c r="Q2151" s="154" t="s">
        <v>543</v>
      </c>
      <c r="R2151" s="156">
        <f t="shared" si="66"/>
        <v>-15108791</v>
      </c>
      <c r="S2151" s="159">
        <f t="shared" si="67"/>
        <v>1</v>
      </c>
    </row>
    <row r="2152" spans="1:19" hidden="1">
      <c r="A2152" s="153">
        <v>45688</v>
      </c>
      <c r="B2152" s="153">
        <v>45688</v>
      </c>
      <c r="C2152" s="154" t="s">
        <v>2223</v>
      </c>
      <c r="D2152" s="153"/>
      <c r="E2152" s="154"/>
      <c r="F2152" s="154" t="s">
        <v>2224</v>
      </c>
      <c r="G2152" s="154" t="s">
        <v>2224</v>
      </c>
      <c r="H2152" s="154" t="s">
        <v>438</v>
      </c>
      <c r="I2152" s="154" t="s">
        <v>167</v>
      </c>
      <c r="J2152" s="155">
        <v>4553374</v>
      </c>
      <c r="K2152" s="155">
        <v>0</v>
      </c>
      <c r="L2152" s="154"/>
      <c r="M2152" s="154"/>
      <c r="N2152" s="154"/>
      <c r="O2152" s="154"/>
      <c r="P2152" s="154" t="s">
        <v>539</v>
      </c>
      <c r="Q2152" s="154" t="s">
        <v>543</v>
      </c>
      <c r="R2152" s="156">
        <f t="shared" si="66"/>
        <v>4553374</v>
      </c>
      <c r="S2152" s="159">
        <f t="shared" si="67"/>
        <v>1</v>
      </c>
    </row>
    <row r="2153" spans="1:19" hidden="1">
      <c r="A2153" s="153">
        <v>45688</v>
      </c>
      <c r="B2153" s="153">
        <v>45688</v>
      </c>
      <c r="C2153" s="154" t="s">
        <v>2223</v>
      </c>
      <c r="D2153" s="153"/>
      <c r="E2153" s="154"/>
      <c r="F2153" s="154" t="s">
        <v>2224</v>
      </c>
      <c r="G2153" s="154" t="s">
        <v>2224</v>
      </c>
      <c r="H2153" s="154" t="s">
        <v>167</v>
      </c>
      <c r="I2153" s="154" t="s">
        <v>438</v>
      </c>
      <c r="J2153" s="155">
        <v>0</v>
      </c>
      <c r="K2153" s="155">
        <v>4553374</v>
      </c>
      <c r="L2153" s="154"/>
      <c r="M2153" s="154"/>
      <c r="N2153" s="154"/>
      <c r="O2153" s="154"/>
      <c r="P2153" s="154" t="s">
        <v>539</v>
      </c>
      <c r="Q2153" s="154" t="s">
        <v>543</v>
      </c>
      <c r="R2153" s="156">
        <f t="shared" si="66"/>
        <v>-4553374</v>
      </c>
      <c r="S2153" s="159">
        <f t="shared" si="67"/>
        <v>1</v>
      </c>
    </row>
    <row r="2154" spans="1:19" hidden="1">
      <c r="A2154" s="153">
        <v>45688</v>
      </c>
      <c r="B2154" s="153">
        <v>45688</v>
      </c>
      <c r="C2154" s="154" t="s">
        <v>2223</v>
      </c>
      <c r="D2154" s="153"/>
      <c r="E2154" s="154"/>
      <c r="F2154" s="154" t="s">
        <v>2224</v>
      </c>
      <c r="G2154" s="154" t="s">
        <v>2224</v>
      </c>
      <c r="H2154" s="154" t="s">
        <v>438</v>
      </c>
      <c r="I2154" s="154" t="s">
        <v>167</v>
      </c>
      <c r="J2154" s="155">
        <v>11761116</v>
      </c>
      <c r="K2154" s="155">
        <v>0</v>
      </c>
      <c r="L2154" s="154"/>
      <c r="M2154" s="154"/>
      <c r="N2154" s="154"/>
      <c r="O2154" s="154"/>
      <c r="P2154" s="154" t="s">
        <v>741</v>
      </c>
      <c r="Q2154" s="154" t="s">
        <v>543</v>
      </c>
      <c r="R2154" s="156">
        <f t="shared" si="66"/>
        <v>11761116</v>
      </c>
      <c r="S2154" s="159">
        <f t="shared" si="67"/>
        <v>1</v>
      </c>
    </row>
    <row r="2155" spans="1:19" hidden="1">
      <c r="A2155" s="153">
        <v>45688</v>
      </c>
      <c r="B2155" s="153">
        <v>45688</v>
      </c>
      <c r="C2155" s="154" t="s">
        <v>2223</v>
      </c>
      <c r="D2155" s="153"/>
      <c r="E2155" s="154"/>
      <c r="F2155" s="154" t="s">
        <v>2224</v>
      </c>
      <c r="G2155" s="154" t="s">
        <v>2224</v>
      </c>
      <c r="H2155" s="154" t="s">
        <v>167</v>
      </c>
      <c r="I2155" s="154" t="s">
        <v>438</v>
      </c>
      <c r="J2155" s="155">
        <v>0</v>
      </c>
      <c r="K2155" s="155">
        <v>11761116</v>
      </c>
      <c r="L2155" s="154"/>
      <c r="M2155" s="154"/>
      <c r="N2155" s="154"/>
      <c r="O2155" s="154"/>
      <c r="P2155" s="154" t="s">
        <v>741</v>
      </c>
      <c r="Q2155" s="154" t="s">
        <v>543</v>
      </c>
      <c r="R2155" s="156">
        <f t="shared" si="66"/>
        <v>-11761116</v>
      </c>
      <c r="S2155" s="159">
        <f t="shared" si="67"/>
        <v>1</v>
      </c>
    </row>
    <row r="2156" spans="1:19" hidden="1">
      <c r="A2156" s="153">
        <v>45688</v>
      </c>
      <c r="B2156" s="153">
        <v>45688</v>
      </c>
      <c r="C2156" s="154" t="s">
        <v>2223</v>
      </c>
      <c r="D2156" s="153"/>
      <c r="E2156" s="154"/>
      <c r="F2156" s="154" t="s">
        <v>2224</v>
      </c>
      <c r="G2156" s="154" t="s">
        <v>2224</v>
      </c>
      <c r="H2156" s="154" t="s">
        <v>438</v>
      </c>
      <c r="I2156" s="154" t="s">
        <v>167</v>
      </c>
      <c r="J2156" s="155">
        <v>618045</v>
      </c>
      <c r="K2156" s="155">
        <v>0</v>
      </c>
      <c r="L2156" s="154"/>
      <c r="M2156" s="154"/>
      <c r="N2156" s="154"/>
      <c r="O2156" s="154"/>
      <c r="P2156" s="154" t="s">
        <v>689</v>
      </c>
      <c r="Q2156" s="154" t="s">
        <v>543</v>
      </c>
      <c r="R2156" s="156">
        <f t="shared" si="66"/>
        <v>618045</v>
      </c>
      <c r="S2156" s="159">
        <f t="shared" si="67"/>
        <v>1</v>
      </c>
    </row>
    <row r="2157" spans="1:19" hidden="1">
      <c r="A2157" s="153">
        <v>45688</v>
      </c>
      <c r="B2157" s="153">
        <v>45688</v>
      </c>
      <c r="C2157" s="154" t="s">
        <v>2223</v>
      </c>
      <c r="D2157" s="153"/>
      <c r="E2157" s="154"/>
      <c r="F2157" s="154" t="s">
        <v>2224</v>
      </c>
      <c r="G2157" s="154" t="s">
        <v>2224</v>
      </c>
      <c r="H2157" s="154" t="s">
        <v>167</v>
      </c>
      <c r="I2157" s="154" t="s">
        <v>438</v>
      </c>
      <c r="J2157" s="155">
        <v>0</v>
      </c>
      <c r="K2157" s="155">
        <v>618045</v>
      </c>
      <c r="L2157" s="154"/>
      <c r="M2157" s="154"/>
      <c r="N2157" s="154"/>
      <c r="O2157" s="154"/>
      <c r="P2157" s="154" t="s">
        <v>689</v>
      </c>
      <c r="Q2157" s="154" t="s">
        <v>543</v>
      </c>
      <c r="R2157" s="156">
        <f t="shared" si="66"/>
        <v>-618045</v>
      </c>
      <c r="S2157" s="159">
        <f t="shared" si="67"/>
        <v>1</v>
      </c>
    </row>
    <row r="2158" spans="1:19" hidden="1">
      <c r="A2158" s="153">
        <v>45688</v>
      </c>
      <c r="B2158" s="153">
        <v>45688</v>
      </c>
      <c r="C2158" s="154" t="s">
        <v>2225</v>
      </c>
      <c r="D2158" s="153"/>
      <c r="E2158" s="154"/>
      <c r="F2158" s="154" t="s">
        <v>2226</v>
      </c>
      <c r="G2158" s="154" t="s">
        <v>2227</v>
      </c>
      <c r="H2158" s="154" t="s">
        <v>150</v>
      </c>
      <c r="I2158" s="154" t="s">
        <v>338</v>
      </c>
      <c r="J2158" s="155">
        <v>301543676</v>
      </c>
      <c r="K2158" s="155">
        <v>0</v>
      </c>
      <c r="L2158" s="154"/>
      <c r="M2158" s="154"/>
      <c r="N2158" s="154"/>
      <c r="O2158" s="154"/>
      <c r="P2158" s="154"/>
      <c r="Q2158" s="154" t="s">
        <v>543</v>
      </c>
      <c r="R2158" s="156">
        <f t="shared" si="66"/>
        <v>301543676</v>
      </c>
      <c r="S2158" s="159">
        <f t="shared" si="67"/>
        <v>1</v>
      </c>
    </row>
    <row r="2159" spans="1:19" hidden="1">
      <c r="A2159" s="153">
        <v>45688</v>
      </c>
      <c r="B2159" s="153">
        <v>45688</v>
      </c>
      <c r="C2159" s="154" t="s">
        <v>2225</v>
      </c>
      <c r="D2159" s="153"/>
      <c r="E2159" s="154"/>
      <c r="F2159" s="154" t="s">
        <v>2226</v>
      </c>
      <c r="G2159" s="154" t="s">
        <v>2227</v>
      </c>
      <c r="H2159" s="154" t="s">
        <v>338</v>
      </c>
      <c r="I2159" s="154" t="s">
        <v>150</v>
      </c>
      <c r="J2159" s="155">
        <v>0</v>
      </c>
      <c r="K2159" s="155">
        <v>301543676</v>
      </c>
      <c r="L2159" s="154"/>
      <c r="M2159" s="154"/>
      <c r="N2159" s="154"/>
      <c r="O2159" s="154"/>
      <c r="P2159" s="154"/>
      <c r="Q2159" s="154" t="s">
        <v>543</v>
      </c>
      <c r="R2159" s="156">
        <f t="shared" si="66"/>
        <v>-301543676</v>
      </c>
      <c r="S2159" s="159">
        <f t="shared" si="67"/>
        <v>1</v>
      </c>
    </row>
    <row r="2160" spans="1:19" hidden="1">
      <c r="A2160" s="153">
        <v>45688</v>
      </c>
      <c r="B2160" s="153">
        <v>45688</v>
      </c>
      <c r="C2160" s="154" t="s">
        <v>2225</v>
      </c>
      <c r="D2160" s="153"/>
      <c r="E2160" s="154"/>
      <c r="F2160" s="154" t="s">
        <v>2226</v>
      </c>
      <c r="G2160" s="154" t="s">
        <v>2227</v>
      </c>
      <c r="H2160" s="154" t="s">
        <v>150</v>
      </c>
      <c r="I2160" s="154" t="s">
        <v>342</v>
      </c>
      <c r="J2160" s="155">
        <v>85729285</v>
      </c>
      <c r="K2160" s="155">
        <v>0</v>
      </c>
      <c r="L2160" s="154"/>
      <c r="M2160" s="154"/>
      <c r="N2160" s="154"/>
      <c r="O2160" s="154"/>
      <c r="P2160" s="154"/>
      <c r="Q2160" s="154" t="s">
        <v>543</v>
      </c>
      <c r="R2160" s="156">
        <f t="shared" si="66"/>
        <v>85729285</v>
      </c>
      <c r="S2160" s="159">
        <f t="shared" si="67"/>
        <v>1</v>
      </c>
    </row>
    <row r="2161" spans="1:19" hidden="1">
      <c r="A2161" s="153">
        <v>45688</v>
      </c>
      <c r="B2161" s="153">
        <v>45688</v>
      </c>
      <c r="C2161" s="154" t="s">
        <v>2225</v>
      </c>
      <c r="D2161" s="153"/>
      <c r="E2161" s="154"/>
      <c r="F2161" s="154" t="s">
        <v>2226</v>
      </c>
      <c r="G2161" s="154" t="s">
        <v>2227</v>
      </c>
      <c r="H2161" s="154" t="s">
        <v>342</v>
      </c>
      <c r="I2161" s="154" t="s">
        <v>150</v>
      </c>
      <c r="J2161" s="155">
        <v>0</v>
      </c>
      <c r="K2161" s="155">
        <v>85729285</v>
      </c>
      <c r="L2161" s="154"/>
      <c r="M2161" s="154"/>
      <c r="N2161" s="154"/>
      <c r="O2161" s="154"/>
      <c r="P2161" s="154"/>
      <c r="Q2161" s="154" t="s">
        <v>543</v>
      </c>
      <c r="R2161" s="156">
        <f t="shared" si="66"/>
        <v>-85729285</v>
      </c>
      <c r="S2161" s="159">
        <f t="shared" si="67"/>
        <v>1</v>
      </c>
    </row>
    <row r="2162" spans="1:19" hidden="1">
      <c r="A2162" s="153">
        <v>45688</v>
      </c>
      <c r="B2162" s="153">
        <v>45688</v>
      </c>
      <c r="C2162" s="154" t="s">
        <v>2225</v>
      </c>
      <c r="D2162" s="153"/>
      <c r="E2162" s="154"/>
      <c r="F2162" s="154" t="s">
        <v>2226</v>
      </c>
      <c r="G2162" s="154" t="s">
        <v>2227</v>
      </c>
      <c r="H2162" s="154" t="s">
        <v>150</v>
      </c>
      <c r="I2162" s="154" t="s">
        <v>344</v>
      </c>
      <c r="J2162" s="155">
        <v>4004030</v>
      </c>
      <c r="K2162" s="155">
        <v>0</v>
      </c>
      <c r="L2162" s="154"/>
      <c r="M2162" s="154"/>
      <c r="N2162" s="154"/>
      <c r="O2162" s="154"/>
      <c r="P2162" s="154"/>
      <c r="Q2162" s="154" t="s">
        <v>543</v>
      </c>
      <c r="R2162" s="156">
        <f t="shared" si="66"/>
        <v>4004030</v>
      </c>
      <c r="S2162" s="159">
        <f t="shared" si="67"/>
        <v>1</v>
      </c>
    </row>
    <row r="2163" spans="1:19" hidden="1">
      <c r="A2163" s="153">
        <v>45688</v>
      </c>
      <c r="B2163" s="153">
        <v>45688</v>
      </c>
      <c r="C2163" s="154" t="s">
        <v>2225</v>
      </c>
      <c r="D2163" s="153"/>
      <c r="E2163" s="154"/>
      <c r="F2163" s="154" t="s">
        <v>2226</v>
      </c>
      <c r="G2163" s="154" t="s">
        <v>2227</v>
      </c>
      <c r="H2163" s="154" t="s">
        <v>344</v>
      </c>
      <c r="I2163" s="154" t="s">
        <v>150</v>
      </c>
      <c r="J2163" s="155">
        <v>0</v>
      </c>
      <c r="K2163" s="155">
        <v>4004030</v>
      </c>
      <c r="L2163" s="154"/>
      <c r="M2163" s="154"/>
      <c r="N2163" s="154"/>
      <c r="O2163" s="154"/>
      <c r="P2163" s="154"/>
      <c r="Q2163" s="154" t="s">
        <v>543</v>
      </c>
      <c r="R2163" s="156">
        <f t="shared" si="66"/>
        <v>-4004030</v>
      </c>
      <c r="S2163" s="159">
        <f t="shared" si="67"/>
        <v>1</v>
      </c>
    </row>
    <row r="2164" spans="1:19" hidden="1">
      <c r="A2164" s="153">
        <v>45688</v>
      </c>
      <c r="B2164" s="153">
        <v>45688</v>
      </c>
      <c r="C2164" s="154" t="s">
        <v>2225</v>
      </c>
      <c r="D2164" s="153"/>
      <c r="E2164" s="154"/>
      <c r="F2164" s="154" t="s">
        <v>2226</v>
      </c>
      <c r="G2164" s="154" t="s">
        <v>2227</v>
      </c>
      <c r="H2164" s="154" t="s">
        <v>150</v>
      </c>
      <c r="I2164" s="154" t="s">
        <v>346</v>
      </c>
      <c r="J2164" s="155">
        <v>15342138</v>
      </c>
      <c r="K2164" s="155">
        <v>0</v>
      </c>
      <c r="L2164" s="154"/>
      <c r="M2164" s="154"/>
      <c r="N2164" s="154"/>
      <c r="O2164" s="154"/>
      <c r="P2164" s="154"/>
      <c r="Q2164" s="154" t="s">
        <v>543</v>
      </c>
      <c r="R2164" s="156">
        <f t="shared" si="66"/>
        <v>15342138</v>
      </c>
      <c r="S2164" s="159">
        <f t="shared" si="67"/>
        <v>1</v>
      </c>
    </row>
    <row r="2165" spans="1:19" hidden="1">
      <c r="A2165" s="153">
        <v>45688</v>
      </c>
      <c r="B2165" s="153">
        <v>45688</v>
      </c>
      <c r="C2165" s="154" t="s">
        <v>2225</v>
      </c>
      <c r="D2165" s="153"/>
      <c r="E2165" s="154"/>
      <c r="F2165" s="154" t="s">
        <v>2226</v>
      </c>
      <c r="G2165" s="154" t="s">
        <v>2227</v>
      </c>
      <c r="H2165" s="154" t="s">
        <v>346</v>
      </c>
      <c r="I2165" s="154" t="s">
        <v>150</v>
      </c>
      <c r="J2165" s="155">
        <v>0</v>
      </c>
      <c r="K2165" s="155">
        <v>15342138</v>
      </c>
      <c r="L2165" s="154"/>
      <c r="M2165" s="154"/>
      <c r="N2165" s="154"/>
      <c r="O2165" s="154"/>
      <c r="P2165" s="154"/>
      <c r="Q2165" s="154" t="s">
        <v>543</v>
      </c>
      <c r="R2165" s="156">
        <f t="shared" si="66"/>
        <v>-15342138</v>
      </c>
      <c r="S2165" s="159">
        <f t="shared" si="67"/>
        <v>1</v>
      </c>
    </row>
    <row r="2166" spans="1:19" hidden="1">
      <c r="A2166" s="153">
        <v>45688</v>
      </c>
      <c r="B2166" s="153">
        <v>45688</v>
      </c>
      <c r="C2166" s="154" t="s">
        <v>2225</v>
      </c>
      <c r="D2166" s="153"/>
      <c r="E2166" s="154"/>
      <c r="F2166" s="154" t="s">
        <v>2226</v>
      </c>
      <c r="G2166" s="154" t="s">
        <v>2227</v>
      </c>
      <c r="H2166" s="154" t="s">
        <v>150</v>
      </c>
      <c r="I2166" s="154" t="s">
        <v>348</v>
      </c>
      <c r="J2166" s="155">
        <v>7475555</v>
      </c>
      <c r="K2166" s="155">
        <v>0</v>
      </c>
      <c r="L2166" s="154"/>
      <c r="M2166" s="154"/>
      <c r="N2166" s="154"/>
      <c r="O2166" s="154"/>
      <c r="P2166" s="154"/>
      <c r="Q2166" s="154" t="s">
        <v>543</v>
      </c>
      <c r="R2166" s="156">
        <f t="shared" si="66"/>
        <v>7475555</v>
      </c>
      <c r="S2166" s="159">
        <f t="shared" si="67"/>
        <v>1</v>
      </c>
    </row>
    <row r="2167" spans="1:19" hidden="1">
      <c r="A2167" s="153">
        <v>45688</v>
      </c>
      <c r="B2167" s="153">
        <v>45688</v>
      </c>
      <c r="C2167" s="154" t="s">
        <v>2225</v>
      </c>
      <c r="D2167" s="153"/>
      <c r="E2167" s="154"/>
      <c r="F2167" s="154" t="s">
        <v>2226</v>
      </c>
      <c r="G2167" s="154" t="s">
        <v>2227</v>
      </c>
      <c r="H2167" s="154" t="s">
        <v>348</v>
      </c>
      <c r="I2167" s="154" t="s">
        <v>150</v>
      </c>
      <c r="J2167" s="155">
        <v>0</v>
      </c>
      <c r="K2167" s="155">
        <v>7475555</v>
      </c>
      <c r="L2167" s="154"/>
      <c r="M2167" s="154"/>
      <c r="N2167" s="154"/>
      <c r="O2167" s="154"/>
      <c r="P2167" s="154"/>
      <c r="Q2167" s="154" t="s">
        <v>543</v>
      </c>
      <c r="R2167" s="156">
        <f t="shared" si="66"/>
        <v>-7475555</v>
      </c>
      <c r="S2167" s="159">
        <f t="shared" si="67"/>
        <v>1</v>
      </c>
    </row>
    <row r="2168" spans="1:19" hidden="1">
      <c r="A2168" s="153">
        <v>45688</v>
      </c>
      <c r="B2168" s="153">
        <v>45688</v>
      </c>
      <c r="C2168" s="154" t="s">
        <v>2225</v>
      </c>
      <c r="D2168" s="153"/>
      <c r="E2168" s="154"/>
      <c r="F2168" s="154" t="s">
        <v>2226</v>
      </c>
      <c r="G2168" s="154" t="s">
        <v>2227</v>
      </c>
      <c r="H2168" s="154" t="s">
        <v>150</v>
      </c>
      <c r="I2168" s="154" t="s">
        <v>350</v>
      </c>
      <c r="J2168" s="155">
        <v>192035756</v>
      </c>
      <c r="K2168" s="155">
        <v>0</v>
      </c>
      <c r="L2168" s="154"/>
      <c r="M2168" s="154"/>
      <c r="N2168" s="154"/>
      <c r="O2168" s="154"/>
      <c r="P2168" s="154"/>
      <c r="Q2168" s="154" t="s">
        <v>543</v>
      </c>
      <c r="R2168" s="156">
        <f t="shared" si="66"/>
        <v>192035756</v>
      </c>
      <c r="S2168" s="159">
        <f t="shared" si="67"/>
        <v>1</v>
      </c>
    </row>
    <row r="2169" spans="1:19" hidden="1">
      <c r="A2169" s="153">
        <v>45688</v>
      </c>
      <c r="B2169" s="153">
        <v>45688</v>
      </c>
      <c r="C2169" s="154" t="s">
        <v>2225</v>
      </c>
      <c r="D2169" s="153"/>
      <c r="E2169" s="154"/>
      <c r="F2169" s="154" t="s">
        <v>2226</v>
      </c>
      <c r="G2169" s="154" t="s">
        <v>2227</v>
      </c>
      <c r="H2169" s="154" t="s">
        <v>350</v>
      </c>
      <c r="I2169" s="154" t="s">
        <v>150</v>
      </c>
      <c r="J2169" s="155">
        <v>0</v>
      </c>
      <c r="K2169" s="155">
        <v>192035756</v>
      </c>
      <c r="L2169" s="154"/>
      <c r="M2169" s="154"/>
      <c r="N2169" s="154"/>
      <c r="O2169" s="154"/>
      <c r="P2169" s="154"/>
      <c r="Q2169" s="154" t="s">
        <v>543</v>
      </c>
      <c r="R2169" s="156">
        <f t="shared" si="66"/>
        <v>-192035756</v>
      </c>
      <c r="S2169" s="159">
        <f t="shared" si="67"/>
        <v>1</v>
      </c>
    </row>
    <row r="2170" spans="1:19" hidden="1">
      <c r="A2170" s="153">
        <v>45688</v>
      </c>
      <c r="B2170" s="153">
        <v>45688</v>
      </c>
      <c r="C2170" s="154" t="s">
        <v>2225</v>
      </c>
      <c r="D2170" s="153"/>
      <c r="E2170" s="154"/>
      <c r="F2170" s="154" t="s">
        <v>2226</v>
      </c>
      <c r="G2170" s="154" t="s">
        <v>2227</v>
      </c>
      <c r="H2170" s="154" t="s">
        <v>150</v>
      </c>
      <c r="I2170" s="154" t="s">
        <v>352</v>
      </c>
      <c r="J2170" s="155">
        <v>1285714</v>
      </c>
      <c r="K2170" s="155">
        <v>0</v>
      </c>
      <c r="L2170" s="154"/>
      <c r="M2170" s="154"/>
      <c r="N2170" s="154"/>
      <c r="O2170" s="154"/>
      <c r="P2170" s="154"/>
      <c r="Q2170" s="154" t="s">
        <v>543</v>
      </c>
      <c r="R2170" s="156">
        <f t="shared" si="66"/>
        <v>1285714</v>
      </c>
      <c r="S2170" s="159">
        <f t="shared" si="67"/>
        <v>1</v>
      </c>
    </row>
    <row r="2171" spans="1:19" hidden="1">
      <c r="A2171" s="153">
        <v>45688</v>
      </c>
      <c r="B2171" s="153">
        <v>45688</v>
      </c>
      <c r="C2171" s="154" t="s">
        <v>2225</v>
      </c>
      <c r="D2171" s="153"/>
      <c r="E2171" s="154"/>
      <c r="F2171" s="154" t="s">
        <v>2226</v>
      </c>
      <c r="G2171" s="154" t="s">
        <v>2227</v>
      </c>
      <c r="H2171" s="154" t="s">
        <v>352</v>
      </c>
      <c r="I2171" s="154" t="s">
        <v>150</v>
      </c>
      <c r="J2171" s="155">
        <v>0</v>
      </c>
      <c r="K2171" s="155">
        <v>1285714</v>
      </c>
      <c r="L2171" s="154"/>
      <c r="M2171" s="154"/>
      <c r="N2171" s="154"/>
      <c r="O2171" s="154"/>
      <c r="P2171" s="154"/>
      <c r="Q2171" s="154" t="s">
        <v>543</v>
      </c>
      <c r="R2171" s="156">
        <f t="shared" si="66"/>
        <v>-1285714</v>
      </c>
      <c r="S2171" s="159">
        <f t="shared" si="67"/>
        <v>1</v>
      </c>
    </row>
    <row r="2172" spans="1:19" hidden="1">
      <c r="A2172" s="153">
        <v>45688</v>
      </c>
      <c r="B2172" s="153">
        <v>45688</v>
      </c>
      <c r="C2172" s="154" t="s">
        <v>2225</v>
      </c>
      <c r="D2172" s="153"/>
      <c r="E2172" s="154"/>
      <c r="F2172" s="154" t="s">
        <v>2226</v>
      </c>
      <c r="G2172" s="154" t="s">
        <v>2227</v>
      </c>
      <c r="H2172" s="154" t="s">
        <v>150</v>
      </c>
      <c r="I2172" s="154" t="s">
        <v>354</v>
      </c>
      <c r="J2172" s="155">
        <v>17452500</v>
      </c>
      <c r="K2172" s="155">
        <v>0</v>
      </c>
      <c r="L2172" s="154"/>
      <c r="M2172" s="154"/>
      <c r="N2172" s="154"/>
      <c r="O2172" s="154"/>
      <c r="P2172" s="154"/>
      <c r="Q2172" s="154" t="s">
        <v>543</v>
      </c>
      <c r="R2172" s="156">
        <f t="shared" si="66"/>
        <v>17452500</v>
      </c>
      <c r="S2172" s="159">
        <f t="shared" si="67"/>
        <v>1</v>
      </c>
    </row>
    <row r="2173" spans="1:19" hidden="1">
      <c r="A2173" s="153">
        <v>45688</v>
      </c>
      <c r="B2173" s="153">
        <v>45688</v>
      </c>
      <c r="C2173" s="154" t="s">
        <v>2225</v>
      </c>
      <c r="D2173" s="153"/>
      <c r="E2173" s="154"/>
      <c r="F2173" s="154" t="s">
        <v>2226</v>
      </c>
      <c r="G2173" s="154" t="s">
        <v>2227</v>
      </c>
      <c r="H2173" s="154" t="s">
        <v>354</v>
      </c>
      <c r="I2173" s="154" t="s">
        <v>150</v>
      </c>
      <c r="J2173" s="155">
        <v>0</v>
      </c>
      <c r="K2173" s="155">
        <v>17452500</v>
      </c>
      <c r="L2173" s="154"/>
      <c r="M2173" s="154"/>
      <c r="N2173" s="154"/>
      <c r="O2173" s="154"/>
      <c r="P2173" s="154"/>
      <c r="Q2173" s="154" t="s">
        <v>543</v>
      </c>
      <c r="R2173" s="156">
        <f t="shared" si="66"/>
        <v>-17452500</v>
      </c>
      <c r="S2173" s="159">
        <f t="shared" si="67"/>
        <v>1</v>
      </c>
    </row>
    <row r="2174" spans="1:19" hidden="1">
      <c r="A2174" s="153">
        <v>45688</v>
      </c>
      <c r="B2174" s="153">
        <v>45688</v>
      </c>
      <c r="C2174" s="154" t="s">
        <v>2225</v>
      </c>
      <c r="D2174" s="153"/>
      <c r="E2174" s="154"/>
      <c r="F2174" s="154" t="s">
        <v>2226</v>
      </c>
      <c r="G2174" s="154" t="s">
        <v>2227</v>
      </c>
      <c r="H2174" s="154" t="s">
        <v>150</v>
      </c>
      <c r="I2174" s="154" t="s">
        <v>356</v>
      </c>
      <c r="J2174" s="155">
        <v>14561623</v>
      </c>
      <c r="K2174" s="155">
        <v>0</v>
      </c>
      <c r="L2174" s="154"/>
      <c r="M2174" s="154"/>
      <c r="N2174" s="154"/>
      <c r="O2174" s="154"/>
      <c r="P2174" s="154"/>
      <c r="Q2174" s="154" t="s">
        <v>543</v>
      </c>
      <c r="R2174" s="156">
        <f t="shared" si="66"/>
        <v>14561623</v>
      </c>
      <c r="S2174" s="159">
        <f t="shared" si="67"/>
        <v>1</v>
      </c>
    </row>
    <row r="2175" spans="1:19" hidden="1">
      <c r="A2175" s="153">
        <v>45688</v>
      </c>
      <c r="B2175" s="153">
        <v>45688</v>
      </c>
      <c r="C2175" s="154" t="s">
        <v>2225</v>
      </c>
      <c r="D2175" s="153"/>
      <c r="E2175" s="154"/>
      <c r="F2175" s="154" t="s">
        <v>2226</v>
      </c>
      <c r="G2175" s="154" t="s">
        <v>2227</v>
      </c>
      <c r="H2175" s="154" t="s">
        <v>356</v>
      </c>
      <c r="I2175" s="154" t="s">
        <v>150</v>
      </c>
      <c r="J2175" s="155">
        <v>0</v>
      </c>
      <c r="K2175" s="155">
        <v>14561623</v>
      </c>
      <c r="L2175" s="154"/>
      <c r="M2175" s="154"/>
      <c r="N2175" s="154"/>
      <c r="O2175" s="154"/>
      <c r="P2175" s="154"/>
      <c r="Q2175" s="154" t="s">
        <v>543</v>
      </c>
      <c r="R2175" s="156">
        <f t="shared" si="66"/>
        <v>-14561623</v>
      </c>
      <c r="S2175" s="159">
        <f t="shared" si="67"/>
        <v>1</v>
      </c>
    </row>
    <row r="2176" spans="1:19" hidden="1">
      <c r="A2176" s="153">
        <v>45688</v>
      </c>
      <c r="B2176" s="153">
        <v>45688</v>
      </c>
      <c r="C2176" s="154" t="s">
        <v>2225</v>
      </c>
      <c r="D2176" s="153"/>
      <c r="E2176" s="154"/>
      <c r="F2176" s="154" t="s">
        <v>2226</v>
      </c>
      <c r="G2176" s="154" t="s">
        <v>2227</v>
      </c>
      <c r="H2176" s="154" t="s">
        <v>150</v>
      </c>
      <c r="I2176" s="154" t="s">
        <v>358</v>
      </c>
      <c r="J2176" s="155">
        <v>131854343</v>
      </c>
      <c r="K2176" s="155">
        <v>0</v>
      </c>
      <c r="L2176" s="154"/>
      <c r="M2176" s="154"/>
      <c r="N2176" s="154"/>
      <c r="O2176" s="154"/>
      <c r="P2176" s="154"/>
      <c r="Q2176" s="154" t="s">
        <v>543</v>
      </c>
      <c r="R2176" s="156">
        <f t="shared" si="66"/>
        <v>131854343</v>
      </c>
      <c r="S2176" s="159">
        <f t="shared" si="67"/>
        <v>1</v>
      </c>
    </row>
    <row r="2177" spans="1:19" hidden="1">
      <c r="A2177" s="153">
        <v>45688</v>
      </c>
      <c r="B2177" s="153">
        <v>45688</v>
      </c>
      <c r="C2177" s="154" t="s">
        <v>2225</v>
      </c>
      <c r="D2177" s="153"/>
      <c r="E2177" s="154"/>
      <c r="F2177" s="154" t="s">
        <v>2226</v>
      </c>
      <c r="G2177" s="154" t="s">
        <v>2227</v>
      </c>
      <c r="H2177" s="154" t="s">
        <v>358</v>
      </c>
      <c r="I2177" s="154" t="s">
        <v>150</v>
      </c>
      <c r="J2177" s="155">
        <v>0</v>
      </c>
      <c r="K2177" s="155">
        <v>131854343</v>
      </c>
      <c r="L2177" s="154"/>
      <c r="M2177" s="154"/>
      <c r="N2177" s="154"/>
      <c r="O2177" s="154"/>
      <c r="P2177" s="154"/>
      <c r="Q2177" s="154" t="s">
        <v>543</v>
      </c>
      <c r="R2177" s="156">
        <f t="shared" si="66"/>
        <v>-131854343</v>
      </c>
      <c r="S2177" s="159">
        <f t="shared" si="67"/>
        <v>1</v>
      </c>
    </row>
    <row r="2178" spans="1:19" hidden="1">
      <c r="A2178" s="153">
        <v>45688</v>
      </c>
      <c r="B2178" s="153">
        <v>45688</v>
      </c>
      <c r="C2178" s="154" t="s">
        <v>2225</v>
      </c>
      <c r="D2178" s="153"/>
      <c r="E2178" s="154"/>
      <c r="F2178" s="154" t="s">
        <v>2226</v>
      </c>
      <c r="G2178" s="154" t="s">
        <v>2227</v>
      </c>
      <c r="H2178" s="154" t="s">
        <v>150</v>
      </c>
      <c r="I2178" s="154" t="s">
        <v>360</v>
      </c>
      <c r="J2178" s="155">
        <v>5000000</v>
      </c>
      <c r="K2178" s="155">
        <v>0</v>
      </c>
      <c r="L2178" s="154"/>
      <c r="M2178" s="154"/>
      <c r="N2178" s="154"/>
      <c r="O2178" s="154"/>
      <c r="P2178" s="154"/>
      <c r="Q2178" s="154" t="s">
        <v>543</v>
      </c>
      <c r="R2178" s="156">
        <f t="shared" si="66"/>
        <v>5000000</v>
      </c>
      <c r="S2178" s="159">
        <f t="shared" si="67"/>
        <v>1</v>
      </c>
    </row>
    <row r="2179" spans="1:19" hidden="1">
      <c r="A2179" s="153">
        <v>45688</v>
      </c>
      <c r="B2179" s="153">
        <v>45688</v>
      </c>
      <c r="C2179" s="154" t="s">
        <v>2225</v>
      </c>
      <c r="D2179" s="153"/>
      <c r="E2179" s="154"/>
      <c r="F2179" s="154" t="s">
        <v>2226</v>
      </c>
      <c r="G2179" s="154" t="s">
        <v>2227</v>
      </c>
      <c r="H2179" s="154" t="s">
        <v>360</v>
      </c>
      <c r="I2179" s="154" t="s">
        <v>150</v>
      </c>
      <c r="J2179" s="155">
        <v>0</v>
      </c>
      <c r="K2179" s="155">
        <v>5000000</v>
      </c>
      <c r="L2179" s="154"/>
      <c r="M2179" s="154"/>
      <c r="N2179" s="154"/>
      <c r="O2179" s="154"/>
      <c r="P2179" s="154"/>
      <c r="Q2179" s="154" t="s">
        <v>543</v>
      </c>
      <c r="R2179" s="156">
        <f t="shared" si="66"/>
        <v>-5000000</v>
      </c>
      <c r="S2179" s="159">
        <f t="shared" si="67"/>
        <v>1</v>
      </c>
    </row>
    <row r="2180" spans="1:19" hidden="1">
      <c r="A2180" s="153">
        <v>45688</v>
      </c>
      <c r="B2180" s="153">
        <v>45688</v>
      </c>
      <c r="C2180" s="154" t="s">
        <v>2225</v>
      </c>
      <c r="D2180" s="153"/>
      <c r="E2180" s="154"/>
      <c r="F2180" s="154" t="s">
        <v>2226</v>
      </c>
      <c r="G2180" s="154" t="s">
        <v>2227</v>
      </c>
      <c r="H2180" s="154" t="s">
        <v>150</v>
      </c>
      <c r="I2180" s="154" t="s">
        <v>362</v>
      </c>
      <c r="J2180" s="155">
        <v>83636</v>
      </c>
      <c r="K2180" s="155">
        <v>0</v>
      </c>
      <c r="L2180" s="154"/>
      <c r="M2180" s="154"/>
      <c r="N2180" s="154"/>
      <c r="O2180" s="154"/>
      <c r="P2180" s="154"/>
      <c r="Q2180" s="154" t="s">
        <v>543</v>
      </c>
      <c r="R2180" s="156">
        <f t="shared" ref="R2180:R2243" si="68">J2180-K2180</f>
        <v>83636</v>
      </c>
      <c r="S2180" s="159">
        <f t="shared" si="67"/>
        <v>1</v>
      </c>
    </row>
    <row r="2181" spans="1:19" hidden="1">
      <c r="A2181" s="153">
        <v>45688</v>
      </c>
      <c r="B2181" s="153">
        <v>45688</v>
      </c>
      <c r="C2181" s="154" t="s">
        <v>2225</v>
      </c>
      <c r="D2181" s="153"/>
      <c r="E2181" s="154"/>
      <c r="F2181" s="154" t="s">
        <v>2226</v>
      </c>
      <c r="G2181" s="154" t="s">
        <v>2227</v>
      </c>
      <c r="H2181" s="154" t="s">
        <v>362</v>
      </c>
      <c r="I2181" s="154" t="s">
        <v>150</v>
      </c>
      <c r="J2181" s="155">
        <v>0</v>
      </c>
      <c r="K2181" s="155">
        <v>83636</v>
      </c>
      <c r="L2181" s="154"/>
      <c r="M2181" s="154"/>
      <c r="N2181" s="154"/>
      <c r="O2181" s="154"/>
      <c r="P2181" s="154"/>
      <c r="Q2181" s="154" t="s">
        <v>543</v>
      </c>
      <c r="R2181" s="156">
        <f t="shared" si="68"/>
        <v>-83636</v>
      </c>
      <c r="S2181" s="159">
        <f t="shared" ref="S2181:S2244" si="69">MONTH(A2181)</f>
        <v>1</v>
      </c>
    </row>
    <row r="2182" spans="1:19" hidden="1">
      <c r="A2182" s="153">
        <v>45688</v>
      </c>
      <c r="B2182" s="153">
        <v>45688</v>
      </c>
      <c r="C2182" s="154" t="s">
        <v>2225</v>
      </c>
      <c r="D2182" s="153"/>
      <c r="E2182" s="154"/>
      <c r="F2182" s="154" t="s">
        <v>2226</v>
      </c>
      <c r="G2182" s="154" t="s">
        <v>2227</v>
      </c>
      <c r="H2182" s="154" t="s">
        <v>150</v>
      </c>
      <c r="I2182" s="154" t="s">
        <v>365</v>
      </c>
      <c r="J2182" s="155">
        <v>4224000</v>
      </c>
      <c r="K2182" s="155">
        <v>0</v>
      </c>
      <c r="L2182" s="154"/>
      <c r="M2182" s="154"/>
      <c r="N2182" s="154"/>
      <c r="O2182" s="154"/>
      <c r="P2182" s="154"/>
      <c r="Q2182" s="154" t="s">
        <v>543</v>
      </c>
      <c r="R2182" s="156">
        <f t="shared" si="68"/>
        <v>4224000</v>
      </c>
      <c r="S2182" s="159">
        <f t="shared" si="69"/>
        <v>1</v>
      </c>
    </row>
    <row r="2183" spans="1:19" hidden="1">
      <c r="A2183" s="153">
        <v>45688</v>
      </c>
      <c r="B2183" s="153">
        <v>45688</v>
      </c>
      <c r="C2183" s="154" t="s">
        <v>2225</v>
      </c>
      <c r="D2183" s="153"/>
      <c r="E2183" s="154"/>
      <c r="F2183" s="154" t="s">
        <v>2226</v>
      </c>
      <c r="G2183" s="154" t="s">
        <v>2227</v>
      </c>
      <c r="H2183" s="154" t="s">
        <v>365</v>
      </c>
      <c r="I2183" s="154" t="s">
        <v>150</v>
      </c>
      <c r="J2183" s="155">
        <v>0</v>
      </c>
      <c r="K2183" s="155">
        <v>4224000</v>
      </c>
      <c r="L2183" s="154"/>
      <c r="M2183" s="154"/>
      <c r="N2183" s="154"/>
      <c r="O2183" s="154"/>
      <c r="P2183" s="154"/>
      <c r="Q2183" s="154" t="s">
        <v>543</v>
      </c>
      <c r="R2183" s="156">
        <f t="shared" si="68"/>
        <v>-4224000</v>
      </c>
      <c r="S2183" s="159">
        <f t="shared" si="69"/>
        <v>1</v>
      </c>
    </row>
    <row r="2184" spans="1:19" hidden="1">
      <c r="A2184" s="153">
        <v>45688</v>
      </c>
      <c r="B2184" s="153">
        <v>45688</v>
      </c>
      <c r="C2184" s="154" t="s">
        <v>2225</v>
      </c>
      <c r="D2184" s="153"/>
      <c r="E2184" s="154"/>
      <c r="F2184" s="154" t="s">
        <v>2226</v>
      </c>
      <c r="G2184" s="154" t="s">
        <v>2227</v>
      </c>
      <c r="H2184" s="154" t="s">
        <v>150</v>
      </c>
      <c r="I2184" s="154" t="s">
        <v>367</v>
      </c>
      <c r="J2184" s="155">
        <v>732600</v>
      </c>
      <c r="K2184" s="155">
        <v>0</v>
      </c>
      <c r="L2184" s="154"/>
      <c r="M2184" s="154"/>
      <c r="N2184" s="154"/>
      <c r="O2184" s="154"/>
      <c r="P2184" s="154"/>
      <c r="Q2184" s="154" t="s">
        <v>543</v>
      </c>
      <c r="R2184" s="156">
        <f t="shared" si="68"/>
        <v>732600</v>
      </c>
      <c r="S2184" s="159">
        <f t="shared" si="69"/>
        <v>1</v>
      </c>
    </row>
    <row r="2185" spans="1:19" hidden="1">
      <c r="A2185" s="153">
        <v>45688</v>
      </c>
      <c r="B2185" s="153">
        <v>45688</v>
      </c>
      <c r="C2185" s="154" t="s">
        <v>2225</v>
      </c>
      <c r="D2185" s="153"/>
      <c r="E2185" s="154"/>
      <c r="F2185" s="154" t="s">
        <v>2226</v>
      </c>
      <c r="G2185" s="154" t="s">
        <v>2227</v>
      </c>
      <c r="H2185" s="154" t="s">
        <v>367</v>
      </c>
      <c r="I2185" s="154" t="s">
        <v>150</v>
      </c>
      <c r="J2185" s="155">
        <v>0</v>
      </c>
      <c r="K2185" s="155">
        <v>732600</v>
      </c>
      <c r="L2185" s="154"/>
      <c r="M2185" s="154"/>
      <c r="N2185" s="154"/>
      <c r="O2185" s="154"/>
      <c r="P2185" s="154"/>
      <c r="Q2185" s="154" t="s">
        <v>543</v>
      </c>
      <c r="R2185" s="156">
        <f t="shared" si="68"/>
        <v>-732600</v>
      </c>
      <c r="S2185" s="159">
        <f t="shared" si="69"/>
        <v>1</v>
      </c>
    </row>
    <row r="2186" spans="1:19" hidden="1">
      <c r="A2186" s="153">
        <v>45688</v>
      </c>
      <c r="B2186" s="153">
        <v>45688</v>
      </c>
      <c r="C2186" s="154" t="s">
        <v>2225</v>
      </c>
      <c r="D2186" s="153"/>
      <c r="E2186" s="154"/>
      <c r="F2186" s="154" t="s">
        <v>2226</v>
      </c>
      <c r="G2186" s="154" t="s">
        <v>2228</v>
      </c>
      <c r="H2186" s="154" t="s">
        <v>369</v>
      </c>
      <c r="I2186" s="154" t="s">
        <v>150</v>
      </c>
      <c r="J2186" s="155">
        <v>781324856</v>
      </c>
      <c r="K2186" s="155">
        <v>0</v>
      </c>
      <c r="L2186" s="154"/>
      <c r="M2186" s="154"/>
      <c r="N2186" s="154"/>
      <c r="O2186" s="154"/>
      <c r="P2186" s="154"/>
      <c r="Q2186" s="154" t="s">
        <v>543</v>
      </c>
      <c r="R2186" s="156">
        <f t="shared" si="68"/>
        <v>781324856</v>
      </c>
      <c r="S2186" s="159">
        <f t="shared" si="69"/>
        <v>1</v>
      </c>
    </row>
    <row r="2187" spans="1:19" hidden="1">
      <c r="A2187" s="153">
        <v>45688</v>
      </c>
      <c r="B2187" s="153">
        <v>45688</v>
      </c>
      <c r="C2187" s="154" t="s">
        <v>2225</v>
      </c>
      <c r="D2187" s="153"/>
      <c r="E2187" s="154"/>
      <c r="F2187" s="154" t="s">
        <v>2226</v>
      </c>
      <c r="G2187" s="154" t="s">
        <v>2228</v>
      </c>
      <c r="H2187" s="154" t="s">
        <v>150</v>
      </c>
      <c r="I2187" s="154" t="s">
        <v>369</v>
      </c>
      <c r="J2187" s="155">
        <v>0</v>
      </c>
      <c r="K2187" s="155">
        <v>781324856</v>
      </c>
      <c r="L2187" s="154"/>
      <c r="M2187" s="154"/>
      <c r="N2187" s="154"/>
      <c r="O2187" s="154"/>
      <c r="P2187" s="154"/>
      <c r="Q2187" s="154" t="s">
        <v>543</v>
      </c>
      <c r="R2187" s="156">
        <f t="shared" si="68"/>
        <v>-781324856</v>
      </c>
      <c r="S2187" s="159">
        <f t="shared" si="69"/>
        <v>1</v>
      </c>
    </row>
    <row r="2188" spans="1:19" hidden="1">
      <c r="A2188" s="153">
        <v>45689</v>
      </c>
      <c r="B2188" s="153">
        <v>45689</v>
      </c>
      <c r="C2188" s="154" t="s">
        <v>2229</v>
      </c>
      <c r="D2188" s="153"/>
      <c r="E2188" s="154"/>
      <c r="F2188" s="154" t="s">
        <v>2230</v>
      </c>
      <c r="G2188" s="154" t="s">
        <v>2230</v>
      </c>
      <c r="H2188" s="154" t="s">
        <v>101</v>
      </c>
      <c r="I2188" s="154" t="s">
        <v>319</v>
      </c>
      <c r="J2188" s="155">
        <v>51</v>
      </c>
      <c r="K2188" s="155">
        <v>0</v>
      </c>
      <c r="L2188" s="154" t="s">
        <v>766</v>
      </c>
      <c r="M2188" s="154" t="s">
        <v>767</v>
      </c>
      <c r="N2188" s="154" t="s">
        <v>1110</v>
      </c>
      <c r="O2188" s="154" t="s">
        <v>1111</v>
      </c>
      <c r="P2188" s="154"/>
      <c r="Q2188" s="154" t="s">
        <v>543</v>
      </c>
      <c r="R2188" s="156">
        <f t="shared" si="68"/>
        <v>51</v>
      </c>
      <c r="S2188" s="159">
        <f t="shared" si="69"/>
        <v>2</v>
      </c>
    </row>
    <row r="2189" spans="1:19" hidden="1">
      <c r="A2189" s="153">
        <v>45689</v>
      </c>
      <c r="B2189" s="153">
        <v>45689</v>
      </c>
      <c r="C2189" s="154" t="s">
        <v>2229</v>
      </c>
      <c r="D2189" s="153"/>
      <c r="E2189" s="154"/>
      <c r="F2189" s="154" t="s">
        <v>2230</v>
      </c>
      <c r="G2189" s="154" t="s">
        <v>2230</v>
      </c>
      <c r="H2189" s="154" t="s">
        <v>319</v>
      </c>
      <c r="I2189" s="154" t="s">
        <v>101</v>
      </c>
      <c r="J2189" s="155">
        <v>0</v>
      </c>
      <c r="K2189" s="155">
        <v>51</v>
      </c>
      <c r="L2189" s="154" t="s">
        <v>766</v>
      </c>
      <c r="M2189" s="154" t="s">
        <v>767</v>
      </c>
      <c r="N2189" s="154" t="s">
        <v>1110</v>
      </c>
      <c r="O2189" s="154" t="s">
        <v>1111</v>
      </c>
      <c r="P2189" s="154"/>
      <c r="Q2189" s="154" t="s">
        <v>543</v>
      </c>
      <c r="R2189" s="156">
        <f t="shared" si="68"/>
        <v>-51</v>
      </c>
      <c r="S2189" s="159">
        <f t="shared" si="69"/>
        <v>2</v>
      </c>
    </row>
    <row r="2190" spans="1:19" hidden="1">
      <c r="A2190" s="153">
        <v>45689</v>
      </c>
      <c r="B2190" s="153">
        <v>45689</v>
      </c>
      <c r="C2190" s="154" t="s">
        <v>2231</v>
      </c>
      <c r="D2190" s="153"/>
      <c r="E2190" s="154"/>
      <c r="F2190" s="154" t="s">
        <v>2230</v>
      </c>
      <c r="G2190" s="154" t="s">
        <v>2230</v>
      </c>
      <c r="H2190" s="154" t="s">
        <v>101</v>
      </c>
      <c r="I2190" s="154" t="s">
        <v>319</v>
      </c>
      <c r="J2190" s="155">
        <v>860964</v>
      </c>
      <c r="K2190" s="155">
        <v>0</v>
      </c>
      <c r="L2190" s="154" t="s">
        <v>766</v>
      </c>
      <c r="M2190" s="154" t="s">
        <v>767</v>
      </c>
      <c r="N2190" s="154" t="s">
        <v>768</v>
      </c>
      <c r="O2190" s="154" t="s">
        <v>769</v>
      </c>
      <c r="P2190" s="154" t="s">
        <v>694</v>
      </c>
      <c r="Q2190" s="154" t="s">
        <v>543</v>
      </c>
      <c r="R2190" s="156">
        <f t="shared" si="68"/>
        <v>860964</v>
      </c>
      <c r="S2190" s="159">
        <f t="shared" si="69"/>
        <v>2</v>
      </c>
    </row>
    <row r="2191" spans="1:19" hidden="1">
      <c r="A2191" s="153">
        <v>45689</v>
      </c>
      <c r="B2191" s="153">
        <v>45689</v>
      </c>
      <c r="C2191" s="154" t="s">
        <v>2231</v>
      </c>
      <c r="D2191" s="153"/>
      <c r="E2191" s="154"/>
      <c r="F2191" s="154" t="s">
        <v>2230</v>
      </c>
      <c r="G2191" s="154" t="s">
        <v>2230</v>
      </c>
      <c r="H2191" s="154" t="s">
        <v>319</v>
      </c>
      <c r="I2191" s="154" t="s">
        <v>101</v>
      </c>
      <c r="J2191" s="155">
        <v>0</v>
      </c>
      <c r="K2191" s="155">
        <v>860964</v>
      </c>
      <c r="L2191" s="154" t="s">
        <v>766</v>
      </c>
      <c r="M2191" s="154" t="s">
        <v>767</v>
      </c>
      <c r="N2191" s="154" t="s">
        <v>768</v>
      </c>
      <c r="O2191" s="154" t="s">
        <v>769</v>
      </c>
      <c r="P2191" s="154" t="s">
        <v>694</v>
      </c>
      <c r="Q2191" s="154" t="s">
        <v>543</v>
      </c>
      <c r="R2191" s="156">
        <f t="shared" si="68"/>
        <v>-860964</v>
      </c>
      <c r="S2191" s="159">
        <f t="shared" si="69"/>
        <v>2</v>
      </c>
    </row>
    <row r="2192" spans="1:19" hidden="1">
      <c r="A2192" s="153">
        <v>45689</v>
      </c>
      <c r="B2192" s="153">
        <v>45689</v>
      </c>
      <c r="C2192" s="154" t="s">
        <v>2232</v>
      </c>
      <c r="D2192" s="153"/>
      <c r="E2192" s="154"/>
      <c r="F2192" s="154" t="s">
        <v>2233</v>
      </c>
      <c r="G2192" s="154" t="s">
        <v>2233</v>
      </c>
      <c r="H2192" s="154" t="s">
        <v>255</v>
      </c>
      <c r="I2192" s="154" t="s">
        <v>387</v>
      </c>
      <c r="J2192" s="155">
        <v>70235616</v>
      </c>
      <c r="K2192" s="155">
        <v>0</v>
      </c>
      <c r="L2192" s="154" t="s">
        <v>772</v>
      </c>
      <c r="M2192" s="154" t="s">
        <v>773</v>
      </c>
      <c r="N2192" s="154"/>
      <c r="O2192" s="154"/>
      <c r="P2192" s="154"/>
      <c r="Q2192" s="154" t="s">
        <v>543</v>
      </c>
      <c r="R2192" s="156">
        <f t="shared" si="68"/>
        <v>70235616</v>
      </c>
      <c r="S2192" s="159">
        <f t="shared" si="69"/>
        <v>2</v>
      </c>
    </row>
    <row r="2193" spans="1:19" hidden="1">
      <c r="A2193" s="153">
        <v>45689</v>
      </c>
      <c r="B2193" s="153">
        <v>45689</v>
      </c>
      <c r="C2193" s="154" t="s">
        <v>2232</v>
      </c>
      <c r="D2193" s="153"/>
      <c r="E2193" s="154"/>
      <c r="F2193" s="154" t="s">
        <v>2233</v>
      </c>
      <c r="G2193" s="154" t="s">
        <v>2233</v>
      </c>
      <c r="H2193" s="154" t="s">
        <v>387</v>
      </c>
      <c r="I2193" s="154" t="s">
        <v>255</v>
      </c>
      <c r="J2193" s="155">
        <v>0</v>
      </c>
      <c r="K2193" s="155">
        <v>70235616</v>
      </c>
      <c r="L2193" s="154" t="s">
        <v>772</v>
      </c>
      <c r="M2193" s="154" t="s">
        <v>773</v>
      </c>
      <c r="N2193" s="154"/>
      <c r="O2193" s="154"/>
      <c r="P2193" s="154"/>
      <c r="Q2193" s="154" t="s">
        <v>543</v>
      </c>
      <c r="R2193" s="156">
        <f t="shared" si="68"/>
        <v>-70235616</v>
      </c>
      <c r="S2193" s="159">
        <f t="shared" si="69"/>
        <v>2</v>
      </c>
    </row>
    <row r="2194" spans="1:19" hidden="1">
      <c r="A2194" s="153">
        <v>45689</v>
      </c>
      <c r="B2194" s="153">
        <v>45689</v>
      </c>
      <c r="C2194" s="154" t="s">
        <v>2234</v>
      </c>
      <c r="D2194" s="153"/>
      <c r="E2194" s="154"/>
      <c r="F2194" s="154" t="s">
        <v>2235</v>
      </c>
      <c r="G2194" s="154" t="s">
        <v>2236</v>
      </c>
      <c r="H2194" s="154" t="s">
        <v>247</v>
      </c>
      <c r="I2194" s="154" t="s">
        <v>261</v>
      </c>
      <c r="J2194" s="155">
        <v>5360400</v>
      </c>
      <c r="K2194" s="155">
        <v>0</v>
      </c>
      <c r="L2194" s="154" t="s">
        <v>780</v>
      </c>
      <c r="M2194" s="154" t="s">
        <v>781</v>
      </c>
      <c r="N2194" s="154"/>
      <c r="O2194" s="154"/>
      <c r="P2194" s="154"/>
      <c r="Q2194" s="154" t="s">
        <v>543</v>
      </c>
      <c r="R2194" s="156">
        <f t="shared" si="68"/>
        <v>5360400</v>
      </c>
      <c r="S2194" s="159">
        <f t="shared" si="69"/>
        <v>2</v>
      </c>
    </row>
    <row r="2195" spans="1:19" hidden="1">
      <c r="A2195" s="153">
        <v>45689</v>
      </c>
      <c r="B2195" s="153">
        <v>45689</v>
      </c>
      <c r="C2195" s="154" t="s">
        <v>2234</v>
      </c>
      <c r="D2195" s="153"/>
      <c r="E2195" s="154"/>
      <c r="F2195" s="154" t="s">
        <v>2235</v>
      </c>
      <c r="G2195" s="154" t="s">
        <v>2236</v>
      </c>
      <c r="H2195" s="154" t="s">
        <v>261</v>
      </c>
      <c r="I2195" s="154" t="s">
        <v>247</v>
      </c>
      <c r="J2195" s="155">
        <v>0</v>
      </c>
      <c r="K2195" s="155">
        <v>5360400</v>
      </c>
      <c r="L2195" s="154" t="s">
        <v>786</v>
      </c>
      <c r="M2195" s="154" t="s">
        <v>787</v>
      </c>
      <c r="N2195" s="154"/>
      <c r="O2195" s="154"/>
      <c r="P2195" s="154"/>
      <c r="Q2195" s="154" t="s">
        <v>543</v>
      </c>
      <c r="R2195" s="156">
        <f t="shared" si="68"/>
        <v>-5360400</v>
      </c>
      <c r="S2195" s="159">
        <f t="shared" si="69"/>
        <v>2</v>
      </c>
    </row>
    <row r="2196" spans="1:19" hidden="1">
      <c r="A2196" s="153">
        <v>45689</v>
      </c>
      <c r="B2196" s="153">
        <v>45689</v>
      </c>
      <c r="C2196" s="154" t="s">
        <v>2234</v>
      </c>
      <c r="D2196" s="153"/>
      <c r="E2196" s="154"/>
      <c r="F2196" s="154" t="s">
        <v>2235</v>
      </c>
      <c r="G2196" s="154" t="s">
        <v>2237</v>
      </c>
      <c r="H2196" s="154" t="s">
        <v>247</v>
      </c>
      <c r="I2196" s="154" t="s">
        <v>261</v>
      </c>
      <c r="J2196" s="155">
        <v>13010200</v>
      </c>
      <c r="K2196" s="155">
        <v>0</v>
      </c>
      <c r="L2196" s="154" t="s">
        <v>780</v>
      </c>
      <c r="M2196" s="154" t="s">
        <v>781</v>
      </c>
      <c r="N2196" s="154"/>
      <c r="O2196" s="154"/>
      <c r="P2196" s="154"/>
      <c r="Q2196" s="154" t="s">
        <v>543</v>
      </c>
      <c r="R2196" s="156">
        <f t="shared" si="68"/>
        <v>13010200</v>
      </c>
      <c r="S2196" s="159">
        <f t="shared" si="69"/>
        <v>2</v>
      </c>
    </row>
    <row r="2197" spans="1:19" hidden="1">
      <c r="A2197" s="153">
        <v>45689</v>
      </c>
      <c r="B2197" s="153">
        <v>45689</v>
      </c>
      <c r="C2197" s="154" t="s">
        <v>2234</v>
      </c>
      <c r="D2197" s="153"/>
      <c r="E2197" s="154"/>
      <c r="F2197" s="154" t="s">
        <v>2235</v>
      </c>
      <c r="G2197" s="154" t="s">
        <v>2237</v>
      </c>
      <c r="H2197" s="154" t="s">
        <v>261</v>
      </c>
      <c r="I2197" s="154" t="s">
        <v>247</v>
      </c>
      <c r="J2197" s="155">
        <v>0</v>
      </c>
      <c r="K2197" s="155">
        <v>13010200</v>
      </c>
      <c r="L2197" s="154" t="s">
        <v>786</v>
      </c>
      <c r="M2197" s="154" t="s">
        <v>787</v>
      </c>
      <c r="N2197" s="154"/>
      <c r="O2197" s="154"/>
      <c r="P2197" s="154"/>
      <c r="Q2197" s="154" t="s">
        <v>543</v>
      </c>
      <c r="R2197" s="156">
        <f t="shared" si="68"/>
        <v>-13010200</v>
      </c>
      <c r="S2197" s="159">
        <f t="shared" si="69"/>
        <v>2</v>
      </c>
    </row>
    <row r="2198" spans="1:19" hidden="1">
      <c r="A2198" s="153">
        <v>45689</v>
      </c>
      <c r="B2198" s="153">
        <v>45689</v>
      </c>
      <c r="C2198" s="154" t="s">
        <v>2234</v>
      </c>
      <c r="D2198" s="153"/>
      <c r="E2198" s="154"/>
      <c r="F2198" s="154" t="s">
        <v>2235</v>
      </c>
      <c r="G2198" s="154" t="s">
        <v>2238</v>
      </c>
      <c r="H2198" s="154" t="s">
        <v>245</v>
      </c>
      <c r="I2198" s="154" t="s">
        <v>261</v>
      </c>
      <c r="J2198" s="155">
        <v>1116765</v>
      </c>
      <c r="K2198" s="155">
        <v>0</v>
      </c>
      <c r="L2198" s="154" t="s">
        <v>780</v>
      </c>
      <c r="M2198" s="154" t="s">
        <v>781</v>
      </c>
      <c r="N2198" s="154"/>
      <c r="O2198" s="154"/>
      <c r="P2198" s="154"/>
      <c r="Q2198" s="154" t="s">
        <v>543</v>
      </c>
      <c r="R2198" s="156">
        <f t="shared" si="68"/>
        <v>1116765</v>
      </c>
      <c r="S2198" s="159">
        <f t="shared" si="69"/>
        <v>2</v>
      </c>
    </row>
    <row r="2199" spans="1:19" hidden="1">
      <c r="A2199" s="153">
        <v>45689</v>
      </c>
      <c r="B2199" s="153">
        <v>45689</v>
      </c>
      <c r="C2199" s="154" t="s">
        <v>2234</v>
      </c>
      <c r="D2199" s="153"/>
      <c r="E2199" s="154"/>
      <c r="F2199" s="154" t="s">
        <v>2235</v>
      </c>
      <c r="G2199" s="154" t="s">
        <v>2238</v>
      </c>
      <c r="H2199" s="154" t="s">
        <v>261</v>
      </c>
      <c r="I2199" s="154" t="s">
        <v>245</v>
      </c>
      <c r="J2199" s="155">
        <v>0</v>
      </c>
      <c r="K2199" s="155">
        <v>1116765</v>
      </c>
      <c r="L2199" s="154" t="s">
        <v>786</v>
      </c>
      <c r="M2199" s="154" t="s">
        <v>787</v>
      </c>
      <c r="N2199" s="154"/>
      <c r="O2199" s="154"/>
      <c r="P2199" s="154"/>
      <c r="Q2199" s="154" t="s">
        <v>543</v>
      </c>
      <c r="R2199" s="156">
        <f t="shared" si="68"/>
        <v>-1116765</v>
      </c>
      <c r="S2199" s="159">
        <f t="shared" si="69"/>
        <v>2</v>
      </c>
    </row>
    <row r="2200" spans="1:19" hidden="1">
      <c r="A2200" s="153">
        <v>45689</v>
      </c>
      <c r="B2200" s="153">
        <v>45689</v>
      </c>
      <c r="C2200" s="154" t="s">
        <v>2234</v>
      </c>
      <c r="D2200" s="153"/>
      <c r="E2200" s="154"/>
      <c r="F2200" s="154" t="s">
        <v>2235</v>
      </c>
      <c r="G2200" s="154" t="s">
        <v>2239</v>
      </c>
      <c r="H2200" s="154" t="s">
        <v>247</v>
      </c>
      <c r="I2200" s="154" t="s">
        <v>261</v>
      </c>
      <c r="J2200" s="155">
        <v>5064952</v>
      </c>
      <c r="K2200" s="155">
        <v>0</v>
      </c>
      <c r="L2200" s="154" t="s">
        <v>780</v>
      </c>
      <c r="M2200" s="154" t="s">
        <v>781</v>
      </c>
      <c r="N2200" s="154"/>
      <c r="O2200" s="154"/>
      <c r="P2200" s="154"/>
      <c r="Q2200" s="154" t="s">
        <v>543</v>
      </c>
      <c r="R2200" s="156">
        <f t="shared" si="68"/>
        <v>5064952</v>
      </c>
      <c r="S2200" s="159">
        <f t="shared" si="69"/>
        <v>2</v>
      </c>
    </row>
    <row r="2201" spans="1:19" hidden="1">
      <c r="A2201" s="153">
        <v>45689</v>
      </c>
      <c r="B2201" s="153">
        <v>45689</v>
      </c>
      <c r="C2201" s="154" t="s">
        <v>2234</v>
      </c>
      <c r="D2201" s="153"/>
      <c r="E2201" s="154"/>
      <c r="F2201" s="154" t="s">
        <v>2235</v>
      </c>
      <c r="G2201" s="154" t="s">
        <v>2239</v>
      </c>
      <c r="H2201" s="154" t="s">
        <v>261</v>
      </c>
      <c r="I2201" s="154" t="s">
        <v>247</v>
      </c>
      <c r="J2201" s="155">
        <v>0</v>
      </c>
      <c r="K2201" s="155">
        <v>5064952</v>
      </c>
      <c r="L2201" s="154" t="s">
        <v>786</v>
      </c>
      <c r="M2201" s="154" t="s">
        <v>787</v>
      </c>
      <c r="N2201" s="154"/>
      <c r="O2201" s="154"/>
      <c r="P2201" s="154"/>
      <c r="Q2201" s="154" t="s">
        <v>543</v>
      </c>
      <c r="R2201" s="156">
        <f t="shared" si="68"/>
        <v>-5064952</v>
      </c>
      <c r="S2201" s="159">
        <f t="shared" si="69"/>
        <v>2</v>
      </c>
    </row>
    <row r="2202" spans="1:19" hidden="1">
      <c r="A2202" s="153">
        <v>45689</v>
      </c>
      <c r="B2202" s="153">
        <v>45689</v>
      </c>
      <c r="C2202" s="154" t="s">
        <v>2234</v>
      </c>
      <c r="D2202" s="153"/>
      <c r="E2202" s="154"/>
      <c r="F2202" s="154" t="s">
        <v>2235</v>
      </c>
      <c r="G2202" s="154" t="s">
        <v>2240</v>
      </c>
      <c r="H2202" s="154" t="s">
        <v>245</v>
      </c>
      <c r="I2202" s="154" t="s">
        <v>261</v>
      </c>
      <c r="J2202" s="155">
        <v>103073722</v>
      </c>
      <c r="K2202" s="155">
        <v>0</v>
      </c>
      <c r="L2202" s="154" t="s">
        <v>780</v>
      </c>
      <c r="M2202" s="154" t="s">
        <v>781</v>
      </c>
      <c r="N2202" s="154"/>
      <c r="O2202" s="154"/>
      <c r="P2202" s="154"/>
      <c r="Q2202" s="154" t="s">
        <v>543</v>
      </c>
      <c r="R2202" s="156">
        <f t="shared" si="68"/>
        <v>103073722</v>
      </c>
      <c r="S2202" s="159">
        <f t="shared" si="69"/>
        <v>2</v>
      </c>
    </row>
    <row r="2203" spans="1:19" hidden="1">
      <c r="A2203" s="153">
        <v>45689</v>
      </c>
      <c r="B2203" s="153">
        <v>45689</v>
      </c>
      <c r="C2203" s="154" t="s">
        <v>2234</v>
      </c>
      <c r="D2203" s="153"/>
      <c r="E2203" s="154"/>
      <c r="F2203" s="154" t="s">
        <v>2235</v>
      </c>
      <c r="G2203" s="154" t="s">
        <v>2240</v>
      </c>
      <c r="H2203" s="154" t="s">
        <v>261</v>
      </c>
      <c r="I2203" s="154" t="s">
        <v>245</v>
      </c>
      <c r="J2203" s="155">
        <v>0</v>
      </c>
      <c r="K2203" s="155">
        <v>103073722</v>
      </c>
      <c r="L2203" s="154" t="s">
        <v>786</v>
      </c>
      <c r="M2203" s="154" t="s">
        <v>787</v>
      </c>
      <c r="N2203" s="154"/>
      <c r="O2203" s="154"/>
      <c r="P2203" s="154"/>
      <c r="Q2203" s="154" t="s">
        <v>543</v>
      </c>
      <c r="R2203" s="156">
        <f t="shared" si="68"/>
        <v>-103073722</v>
      </c>
      <c r="S2203" s="159">
        <f t="shared" si="69"/>
        <v>2</v>
      </c>
    </row>
    <row r="2204" spans="1:19" hidden="1">
      <c r="A2204" s="153">
        <v>45689</v>
      </c>
      <c r="B2204" s="153">
        <v>45689</v>
      </c>
      <c r="C2204" s="154" t="s">
        <v>2234</v>
      </c>
      <c r="D2204" s="153"/>
      <c r="E2204" s="154"/>
      <c r="F2204" s="154" t="s">
        <v>2235</v>
      </c>
      <c r="G2204" s="154" t="s">
        <v>2241</v>
      </c>
      <c r="H2204" s="154" t="s">
        <v>247</v>
      </c>
      <c r="I2204" s="154" t="s">
        <v>261</v>
      </c>
      <c r="J2204" s="155">
        <v>5870941</v>
      </c>
      <c r="K2204" s="155">
        <v>0</v>
      </c>
      <c r="L2204" s="154" t="s">
        <v>780</v>
      </c>
      <c r="M2204" s="154" t="s">
        <v>781</v>
      </c>
      <c r="N2204" s="154"/>
      <c r="O2204" s="154"/>
      <c r="P2204" s="154"/>
      <c r="Q2204" s="154" t="s">
        <v>543</v>
      </c>
      <c r="R2204" s="156">
        <f t="shared" si="68"/>
        <v>5870941</v>
      </c>
      <c r="S2204" s="159">
        <f t="shared" si="69"/>
        <v>2</v>
      </c>
    </row>
    <row r="2205" spans="1:19" hidden="1">
      <c r="A2205" s="153">
        <v>45689</v>
      </c>
      <c r="B2205" s="153">
        <v>45689</v>
      </c>
      <c r="C2205" s="154" t="s">
        <v>2234</v>
      </c>
      <c r="D2205" s="153"/>
      <c r="E2205" s="154"/>
      <c r="F2205" s="154" t="s">
        <v>2235</v>
      </c>
      <c r="G2205" s="154" t="s">
        <v>2241</v>
      </c>
      <c r="H2205" s="154" t="s">
        <v>261</v>
      </c>
      <c r="I2205" s="154" t="s">
        <v>247</v>
      </c>
      <c r="J2205" s="155">
        <v>0</v>
      </c>
      <c r="K2205" s="155">
        <v>5870941</v>
      </c>
      <c r="L2205" s="154" t="s">
        <v>786</v>
      </c>
      <c r="M2205" s="154" t="s">
        <v>787</v>
      </c>
      <c r="N2205" s="154"/>
      <c r="O2205" s="154"/>
      <c r="P2205" s="154"/>
      <c r="Q2205" s="154" t="s">
        <v>543</v>
      </c>
      <c r="R2205" s="156">
        <f t="shared" si="68"/>
        <v>-5870941</v>
      </c>
      <c r="S2205" s="159">
        <f t="shared" si="69"/>
        <v>2</v>
      </c>
    </row>
    <row r="2206" spans="1:19" hidden="1">
      <c r="A2206" s="153">
        <v>45689</v>
      </c>
      <c r="B2206" s="153">
        <v>45689</v>
      </c>
      <c r="C2206" s="154" t="s">
        <v>2234</v>
      </c>
      <c r="D2206" s="153"/>
      <c r="E2206" s="154"/>
      <c r="F2206" s="154" t="s">
        <v>2235</v>
      </c>
      <c r="G2206" s="154" t="s">
        <v>2242</v>
      </c>
      <c r="H2206" s="154" t="s">
        <v>245</v>
      </c>
      <c r="I2206" s="154" t="s">
        <v>261</v>
      </c>
      <c r="J2206" s="155">
        <v>71988548</v>
      </c>
      <c r="K2206" s="155">
        <v>0</v>
      </c>
      <c r="L2206" s="154" t="s">
        <v>780</v>
      </c>
      <c r="M2206" s="154" t="s">
        <v>781</v>
      </c>
      <c r="N2206" s="154"/>
      <c r="O2206" s="154"/>
      <c r="P2206" s="154"/>
      <c r="Q2206" s="154" t="s">
        <v>543</v>
      </c>
      <c r="R2206" s="156">
        <f t="shared" si="68"/>
        <v>71988548</v>
      </c>
      <c r="S2206" s="159">
        <f t="shared" si="69"/>
        <v>2</v>
      </c>
    </row>
    <row r="2207" spans="1:19" hidden="1">
      <c r="A2207" s="153">
        <v>45689</v>
      </c>
      <c r="B2207" s="153">
        <v>45689</v>
      </c>
      <c r="C2207" s="154" t="s">
        <v>2234</v>
      </c>
      <c r="D2207" s="153"/>
      <c r="E2207" s="154"/>
      <c r="F2207" s="154" t="s">
        <v>2235</v>
      </c>
      <c r="G2207" s="154" t="s">
        <v>2242</v>
      </c>
      <c r="H2207" s="154" t="s">
        <v>261</v>
      </c>
      <c r="I2207" s="154" t="s">
        <v>245</v>
      </c>
      <c r="J2207" s="155">
        <v>0</v>
      </c>
      <c r="K2207" s="155">
        <v>71988548</v>
      </c>
      <c r="L2207" s="154" t="s">
        <v>786</v>
      </c>
      <c r="M2207" s="154" t="s">
        <v>787</v>
      </c>
      <c r="N2207" s="154"/>
      <c r="O2207" s="154"/>
      <c r="P2207" s="154"/>
      <c r="Q2207" s="154" t="s">
        <v>543</v>
      </c>
      <c r="R2207" s="156">
        <f t="shared" si="68"/>
        <v>-71988548</v>
      </c>
      <c r="S2207" s="159">
        <f t="shared" si="69"/>
        <v>2</v>
      </c>
    </row>
    <row r="2208" spans="1:19" hidden="1">
      <c r="A2208" s="153">
        <v>45689</v>
      </c>
      <c r="B2208" s="153">
        <v>45689</v>
      </c>
      <c r="C2208" s="154" t="s">
        <v>2234</v>
      </c>
      <c r="D2208" s="153"/>
      <c r="E2208" s="154"/>
      <c r="F2208" s="154" t="s">
        <v>2235</v>
      </c>
      <c r="G2208" s="154" t="s">
        <v>2243</v>
      </c>
      <c r="H2208" s="154" t="s">
        <v>247</v>
      </c>
      <c r="I2208" s="154" t="s">
        <v>261</v>
      </c>
      <c r="J2208" s="155">
        <v>2480200</v>
      </c>
      <c r="K2208" s="155">
        <v>0</v>
      </c>
      <c r="L2208" s="154" t="s">
        <v>780</v>
      </c>
      <c r="M2208" s="154" t="s">
        <v>781</v>
      </c>
      <c r="N2208" s="154"/>
      <c r="O2208" s="154"/>
      <c r="P2208" s="154"/>
      <c r="Q2208" s="154" t="s">
        <v>543</v>
      </c>
      <c r="R2208" s="156">
        <f t="shared" si="68"/>
        <v>2480200</v>
      </c>
      <c r="S2208" s="159">
        <f t="shared" si="69"/>
        <v>2</v>
      </c>
    </row>
    <row r="2209" spans="1:19" hidden="1">
      <c r="A2209" s="153">
        <v>45689</v>
      </c>
      <c r="B2209" s="153">
        <v>45689</v>
      </c>
      <c r="C2209" s="154" t="s">
        <v>2234</v>
      </c>
      <c r="D2209" s="153"/>
      <c r="E2209" s="154"/>
      <c r="F2209" s="154" t="s">
        <v>2235</v>
      </c>
      <c r="G2209" s="154" t="s">
        <v>2243</v>
      </c>
      <c r="H2209" s="154" t="s">
        <v>261</v>
      </c>
      <c r="I2209" s="154" t="s">
        <v>247</v>
      </c>
      <c r="J2209" s="155">
        <v>0</v>
      </c>
      <c r="K2209" s="155">
        <v>2480200</v>
      </c>
      <c r="L2209" s="154" t="s">
        <v>786</v>
      </c>
      <c r="M2209" s="154" t="s">
        <v>787</v>
      </c>
      <c r="N2209" s="154"/>
      <c r="O2209" s="154"/>
      <c r="P2209" s="154"/>
      <c r="Q2209" s="154" t="s">
        <v>543</v>
      </c>
      <c r="R2209" s="156">
        <f t="shared" si="68"/>
        <v>-2480200</v>
      </c>
      <c r="S2209" s="159">
        <f t="shared" si="69"/>
        <v>2</v>
      </c>
    </row>
    <row r="2210" spans="1:19" hidden="1">
      <c r="A2210" s="153">
        <v>45689</v>
      </c>
      <c r="B2210" s="153">
        <v>45689</v>
      </c>
      <c r="C2210" s="154" t="s">
        <v>2234</v>
      </c>
      <c r="D2210" s="153"/>
      <c r="E2210" s="154"/>
      <c r="F2210" s="154" t="s">
        <v>2235</v>
      </c>
      <c r="G2210" s="154" t="s">
        <v>2244</v>
      </c>
      <c r="H2210" s="154" t="s">
        <v>245</v>
      </c>
      <c r="I2210" s="154" t="s">
        <v>261</v>
      </c>
      <c r="J2210" s="155">
        <v>894375</v>
      </c>
      <c r="K2210" s="155">
        <v>0</v>
      </c>
      <c r="L2210" s="154" t="s">
        <v>780</v>
      </c>
      <c r="M2210" s="154" t="s">
        <v>781</v>
      </c>
      <c r="N2210" s="154"/>
      <c r="O2210" s="154"/>
      <c r="P2210" s="154"/>
      <c r="Q2210" s="154" t="s">
        <v>543</v>
      </c>
      <c r="R2210" s="156">
        <f t="shared" si="68"/>
        <v>894375</v>
      </c>
      <c r="S2210" s="159">
        <f t="shared" si="69"/>
        <v>2</v>
      </c>
    </row>
    <row r="2211" spans="1:19" hidden="1">
      <c r="A2211" s="153">
        <v>45689</v>
      </c>
      <c r="B2211" s="153">
        <v>45689</v>
      </c>
      <c r="C2211" s="154" t="s">
        <v>2234</v>
      </c>
      <c r="D2211" s="153"/>
      <c r="E2211" s="154"/>
      <c r="F2211" s="154" t="s">
        <v>2235</v>
      </c>
      <c r="G2211" s="154" t="s">
        <v>2244</v>
      </c>
      <c r="H2211" s="154" t="s">
        <v>261</v>
      </c>
      <c r="I2211" s="154" t="s">
        <v>245</v>
      </c>
      <c r="J2211" s="155">
        <v>0</v>
      </c>
      <c r="K2211" s="155">
        <v>894375</v>
      </c>
      <c r="L2211" s="154" t="s">
        <v>786</v>
      </c>
      <c r="M2211" s="154" t="s">
        <v>787</v>
      </c>
      <c r="N2211" s="154"/>
      <c r="O2211" s="154"/>
      <c r="P2211" s="154"/>
      <c r="Q2211" s="154" t="s">
        <v>543</v>
      </c>
      <c r="R2211" s="156">
        <f t="shared" si="68"/>
        <v>-894375</v>
      </c>
      <c r="S2211" s="159">
        <f t="shared" si="69"/>
        <v>2</v>
      </c>
    </row>
    <row r="2212" spans="1:19" hidden="1">
      <c r="A2212" s="153">
        <v>45689</v>
      </c>
      <c r="B2212" s="153">
        <v>45689</v>
      </c>
      <c r="C2212" s="154" t="s">
        <v>2234</v>
      </c>
      <c r="D2212" s="153"/>
      <c r="E2212" s="154"/>
      <c r="F2212" s="154" t="s">
        <v>2235</v>
      </c>
      <c r="G2212" s="154" t="s">
        <v>2245</v>
      </c>
      <c r="H2212" s="154" t="s">
        <v>247</v>
      </c>
      <c r="I2212" s="154" t="s">
        <v>261</v>
      </c>
      <c r="J2212" s="155">
        <v>41380834</v>
      </c>
      <c r="K2212" s="155">
        <v>0</v>
      </c>
      <c r="L2212" s="154" t="s">
        <v>780</v>
      </c>
      <c r="M2212" s="154" t="s">
        <v>781</v>
      </c>
      <c r="N2212" s="154"/>
      <c r="O2212" s="154"/>
      <c r="P2212" s="154"/>
      <c r="Q2212" s="154" t="s">
        <v>543</v>
      </c>
      <c r="R2212" s="156">
        <f t="shared" si="68"/>
        <v>41380834</v>
      </c>
      <c r="S2212" s="159">
        <f t="shared" si="69"/>
        <v>2</v>
      </c>
    </row>
    <row r="2213" spans="1:19" hidden="1">
      <c r="A2213" s="153">
        <v>45689</v>
      </c>
      <c r="B2213" s="153">
        <v>45689</v>
      </c>
      <c r="C2213" s="154" t="s">
        <v>2234</v>
      </c>
      <c r="D2213" s="153"/>
      <c r="E2213" s="154"/>
      <c r="F2213" s="154" t="s">
        <v>2235</v>
      </c>
      <c r="G2213" s="154" t="s">
        <v>2245</v>
      </c>
      <c r="H2213" s="154" t="s">
        <v>261</v>
      </c>
      <c r="I2213" s="154" t="s">
        <v>247</v>
      </c>
      <c r="J2213" s="155">
        <v>0</v>
      </c>
      <c r="K2213" s="155">
        <v>41380834</v>
      </c>
      <c r="L2213" s="154" t="s">
        <v>786</v>
      </c>
      <c r="M2213" s="154" t="s">
        <v>787</v>
      </c>
      <c r="N2213" s="154"/>
      <c r="O2213" s="154"/>
      <c r="P2213" s="154"/>
      <c r="Q2213" s="154" t="s">
        <v>543</v>
      </c>
      <c r="R2213" s="156">
        <f t="shared" si="68"/>
        <v>-41380834</v>
      </c>
      <c r="S2213" s="159">
        <f t="shared" si="69"/>
        <v>2</v>
      </c>
    </row>
    <row r="2214" spans="1:19" hidden="1">
      <c r="A2214" s="153">
        <v>45689</v>
      </c>
      <c r="B2214" s="153">
        <v>45689</v>
      </c>
      <c r="C2214" s="154" t="s">
        <v>2234</v>
      </c>
      <c r="D2214" s="153"/>
      <c r="E2214" s="154"/>
      <c r="F2214" s="154" t="s">
        <v>2235</v>
      </c>
      <c r="G2214" s="154" t="s">
        <v>2246</v>
      </c>
      <c r="H2214" s="154" t="s">
        <v>245</v>
      </c>
      <c r="I2214" s="154" t="s">
        <v>261</v>
      </c>
      <c r="J2214" s="155">
        <v>142246999</v>
      </c>
      <c r="K2214" s="155">
        <v>0</v>
      </c>
      <c r="L2214" s="154" t="s">
        <v>780</v>
      </c>
      <c r="M2214" s="154" t="s">
        <v>781</v>
      </c>
      <c r="N2214" s="154"/>
      <c r="O2214" s="154"/>
      <c r="P2214" s="154"/>
      <c r="Q2214" s="154" t="s">
        <v>543</v>
      </c>
      <c r="R2214" s="156">
        <f t="shared" si="68"/>
        <v>142246999</v>
      </c>
      <c r="S2214" s="159">
        <f t="shared" si="69"/>
        <v>2</v>
      </c>
    </row>
    <row r="2215" spans="1:19" hidden="1">
      <c r="A2215" s="153">
        <v>45689</v>
      </c>
      <c r="B2215" s="153">
        <v>45689</v>
      </c>
      <c r="C2215" s="154" t="s">
        <v>2234</v>
      </c>
      <c r="D2215" s="153"/>
      <c r="E2215" s="154"/>
      <c r="F2215" s="154" t="s">
        <v>2235</v>
      </c>
      <c r="G2215" s="154" t="s">
        <v>2246</v>
      </c>
      <c r="H2215" s="154" t="s">
        <v>261</v>
      </c>
      <c r="I2215" s="154" t="s">
        <v>245</v>
      </c>
      <c r="J2215" s="155">
        <v>0</v>
      </c>
      <c r="K2215" s="155">
        <v>142246999</v>
      </c>
      <c r="L2215" s="154" t="s">
        <v>786</v>
      </c>
      <c r="M2215" s="154" t="s">
        <v>787</v>
      </c>
      <c r="N2215" s="154"/>
      <c r="O2215" s="154"/>
      <c r="P2215" s="154"/>
      <c r="Q2215" s="154" t="s">
        <v>543</v>
      </c>
      <c r="R2215" s="156">
        <f t="shared" si="68"/>
        <v>-142246999</v>
      </c>
      <c r="S2215" s="159">
        <f t="shared" si="69"/>
        <v>2</v>
      </c>
    </row>
    <row r="2216" spans="1:19" hidden="1">
      <c r="A2216" s="153">
        <v>45689</v>
      </c>
      <c r="B2216" s="153">
        <v>45689</v>
      </c>
      <c r="C2216" s="154" t="s">
        <v>2234</v>
      </c>
      <c r="D2216" s="153"/>
      <c r="E2216" s="154"/>
      <c r="F2216" s="154" t="s">
        <v>2235</v>
      </c>
      <c r="G2216" s="154" t="s">
        <v>2247</v>
      </c>
      <c r="H2216" s="154" t="s">
        <v>247</v>
      </c>
      <c r="I2216" s="154" t="s">
        <v>261</v>
      </c>
      <c r="J2216" s="155">
        <v>62236746</v>
      </c>
      <c r="K2216" s="155">
        <v>0</v>
      </c>
      <c r="L2216" s="154" t="s">
        <v>780</v>
      </c>
      <c r="M2216" s="154" t="s">
        <v>781</v>
      </c>
      <c r="N2216" s="154"/>
      <c r="O2216" s="154"/>
      <c r="P2216" s="154"/>
      <c r="Q2216" s="154" t="s">
        <v>543</v>
      </c>
      <c r="R2216" s="156">
        <f t="shared" si="68"/>
        <v>62236746</v>
      </c>
      <c r="S2216" s="159">
        <f t="shared" si="69"/>
        <v>2</v>
      </c>
    </row>
    <row r="2217" spans="1:19" hidden="1">
      <c r="A2217" s="153">
        <v>45689</v>
      </c>
      <c r="B2217" s="153">
        <v>45689</v>
      </c>
      <c r="C2217" s="154" t="s">
        <v>2234</v>
      </c>
      <c r="D2217" s="153"/>
      <c r="E2217" s="154"/>
      <c r="F2217" s="154" t="s">
        <v>2235</v>
      </c>
      <c r="G2217" s="154" t="s">
        <v>2247</v>
      </c>
      <c r="H2217" s="154" t="s">
        <v>261</v>
      </c>
      <c r="I2217" s="154" t="s">
        <v>247</v>
      </c>
      <c r="J2217" s="155">
        <v>0</v>
      </c>
      <c r="K2217" s="155">
        <v>62236746</v>
      </c>
      <c r="L2217" s="154" t="s">
        <v>786</v>
      </c>
      <c r="M2217" s="154" t="s">
        <v>787</v>
      </c>
      <c r="N2217" s="154"/>
      <c r="O2217" s="154"/>
      <c r="P2217" s="154"/>
      <c r="Q2217" s="154" t="s">
        <v>543</v>
      </c>
      <c r="R2217" s="156">
        <f t="shared" si="68"/>
        <v>-62236746</v>
      </c>
      <c r="S2217" s="159">
        <f t="shared" si="69"/>
        <v>2</v>
      </c>
    </row>
    <row r="2218" spans="1:19" hidden="1">
      <c r="A2218" s="153">
        <v>45689</v>
      </c>
      <c r="B2218" s="153">
        <v>45689</v>
      </c>
      <c r="C2218" s="154" t="s">
        <v>2234</v>
      </c>
      <c r="D2218" s="153"/>
      <c r="E2218" s="154"/>
      <c r="F2218" s="154" t="s">
        <v>2235</v>
      </c>
      <c r="G2218" s="154" t="s">
        <v>2248</v>
      </c>
      <c r="H2218" s="154" t="s">
        <v>247</v>
      </c>
      <c r="I2218" s="154" t="s">
        <v>261</v>
      </c>
      <c r="J2218" s="155">
        <v>580200</v>
      </c>
      <c r="K2218" s="155">
        <v>0</v>
      </c>
      <c r="L2218" s="154" t="s">
        <v>780</v>
      </c>
      <c r="M2218" s="154" t="s">
        <v>781</v>
      </c>
      <c r="N2218" s="154"/>
      <c r="O2218" s="154"/>
      <c r="P2218" s="154"/>
      <c r="Q2218" s="154" t="s">
        <v>543</v>
      </c>
      <c r="R2218" s="156">
        <f t="shared" si="68"/>
        <v>580200</v>
      </c>
      <c r="S2218" s="159">
        <f t="shared" si="69"/>
        <v>2</v>
      </c>
    </row>
    <row r="2219" spans="1:19" hidden="1">
      <c r="A2219" s="153">
        <v>45689</v>
      </c>
      <c r="B2219" s="153">
        <v>45689</v>
      </c>
      <c r="C2219" s="154" t="s">
        <v>2234</v>
      </c>
      <c r="D2219" s="153"/>
      <c r="E2219" s="154"/>
      <c r="F2219" s="154" t="s">
        <v>2235</v>
      </c>
      <c r="G2219" s="154" t="s">
        <v>2248</v>
      </c>
      <c r="H2219" s="154" t="s">
        <v>261</v>
      </c>
      <c r="I2219" s="154" t="s">
        <v>247</v>
      </c>
      <c r="J2219" s="155">
        <v>0</v>
      </c>
      <c r="K2219" s="155">
        <v>580200</v>
      </c>
      <c r="L2219" s="154" t="s">
        <v>786</v>
      </c>
      <c r="M2219" s="154" t="s">
        <v>787</v>
      </c>
      <c r="N2219" s="154"/>
      <c r="O2219" s="154"/>
      <c r="P2219" s="154"/>
      <c r="Q2219" s="154" t="s">
        <v>543</v>
      </c>
      <c r="R2219" s="156">
        <f t="shared" si="68"/>
        <v>-580200</v>
      </c>
      <c r="S2219" s="159">
        <f t="shared" si="69"/>
        <v>2</v>
      </c>
    </row>
    <row r="2220" spans="1:19" hidden="1">
      <c r="A2220" s="153">
        <v>45689</v>
      </c>
      <c r="B2220" s="153">
        <v>45689</v>
      </c>
      <c r="C2220" s="154" t="s">
        <v>2234</v>
      </c>
      <c r="D2220" s="153"/>
      <c r="E2220" s="154"/>
      <c r="F2220" s="154" t="s">
        <v>2235</v>
      </c>
      <c r="G2220" s="154" t="s">
        <v>2249</v>
      </c>
      <c r="H2220" s="154" t="s">
        <v>247</v>
      </c>
      <c r="I2220" s="154" t="s">
        <v>261</v>
      </c>
      <c r="J2220" s="155">
        <v>23960400</v>
      </c>
      <c r="K2220" s="155">
        <v>0</v>
      </c>
      <c r="L2220" s="154" t="s">
        <v>780</v>
      </c>
      <c r="M2220" s="154" t="s">
        <v>781</v>
      </c>
      <c r="N2220" s="154"/>
      <c r="O2220" s="154"/>
      <c r="P2220" s="154"/>
      <c r="Q2220" s="154" t="s">
        <v>543</v>
      </c>
      <c r="R2220" s="156">
        <f t="shared" si="68"/>
        <v>23960400</v>
      </c>
      <c r="S2220" s="159">
        <f t="shared" si="69"/>
        <v>2</v>
      </c>
    </row>
    <row r="2221" spans="1:19" hidden="1">
      <c r="A2221" s="153">
        <v>45689</v>
      </c>
      <c r="B2221" s="153">
        <v>45689</v>
      </c>
      <c r="C2221" s="154" t="s">
        <v>2234</v>
      </c>
      <c r="D2221" s="153"/>
      <c r="E2221" s="154"/>
      <c r="F2221" s="154" t="s">
        <v>2235</v>
      </c>
      <c r="G2221" s="154" t="s">
        <v>2249</v>
      </c>
      <c r="H2221" s="154" t="s">
        <v>261</v>
      </c>
      <c r="I2221" s="154" t="s">
        <v>247</v>
      </c>
      <c r="J2221" s="155">
        <v>0</v>
      </c>
      <c r="K2221" s="155">
        <v>23960400</v>
      </c>
      <c r="L2221" s="154" t="s">
        <v>786</v>
      </c>
      <c r="M2221" s="154" t="s">
        <v>787</v>
      </c>
      <c r="N2221" s="154"/>
      <c r="O2221" s="154"/>
      <c r="P2221" s="154"/>
      <c r="Q2221" s="154" t="s">
        <v>543</v>
      </c>
      <c r="R2221" s="156">
        <f t="shared" si="68"/>
        <v>-23960400</v>
      </c>
      <c r="S2221" s="159">
        <f t="shared" si="69"/>
        <v>2</v>
      </c>
    </row>
    <row r="2222" spans="1:19" hidden="1">
      <c r="A2222" s="153">
        <v>45689</v>
      </c>
      <c r="B2222" s="153">
        <v>45689</v>
      </c>
      <c r="C2222" s="154" t="s">
        <v>2234</v>
      </c>
      <c r="D2222" s="153"/>
      <c r="E2222" s="154"/>
      <c r="F2222" s="154" t="s">
        <v>2235</v>
      </c>
      <c r="G2222" s="154" t="s">
        <v>2250</v>
      </c>
      <c r="H2222" s="154" t="s">
        <v>245</v>
      </c>
      <c r="I2222" s="154" t="s">
        <v>261</v>
      </c>
      <c r="J2222" s="155">
        <v>4091650</v>
      </c>
      <c r="K2222" s="155">
        <v>0</v>
      </c>
      <c r="L2222" s="154" t="s">
        <v>780</v>
      </c>
      <c r="M2222" s="154" t="s">
        <v>781</v>
      </c>
      <c r="N2222" s="154"/>
      <c r="O2222" s="154"/>
      <c r="P2222" s="154"/>
      <c r="Q2222" s="154" t="s">
        <v>543</v>
      </c>
      <c r="R2222" s="156">
        <f t="shared" si="68"/>
        <v>4091650</v>
      </c>
      <c r="S2222" s="159">
        <f t="shared" si="69"/>
        <v>2</v>
      </c>
    </row>
    <row r="2223" spans="1:19" hidden="1">
      <c r="A2223" s="153">
        <v>45689</v>
      </c>
      <c r="B2223" s="153">
        <v>45689</v>
      </c>
      <c r="C2223" s="154" t="s">
        <v>2234</v>
      </c>
      <c r="D2223" s="153"/>
      <c r="E2223" s="154"/>
      <c r="F2223" s="154" t="s">
        <v>2235</v>
      </c>
      <c r="G2223" s="154" t="s">
        <v>2250</v>
      </c>
      <c r="H2223" s="154" t="s">
        <v>261</v>
      </c>
      <c r="I2223" s="154" t="s">
        <v>245</v>
      </c>
      <c r="J2223" s="155">
        <v>0</v>
      </c>
      <c r="K2223" s="155">
        <v>4091650</v>
      </c>
      <c r="L2223" s="154" t="s">
        <v>786</v>
      </c>
      <c r="M2223" s="154" t="s">
        <v>787</v>
      </c>
      <c r="N2223" s="154"/>
      <c r="O2223" s="154"/>
      <c r="P2223" s="154"/>
      <c r="Q2223" s="154" t="s">
        <v>543</v>
      </c>
      <c r="R2223" s="156">
        <f t="shared" si="68"/>
        <v>-4091650</v>
      </c>
      <c r="S2223" s="159">
        <f t="shared" si="69"/>
        <v>2</v>
      </c>
    </row>
    <row r="2224" spans="1:19" hidden="1">
      <c r="A2224" s="153">
        <v>45689</v>
      </c>
      <c r="B2224" s="153">
        <v>45689</v>
      </c>
      <c r="C2224" s="154" t="s">
        <v>2234</v>
      </c>
      <c r="D2224" s="153"/>
      <c r="E2224" s="154"/>
      <c r="F2224" s="154" t="s">
        <v>2235</v>
      </c>
      <c r="G2224" s="154" t="s">
        <v>2251</v>
      </c>
      <c r="H2224" s="154" t="s">
        <v>247</v>
      </c>
      <c r="I2224" s="154" t="s">
        <v>261</v>
      </c>
      <c r="J2224" s="155">
        <v>2188078</v>
      </c>
      <c r="K2224" s="155">
        <v>0</v>
      </c>
      <c r="L2224" s="154" t="s">
        <v>780</v>
      </c>
      <c r="M2224" s="154" t="s">
        <v>781</v>
      </c>
      <c r="N2224" s="154"/>
      <c r="O2224" s="154"/>
      <c r="P2224" s="154"/>
      <c r="Q2224" s="154" t="s">
        <v>543</v>
      </c>
      <c r="R2224" s="156">
        <f t="shared" si="68"/>
        <v>2188078</v>
      </c>
      <c r="S2224" s="159">
        <f t="shared" si="69"/>
        <v>2</v>
      </c>
    </row>
    <row r="2225" spans="1:19" hidden="1">
      <c r="A2225" s="153">
        <v>45689</v>
      </c>
      <c r="B2225" s="153">
        <v>45689</v>
      </c>
      <c r="C2225" s="154" t="s">
        <v>2234</v>
      </c>
      <c r="D2225" s="153"/>
      <c r="E2225" s="154"/>
      <c r="F2225" s="154" t="s">
        <v>2235</v>
      </c>
      <c r="G2225" s="154" t="s">
        <v>2251</v>
      </c>
      <c r="H2225" s="154" t="s">
        <v>261</v>
      </c>
      <c r="I2225" s="154" t="s">
        <v>247</v>
      </c>
      <c r="J2225" s="155">
        <v>0</v>
      </c>
      <c r="K2225" s="155">
        <v>2188078</v>
      </c>
      <c r="L2225" s="154" t="s">
        <v>786</v>
      </c>
      <c r="M2225" s="154" t="s">
        <v>787</v>
      </c>
      <c r="N2225" s="154"/>
      <c r="O2225" s="154"/>
      <c r="P2225" s="154"/>
      <c r="Q2225" s="154" t="s">
        <v>543</v>
      </c>
      <c r="R2225" s="156">
        <f t="shared" si="68"/>
        <v>-2188078</v>
      </c>
      <c r="S2225" s="159">
        <f t="shared" si="69"/>
        <v>2</v>
      </c>
    </row>
    <row r="2226" spans="1:19" hidden="1">
      <c r="A2226" s="153">
        <v>45689</v>
      </c>
      <c r="B2226" s="153">
        <v>45689</v>
      </c>
      <c r="C2226" s="154" t="s">
        <v>2234</v>
      </c>
      <c r="D2226" s="153"/>
      <c r="E2226" s="154"/>
      <c r="F2226" s="154" t="s">
        <v>2235</v>
      </c>
      <c r="G2226" s="154" t="s">
        <v>2252</v>
      </c>
      <c r="H2226" s="154" t="s">
        <v>245</v>
      </c>
      <c r="I2226" s="154" t="s">
        <v>261</v>
      </c>
      <c r="J2226" s="155">
        <v>32381011</v>
      </c>
      <c r="K2226" s="155">
        <v>0</v>
      </c>
      <c r="L2226" s="154" t="s">
        <v>780</v>
      </c>
      <c r="M2226" s="154" t="s">
        <v>781</v>
      </c>
      <c r="N2226" s="154"/>
      <c r="O2226" s="154"/>
      <c r="P2226" s="154"/>
      <c r="Q2226" s="154" t="s">
        <v>543</v>
      </c>
      <c r="R2226" s="156">
        <f t="shared" si="68"/>
        <v>32381011</v>
      </c>
      <c r="S2226" s="159">
        <f t="shared" si="69"/>
        <v>2</v>
      </c>
    </row>
    <row r="2227" spans="1:19" hidden="1">
      <c r="A2227" s="153">
        <v>45689</v>
      </c>
      <c r="B2227" s="153">
        <v>45689</v>
      </c>
      <c r="C2227" s="154" t="s">
        <v>2234</v>
      </c>
      <c r="D2227" s="153"/>
      <c r="E2227" s="154"/>
      <c r="F2227" s="154" t="s">
        <v>2235</v>
      </c>
      <c r="G2227" s="154" t="s">
        <v>2252</v>
      </c>
      <c r="H2227" s="154" t="s">
        <v>261</v>
      </c>
      <c r="I2227" s="154" t="s">
        <v>245</v>
      </c>
      <c r="J2227" s="155">
        <v>0</v>
      </c>
      <c r="K2227" s="155">
        <v>32381011</v>
      </c>
      <c r="L2227" s="154" t="s">
        <v>786</v>
      </c>
      <c r="M2227" s="154" t="s">
        <v>787</v>
      </c>
      <c r="N2227" s="154"/>
      <c r="O2227" s="154"/>
      <c r="P2227" s="154"/>
      <c r="Q2227" s="154" t="s">
        <v>543</v>
      </c>
      <c r="R2227" s="156">
        <f t="shared" si="68"/>
        <v>-32381011</v>
      </c>
      <c r="S2227" s="159">
        <f t="shared" si="69"/>
        <v>2</v>
      </c>
    </row>
    <row r="2228" spans="1:19" hidden="1">
      <c r="A2228" s="153">
        <v>45689</v>
      </c>
      <c r="B2228" s="153">
        <v>45689</v>
      </c>
      <c r="C2228" s="154" t="s">
        <v>2234</v>
      </c>
      <c r="D2228" s="153"/>
      <c r="E2228" s="154"/>
      <c r="F2228" s="154" t="s">
        <v>2235</v>
      </c>
      <c r="G2228" s="154" t="s">
        <v>2253</v>
      </c>
      <c r="H2228" s="154" t="s">
        <v>247</v>
      </c>
      <c r="I2228" s="154" t="s">
        <v>261</v>
      </c>
      <c r="J2228" s="155">
        <v>5900800</v>
      </c>
      <c r="K2228" s="155">
        <v>0</v>
      </c>
      <c r="L2228" s="154" t="s">
        <v>780</v>
      </c>
      <c r="M2228" s="154" t="s">
        <v>781</v>
      </c>
      <c r="N2228" s="154"/>
      <c r="O2228" s="154"/>
      <c r="P2228" s="154"/>
      <c r="Q2228" s="154" t="s">
        <v>543</v>
      </c>
      <c r="R2228" s="156">
        <f t="shared" si="68"/>
        <v>5900800</v>
      </c>
      <c r="S2228" s="159">
        <f t="shared" si="69"/>
        <v>2</v>
      </c>
    </row>
    <row r="2229" spans="1:19" hidden="1">
      <c r="A2229" s="153">
        <v>45689</v>
      </c>
      <c r="B2229" s="153">
        <v>45689</v>
      </c>
      <c r="C2229" s="154" t="s">
        <v>2234</v>
      </c>
      <c r="D2229" s="153"/>
      <c r="E2229" s="154"/>
      <c r="F2229" s="154" t="s">
        <v>2235</v>
      </c>
      <c r="G2229" s="154" t="s">
        <v>2253</v>
      </c>
      <c r="H2229" s="154" t="s">
        <v>261</v>
      </c>
      <c r="I2229" s="154" t="s">
        <v>247</v>
      </c>
      <c r="J2229" s="155">
        <v>0</v>
      </c>
      <c r="K2229" s="155">
        <v>5900800</v>
      </c>
      <c r="L2229" s="154" t="s">
        <v>786</v>
      </c>
      <c r="M2229" s="154" t="s">
        <v>787</v>
      </c>
      <c r="N2229" s="154"/>
      <c r="O2229" s="154"/>
      <c r="P2229" s="154"/>
      <c r="Q2229" s="154" t="s">
        <v>543</v>
      </c>
      <c r="R2229" s="156">
        <f t="shared" si="68"/>
        <v>-5900800</v>
      </c>
      <c r="S2229" s="159">
        <f t="shared" si="69"/>
        <v>2</v>
      </c>
    </row>
    <row r="2230" spans="1:19" hidden="1">
      <c r="A2230" s="153">
        <v>45689</v>
      </c>
      <c r="B2230" s="153">
        <v>45689</v>
      </c>
      <c r="C2230" s="154" t="s">
        <v>2234</v>
      </c>
      <c r="D2230" s="153"/>
      <c r="E2230" s="154"/>
      <c r="F2230" s="154" t="s">
        <v>2235</v>
      </c>
      <c r="G2230" s="154" t="s">
        <v>2254</v>
      </c>
      <c r="H2230" s="154" t="s">
        <v>245</v>
      </c>
      <c r="I2230" s="154" t="s">
        <v>261</v>
      </c>
      <c r="J2230" s="155">
        <v>24403392</v>
      </c>
      <c r="K2230" s="155">
        <v>0</v>
      </c>
      <c r="L2230" s="154" t="s">
        <v>780</v>
      </c>
      <c r="M2230" s="154" t="s">
        <v>781</v>
      </c>
      <c r="N2230" s="154"/>
      <c r="O2230" s="154"/>
      <c r="P2230" s="154"/>
      <c r="Q2230" s="154" t="s">
        <v>543</v>
      </c>
      <c r="R2230" s="156">
        <f t="shared" si="68"/>
        <v>24403392</v>
      </c>
      <c r="S2230" s="159">
        <f t="shared" si="69"/>
        <v>2</v>
      </c>
    </row>
    <row r="2231" spans="1:19" hidden="1">
      <c r="A2231" s="153">
        <v>45689</v>
      </c>
      <c r="B2231" s="153">
        <v>45689</v>
      </c>
      <c r="C2231" s="154" t="s">
        <v>2234</v>
      </c>
      <c r="D2231" s="153"/>
      <c r="E2231" s="154"/>
      <c r="F2231" s="154" t="s">
        <v>2235</v>
      </c>
      <c r="G2231" s="154" t="s">
        <v>2254</v>
      </c>
      <c r="H2231" s="154" t="s">
        <v>261</v>
      </c>
      <c r="I2231" s="154" t="s">
        <v>245</v>
      </c>
      <c r="J2231" s="155">
        <v>0</v>
      </c>
      <c r="K2231" s="155">
        <v>24403392</v>
      </c>
      <c r="L2231" s="154" t="s">
        <v>786</v>
      </c>
      <c r="M2231" s="154" t="s">
        <v>787</v>
      </c>
      <c r="N2231" s="154"/>
      <c r="O2231" s="154"/>
      <c r="P2231" s="154"/>
      <c r="Q2231" s="154" t="s">
        <v>543</v>
      </c>
      <c r="R2231" s="156">
        <f t="shared" si="68"/>
        <v>-24403392</v>
      </c>
      <c r="S2231" s="159">
        <f t="shared" si="69"/>
        <v>2</v>
      </c>
    </row>
    <row r="2232" spans="1:19" hidden="1">
      <c r="A2232" s="153">
        <v>45689</v>
      </c>
      <c r="B2232" s="153">
        <v>45689</v>
      </c>
      <c r="C2232" s="154" t="s">
        <v>2234</v>
      </c>
      <c r="D2232" s="153"/>
      <c r="E2232" s="154"/>
      <c r="F2232" s="154" t="s">
        <v>2235</v>
      </c>
      <c r="G2232" s="154" t="s">
        <v>2255</v>
      </c>
      <c r="H2232" s="154" t="s">
        <v>247</v>
      </c>
      <c r="I2232" s="154" t="s">
        <v>261</v>
      </c>
      <c r="J2232" s="155">
        <v>44395583</v>
      </c>
      <c r="K2232" s="155">
        <v>0</v>
      </c>
      <c r="L2232" s="154" t="s">
        <v>780</v>
      </c>
      <c r="M2232" s="154" t="s">
        <v>781</v>
      </c>
      <c r="N2232" s="154"/>
      <c r="O2232" s="154"/>
      <c r="P2232" s="154"/>
      <c r="Q2232" s="154" t="s">
        <v>543</v>
      </c>
      <c r="R2232" s="156">
        <f t="shared" si="68"/>
        <v>44395583</v>
      </c>
      <c r="S2232" s="159">
        <f t="shared" si="69"/>
        <v>2</v>
      </c>
    </row>
    <row r="2233" spans="1:19" hidden="1">
      <c r="A2233" s="153">
        <v>45689</v>
      </c>
      <c r="B2233" s="153">
        <v>45689</v>
      </c>
      <c r="C2233" s="154" t="s">
        <v>2234</v>
      </c>
      <c r="D2233" s="153"/>
      <c r="E2233" s="154"/>
      <c r="F2233" s="154" t="s">
        <v>2235</v>
      </c>
      <c r="G2233" s="154" t="s">
        <v>2255</v>
      </c>
      <c r="H2233" s="154" t="s">
        <v>261</v>
      </c>
      <c r="I2233" s="154" t="s">
        <v>247</v>
      </c>
      <c r="J2233" s="155">
        <v>0</v>
      </c>
      <c r="K2233" s="155">
        <v>44395583</v>
      </c>
      <c r="L2233" s="154" t="s">
        <v>786</v>
      </c>
      <c r="M2233" s="154" t="s">
        <v>787</v>
      </c>
      <c r="N2233" s="154"/>
      <c r="O2233" s="154"/>
      <c r="P2233" s="154"/>
      <c r="Q2233" s="154" t="s">
        <v>543</v>
      </c>
      <c r="R2233" s="156">
        <f t="shared" si="68"/>
        <v>-44395583</v>
      </c>
      <c r="S2233" s="159">
        <f t="shared" si="69"/>
        <v>2</v>
      </c>
    </row>
    <row r="2234" spans="1:19" hidden="1">
      <c r="A2234" s="153">
        <v>45689</v>
      </c>
      <c r="B2234" s="153">
        <v>45689</v>
      </c>
      <c r="C2234" s="154" t="s">
        <v>2234</v>
      </c>
      <c r="D2234" s="153"/>
      <c r="E2234" s="154"/>
      <c r="F2234" s="154" t="s">
        <v>2235</v>
      </c>
      <c r="G2234" s="154" t="s">
        <v>2256</v>
      </c>
      <c r="H2234" s="154" t="s">
        <v>245</v>
      </c>
      <c r="I2234" s="154" t="s">
        <v>261</v>
      </c>
      <c r="J2234" s="155">
        <v>151993155</v>
      </c>
      <c r="K2234" s="155">
        <v>0</v>
      </c>
      <c r="L2234" s="154" t="s">
        <v>780</v>
      </c>
      <c r="M2234" s="154" t="s">
        <v>781</v>
      </c>
      <c r="N2234" s="154"/>
      <c r="O2234" s="154"/>
      <c r="P2234" s="154"/>
      <c r="Q2234" s="154" t="s">
        <v>543</v>
      </c>
      <c r="R2234" s="156">
        <f t="shared" si="68"/>
        <v>151993155</v>
      </c>
      <c r="S2234" s="159">
        <f t="shared" si="69"/>
        <v>2</v>
      </c>
    </row>
    <row r="2235" spans="1:19" hidden="1">
      <c r="A2235" s="153">
        <v>45689</v>
      </c>
      <c r="B2235" s="153">
        <v>45689</v>
      </c>
      <c r="C2235" s="154" t="s">
        <v>2234</v>
      </c>
      <c r="D2235" s="153"/>
      <c r="E2235" s="154"/>
      <c r="F2235" s="154" t="s">
        <v>2235</v>
      </c>
      <c r="G2235" s="154" t="s">
        <v>2256</v>
      </c>
      <c r="H2235" s="154" t="s">
        <v>261</v>
      </c>
      <c r="I2235" s="154" t="s">
        <v>245</v>
      </c>
      <c r="J2235" s="155">
        <v>0</v>
      </c>
      <c r="K2235" s="155">
        <v>151993155</v>
      </c>
      <c r="L2235" s="154" t="s">
        <v>786</v>
      </c>
      <c r="M2235" s="154" t="s">
        <v>787</v>
      </c>
      <c r="N2235" s="154"/>
      <c r="O2235" s="154"/>
      <c r="P2235" s="154"/>
      <c r="Q2235" s="154" t="s">
        <v>543</v>
      </c>
      <c r="R2235" s="156">
        <f t="shared" si="68"/>
        <v>-151993155</v>
      </c>
      <c r="S2235" s="159">
        <f t="shared" si="69"/>
        <v>2</v>
      </c>
    </row>
    <row r="2236" spans="1:19" hidden="1">
      <c r="A2236" s="153">
        <v>45689</v>
      </c>
      <c r="B2236" s="153">
        <v>45689</v>
      </c>
      <c r="C2236" s="154" t="s">
        <v>2234</v>
      </c>
      <c r="D2236" s="153"/>
      <c r="E2236" s="154"/>
      <c r="F2236" s="154" t="s">
        <v>2235</v>
      </c>
      <c r="G2236" s="154" t="s">
        <v>2257</v>
      </c>
      <c r="H2236" s="154" t="s">
        <v>247</v>
      </c>
      <c r="I2236" s="154" t="s">
        <v>261</v>
      </c>
      <c r="J2236" s="155">
        <v>24515058</v>
      </c>
      <c r="K2236" s="155">
        <v>0</v>
      </c>
      <c r="L2236" s="154" t="s">
        <v>780</v>
      </c>
      <c r="M2236" s="154" t="s">
        <v>781</v>
      </c>
      <c r="N2236" s="154"/>
      <c r="O2236" s="154"/>
      <c r="P2236" s="154"/>
      <c r="Q2236" s="154" t="s">
        <v>543</v>
      </c>
      <c r="R2236" s="156">
        <f t="shared" si="68"/>
        <v>24515058</v>
      </c>
      <c r="S2236" s="159">
        <f t="shared" si="69"/>
        <v>2</v>
      </c>
    </row>
    <row r="2237" spans="1:19" hidden="1">
      <c r="A2237" s="153">
        <v>45689</v>
      </c>
      <c r="B2237" s="153">
        <v>45689</v>
      </c>
      <c r="C2237" s="154" t="s">
        <v>2234</v>
      </c>
      <c r="D2237" s="153"/>
      <c r="E2237" s="154"/>
      <c r="F2237" s="154" t="s">
        <v>2235</v>
      </c>
      <c r="G2237" s="154" t="s">
        <v>2257</v>
      </c>
      <c r="H2237" s="154" t="s">
        <v>261</v>
      </c>
      <c r="I2237" s="154" t="s">
        <v>247</v>
      </c>
      <c r="J2237" s="155">
        <v>0</v>
      </c>
      <c r="K2237" s="155">
        <v>24515058</v>
      </c>
      <c r="L2237" s="154" t="s">
        <v>786</v>
      </c>
      <c r="M2237" s="154" t="s">
        <v>787</v>
      </c>
      <c r="N2237" s="154"/>
      <c r="O2237" s="154"/>
      <c r="P2237" s="154"/>
      <c r="Q2237" s="154" t="s">
        <v>543</v>
      </c>
      <c r="R2237" s="156">
        <f t="shared" si="68"/>
        <v>-24515058</v>
      </c>
      <c r="S2237" s="159">
        <f t="shared" si="69"/>
        <v>2</v>
      </c>
    </row>
    <row r="2238" spans="1:19" hidden="1">
      <c r="A2238" s="153">
        <v>45689</v>
      </c>
      <c r="B2238" s="153">
        <v>45689</v>
      </c>
      <c r="C2238" s="154" t="s">
        <v>2234</v>
      </c>
      <c r="D2238" s="153"/>
      <c r="E2238" s="154"/>
      <c r="F2238" s="154" t="s">
        <v>2235</v>
      </c>
      <c r="G2238" s="154" t="s">
        <v>2258</v>
      </c>
      <c r="H2238" s="154" t="s">
        <v>245</v>
      </c>
      <c r="I2238" s="154" t="s">
        <v>261</v>
      </c>
      <c r="J2238" s="155">
        <v>5138763</v>
      </c>
      <c r="K2238" s="155">
        <v>0</v>
      </c>
      <c r="L2238" s="154" t="s">
        <v>780</v>
      </c>
      <c r="M2238" s="154" t="s">
        <v>781</v>
      </c>
      <c r="N2238" s="154"/>
      <c r="O2238" s="154"/>
      <c r="P2238" s="154"/>
      <c r="Q2238" s="154" t="s">
        <v>543</v>
      </c>
      <c r="R2238" s="156">
        <f t="shared" si="68"/>
        <v>5138763</v>
      </c>
      <c r="S2238" s="159">
        <f t="shared" si="69"/>
        <v>2</v>
      </c>
    </row>
    <row r="2239" spans="1:19" hidden="1">
      <c r="A2239" s="153">
        <v>45689</v>
      </c>
      <c r="B2239" s="153">
        <v>45689</v>
      </c>
      <c r="C2239" s="154" t="s">
        <v>2234</v>
      </c>
      <c r="D2239" s="153"/>
      <c r="E2239" s="154"/>
      <c r="F2239" s="154" t="s">
        <v>2235</v>
      </c>
      <c r="G2239" s="154" t="s">
        <v>2258</v>
      </c>
      <c r="H2239" s="154" t="s">
        <v>261</v>
      </c>
      <c r="I2239" s="154" t="s">
        <v>245</v>
      </c>
      <c r="J2239" s="155">
        <v>0</v>
      </c>
      <c r="K2239" s="155">
        <v>5138763</v>
      </c>
      <c r="L2239" s="154" t="s">
        <v>786</v>
      </c>
      <c r="M2239" s="154" t="s">
        <v>787</v>
      </c>
      <c r="N2239" s="154"/>
      <c r="O2239" s="154"/>
      <c r="P2239" s="154"/>
      <c r="Q2239" s="154" t="s">
        <v>543</v>
      </c>
      <c r="R2239" s="156">
        <f t="shared" si="68"/>
        <v>-5138763</v>
      </c>
      <c r="S2239" s="159">
        <f t="shared" si="69"/>
        <v>2</v>
      </c>
    </row>
    <row r="2240" spans="1:19" hidden="1">
      <c r="A2240" s="153">
        <v>45689</v>
      </c>
      <c r="B2240" s="153">
        <v>45689</v>
      </c>
      <c r="C2240" s="154" t="s">
        <v>2234</v>
      </c>
      <c r="D2240" s="153"/>
      <c r="E2240" s="154"/>
      <c r="F2240" s="154" t="s">
        <v>2235</v>
      </c>
      <c r="G2240" s="154" t="s">
        <v>2259</v>
      </c>
      <c r="H2240" s="154" t="s">
        <v>247</v>
      </c>
      <c r="I2240" s="154" t="s">
        <v>261</v>
      </c>
      <c r="J2240" s="155">
        <v>29645212</v>
      </c>
      <c r="K2240" s="155">
        <v>0</v>
      </c>
      <c r="L2240" s="154" t="s">
        <v>780</v>
      </c>
      <c r="M2240" s="154" t="s">
        <v>781</v>
      </c>
      <c r="N2240" s="154"/>
      <c r="O2240" s="154"/>
      <c r="P2240" s="154"/>
      <c r="Q2240" s="154" t="s">
        <v>543</v>
      </c>
      <c r="R2240" s="156">
        <f t="shared" si="68"/>
        <v>29645212</v>
      </c>
      <c r="S2240" s="159">
        <f t="shared" si="69"/>
        <v>2</v>
      </c>
    </row>
    <row r="2241" spans="1:19" hidden="1">
      <c r="A2241" s="153">
        <v>45689</v>
      </c>
      <c r="B2241" s="153">
        <v>45689</v>
      </c>
      <c r="C2241" s="154" t="s">
        <v>2234</v>
      </c>
      <c r="D2241" s="153"/>
      <c r="E2241" s="154"/>
      <c r="F2241" s="154" t="s">
        <v>2235</v>
      </c>
      <c r="G2241" s="154" t="s">
        <v>2259</v>
      </c>
      <c r="H2241" s="154" t="s">
        <v>261</v>
      </c>
      <c r="I2241" s="154" t="s">
        <v>247</v>
      </c>
      <c r="J2241" s="155">
        <v>0</v>
      </c>
      <c r="K2241" s="155">
        <v>29645212</v>
      </c>
      <c r="L2241" s="154" t="s">
        <v>786</v>
      </c>
      <c r="M2241" s="154" t="s">
        <v>787</v>
      </c>
      <c r="N2241" s="154"/>
      <c r="O2241" s="154"/>
      <c r="P2241" s="154"/>
      <c r="Q2241" s="154" t="s">
        <v>543</v>
      </c>
      <c r="R2241" s="156">
        <f t="shared" si="68"/>
        <v>-29645212</v>
      </c>
      <c r="S2241" s="159">
        <f t="shared" si="69"/>
        <v>2</v>
      </c>
    </row>
    <row r="2242" spans="1:19" hidden="1">
      <c r="A2242" s="153">
        <v>45689</v>
      </c>
      <c r="B2242" s="153">
        <v>45689</v>
      </c>
      <c r="C2242" s="154" t="s">
        <v>2234</v>
      </c>
      <c r="D2242" s="153"/>
      <c r="E2242" s="154"/>
      <c r="F2242" s="154" t="s">
        <v>2235</v>
      </c>
      <c r="G2242" s="154" t="s">
        <v>2260</v>
      </c>
      <c r="H2242" s="154" t="s">
        <v>247</v>
      </c>
      <c r="I2242" s="154" t="s">
        <v>261</v>
      </c>
      <c r="J2242" s="155">
        <v>55944900</v>
      </c>
      <c r="K2242" s="155">
        <v>0</v>
      </c>
      <c r="L2242" s="154" t="s">
        <v>780</v>
      </c>
      <c r="M2242" s="154" t="s">
        <v>781</v>
      </c>
      <c r="N2242" s="154"/>
      <c r="O2242" s="154"/>
      <c r="P2242" s="154"/>
      <c r="Q2242" s="154" t="s">
        <v>543</v>
      </c>
      <c r="R2242" s="156">
        <f t="shared" si="68"/>
        <v>55944900</v>
      </c>
      <c r="S2242" s="159">
        <f t="shared" si="69"/>
        <v>2</v>
      </c>
    </row>
    <row r="2243" spans="1:19" hidden="1">
      <c r="A2243" s="153">
        <v>45689</v>
      </c>
      <c r="B2243" s="153">
        <v>45689</v>
      </c>
      <c r="C2243" s="154" t="s">
        <v>2234</v>
      </c>
      <c r="D2243" s="153"/>
      <c r="E2243" s="154"/>
      <c r="F2243" s="154" t="s">
        <v>2235</v>
      </c>
      <c r="G2243" s="154" t="s">
        <v>2260</v>
      </c>
      <c r="H2243" s="154" t="s">
        <v>261</v>
      </c>
      <c r="I2243" s="154" t="s">
        <v>247</v>
      </c>
      <c r="J2243" s="155">
        <v>0</v>
      </c>
      <c r="K2243" s="155">
        <v>55944900</v>
      </c>
      <c r="L2243" s="154" t="s">
        <v>786</v>
      </c>
      <c r="M2243" s="154" t="s">
        <v>787</v>
      </c>
      <c r="N2243" s="154"/>
      <c r="O2243" s="154"/>
      <c r="P2243" s="154"/>
      <c r="Q2243" s="154" t="s">
        <v>543</v>
      </c>
      <c r="R2243" s="156">
        <f t="shared" si="68"/>
        <v>-55944900</v>
      </c>
      <c r="S2243" s="159">
        <f t="shared" si="69"/>
        <v>2</v>
      </c>
    </row>
    <row r="2244" spans="1:19" hidden="1">
      <c r="A2244" s="153">
        <v>45689</v>
      </c>
      <c r="B2244" s="153">
        <v>45689</v>
      </c>
      <c r="C2244" s="154" t="s">
        <v>2234</v>
      </c>
      <c r="D2244" s="153"/>
      <c r="E2244" s="154"/>
      <c r="F2244" s="154" t="s">
        <v>2235</v>
      </c>
      <c r="G2244" s="154" t="s">
        <v>2261</v>
      </c>
      <c r="H2244" s="154" t="s">
        <v>247</v>
      </c>
      <c r="I2244" s="154" t="s">
        <v>261</v>
      </c>
      <c r="J2244" s="155">
        <v>23361500</v>
      </c>
      <c r="K2244" s="155">
        <v>0</v>
      </c>
      <c r="L2244" s="154" t="s">
        <v>780</v>
      </c>
      <c r="M2244" s="154" t="s">
        <v>781</v>
      </c>
      <c r="N2244" s="154"/>
      <c r="O2244" s="154"/>
      <c r="P2244" s="154"/>
      <c r="Q2244" s="154" t="s">
        <v>543</v>
      </c>
      <c r="R2244" s="156">
        <f t="shared" ref="R2244:R2307" si="70">J2244-K2244</f>
        <v>23361500</v>
      </c>
      <c r="S2244" s="159">
        <f t="shared" si="69"/>
        <v>2</v>
      </c>
    </row>
    <row r="2245" spans="1:19" hidden="1">
      <c r="A2245" s="153">
        <v>45689</v>
      </c>
      <c r="B2245" s="153">
        <v>45689</v>
      </c>
      <c r="C2245" s="154" t="s">
        <v>2234</v>
      </c>
      <c r="D2245" s="153"/>
      <c r="E2245" s="154"/>
      <c r="F2245" s="154" t="s">
        <v>2235</v>
      </c>
      <c r="G2245" s="154" t="s">
        <v>2261</v>
      </c>
      <c r="H2245" s="154" t="s">
        <v>261</v>
      </c>
      <c r="I2245" s="154" t="s">
        <v>247</v>
      </c>
      <c r="J2245" s="155">
        <v>0</v>
      </c>
      <c r="K2245" s="155">
        <v>23361500</v>
      </c>
      <c r="L2245" s="154" t="s">
        <v>786</v>
      </c>
      <c r="M2245" s="154" t="s">
        <v>787</v>
      </c>
      <c r="N2245" s="154"/>
      <c r="O2245" s="154"/>
      <c r="P2245" s="154"/>
      <c r="Q2245" s="154" t="s">
        <v>543</v>
      </c>
      <c r="R2245" s="156">
        <f t="shared" si="70"/>
        <v>-23361500</v>
      </c>
      <c r="S2245" s="159">
        <f t="shared" ref="S2245:S2308" si="71">MONTH(A2245)</f>
        <v>2</v>
      </c>
    </row>
    <row r="2246" spans="1:19" hidden="1">
      <c r="A2246" s="153">
        <v>45689</v>
      </c>
      <c r="B2246" s="153">
        <v>45689</v>
      </c>
      <c r="C2246" s="154" t="s">
        <v>2234</v>
      </c>
      <c r="D2246" s="153"/>
      <c r="E2246" s="154"/>
      <c r="F2246" s="154" t="s">
        <v>2235</v>
      </c>
      <c r="G2246" s="154" t="s">
        <v>2262</v>
      </c>
      <c r="H2246" s="154" t="s">
        <v>245</v>
      </c>
      <c r="I2246" s="154" t="s">
        <v>261</v>
      </c>
      <c r="J2246" s="155">
        <v>34193227</v>
      </c>
      <c r="K2246" s="155">
        <v>0</v>
      </c>
      <c r="L2246" s="154" t="s">
        <v>780</v>
      </c>
      <c r="M2246" s="154" t="s">
        <v>781</v>
      </c>
      <c r="N2246" s="154"/>
      <c r="O2246" s="154"/>
      <c r="P2246" s="154"/>
      <c r="Q2246" s="154" t="s">
        <v>543</v>
      </c>
      <c r="R2246" s="156">
        <f t="shared" si="70"/>
        <v>34193227</v>
      </c>
      <c r="S2246" s="159">
        <f t="shared" si="71"/>
        <v>2</v>
      </c>
    </row>
    <row r="2247" spans="1:19" hidden="1">
      <c r="A2247" s="153">
        <v>45689</v>
      </c>
      <c r="B2247" s="153">
        <v>45689</v>
      </c>
      <c r="C2247" s="154" t="s">
        <v>2234</v>
      </c>
      <c r="D2247" s="153"/>
      <c r="E2247" s="154"/>
      <c r="F2247" s="154" t="s">
        <v>2235</v>
      </c>
      <c r="G2247" s="154" t="s">
        <v>2262</v>
      </c>
      <c r="H2247" s="154" t="s">
        <v>261</v>
      </c>
      <c r="I2247" s="154" t="s">
        <v>245</v>
      </c>
      <c r="J2247" s="155">
        <v>0</v>
      </c>
      <c r="K2247" s="155">
        <v>34193227</v>
      </c>
      <c r="L2247" s="154" t="s">
        <v>786</v>
      </c>
      <c r="M2247" s="154" t="s">
        <v>787</v>
      </c>
      <c r="N2247" s="154"/>
      <c r="O2247" s="154"/>
      <c r="P2247" s="154"/>
      <c r="Q2247" s="154" t="s">
        <v>543</v>
      </c>
      <c r="R2247" s="156">
        <f t="shared" si="70"/>
        <v>-34193227</v>
      </c>
      <c r="S2247" s="159">
        <f t="shared" si="71"/>
        <v>2</v>
      </c>
    </row>
    <row r="2248" spans="1:19" hidden="1">
      <c r="A2248" s="153">
        <v>45689</v>
      </c>
      <c r="B2248" s="153">
        <v>45689</v>
      </c>
      <c r="C2248" s="154" t="s">
        <v>2234</v>
      </c>
      <c r="D2248" s="153"/>
      <c r="E2248" s="154"/>
      <c r="F2248" s="154" t="s">
        <v>2235</v>
      </c>
      <c r="G2248" s="154" t="s">
        <v>2263</v>
      </c>
      <c r="H2248" s="154" t="s">
        <v>247</v>
      </c>
      <c r="I2248" s="154" t="s">
        <v>261</v>
      </c>
      <c r="J2248" s="155">
        <v>25489700</v>
      </c>
      <c r="K2248" s="155">
        <v>0</v>
      </c>
      <c r="L2248" s="154" t="s">
        <v>780</v>
      </c>
      <c r="M2248" s="154" t="s">
        <v>781</v>
      </c>
      <c r="N2248" s="154"/>
      <c r="O2248" s="154"/>
      <c r="P2248" s="154"/>
      <c r="Q2248" s="154" t="s">
        <v>543</v>
      </c>
      <c r="R2248" s="156">
        <f t="shared" si="70"/>
        <v>25489700</v>
      </c>
      <c r="S2248" s="159">
        <f t="shared" si="71"/>
        <v>2</v>
      </c>
    </row>
    <row r="2249" spans="1:19" hidden="1">
      <c r="A2249" s="153">
        <v>45689</v>
      </c>
      <c r="B2249" s="153">
        <v>45689</v>
      </c>
      <c r="C2249" s="154" t="s">
        <v>2234</v>
      </c>
      <c r="D2249" s="153"/>
      <c r="E2249" s="154"/>
      <c r="F2249" s="154" t="s">
        <v>2235</v>
      </c>
      <c r="G2249" s="154" t="s">
        <v>2263</v>
      </c>
      <c r="H2249" s="154" t="s">
        <v>261</v>
      </c>
      <c r="I2249" s="154" t="s">
        <v>247</v>
      </c>
      <c r="J2249" s="155">
        <v>0</v>
      </c>
      <c r="K2249" s="155">
        <v>25489700</v>
      </c>
      <c r="L2249" s="154" t="s">
        <v>786</v>
      </c>
      <c r="M2249" s="154" t="s">
        <v>787</v>
      </c>
      <c r="N2249" s="154"/>
      <c r="O2249" s="154"/>
      <c r="P2249" s="154"/>
      <c r="Q2249" s="154" t="s">
        <v>543</v>
      </c>
      <c r="R2249" s="156">
        <f t="shared" si="70"/>
        <v>-25489700</v>
      </c>
      <c r="S2249" s="159">
        <f t="shared" si="71"/>
        <v>2</v>
      </c>
    </row>
    <row r="2250" spans="1:19" hidden="1">
      <c r="A2250" s="153">
        <v>45689</v>
      </c>
      <c r="B2250" s="153">
        <v>45689</v>
      </c>
      <c r="C2250" s="154" t="s">
        <v>2234</v>
      </c>
      <c r="D2250" s="153"/>
      <c r="E2250" s="154"/>
      <c r="F2250" s="154" t="s">
        <v>2235</v>
      </c>
      <c r="G2250" s="154" t="s">
        <v>2264</v>
      </c>
      <c r="H2250" s="154" t="s">
        <v>245</v>
      </c>
      <c r="I2250" s="154" t="s">
        <v>261</v>
      </c>
      <c r="J2250" s="155">
        <v>6205511</v>
      </c>
      <c r="K2250" s="155">
        <v>0</v>
      </c>
      <c r="L2250" s="154" t="s">
        <v>780</v>
      </c>
      <c r="M2250" s="154" t="s">
        <v>781</v>
      </c>
      <c r="N2250" s="154"/>
      <c r="O2250" s="154"/>
      <c r="P2250" s="154"/>
      <c r="Q2250" s="154" t="s">
        <v>543</v>
      </c>
      <c r="R2250" s="156">
        <f t="shared" si="70"/>
        <v>6205511</v>
      </c>
      <c r="S2250" s="159">
        <f t="shared" si="71"/>
        <v>2</v>
      </c>
    </row>
    <row r="2251" spans="1:19" hidden="1">
      <c r="A2251" s="153">
        <v>45689</v>
      </c>
      <c r="B2251" s="153">
        <v>45689</v>
      </c>
      <c r="C2251" s="154" t="s">
        <v>2234</v>
      </c>
      <c r="D2251" s="153"/>
      <c r="E2251" s="154"/>
      <c r="F2251" s="154" t="s">
        <v>2235</v>
      </c>
      <c r="G2251" s="154" t="s">
        <v>2264</v>
      </c>
      <c r="H2251" s="154" t="s">
        <v>261</v>
      </c>
      <c r="I2251" s="154" t="s">
        <v>245</v>
      </c>
      <c r="J2251" s="155">
        <v>0</v>
      </c>
      <c r="K2251" s="155">
        <v>6205511</v>
      </c>
      <c r="L2251" s="154" t="s">
        <v>786</v>
      </c>
      <c r="M2251" s="154" t="s">
        <v>787</v>
      </c>
      <c r="N2251" s="154"/>
      <c r="O2251" s="154"/>
      <c r="P2251" s="154"/>
      <c r="Q2251" s="154" t="s">
        <v>543</v>
      </c>
      <c r="R2251" s="156">
        <f t="shared" si="70"/>
        <v>-6205511</v>
      </c>
      <c r="S2251" s="159">
        <f t="shared" si="71"/>
        <v>2</v>
      </c>
    </row>
    <row r="2252" spans="1:19" hidden="1">
      <c r="A2252" s="153">
        <v>45689</v>
      </c>
      <c r="B2252" s="153">
        <v>45689</v>
      </c>
      <c r="C2252" s="154" t="s">
        <v>2234</v>
      </c>
      <c r="D2252" s="153"/>
      <c r="E2252" s="154"/>
      <c r="F2252" s="154" t="s">
        <v>2235</v>
      </c>
      <c r="G2252" s="154" t="s">
        <v>2265</v>
      </c>
      <c r="H2252" s="154" t="s">
        <v>247</v>
      </c>
      <c r="I2252" s="154" t="s">
        <v>261</v>
      </c>
      <c r="J2252" s="155">
        <v>5956986</v>
      </c>
      <c r="K2252" s="155">
        <v>0</v>
      </c>
      <c r="L2252" s="154" t="s">
        <v>780</v>
      </c>
      <c r="M2252" s="154" t="s">
        <v>781</v>
      </c>
      <c r="N2252" s="154"/>
      <c r="O2252" s="154"/>
      <c r="P2252" s="154"/>
      <c r="Q2252" s="154" t="s">
        <v>543</v>
      </c>
      <c r="R2252" s="156">
        <f t="shared" si="70"/>
        <v>5956986</v>
      </c>
      <c r="S2252" s="159">
        <f t="shared" si="71"/>
        <v>2</v>
      </c>
    </row>
    <row r="2253" spans="1:19" hidden="1">
      <c r="A2253" s="153">
        <v>45689</v>
      </c>
      <c r="B2253" s="153">
        <v>45689</v>
      </c>
      <c r="C2253" s="154" t="s">
        <v>2234</v>
      </c>
      <c r="D2253" s="153"/>
      <c r="E2253" s="154"/>
      <c r="F2253" s="154" t="s">
        <v>2235</v>
      </c>
      <c r="G2253" s="154" t="s">
        <v>2265</v>
      </c>
      <c r="H2253" s="154" t="s">
        <v>261</v>
      </c>
      <c r="I2253" s="154" t="s">
        <v>247</v>
      </c>
      <c r="J2253" s="155">
        <v>0</v>
      </c>
      <c r="K2253" s="155">
        <v>5956986</v>
      </c>
      <c r="L2253" s="154" t="s">
        <v>786</v>
      </c>
      <c r="M2253" s="154" t="s">
        <v>787</v>
      </c>
      <c r="N2253" s="154"/>
      <c r="O2253" s="154"/>
      <c r="P2253" s="154"/>
      <c r="Q2253" s="154" t="s">
        <v>543</v>
      </c>
      <c r="R2253" s="156">
        <f t="shared" si="70"/>
        <v>-5956986</v>
      </c>
      <c r="S2253" s="159">
        <f t="shared" si="71"/>
        <v>2</v>
      </c>
    </row>
    <row r="2254" spans="1:19" hidden="1">
      <c r="A2254" s="153">
        <v>45689</v>
      </c>
      <c r="B2254" s="153">
        <v>45689</v>
      </c>
      <c r="C2254" s="154" t="s">
        <v>2234</v>
      </c>
      <c r="D2254" s="153"/>
      <c r="E2254" s="154"/>
      <c r="F2254" s="154" t="s">
        <v>2235</v>
      </c>
      <c r="G2254" s="154" t="s">
        <v>2266</v>
      </c>
      <c r="H2254" s="154" t="s">
        <v>247</v>
      </c>
      <c r="I2254" s="154" t="s">
        <v>261</v>
      </c>
      <c r="J2254" s="155">
        <v>4391873</v>
      </c>
      <c r="K2254" s="155">
        <v>0</v>
      </c>
      <c r="L2254" s="154" t="s">
        <v>780</v>
      </c>
      <c r="M2254" s="154" t="s">
        <v>781</v>
      </c>
      <c r="N2254" s="154"/>
      <c r="O2254" s="154"/>
      <c r="P2254" s="154"/>
      <c r="Q2254" s="154" t="s">
        <v>543</v>
      </c>
      <c r="R2254" s="156">
        <f t="shared" si="70"/>
        <v>4391873</v>
      </c>
      <c r="S2254" s="159">
        <f t="shared" si="71"/>
        <v>2</v>
      </c>
    </row>
    <row r="2255" spans="1:19" hidden="1">
      <c r="A2255" s="153">
        <v>45689</v>
      </c>
      <c r="B2255" s="153">
        <v>45689</v>
      </c>
      <c r="C2255" s="154" t="s">
        <v>2234</v>
      </c>
      <c r="D2255" s="153"/>
      <c r="E2255" s="154"/>
      <c r="F2255" s="154" t="s">
        <v>2235</v>
      </c>
      <c r="G2255" s="154" t="s">
        <v>2266</v>
      </c>
      <c r="H2255" s="154" t="s">
        <v>261</v>
      </c>
      <c r="I2255" s="154" t="s">
        <v>247</v>
      </c>
      <c r="J2255" s="155">
        <v>0</v>
      </c>
      <c r="K2255" s="155">
        <v>4391873</v>
      </c>
      <c r="L2255" s="154" t="s">
        <v>786</v>
      </c>
      <c r="M2255" s="154" t="s">
        <v>787</v>
      </c>
      <c r="N2255" s="154"/>
      <c r="O2255" s="154"/>
      <c r="P2255" s="154"/>
      <c r="Q2255" s="154" t="s">
        <v>543</v>
      </c>
      <c r="R2255" s="156">
        <f t="shared" si="70"/>
        <v>-4391873</v>
      </c>
      <c r="S2255" s="159">
        <f t="shared" si="71"/>
        <v>2</v>
      </c>
    </row>
    <row r="2256" spans="1:19" hidden="1">
      <c r="A2256" s="153">
        <v>45689</v>
      </c>
      <c r="B2256" s="153">
        <v>45689</v>
      </c>
      <c r="C2256" s="154" t="s">
        <v>2234</v>
      </c>
      <c r="D2256" s="153"/>
      <c r="E2256" s="154"/>
      <c r="F2256" s="154" t="s">
        <v>2235</v>
      </c>
      <c r="G2256" s="154" t="s">
        <v>2267</v>
      </c>
      <c r="H2256" s="154" t="s">
        <v>245</v>
      </c>
      <c r="I2256" s="154" t="s">
        <v>261</v>
      </c>
      <c r="J2256" s="155">
        <v>44494473</v>
      </c>
      <c r="K2256" s="155">
        <v>0</v>
      </c>
      <c r="L2256" s="154" t="s">
        <v>780</v>
      </c>
      <c r="M2256" s="154" t="s">
        <v>781</v>
      </c>
      <c r="N2256" s="154"/>
      <c r="O2256" s="154"/>
      <c r="P2256" s="154"/>
      <c r="Q2256" s="154" t="s">
        <v>543</v>
      </c>
      <c r="R2256" s="156">
        <f t="shared" si="70"/>
        <v>44494473</v>
      </c>
      <c r="S2256" s="159">
        <f t="shared" si="71"/>
        <v>2</v>
      </c>
    </row>
    <row r="2257" spans="1:19" hidden="1">
      <c r="A2257" s="153">
        <v>45689</v>
      </c>
      <c r="B2257" s="153">
        <v>45689</v>
      </c>
      <c r="C2257" s="154" t="s">
        <v>2234</v>
      </c>
      <c r="D2257" s="153"/>
      <c r="E2257" s="154"/>
      <c r="F2257" s="154" t="s">
        <v>2235</v>
      </c>
      <c r="G2257" s="154" t="s">
        <v>2267</v>
      </c>
      <c r="H2257" s="154" t="s">
        <v>261</v>
      </c>
      <c r="I2257" s="154" t="s">
        <v>245</v>
      </c>
      <c r="J2257" s="155">
        <v>0</v>
      </c>
      <c r="K2257" s="155">
        <v>44494473</v>
      </c>
      <c r="L2257" s="154" t="s">
        <v>786</v>
      </c>
      <c r="M2257" s="154" t="s">
        <v>787</v>
      </c>
      <c r="N2257" s="154"/>
      <c r="O2257" s="154"/>
      <c r="P2257" s="154"/>
      <c r="Q2257" s="154" t="s">
        <v>543</v>
      </c>
      <c r="R2257" s="156">
        <f t="shared" si="70"/>
        <v>-44494473</v>
      </c>
      <c r="S2257" s="159">
        <f t="shared" si="71"/>
        <v>2</v>
      </c>
    </row>
    <row r="2258" spans="1:19" hidden="1">
      <c r="A2258" s="153">
        <v>45689</v>
      </c>
      <c r="B2258" s="153">
        <v>45689</v>
      </c>
      <c r="C2258" s="154" t="s">
        <v>2234</v>
      </c>
      <c r="D2258" s="153"/>
      <c r="E2258" s="154"/>
      <c r="F2258" s="154" t="s">
        <v>2235</v>
      </c>
      <c r="G2258" s="154" t="s">
        <v>2268</v>
      </c>
      <c r="H2258" s="154" t="s">
        <v>247</v>
      </c>
      <c r="I2258" s="154" t="s">
        <v>261</v>
      </c>
      <c r="J2258" s="155">
        <v>31814132</v>
      </c>
      <c r="K2258" s="155">
        <v>0</v>
      </c>
      <c r="L2258" s="154" t="s">
        <v>780</v>
      </c>
      <c r="M2258" s="154" t="s">
        <v>781</v>
      </c>
      <c r="N2258" s="154"/>
      <c r="O2258" s="154"/>
      <c r="P2258" s="154"/>
      <c r="Q2258" s="154" t="s">
        <v>543</v>
      </c>
      <c r="R2258" s="156">
        <f t="shared" si="70"/>
        <v>31814132</v>
      </c>
      <c r="S2258" s="159">
        <f t="shared" si="71"/>
        <v>2</v>
      </c>
    </row>
    <row r="2259" spans="1:19" hidden="1">
      <c r="A2259" s="153">
        <v>45689</v>
      </c>
      <c r="B2259" s="153">
        <v>45689</v>
      </c>
      <c r="C2259" s="154" t="s">
        <v>2234</v>
      </c>
      <c r="D2259" s="153"/>
      <c r="E2259" s="154"/>
      <c r="F2259" s="154" t="s">
        <v>2235</v>
      </c>
      <c r="G2259" s="154" t="s">
        <v>2268</v>
      </c>
      <c r="H2259" s="154" t="s">
        <v>261</v>
      </c>
      <c r="I2259" s="154" t="s">
        <v>247</v>
      </c>
      <c r="J2259" s="155">
        <v>0</v>
      </c>
      <c r="K2259" s="155">
        <v>31814132</v>
      </c>
      <c r="L2259" s="154" t="s">
        <v>786</v>
      </c>
      <c r="M2259" s="154" t="s">
        <v>787</v>
      </c>
      <c r="N2259" s="154"/>
      <c r="O2259" s="154"/>
      <c r="P2259" s="154"/>
      <c r="Q2259" s="154" t="s">
        <v>543</v>
      </c>
      <c r="R2259" s="156">
        <f t="shared" si="70"/>
        <v>-31814132</v>
      </c>
      <c r="S2259" s="159">
        <f t="shared" si="71"/>
        <v>2</v>
      </c>
    </row>
    <row r="2260" spans="1:19" hidden="1">
      <c r="A2260" s="153">
        <v>45689</v>
      </c>
      <c r="B2260" s="153">
        <v>45689</v>
      </c>
      <c r="C2260" s="154" t="s">
        <v>2234</v>
      </c>
      <c r="D2260" s="153"/>
      <c r="E2260" s="154"/>
      <c r="F2260" s="154" t="s">
        <v>2235</v>
      </c>
      <c r="G2260" s="154" t="s">
        <v>2269</v>
      </c>
      <c r="H2260" s="154" t="s">
        <v>247</v>
      </c>
      <c r="I2260" s="154" t="s">
        <v>261</v>
      </c>
      <c r="J2260" s="155">
        <v>7448000</v>
      </c>
      <c r="K2260" s="155">
        <v>0</v>
      </c>
      <c r="L2260" s="154" t="s">
        <v>780</v>
      </c>
      <c r="M2260" s="154" t="s">
        <v>781</v>
      </c>
      <c r="N2260" s="154"/>
      <c r="O2260" s="154"/>
      <c r="P2260" s="154"/>
      <c r="Q2260" s="154" t="s">
        <v>543</v>
      </c>
      <c r="R2260" s="156">
        <f t="shared" si="70"/>
        <v>7448000</v>
      </c>
      <c r="S2260" s="159">
        <f t="shared" si="71"/>
        <v>2</v>
      </c>
    </row>
    <row r="2261" spans="1:19" hidden="1">
      <c r="A2261" s="153">
        <v>45689</v>
      </c>
      <c r="B2261" s="153">
        <v>45689</v>
      </c>
      <c r="C2261" s="154" t="s">
        <v>2234</v>
      </c>
      <c r="D2261" s="153"/>
      <c r="E2261" s="154"/>
      <c r="F2261" s="154" t="s">
        <v>2235</v>
      </c>
      <c r="G2261" s="154" t="s">
        <v>2269</v>
      </c>
      <c r="H2261" s="154" t="s">
        <v>261</v>
      </c>
      <c r="I2261" s="154" t="s">
        <v>247</v>
      </c>
      <c r="J2261" s="155">
        <v>0</v>
      </c>
      <c r="K2261" s="155">
        <v>7448000</v>
      </c>
      <c r="L2261" s="154" t="s">
        <v>786</v>
      </c>
      <c r="M2261" s="154" t="s">
        <v>787</v>
      </c>
      <c r="N2261" s="154"/>
      <c r="O2261" s="154"/>
      <c r="P2261" s="154"/>
      <c r="Q2261" s="154" t="s">
        <v>543</v>
      </c>
      <c r="R2261" s="156">
        <f t="shared" si="70"/>
        <v>-7448000</v>
      </c>
      <c r="S2261" s="159">
        <f t="shared" si="71"/>
        <v>2</v>
      </c>
    </row>
    <row r="2262" spans="1:19" hidden="1">
      <c r="A2262" s="153">
        <v>45689</v>
      </c>
      <c r="B2262" s="153">
        <v>45689</v>
      </c>
      <c r="C2262" s="154" t="s">
        <v>2234</v>
      </c>
      <c r="D2262" s="153"/>
      <c r="E2262" s="154"/>
      <c r="F2262" s="154" t="s">
        <v>2235</v>
      </c>
      <c r="G2262" s="154" t="s">
        <v>2270</v>
      </c>
      <c r="H2262" s="154" t="s">
        <v>247</v>
      </c>
      <c r="I2262" s="154" t="s">
        <v>261</v>
      </c>
      <c r="J2262" s="155">
        <v>5455038</v>
      </c>
      <c r="K2262" s="155">
        <v>0</v>
      </c>
      <c r="L2262" s="154" t="s">
        <v>780</v>
      </c>
      <c r="M2262" s="154" t="s">
        <v>781</v>
      </c>
      <c r="N2262" s="154"/>
      <c r="O2262" s="154"/>
      <c r="P2262" s="154"/>
      <c r="Q2262" s="154" t="s">
        <v>543</v>
      </c>
      <c r="R2262" s="156">
        <f t="shared" si="70"/>
        <v>5455038</v>
      </c>
      <c r="S2262" s="159">
        <f t="shared" si="71"/>
        <v>2</v>
      </c>
    </row>
    <row r="2263" spans="1:19" hidden="1">
      <c r="A2263" s="153">
        <v>45689</v>
      </c>
      <c r="B2263" s="153">
        <v>45689</v>
      </c>
      <c r="C2263" s="154" t="s">
        <v>2234</v>
      </c>
      <c r="D2263" s="153"/>
      <c r="E2263" s="154"/>
      <c r="F2263" s="154" t="s">
        <v>2235</v>
      </c>
      <c r="G2263" s="154" t="s">
        <v>2270</v>
      </c>
      <c r="H2263" s="154" t="s">
        <v>261</v>
      </c>
      <c r="I2263" s="154" t="s">
        <v>247</v>
      </c>
      <c r="J2263" s="155">
        <v>0</v>
      </c>
      <c r="K2263" s="155">
        <v>5455038</v>
      </c>
      <c r="L2263" s="154" t="s">
        <v>786</v>
      </c>
      <c r="M2263" s="154" t="s">
        <v>787</v>
      </c>
      <c r="N2263" s="154"/>
      <c r="O2263" s="154"/>
      <c r="P2263" s="154"/>
      <c r="Q2263" s="154" t="s">
        <v>543</v>
      </c>
      <c r="R2263" s="156">
        <f t="shared" si="70"/>
        <v>-5455038</v>
      </c>
      <c r="S2263" s="159">
        <f t="shared" si="71"/>
        <v>2</v>
      </c>
    </row>
    <row r="2264" spans="1:19" hidden="1">
      <c r="A2264" s="153">
        <v>45689</v>
      </c>
      <c r="B2264" s="153">
        <v>45689</v>
      </c>
      <c r="C2264" s="154" t="s">
        <v>2234</v>
      </c>
      <c r="D2264" s="153"/>
      <c r="E2264" s="154"/>
      <c r="F2264" s="154" t="s">
        <v>2235</v>
      </c>
      <c r="G2264" s="154" t="s">
        <v>2271</v>
      </c>
      <c r="H2264" s="154" t="s">
        <v>245</v>
      </c>
      <c r="I2264" s="154" t="s">
        <v>261</v>
      </c>
      <c r="J2264" s="155">
        <v>106439299</v>
      </c>
      <c r="K2264" s="155">
        <v>0</v>
      </c>
      <c r="L2264" s="154" t="s">
        <v>780</v>
      </c>
      <c r="M2264" s="154" t="s">
        <v>781</v>
      </c>
      <c r="N2264" s="154"/>
      <c r="O2264" s="154"/>
      <c r="P2264" s="154"/>
      <c r="Q2264" s="154" t="s">
        <v>543</v>
      </c>
      <c r="R2264" s="156">
        <f t="shared" si="70"/>
        <v>106439299</v>
      </c>
      <c r="S2264" s="159">
        <f t="shared" si="71"/>
        <v>2</v>
      </c>
    </row>
    <row r="2265" spans="1:19" hidden="1">
      <c r="A2265" s="153">
        <v>45689</v>
      </c>
      <c r="B2265" s="153">
        <v>45689</v>
      </c>
      <c r="C2265" s="154" t="s">
        <v>2234</v>
      </c>
      <c r="D2265" s="153"/>
      <c r="E2265" s="154"/>
      <c r="F2265" s="154" t="s">
        <v>2235</v>
      </c>
      <c r="G2265" s="154" t="s">
        <v>2271</v>
      </c>
      <c r="H2265" s="154" t="s">
        <v>261</v>
      </c>
      <c r="I2265" s="154" t="s">
        <v>245</v>
      </c>
      <c r="J2265" s="155">
        <v>0</v>
      </c>
      <c r="K2265" s="155">
        <v>106439299</v>
      </c>
      <c r="L2265" s="154" t="s">
        <v>786</v>
      </c>
      <c r="M2265" s="154" t="s">
        <v>787</v>
      </c>
      <c r="N2265" s="154"/>
      <c r="O2265" s="154"/>
      <c r="P2265" s="154"/>
      <c r="Q2265" s="154" t="s">
        <v>543</v>
      </c>
      <c r="R2265" s="156">
        <f t="shared" si="70"/>
        <v>-106439299</v>
      </c>
      <c r="S2265" s="159">
        <f t="shared" si="71"/>
        <v>2</v>
      </c>
    </row>
    <row r="2266" spans="1:19" hidden="1">
      <c r="A2266" s="153">
        <v>45689</v>
      </c>
      <c r="B2266" s="153">
        <v>45689</v>
      </c>
      <c r="C2266" s="154" t="s">
        <v>2234</v>
      </c>
      <c r="D2266" s="153"/>
      <c r="E2266" s="154"/>
      <c r="F2266" s="154" t="s">
        <v>2235</v>
      </c>
      <c r="G2266" s="154" t="s">
        <v>2272</v>
      </c>
      <c r="H2266" s="154" t="s">
        <v>247</v>
      </c>
      <c r="I2266" s="154" t="s">
        <v>261</v>
      </c>
      <c r="J2266" s="155">
        <v>13012937</v>
      </c>
      <c r="K2266" s="155">
        <v>0</v>
      </c>
      <c r="L2266" s="154" t="s">
        <v>780</v>
      </c>
      <c r="M2266" s="154" t="s">
        <v>781</v>
      </c>
      <c r="N2266" s="154"/>
      <c r="O2266" s="154"/>
      <c r="P2266" s="154"/>
      <c r="Q2266" s="154" t="s">
        <v>543</v>
      </c>
      <c r="R2266" s="156">
        <f t="shared" si="70"/>
        <v>13012937</v>
      </c>
      <c r="S2266" s="159">
        <f t="shared" si="71"/>
        <v>2</v>
      </c>
    </row>
    <row r="2267" spans="1:19" hidden="1">
      <c r="A2267" s="153">
        <v>45689</v>
      </c>
      <c r="B2267" s="153">
        <v>45689</v>
      </c>
      <c r="C2267" s="154" t="s">
        <v>2234</v>
      </c>
      <c r="D2267" s="153"/>
      <c r="E2267" s="154"/>
      <c r="F2267" s="154" t="s">
        <v>2235</v>
      </c>
      <c r="G2267" s="154" t="s">
        <v>2272</v>
      </c>
      <c r="H2267" s="154" t="s">
        <v>261</v>
      </c>
      <c r="I2267" s="154" t="s">
        <v>247</v>
      </c>
      <c r="J2267" s="155">
        <v>0</v>
      </c>
      <c r="K2267" s="155">
        <v>13012937</v>
      </c>
      <c r="L2267" s="154" t="s">
        <v>786</v>
      </c>
      <c r="M2267" s="154" t="s">
        <v>787</v>
      </c>
      <c r="N2267" s="154"/>
      <c r="O2267" s="154"/>
      <c r="P2267" s="154"/>
      <c r="Q2267" s="154" t="s">
        <v>543</v>
      </c>
      <c r="R2267" s="156">
        <f t="shared" si="70"/>
        <v>-13012937</v>
      </c>
      <c r="S2267" s="159">
        <f t="shared" si="71"/>
        <v>2</v>
      </c>
    </row>
    <row r="2268" spans="1:19" hidden="1">
      <c r="A2268" s="153">
        <v>45689</v>
      </c>
      <c r="B2268" s="153">
        <v>45689</v>
      </c>
      <c r="C2268" s="154" t="s">
        <v>2234</v>
      </c>
      <c r="D2268" s="153"/>
      <c r="E2268" s="154"/>
      <c r="F2268" s="154" t="s">
        <v>2235</v>
      </c>
      <c r="G2268" s="154" t="s">
        <v>2273</v>
      </c>
      <c r="H2268" s="154" t="s">
        <v>245</v>
      </c>
      <c r="I2268" s="154" t="s">
        <v>261</v>
      </c>
      <c r="J2268" s="155">
        <v>97452310</v>
      </c>
      <c r="K2268" s="155">
        <v>0</v>
      </c>
      <c r="L2268" s="154" t="s">
        <v>780</v>
      </c>
      <c r="M2268" s="154" t="s">
        <v>781</v>
      </c>
      <c r="N2268" s="154"/>
      <c r="O2268" s="154"/>
      <c r="P2268" s="154"/>
      <c r="Q2268" s="154" t="s">
        <v>543</v>
      </c>
      <c r="R2268" s="156">
        <f t="shared" si="70"/>
        <v>97452310</v>
      </c>
      <c r="S2268" s="159">
        <f t="shared" si="71"/>
        <v>2</v>
      </c>
    </row>
    <row r="2269" spans="1:19" hidden="1">
      <c r="A2269" s="153">
        <v>45689</v>
      </c>
      <c r="B2269" s="153">
        <v>45689</v>
      </c>
      <c r="C2269" s="154" t="s">
        <v>2234</v>
      </c>
      <c r="D2269" s="153"/>
      <c r="E2269" s="154"/>
      <c r="F2269" s="154" t="s">
        <v>2235</v>
      </c>
      <c r="G2269" s="154" t="s">
        <v>2273</v>
      </c>
      <c r="H2269" s="154" t="s">
        <v>261</v>
      </c>
      <c r="I2269" s="154" t="s">
        <v>245</v>
      </c>
      <c r="J2269" s="155">
        <v>0</v>
      </c>
      <c r="K2269" s="155">
        <v>97452310</v>
      </c>
      <c r="L2269" s="154" t="s">
        <v>786</v>
      </c>
      <c r="M2269" s="154" t="s">
        <v>787</v>
      </c>
      <c r="N2269" s="154"/>
      <c r="O2269" s="154"/>
      <c r="P2269" s="154"/>
      <c r="Q2269" s="154" t="s">
        <v>543</v>
      </c>
      <c r="R2269" s="156">
        <f t="shared" si="70"/>
        <v>-97452310</v>
      </c>
      <c r="S2269" s="159">
        <f t="shared" si="71"/>
        <v>2</v>
      </c>
    </row>
    <row r="2270" spans="1:19" hidden="1">
      <c r="A2270" s="153">
        <v>45689</v>
      </c>
      <c r="B2270" s="153">
        <v>45689</v>
      </c>
      <c r="C2270" s="154" t="s">
        <v>2234</v>
      </c>
      <c r="D2270" s="153"/>
      <c r="E2270" s="154"/>
      <c r="F2270" s="154" t="s">
        <v>2235</v>
      </c>
      <c r="G2270" s="154" t="s">
        <v>2274</v>
      </c>
      <c r="H2270" s="154" t="s">
        <v>247</v>
      </c>
      <c r="I2270" s="154" t="s">
        <v>261</v>
      </c>
      <c r="J2270" s="155">
        <v>16512208</v>
      </c>
      <c r="K2270" s="155">
        <v>0</v>
      </c>
      <c r="L2270" s="154" t="s">
        <v>780</v>
      </c>
      <c r="M2270" s="154" t="s">
        <v>781</v>
      </c>
      <c r="N2270" s="154"/>
      <c r="O2270" s="154"/>
      <c r="P2270" s="154"/>
      <c r="Q2270" s="154" t="s">
        <v>543</v>
      </c>
      <c r="R2270" s="156">
        <f t="shared" si="70"/>
        <v>16512208</v>
      </c>
      <c r="S2270" s="159">
        <f t="shared" si="71"/>
        <v>2</v>
      </c>
    </row>
    <row r="2271" spans="1:19" hidden="1">
      <c r="A2271" s="153">
        <v>45689</v>
      </c>
      <c r="B2271" s="153">
        <v>45689</v>
      </c>
      <c r="C2271" s="154" t="s">
        <v>2234</v>
      </c>
      <c r="D2271" s="153"/>
      <c r="E2271" s="154"/>
      <c r="F2271" s="154" t="s">
        <v>2235</v>
      </c>
      <c r="G2271" s="154" t="s">
        <v>2274</v>
      </c>
      <c r="H2271" s="154" t="s">
        <v>261</v>
      </c>
      <c r="I2271" s="154" t="s">
        <v>247</v>
      </c>
      <c r="J2271" s="155">
        <v>0</v>
      </c>
      <c r="K2271" s="155">
        <v>16512208</v>
      </c>
      <c r="L2271" s="154" t="s">
        <v>786</v>
      </c>
      <c r="M2271" s="154" t="s">
        <v>787</v>
      </c>
      <c r="N2271" s="154"/>
      <c r="O2271" s="154"/>
      <c r="P2271" s="154"/>
      <c r="Q2271" s="154" t="s">
        <v>543</v>
      </c>
      <c r="R2271" s="156">
        <f t="shared" si="70"/>
        <v>-16512208</v>
      </c>
      <c r="S2271" s="159">
        <f t="shared" si="71"/>
        <v>2</v>
      </c>
    </row>
    <row r="2272" spans="1:19" hidden="1">
      <c r="A2272" s="153">
        <v>45689</v>
      </c>
      <c r="B2272" s="153">
        <v>45689</v>
      </c>
      <c r="C2272" s="154" t="s">
        <v>2234</v>
      </c>
      <c r="D2272" s="153"/>
      <c r="E2272" s="154"/>
      <c r="F2272" s="154" t="s">
        <v>2235</v>
      </c>
      <c r="G2272" s="154" t="s">
        <v>2275</v>
      </c>
      <c r="H2272" s="154" t="s">
        <v>245</v>
      </c>
      <c r="I2272" s="154" t="s">
        <v>261</v>
      </c>
      <c r="J2272" s="155">
        <v>6333901</v>
      </c>
      <c r="K2272" s="155">
        <v>0</v>
      </c>
      <c r="L2272" s="154" t="s">
        <v>780</v>
      </c>
      <c r="M2272" s="154" t="s">
        <v>781</v>
      </c>
      <c r="N2272" s="154"/>
      <c r="O2272" s="154"/>
      <c r="P2272" s="154"/>
      <c r="Q2272" s="154" t="s">
        <v>543</v>
      </c>
      <c r="R2272" s="156">
        <f t="shared" si="70"/>
        <v>6333901</v>
      </c>
      <c r="S2272" s="159">
        <f t="shared" si="71"/>
        <v>2</v>
      </c>
    </row>
    <row r="2273" spans="1:19" hidden="1">
      <c r="A2273" s="153">
        <v>45689</v>
      </c>
      <c r="B2273" s="153">
        <v>45689</v>
      </c>
      <c r="C2273" s="154" t="s">
        <v>2234</v>
      </c>
      <c r="D2273" s="153"/>
      <c r="E2273" s="154"/>
      <c r="F2273" s="154" t="s">
        <v>2235</v>
      </c>
      <c r="G2273" s="154" t="s">
        <v>2275</v>
      </c>
      <c r="H2273" s="154" t="s">
        <v>261</v>
      </c>
      <c r="I2273" s="154" t="s">
        <v>245</v>
      </c>
      <c r="J2273" s="155">
        <v>0</v>
      </c>
      <c r="K2273" s="155">
        <v>6333901</v>
      </c>
      <c r="L2273" s="154" t="s">
        <v>786</v>
      </c>
      <c r="M2273" s="154" t="s">
        <v>787</v>
      </c>
      <c r="N2273" s="154"/>
      <c r="O2273" s="154"/>
      <c r="P2273" s="154"/>
      <c r="Q2273" s="154" t="s">
        <v>543</v>
      </c>
      <c r="R2273" s="156">
        <f t="shared" si="70"/>
        <v>-6333901</v>
      </c>
      <c r="S2273" s="159">
        <f t="shared" si="71"/>
        <v>2</v>
      </c>
    </row>
    <row r="2274" spans="1:19" hidden="1">
      <c r="A2274" s="153">
        <v>45689</v>
      </c>
      <c r="B2274" s="153">
        <v>45689</v>
      </c>
      <c r="C2274" s="154" t="s">
        <v>2234</v>
      </c>
      <c r="D2274" s="153"/>
      <c r="E2274" s="154"/>
      <c r="F2274" s="154" t="s">
        <v>2235</v>
      </c>
      <c r="G2274" s="154" t="s">
        <v>2276</v>
      </c>
      <c r="H2274" s="154" t="s">
        <v>247</v>
      </c>
      <c r="I2274" s="154" t="s">
        <v>261</v>
      </c>
      <c r="J2274" s="155">
        <v>19969354</v>
      </c>
      <c r="K2274" s="155">
        <v>0</v>
      </c>
      <c r="L2274" s="154" t="s">
        <v>780</v>
      </c>
      <c r="M2274" s="154" t="s">
        <v>781</v>
      </c>
      <c r="N2274" s="154"/>
      <c r="O2274" s="154"/>
      <c r="P2274" s="154"/>
      <c r="Q2274" s="154" t="s">
        <v>543</v>
      </c>
      <c r="R2274" s="156">
        <f t="shared" si="70"/>
        <v>19969354</v>
      </c>
      <c r="S2274" s="159">
        <f t="shared" si="71"/>
        <v>2</v>
      </c>
    </row>
    <row r="2275" spans="1:19" hidden="1">
      <c r="A2275" s="153">
        <v>45689</v>
      </c>
      <c r="B2275" s="153">
        <v>45689</v>
      </c>
      <c r="C2275" s="154" t="s">
        <v>2234</v>
      </c>
      <c r="D2275" s="153"/>
      <c r="E2275" s="154"/>
      <c r="F2275" s="154" t="s">
        <v>2235</v>
      </c>
      <c r="G2275" s="154" t="s">
        <v>2276</v>
      </c>
      <c r="H2275" s="154" t="s">
        <v>261</v>
      </c>
      <c r="I2275" s="154" t="s">
        <v>247</v>
      </c>
      <c r="J2275" s="155">
        <v>0</v>
      </c>
      <c r="K2275" s="155">
        <v>19969354</v>
      </c>
      <c r="L2275" s="154" t="s">
        <v>786</v>
      </c>
      <c r="M2275" s="154" t="s">
        <v>787</v>
      </c>
      <c r="N2275" s="154"/>
      <c r="O2275" s="154"/>
      <c r="P2275" s="154"/>
      <c r="Q2275" s="154" t="s">
        <v>543</v>
      </c>
      <c r="R2275" s="156">
        <f t="shared" si="70"/>
        <v>-19969354</v>
      </c>
      <c r="S2275" s="159">
        <f t="shared" si="71"/>
        <v>2</v>
      </c>
    </row>
    <row r="2276" spans="1:19" hidden="1">
      <c r="A2276" s="153">
        <v>45689</v>
      </c>
      <c r="B2276" s="153">
        <v>45689</v>
      </c>
      <c r="C2276" s="154" t="s">
        <v>2234</v>
      </c>
      <c r="D2276" s="153"/>
      <c r="E2276" s="154"/>
      <c r="F2276" s="154" t="s">
        <v>2235</v>
      </c>
      <c r="G2276" s="154" t="s">
        <v>2277</v>
      </c>
      <c r="H2276" s="154" t="s">
        <v>245</v>
      </c>
      <c r="I2276" s="154" t="s">
        <v>261</v>
      </c>
      <c r="J2276" s="155">
        <v>82067902</v>
      </c>
      <c r="K2276" s="155">
        <v>0</v>
      </c>
      <c r="L2276" s="154" t="s">
        <v>780</v>
      </c>
      <c r="M2276" s="154" t="s">
        <v>781</v>
      </c>
      <c r="N2276" s="154"/>
      <c r="O2276" s="154"/>
      <c r="P2276" s="154"/>
      <c r="Q2276" s="154" t="s">
        <v>543</v>
      </c>
      <c r="R2276" s="156">
        <f t="shared" si="70"/>
        <v>82067902</v>
      </c>
      <c r="S2276" s="159">
        <f t="shared" si="71"/>
        <v>2</v>
      </c>
    </row>
    <row r="2277" spans="1:19" hidden="1">
      <c r="A2277" s="153">
        <v>45689</v>
      </c>
      <c r="B2277" s="153">
        <v>45689</v>
      </c>
      <c r="C2277" s="154" t="s">
        <v>2234</v>
      </c>
      <c r="D2277" s="153"/>
      <c r="E2277" s="154"/>
      <c r="F2277" s="154" t="s">
        <v>2235</v>
      </c>
      <c r="G2277" s="154" t="s">
        <v>2277</v>
      </c>
      <c r="H2277" s="154" t="s">
        <v>261</v>
      </c>
      <c r="I2277" s="154" t="s">
        <v>245</v>
      </c>
      <c r="J2277" s="155">
        <v>0</v>
      </c>
      <c r="K2277" s="155">
        <v>82067902</v>
      </c>
      <c r="L2277" s="154" t="s">
        <v>786</v>
      </c>
      <c r="M2277" s="154" t="s">
        <v>787</v>
      </c>
      <c r="N2277" s="154"/>
      <c r="O2277" s="154"/>
      <c r="P2277" s="154"/>
      <c r="Q2277" s="154" t="s">
        <v>543</v>
      </c>
      <c r="R2277" s="156">
        <f t="shared" si="70"/>
        <v>-82067902</v>
      </c>
      <c r="S2277" s="159">
        <f t="shared" si="71"/>
        <v>2</v>
      </c>
    </row>
    <row r="2278" spans="1:19" hidden="1">
      <c r="A2278" s="153">
        <v>45689</v>
      </c>
      <c r="B2278" s="153">
        <v>45689</v>
      </c>
      <c r="C2278" s="154" t="s">
        <v>2234</v>
      </c>
      <c r="D2278" s="153"/>
      <c r="E2278" s="154"/>
      <c r="F2278" s="154" t="s">
        <v>2235</v>
      </c>
      <c r="G2278" s="154" t="s">
        <v>2278</v>
      </c>
      <c r="H2278" s="154" t="s">
        <v>247</v>
      </c>
      <c r="I2278" s="154" t="s">
        <v>261</v>
      </c>
      <c r="J2278" s="155">
        <v>83198760</v>
      </c>
      <c r="K2278" s="155">
        <v>0</v>
      </c>
      <c r="L2278" s="154" t="s">
        <v>780</v>
      </c>
      <c r="M2278" s="154" t="s">
        <v>781</v>
      </c>
      <c r="N2278" s="154"/>
      <c r="O2278" s="154"/>
      <c r="P2278" s="154"/>
      <c r="Q2278" s="154" t="s">
        <v>543</v>
      </c>
      <c r="R2278" s="156">
        <f t="shared" si="70"/>
        <v>83198760</v>
      </c>
      <c r="S2278" s="159">
        <f t="shared" si="71"/>
        <v>2</v>
      </c>
    </row>
    <row r="2279" spans="1:19" hidden="1">
      <c r="A2279" s="153">
        <v>45689</v>
      </c>
      <c r="B2279" s="153">
        <v>45689</v>
      </c>
      <c r="C2279" s="154" t="s">
        <v>2234</v>
      </c>
      <c r="D2279" s="153"/>
      <c r="E2279" s="154"/>
      <c r="F2279" s="154" t="s">
        <v>2235</v>
      </c>
      <c r="G2279" s="154" t="s">
        <v>2278</v>
      </c>
      <c r="H2279" s="154" t="s">
        <v>261</v>
      </c>
      <c r="I2279" s="154" t="s">
        <v>247</v>
      </c>
      <c r="J2279" s="155">
        <v>0</v>
      </c>
      <c r="K2279" s="155">
        <v>83198760</v>
      </c>
      <c r="L2279" s="154" t="s">
        <v>786</v>
      </c>
      <c r="M2279" s="154" t="s">
        <v>787</v>
      </c>
      <c r="N2279" s="154"/>
      <c r="O2279" s="154"/>
      <c r="P2279" s="154"/>
      <c r="Q2279" s="154" t="s">
        <v>543</v>
      </c>
      <c r="R2279" s="156">
        <f t="shared" si="70"/>
        <v>-83198760</v>
      </c>
      <c r="S2279" s="159">
        <f t="shared" si="71"/>
        <v>2</v>
      </c>
    </row>
    <row r="2280" spans="1:19" hidden="1">
      <c r="A2280" s="153">
        <v>45689</v>
      </c>
      <c r="B2280" s="153">
        <v>45689</v>
      </c>
      <c r="C2280" s="154" t="s">
        <v>2234</v>
      </c>
      <c r="D2280" s="153"/>
      <c r="E2280" s="154"/>
      <c r="F2280" s="154" t="s">
        <v>2235</v>
      </c>
      <c r="G2280" s="154" t="s">
        <v>2279</v>
      </c>
      <c r="H2280" s="154" t="s">
        <v>245</v>
      </c>
      <c r="I2280" s="154" t="s">
        <v>261</v>
      </c>
      <c r="J2280" s="155">
        <v>14760376</v>
      </c>
      <c r="K2280" s="155">
        <v>0</v>
      </c>
      <c r="L2280" s="154" t="s">
        <v>780</v>
      </c>
      <c r="M2280" s="154" t="s">
        <v>781</v>
      </c>
      <c r="N2280" s="154"/>
      <c r="O2280" s="154"/>
      <c r="P2280" s="154"/>
      <c r="Q2280" s="154" t="s">
        <v>543</v>
      </c>
      <c r="R2280" s="156">
        <f t="shared" si="70"/>
        <v>14760376</v>
      </c>
      <c r="S2280" s="159">
        <f t="shared" si="71"/>
        <v>2</v>
      </c>
    </row>
    <row r="2281" spans="1:19" hidden="1">
      <c r="A2281" s="153">
        <v>45689</v>
      </c>
      <c r="B2281" s="153">
        <v>45689</v>
      </c>
      <c r="C2281" s="154" t="s">
        <v>2234</v>
      </c>
      <c r="D2281" s="153"/>
      <c r="E2281" s="154"/>
      <c r="F2281" s="154" t="s">
        <v>2235</v>
      </c>
      <c r="G2281" s="154" t="s">
        <v>2279</v>
      </c>
      <c r="H2281" s="154" t="s">
        <v>261</v>
      </c>
      <c r="I2281" s="154" t="s">
        <v>245</v>
      </c>
      <c r="J2281" s="155">
        <v>0</v>
      </c>
      <c r="K2281" s="155">
        <v>14760376</v>
      </c>
      <c r="L2281" s="154" t="s">
        <v>786</v>
      </c>
      <c r="M2281" s="154" t="s">
        <v>787</v>
      </c>
      <c r="N2281" s="154"/>
      <c r="O2281" s="154"/>
      <c r="P2281" s="154"/>
      <c r="Q2281" s="154" t="s">
        <v>543</v>
      </c>
      <c r="R2281" s="156">
        <f t="shared" si="70"/>
        <v>-14760376</v>
      </c>
      <c r="S2281" s="159">
        <f t="shared" si="71"/>
        <v>2</v>
      </c>
    </row>
    <row r="2282" spans="1:19" hidden="1">
      <c r="A2282" s="153">
        <v>45689</v>
      </c>
      <c r="B2282" s="153">
        <v>45689</v>
      </c>
      <c r="C2282" s="154" t="s">
        <v>2234</v>
      </c>
      <c r="D2282" s="153"/>
      <c r="E2282" s="154"/>
      <c r="F2282" s="154" t="s">
        <v>2235</v>
      </c>
      <c r="G2282" s="154" t="s">
        <v>2280</v>
      </c>
      <c r="H2282" s="154" t="s">
        <v>247</v>
      </c>
      <c r="I2282" s="154" t="s">
        <v>261</v>
      </c>
      <c r="J2282" s="155">
        <v>60008000</v>
      </c>
      <c r="K2282" s="155">
        <v>0</v>
      </c>
      <c r="L2282" s="154" t="s">
        <v>780</v>
      </c>
      <c r="M2282" s="154" t="s">
        <v>781</v>
      </c>
      <c r="N2282" s="154"/>
      <c r="O2282" s="154"/>
      <c r="P2282" s="154"/>
      <c r="Q2282" s="154" t="s">
        <v>543</v>
      </c>
      <c r="R2282" s="156">
        <f t="shared" si="70"/>
        <v>60008000</v>
      </c>
      <c r="S2282" s="159">
        <f t="shared" si="71"/>
        <v>2</v>
      </c>
    </row>
    <row r="2283" spans="1:19" hidden="1">
      <c r="A2283" s="153">
        <v>45689</v>
      </c>
      <c r="B2283" s="153">
        <v>45689</v>
      </c>
      <c r="C2283" s="154" t="s">
        <v>2234</v>
      </c>
      <c r="D2283" s="153"/>
      <c r="E2283" s="154"/>
      <c r="F2283" s="154" t="s">
        <v>2235</v>
      </c>
      <c r="G2283" s="154" t="s">
        <v>2280</v>
      </c>
      <c r="H2283" s="154" t="s">
        <v>261</v>
      </c>
      <c r="I2283" s="154" t="s">
        <v>247</v>
      </c>
      <c r="J2283" s="155">
        <v>0</v>
      </c>
      <c r="K2283" s="155">
        <v>60008000</v>
      </c>
      <c r="L2283" s="154" t="s">
        <v>786</v>
      </c>
      <c r="M2283" s="154" t="s">
        <v>787</v>
      </c>
      <c r="N2283" s="154"/>
      <c r="O2283" s="154"/>
      <c r="P2283" s="154"/>
      <c r="Q2283" s="154" t="s">
        <v>543</v>
      </c>
      <c r="R2283" s="156">
        <f t="shared" si="70"/>
        <v>-60008000</v>
      </c>
      <c r="S2283" s="159">
        <f t="shared" si="71"/>
        <v>2</v>
      </c>
    </row>
    <row r="2284" spans="1:19" hidden="1">
      <c r="A2284" s="153">
        <v>45689</v>
      </c>
      <c r="B2284" s="153">
        <v>45689</v>
      </c>
      <c r="C2284" s="154" t="s">
        <v>2281</v>
      </c>
      <c r="D2284" s="153"/>
      <c r="E2284" s="154"/>
      <c r="F2284" s="154" t="s">
        <v>2235</v>
      </c>
      <c r="G2284" s="154" t="s">
        <v>2236</v>
      </c>
      <c r="H2284" s="154" t="s">
        <v>261</v>
      </c>
      <c r="I2284" s="154" t="s">
        <v>241</v>
      </c>
      <c r="J2284" s="155">
        <v>5360400</v>
      </c>
      <c r="K2284" s="155">
        <v>0</v>
      </c>
      <c r="L2284" s="154" t="s">
        <v>786</v>
      </c>
      <c r="M2284" s="154" t="s">
        <v>787</v>
      </c>
      <c r="N2284" s="154"/>
      <c r="O2284" s="154"/>
      <c r="P2284" s="154"/>
      <c r="Q2284" s="154" t="s">
        <v>543</v>
      </c>
      <c r="R2284" s="156">
        <f t="shared" si="70"/>
        <v>5360400</v>
      </c>
      <c r="S2284" s="159">
        <f t="shared" si="71"/>
        <v>2</v>
      </c>
    </row>
    <row r="2285" spans="1:19" hidden="1">
      <c r="A2285" s="153">
        <v>45689</v>
      </c>
      <c r="B2285" s="153">
        <v>45689</v>
      </c>
      <c r="C2285" s="154" t="s">
        <v>2281</v>
      </c>
      <c r="D2285" s="153"/>
      <c r="E2285" s="154"/>
      <c r="F2285" s="154" t="s">
        <v>2235</v>
      </c>
      <c r="G2285" s="154" t="s">
        <v>2236</v>
      </c>
      <c r="H2285" s="154" t="s">
        <v>241</v>
      </c>
      <c r="I2285" s="154" t="s">
        <v>261</v>
      </c>
      <c r="J2285" s="155">
        <v>0</v>
      </c>
      <c r="K2285" s="155">
        <v>5360400</v>
      </c>
      <c r="L2285" s="154" t="s">
        <v>761</v>
      </c>
      <c r="M2285" s="154" t="s">
        <v>762</v>
      </c>
      <c r="N2285" s="154"/>
      <c r="O2285" s="154"/>
      <c r="P2285" s="154"/>
      <c r="Q2285" s="154" t="s">
        <v>543</v>
      </c>
      <c r="R2285" s="156">
        <f t="shared" si="70"/>
        <v>-5360400</v>
      </c>
      <c r="S2285" s="159">
        <f t="shared" si="71"/>
        <v>2</v>
      </c>
    </row>
    <row r="2286" spans="1:19" hidden="1">
      <c r="A2286" s="153">
        <v>45689</v>
      </c>
      <c r="B2286" s="153">
        <v>45689</v>
      </c>
      <c r="C2286" s="154" t="s">
        <v>2281</v>
      </c>
      <c r="D2286" s="153"/>
      <c r="E2286" s="154"/>
      <c r="F2286" s="154" t="s">
        <v>2235</v>
      </c>
      <c r="G2286" s="154" t="s">
        <v>2237</v>
      </c>
      <c r="H2286" s="154" t="s">
        <v>261</v>
      </c>
      <c r="I2286" s="154" t="s">
        <v>241</v>
      </c>
      <c r="J2286" s="155">
        <v>13010200</v>
      </c>
      <c r="K2286" s="155">
        <v>0</v>
      </c>
      <c r="L2286" s="154" t="s">
        <v>786</v>
      </c>
      <c r="M2286" s="154" t="s">
        <v>787</v>
      </c>
      <c r="N2286" s="154"/>
      <c r="O2286" s="154"/>
      <c r="P2286" s="154"/>
      <c r="Q2286" s="154" t="s">
        <v>543</v>
      </c>
      <c r="R2286" s="156">
        <f t="shared" si="70"/>
        <v>13010200</v>
      </c>
      <c r="S2286" s="159">
        <f t="shared" si="71"/>
        <v>2</v>
      </c>
    </row>
    <row r="2287" spans="1:19" hidden="1">
      <c r="A2287" s="153">
        <v>45689</v>
      </c>
      <c r="B2287" s="153">
        <v>45689</v>
      </c>
      <c r="C2287" s="154" t="s">
        <v>2281</v>
      </c>
      <c r="D2287" s="153"/>
      <c r="E2287" s="154"/>
      <c r="F2287" s="154" t="s">
        <v>2235</v>
      </c>
      <c r="G2287" s="154" t="s">
        <v>2237</v>
      </c>
      <c r="H2287" s="154" t="s">
        <v>241</v>
      </c>
      <c r="I2287" s="154" t="s">
        <v>261</v>
      </c>
      <c r="J2287" s="155">
        <v>0</v>
      </c>
      <c r="K2287" s="155">
        <v>13010200</v>
      </c>
      <c r="L2287" s="154" t="s">
        <v>761</v>
      </c>
      <c r="M2287" s="154" t="s">
        <v>762</v>
      </c>
      <c r="N2287" s="154"/>
      <c r="O2287" s="154"/>
      <c r="P2287" s="154"/>
      <c r="Q2287" s="154" t="s">
        <v>543</v>
      </c>
      <c r="R2287" s="156">
        <f t="shared" si="70"/>
        <v>-13010200</v>
      </c>
      <c r="S2287" s="159">
        <f t="shared" si="71"/>
        <v>2</v>
      </c>
    </row>
    <row r="2288" spans="1:19" hidden="1">
      <c r="A2288" s="153">
        <v>45689</v>
      </c>
      <c r="B2288" s="153">
        <v>45689</v>
      </c>
      <c r="C2288" s="154" t="s">
        <v>2281</v>
      </c>
      <c r="D2288" s="153"/>
      <c r="E2288" s="154"/>
      <c r="F2288" s="154" t="s">
        <v>2235</v>
      </c>
      <c r="G2288" s="154" t="s">
        <v>2238</v>
      </c>
      <c r="H2288" s="154" t="s">
        <v>261</v>
      </c>
      <c r="I2288" s="154" t="s">
        <v>241</v>
      </c>
      <c r="J2288" s="155">
        <v>1116765</v>
      </c>
      <c r="K2288" s="155">
        <v>0</v>
      </c>
      <c r="L2288" s="154" t="s">
        <v>786</v>
      </c>
      <c r="M2288" s="154" t="s">
        <v>787</v>
      </c>
      <c r="N2288" s="154"/>
      <c r="O2288" s="154"/>
      <c r="P2288" s="154"/>
      <c r="Q2288" s="154" t="s">
        <v>543</v>
      </c>
      <c r="R2288" s="156">
        <f t="shared" si="70"/>
        <v>1116765</v>
      </c>
      <c r="S2288" s="159">
        <f t="shared" si="71"/>
        <v>2</v>
      </c>
    </row>
    <row r="2289" spans="1:19" hidden="1">
      <c r="A2289" s="153">
        <v>45689</v>
      </c>
      <c r="B2289" s="153">
        <v>45689</v>
      </c>
      <c r="C2289" s="154" t="s">
        <v>2281</v>
      </c>
      <c r="D2289" s="153"/>
      <c r="E2289" s="154"/>
      <c r="F2289" s="154" t="s">
        <v>2235</v>
      </c>
      <c r="G2289" s="154" t="s">
        <v>2238</v>
      </c>
      <c r="H2289" s="154" t="s">
        <v>241</v>
      </c>
      <c r="I2289" s="154" t="s">
        <v>261</v>
      </c>
      <c r="J2289" s="155">
        <v>0</v>
      </c>
      <c r="K2289" s="155">
        <v>1116765</v>
      </c>
      <c r="L2289" s="154" t="s">
        <v>761</v>
      </c>
      <c r="M2289" s="154" t="s">
        <v>762</v>
      </c>
      <c r="N2289" s="154"/>
      <c r="O2289" s="154"/>
      <c r="P2289" s="154"/>
      <c r="Q2289" s="154" t="s">
        <v>543</v>
      </c>
      <c r="R2289" s="156">
        <f t="shared" si="70"/>
        <v>-1116765</v>
      </c>
      <c r="S2289" s="159">
        <f t="shared" si="71"/>
        <v>2</v>
      </c>
    </row>
    <row r="2290" spans="1:19" hidden="1">
      <c r="A2290" s="153">
        <v>45689</v>
      </c>
      <c r="B2290" s="153">
        <v>45689</v>
      </c>
      <c r="C2290" s="154" t="s">
        <v>2281</v>
      </c>
      <c r="D2290" s="153"/>
      <c r="E2290" s="154"/>
      <c r="F2290" s="154" t="s">
        <v>2235</v>
      </c>
      <c r="G2290" s="154" t="s">
        <v>2239</v>
      </c>
      <c r="H2290" s="154" t="s">
        <v>261</v>
      </c>
      <c r="I2290" s="154" t="s">
        <v>241</v>
      </c>
      <c r="J2290" s="155">
        <v>5064952</v>
      </c>
      <c r="K2290" s="155">
        <v>0</v>
      </c>
      <c r="L2290" s="154" t="s">
        <v>786</v>
      </c>
      <c r="M2290" s="154" t="s">
        <v>787</v>
      </c>
      <c r="N2290" s="154"/>
      <c r="O2290" s="154"/>
      <c r="P2290" s="154"/>
      <c r="Q2290" s="154" t="s">
        <v>543</v>
      </c>
      <c r="R2290" s="156">
        <f t="shared" si="70"/>
        <v>5064952</v>
      </c>
      <c r="S2290" s="159">
        <f t="shared" si="71"/>
        <v>2</v>
      </c>
    </row>
    <row r="2291" spans="1:19" hidden="1">
      <c r="A2291" s="153">
        <v>45689</v>
      </c>
      <c r="B2291" s="153">
        <v>45689</v>
      </c>
      <c r="C2291" s="154" t="s">
        <v>2281</v>
      </c>
      <c r="D2291" s="153"/>
      <c r="E2291" s="154"/>
      <c r="F2291" s="154" t="s">
        <v>2235</v>
      </c>
      <c r="G2291" s="154" t="s">
        <v>2239</v>
      </c>
      <c r="H2291" s="154" t="s">
        <v>241</v>
      </c>
      <c r="I2291" s="154" t="s">
        <v>261</v>
      </c>
      <c r="J2291" s="155">
        <v>0</v>
      </c>
      <c r="K2291" s="155">
        <v>5064952</v>
      </c>
      <c r="L2291" s="154" t="s">
        <v>761</v>
      </c>
      <c r="M2291" s="154" t="s">
        <v>762</v>
      </c>
      <c r="N2291" s="154"/>
      <c r="O2291" s="154"/>
      <c r="P2291" s="154"/>
      <c r="Q2291" s="154" t="s">
        <v>543</v>
      </c>
      <c r="R2291" s="156">
        <f t="shared" si="70"/>
        <v>-5064952</v>
      </c>
      <c r="S2291" s="159">
        <f t="shared" si="71"/>
        <v>2</v>
      </c>
    </row>
    <row r="2292" spans="1:19" hidden="1">
      <c r="A2292" s="153">
        <v>45689</v>
      </c>
      <c r="B2292" s="153">
        <v>45689</v>
      </c>
      <c r="C2292" s="154" t="s">
        <v>2281</v>
      </c>
      <c r="D2292" s="153"/>
      <c r="E2292" s="154"/>
      <c r="F2292" s="154" t="s">
        <v>2235</v>
      </c>
      <c r="G2292" s="154" t="s">
        <v>2240</v>
      </c>
      <c r="H2292" s="154" t="s">
        <v>261</v>
      </c>
      <c r="I2292" s="154" t="s">
        <v>241</v>
      </c>
      <c r="J2292" s="155">
        <v>103073721</v>
      </c>
      <c r="K2292" s="155">
        <v>0</v>
      </c>
      <c r="L2292" s="154" t="s">
        <v>786</v>
      </c>
      <c r="M2292" s="154" t="s">
        <v>787</v>
      </c>
      <c r="N2292" s="154"/>
      <c r="O2292" s="154"/>
      <c r="P2292" s="154"/>
      <c r="Q2292" s="154" t="s">
        <v>543</v>
      </c>
      <c r="R2292" s="156">
        <f t="shared" si="70"/>
        <v>103073721</v>
      </c>
      <c r="S2292" s="159">
        <f t="shared" si="71"/>
        <v>2</v>
      </c>
    </row>
    <row r="2293" spans="1:19" hidden="1">
      <c r="A2293" s="153">
        <v>45689</v>
      </c>
      <c r="B2293" s="153">
        <v>45689</v>
      </c>
      <c r="C2293" s="154" t="s">
        <v>2281</v>
      </c>
      <c r="D2293" s="153"/>
      <c r="E2293" s="154"/>
      <c r="F2293" s="154" t="s">
        <v>2235</v>
      </c>
      <c r="G2293" s="154" t="s">
        <v>2240</v>
      </c>
      <c r="H2293" s="154" t="s">
        <v>241</v>
      </c>
      <c r="I2293" s="154" t="s">
        <v>261</v>
      </c>
      <c r="J2293" s="155">
        <v>0</v>
      </c>
      <c r="K2293" s="155">
        <v>103073721</v>
      </c>
      <c r="L2293" s="154" t="s">
        <v>761</v>
      </c>
      <c r="M2293" s="154" t="s">
        <v>762</v>
      </c>
      <c r="N2293" s="154"/>
      <c r="O2293" s="154"/>
      <c r="P2293" s="154"/>
      <c r="Q2293" s="154" t="s">
        <v>543</v>
      </c>
      <c r="R2293" s="156">
        <f t="shared" si="70"/>
        <v>-103073721</v>
      </c>
      <c r="S2293" s="159">
        <f t="shared" si="71"/>
        <v>2</v>
      </c>
    </row>
    <row r="2294" spans="1:19" hidden="1">
      <c r="A2294" s="153">
        <v>45689</v>
      </c>
      <c r="B2294" s="153">
        <v>45689</v>
      </c>
      <c r="C2294" s="154" t="s">
        <v>2281</v>
      </c>
      <c r="D2294" s="153"/>
      <c r="E2294" s="154"/>
      <c r="F2294" s="154" t="s">
        <v>2235</v>
      </c>
      <c r="G2294" s="154" t="s">
        <v>2241</v>
      </c>
      <c r="H2294" s="154" t="s">
        <v>261</v>
      </c>
      <c r="I2294" s="154" t="s">
        <v>241</v>
      </c>
      <c r="J2294" s="155">
        <v>5870941</v>
      </c>
      <c r="K2294" s="155">
        <v>0</v>
      </c>
      <c r="L2294" s="154" t="s">
        <v>786</v>
      </c>
      <c r="M2294" s="154" t="s">
        <v>787</v>
      </c>
      <c r="N2294" s="154"/>
      <c r="O2294" s="154"/>
      <c r="P2294" s="154"/>
      <c r="Q2294" s="154" t="s">
        <v>543</v>
      </c>
      <c r="R2294" s="156">
        <f t="shared" si="70"/>
        <v>5870941</v>
      </c>
      <c r="S2294" s="159">
        <f t="shared" si="71"/>
        <v>2</v>
      </c>
    </row>
    <row r="2295" spans="1:19" hidden="1">
      <c r="A2295" s="153">
        <v>45689</v>
      </c>
      <c r="B2295" s="153">
        <v>45689</v>
      </c>
      <c r="C2295" s="154" t="s">
        <v>2281</v>
      </c>
      <c r="D2295" s="153"/>
      <c r="E2295" s="154"/>
      <c r="F2295" s="154" t="s">
        <v>2235</v>
      </c>
      <c r="G2295" s="154" t="s">
        <v>2241</v>
      </c>
      <c r="H2295" s="154" t="s">
        <v>241</v>
      </c>
      <c r="I2295" s="154" t="s">
        <v>261</v>
      </c>
      <c r="J2295" s="155">
        <v>0</v>
      </c>
      <c r="K2295" s="155">
        <v>5870941</v>
      </c>
      <c r="L2295" s="154" t="s">
        <v>761</v>
      </c>
      <c r="M2295" s="154" t="s">
        <v>762</v>
      </c>
      <c r="N2295" s="154"/>
      <c r="O2295" s="154"/>
      <c r="P2295" s="154"/>
      <c r="Q2295" s="154" t="s">
        <v>543</v>
      </c>
      <c r="R2295" s="156">
        <f t="shared" si="70"/>
        <v>-5870941</v>
      </c>
      <c r="S2295" s="159">
        <f t="shared" si="71"/>
        <v>2</v>
      </c>
    </row>
    <row r="2296" spans="1:19" hidden="1">
      <c r="A2296" s="153">
        <v>45689</v>
      </c>
      <c r="B2296" s="153">
        <v>45689</v>
      </c>
      <c r="C2296" s="154" t="s">
        <v>2281</v>
      </c>
      <c r="D2296" s="153"/>
      <c r="E2296" s="154"/>
      <c r="F2296" s="154" t="s">
        <v>2235</v>
      </c>
      <c r="G2296" s="154" t="s">
        <v>2242</v>
      </c>
      <c r="H2296" s="154" t="s">
        <v>261</v>
      </c>
      <c r="I2296" s="154" t="s">
        <v>241</v>
      </c>
      <c r="J2296" s="155">
        <v>71988548</v>
      </c>
      <c r="K2296" s="155">
        <v>0</v>
      </c>
      <c r="L2296" s="154" t="s">
        <v>786</v>
      </c>
      <c r="M2296" s="154" t="s">
        <v>787</v>
      </c>
      <c r="N2296" s="154"/>
      <c r="O2296" s="154"/>
      <c r="P2296" s="154"/>
      <c r="Q2296" s="154" t="s">
        <v>543</v>
      </c>
      <c r="R2296" s="156">
        <f t="shared" si="70"/>
        <v>71988548</v>
      </c>
      <c r="S2296" s="159">
        <f t="shared" si="71"/>
        <v>2</v>
      </c>
    </row>
    <row r="2297" spans="1:19" hidden="1">
      <c r="A2297" s="153">
        <v>45689</v>
      </c>
      <c r="B2297" s="153">
        <v>45689</v>
      </c>
      <c r="C2297" s="154" t="s">
        <v>2281</v>
      </c>
      <c r="D2297" s="153"/>
      <c r="E2297" s="154"/>
      <c r="F2297" s="154" t="s">
        <v>2235</v>
      </c>
      <c r="G2297" s="154" t="s">
        <v>2242</v>
      </c>
      <c r="H2297" s="154" t="s">
        <v>241</v>
      </c>
      <c r="I2297" s="154" t="s">
        <v>261</v>
      </c>
      <c r="J2297" s="155">
        <v>0</v>
      </c>
      <c r="K2297" s="155">
        <v>71988548</v>
      </c>
      <c r="L2297" s="154" t="s">
        <v>761</v>
      </c>
      <c r="M2297" s="154" t="s">
        <v>762</v>
      </c>
      <c r="N2297" s="154"/>
      <c r="O2297" s="154"/>
      <c r="P2297" s="154"/>
      <c r="Q2297" s="154" t="s">
        <v>543</v>
      </c>
      <c r="R2297" s="156">
        <f t="shared" si="70"/>
        <v>-71988548</v>
      </c>
      <c r="S2297" s="159">
        <f t="shared" si="71"/>
        <v>2</v>
      </c>
    </row>
    <row r="2298" spans="1:19" hidden="1">
      <c r="A2298" s="153">
        <v>45689</v>
      </c>
      <c r="B2298" s="153">
        <v>45689</v>
      </c>
      <c r="C2298" s="154" t="s">
        <v>2281</v>
      </c>
      <c r="D2298" s="153"/>
      <c r="E2298" s="154"/>
      <c r="F2298" s="154" t="s">
        <v>2235</v>
      </c>
      <c r="G2298" s="154" t="s">
        <v>2243</v>
      </c>
      <c r="H2298" s="154" t="s">
        <v>261</v>
      </c>
      <c r="I2298" s="154" t="s">
        <v>241</v>
      </c>
      <c r="J2298" s="155">
        <v>2480200</v>
      </c>
      <c r="K2298" s="155">
        <v>0</v>
      </c>
      <c r="L2298" s="154" t="s">
        <v>786</v>
      </c>
      <c r="M2298" s="154" t="s">
        <v>787</v>
      </c>
      <c r="N2298" s="154"/>
      <c r="O2298" s="154"/>
      <c r="P2298" s="154"/>
      <c r="Q2298" s="154" t="s">
        <v>543</v>
      </c>
      <c r="R2298" s="156">
        <f t="shared" si="70"/>
        <v>2480200</v>
      </c>
      <c r="S2298" s="159">
        <f t="shared" si="71"/>
        <v>2</v>
      </c>
    </row>
    <row r="2299" spans="1:19" hidden="1">
      <c r="A2299" s="153">
        <v>45689</v>
      </c>
      <c r="B2299" s="153">
        <v>45689</v>
      </c>
      <c r="C2299" s="154" t="s">
        <v>2281</v>
      </c>
      <c r="D2299" s="153"/>
      <c r="E2299" s="154"/>
      <c r="F2299" s="154" t="s">
        <v>2235</v>
      </c>
      <c r="G2299" s="154" t="s">
        <v>2243</v>
      </c>
      <c r="H2299" s="154" t="s">
        <v>241</v>
      </c>
      <c r="I2299" s="154" t="s">
        <v>261</v>
      </c>
      <c r="J2299" s="155">
        <v>0</v>
      </c>
      <c r="K2299" s="155">
        <v>2480200</v>
      </c>
      <c r="L2299" s="154" t="s">
        <v>761</v>
      </c>
      <c r="M2299" s="154" t="s">
        <v>762</v>
      </c>
      <c r="N2299" s="154"/>
      <c r="O2299" s="154"/>
      <c r="P2299" s="154"/>
      <c r="Q2299" s="154" t="s">
        <v>543</v>
      </c>
      <c r="R2299" s="156">
        <f t="shared" si="70"/>
        <v>-2480200</v>
      </c>
      <c r="S2299" s="159">
        <f t="shared" si="71"/>
        <v>2</v>
      </c>
    </row>
    <row r="2300" spans="1:19" hidden="1">
      <c r="A2300" s="153">
        <v>45689</v>
      </c>
      <c r="B2300" s="153">
        <v>45689</v>
      </c>
      <c r="C2300" s="154" t="s">
        <v>2281</v>
      </c>
      <c r="D2300" s="153"/>
      <c r="E2300" s="154"/>
      <c r="F2300" s="154" t="s">
        <v>2235</v>
      </c>
      <c r="G2300" s="154" t="s">
        <v>2244</v>
      </c>
      <c r="H2300" s="154" t="s">
        <v>261</v>
      </c>
      <c r="I2300" s="154" t="s">
        <v>241</v>
      </c>
      <c r="J2300" s="155">
        <v>894375</v>
      </c>
      <c r="K2300" s="155">
        <v>0</v>
      </c>
      <c r="L2300" s="154" t="s">
        <v>786</v>
      </c>
      <c r="M2300" s="154" t="s">
        <v>787</v>
      </c>
      <c r="N2300" s="154"/>
      <c r="O2300" s="154"/>
      <c r="P2300" s="154"/>
      <c r="Q2300" s="154" t="s">
        <v>543</v>
      </c>
      <c r="R2300" s="156">
        <f t="shared" si="70"/>
        <v>894375</v>
      </c>
      <c r="S2300" s="159">
        <f t="shared" si="71"/>
        <v>2</v>
      </c>
    </row>
    <row r="2301" spans="1:19" hidden="1">
      <c r="A2301" s="153">
        <v>45689</v>
      </c>
      <c r="B2301" s="153">
        <v>45689</v>
      </c>
      <c r="C2301" s="154" t="s">
        <v>2281</v>
      </c>
      <c r="D2301" s="153"/>
      <c r="E2301" s="154"/>
      <c r="F2301" s="154" t="s">
        <v>2235</v>
      </c>
      <c r="G2301" s="154" t="s">
        <v>2244</v>
      </c>
      <c r="H2301" s="154" t="s">
        <v>241</v>
      </c>
      <c r="I2301" s="154" t="s">
        <v>261</v>
      </c>
      <c r="J2301" s="155">
        <v>0</v>
      </c>
      <c r="K2301" s="155">
        <v>894375</v>
      </c>
      <c r="L2301" s="154" t="s">
        <v>761</v>
      </c>
      <c r="M2301" s="154" t="s">
        <v>762</v>
      </c>
      <c r="N2301" s="154"/>
      <c r="O2301" s="154"/>
      <c r="P2301" s="154"/>
      <c r="Q2301" s="154" t="s">
        <v>543</v>
      </c>
      <c r="R2301" s="156">
        <f t="shared" si="70"/>
        <v>-894375</v>
      </c>
      <c r="S2301" s="159">
        <f t="shared" si="71"/>
        <v>2</v>
      </c>
    </row>
    <row r="2302" spans="1:19" hidden="1">
      <c r="A2302" s="153">
        <v>45689</v>
      </c>
      <c r="B2302" s="153">
        <v>45689</v>
      </c>
      <c r="C2302" s="154" t="s">
        <v>2281</v>
      </c>
      <c r="D2302" s="153"/>
      <c r="E2302" s="154"/>
      <c r="F2302" s="154" t="s">
        <v>2235</v>
      </c>
      <c r="G2302" s="154" t="s">
        <v>2245</v>
      </c>
      <c r="H2302" s="154" t="s">
        <v>261</v>
      </c>
      <c r="I2302" s="154" t="s">
        <v>241</v>
      </c>
      <c r="J2302" s="155">
        <v>41380834</v>
      </c>
      <c r="K2302" s="155">
        <v>0</v>
      </c>
      <c r="L2302" s="154" t="s">
        <v>786</v>
      </c>
      <c r="M2302" s="154" t="s">
        <v>787</v>
      </c>
      <c r="N2302" s="154"/>
      <c r="O2302" s="154"/>
      <c r="P2302" s="154"/>
      <c r="Q2302" s="154" t="s">
        <v>543</v>
      </c>
      <c r="R2302" s="156">
        <f t="shared" si="70"/>
        <v>41380834</v>
      </c>
      <c r="S2302" s="159">
        <f t="shared" si="71"/>
        <v>2</v>
      </c>
    </row>
    <row r="2303" spans="1:19" hidden="1">
      <c r="A2303" s="153">
        <v>45689</v>
      </c>
      <c r="B2303" s="153">
        <v>45689</v>
      </c>
      <c r="C2303" s="154" t="s">
        <v>2281</v>
      </c>
      <c r="D2303" s="153"/>
      <c r="E2303" s="154"/>
      <c r="F2303" s="154" t="s">
        <v>2235</v>
      </c>
      <c r="G2303" s="154" t="s">
        <v>2245</v>
      </c>
      <c r="H2303" s="154" t="s">
        <v>241</v>
      </c>
      <c r="I2303" s="154" t="s">
        <v>261</v>
      </c>
      <c r="J2303" s="155">
        <v>0</v>
      </c>
      <c r="K2303" s="155">
        <v>41380834</v>
      </c>
      <c r="L2303" s="154" t="s">
        <v>761</v>
      </c>
      <c r="M2303" s="154" t="s">
        <v>762</v>
      </c>
      <c r="N2303" s="154"/>
      <c r="O2303" s="154"/>
      <c r="P2303" s="154"/>
      <c r="Q2303" s="154" t="s">
        <v>543</v>
      </c>
      <c r="R2303" s="156">
        <f t="shared" si="70"/>
        <v>-41380834</v>
      </c>
      <c r="S2303" s="159">
        <f t="shared" si="71"/>
        <v>2</v>
      </c>
    </row>
    <row r="2304" spans="1:19" hidden="1">
      <c r="A2304" s="153">
        <v>45689</v>
      </c>
      <c r="B2304" s="153">
        <v>45689</v>
      </c>
      <c r="C2304" s="154" t="s">
        <v>2281</v>
      </c>
      <c r="D2304" s="153"/>
      <c r="E2304" s="154"/>
      <c r="F2304" s="154" t="s">
        <v>2235</v>
      </c>
      <c r="G2304" s="154" t="s">
        <v>2246</v>
      </c>
      <c r="H2304" s="154" t="s">
        <v>261</v>
      </c>
      <c r="I2304" s="154" t="s">
        <v>241</v>
      </c>
      <c r="J2304" s="155">
        <v>142246999</v>
      </c>
      <c r="K2304" s="155">
        <v>0</v>
      </c>
      <c r="L2304" s="154" t="s">
        <v>786</v>
      </c>
      <c r="M2304" s="154" t="s">
        <v>787</v>
      </c>
      <c r="N2304" s="154"/>
      <c r="O2304" s="154"/>
      <c r="P2304" s="154"/>
      <c r="Q2304" s="154" t="s">
        <v>543</v>
      </c>
      <c r="R2304" s="156">
        <f t="shared" si="70"/>
        <v>142246999</v>
      </c>
      <c r="S2304" s="159">
        <f t="shared" si="71"/>
        <v>2</v>
      </c>
    </row>
    <row r="2305" spans="1:19" hidden="1">
      <c r="A2305" s="153">
        <v>45689</v>
      </c>
      <c r="B2305" s="153">
        <v>45689</v>
      </c>
      <c r="C2305" s="154" t="s">
        <v>2281</v>
      </c>
      <c r="D2305" s="153"/>
      <c r="E2305" s="154"/>
      <c r="F2305" s="154" t="s">
        <v>2235</v>
      </c>
      <c r="G2305" s="154" t="s">
        <v>2246</v>
      </c>
      <c r="H2305" s="154" t="s">
        <v>241</v>
      </c>
      <c r="I2305" s="154" t="s">
        <v>261</v>
      </c>
      <c r="J2305" s="155">
        <v>0</v>
      </c>
      <c r="K2305" s="155">
        <v>142246999</v>
      </c>
      <c r="L2305" s="154" t="s">
        <v>761</v>
      </c>
      <c r="M2305" s="154" t="s">
        <v>762</v>
      </c>
      <c r="N2305" s="154"/>
      <c r="O2305" s="154"/>
      <c r="P2305" s="154"/>
      <c r="Q2305" s="154" t="s">
        <v>543</v>
      </c>
      <c r="R2305" s="156">
        <f t="shared" si="70"/>
        <v>-142246999</v>
      </c>
      <c r="S2305" s="159">
        <f t="shared" si="71"/>
        <v>2</v>
      </c>
    </row>
    <row r="2306" spans="1:19" hidden="1">
      <c r="A2306" s="153">
        <v>45689</v>
      </c>
      <c r="B2306" s="153">
        <v>45689</v>
      </c>
      <c r="C2306" s="154" t="s">
        <v>2281</v>
      </c>
      <c r="D2306" s="153"/>
      <c r="E2306" s="154"/>
      <c r="F2306" s="154" t="s">
        <v>2235</v>
      </c>
      <c r="G2306" s="154" t="s">
        <v>2247</v>
      </c>
      <c r="H2306" s="154" t="s">
        <v>261</v>
      </c>
      <c r="I2306" s="154" t="s">
        <v>241</v>
      </c>
      <c r="J2306" s="155">
        <v>62236746</v>
      </c>
      <c r="K2306" s="155">
        <v>0</v>
      </c>
      <c r="L2306" s="154" t="s">
        <v>786</v>
      </c>
      <c r="M2306" s="154" t="s">
        <v>787</v>
      </c>
      <c r="N2306" s="154"/>
      <c r="O2306" s="154"/>
      <c r="P2306" s="154"/>
      <c r="Q2306" s="154" t="s">
        <v>543</v>
      </c>
      <c r="R2306" s="156">
        <f t="shared" si="70"/>
        <v>62236746</v>
      </c>
      <c r="S2306" s="159">
        <f t="shared" si="71"/>
        <v>2</v>
      </c>
    </row>
    <row r="2307" spans="1:19" hidden="1">
      <c r="A2307" s="153">
        <v>45689</v>
      </c>
      <c r="B2307" s="153">
        <v>45689</v>
      </c>
      <c r="C2307" s="154" t="s">
        <v>2281</v>
      </c>
      <c r="D2307" s="153"/>
      <c r="E2307" s="154"/>
      <c r="F2307" s="154" t="s">
        <v>2235</v>
      </c>
      <c r="G2307" s="154" t="s">
        <v>2247</v>
      </c>
      <c r="H2307" s="154" t="s">
        <v>241</v>
      </c>
      <c r="I2307" s="154" t="s">
        <v>261</v>
      </c>
      <c r="J2307" s="155">
        <v>0</v>
      </c>
      <c r="K2307" s="155">
        <v>62236746</v>
      </c>
      <c r="L2307" s="154" t="s">
        <v>761</v>
      </c>
      <c r="M2307" s="154" t="s">
        <v>762</v>
      </c>
      <c r="N2307" s="154"/>
      <c r="O2307" s="154"/>
      <c r="P2307" s="154"/>
      <c r="Q2307" s="154" t="s">
        <v>543</v>
      </c>
      <c r="R2307" s="156">
        <f t="shared" si="70"/>
        <v>-62236746</v>
      </c>
      <c r="S2307" s="159">
        <f t="shared" si="71"/>
        <v>2</v>
      </c>
    </row>
    <row r="2308" spans="1:19" hidden="1">
      <c r="A2308" s="153">
        <v>45689</v>
      </c>
      <c r="B2308" s="153">
        <v>45689</v>
      </c>
      <c r="C2308" s="154" t="s">
        <v>2281</v>
      </c>
      <c r="D2308" s="153"/>
      <c r="E2308" s="154"/>
      <c r="F2308" s="154" t="s">
        <v>2235</v>
      </c>
      <c r="G2308" s="154" t="s">
        <v>2248</v>
      </c>
      <c r="H2308" s="154" t="s">
        <v>261</v>
      </c>
      <c r="I2308" s="154" t="s">
        <v>241</v>
      </c>
      <c r="J2308" s="155">
        <v>580200</v>
      </c>
      <c r="K2308" s="155">
        <v>0</v>
      </c>
      <c r="L2308" s="154" t="s">
        <v>786</v>
      </c>
      <c r="M2308" s="154" t="s">
        <v>787</v>
      </c>
      <c r="N2308" s="154"/>
      <c r="O2308" s="154"/>
      <c r="P2308" s="154"/>
      <c r="Q2308" s="154" t="s">
        <v>543</v>
      </c>
      <c r="R2308" s="156">
        <f t="shared" ref="R2308:R2371" si="72">J2308-K2308</f>
        <v>580200</v>
      </c>
      <c r="S2308" s="159">
        <f t="shared" si="71"/>
        <v>2</v>
      </c>
    </row>
    <row r="2309" spans="1:19" hidden="1">
      <c r="A2309" s="153">
        <v>45689</v>
      </c>
      <c r="B2309" s="153">
        <v>45689</v>
      </c>
      <c r="C2309" s="154" t="s">
        <v>2281</v>
      </c>
      <c r="D2309" s="153"/>
      <c r="E2309" s="154"/>
      <c r="F2309" s="154" t="s">
        <v>2235</v>
      </c>
      <c r="G2309" s="154" t="s">
        <v>2248</v>
      </c>
      <c r="H2309" s="154" t="s">
        <v>241</v>
      </c>
      <c r="I2309" s="154" t="s">
        <v>261</v>
      </c>
      <c r="J2309" s="155">
        <v>0</v>
      </c>
      <c r="K2309" s="155">
        <v>580200</v>
      </c>
      <c r="L2309" s="154" t="s">
        <v>761</v>
      </c>
      <c r="M2309" s="154" t="s">
        <v>762</v>
      </c>
      <c r="N2309" s="154"/>
      <c r="O2309" s="154"/>
      <c r="P2309" s="154"/>
      <c r="Q2309" s="154" t="s">
        <v>543</v>
      </c>
      <c r="R2309" s="156">
        <f t="shared" si="72"/>
        <v>-580200</v>
      </c>
      <c r="S2309" s="159">
        <f t="shared" ref="S2309:S2372" si="73">MONTH(A2309)</f>
        <v>2</v>
      </c>
    </row>
    <row r="2310" spans="1:19" hidden="1">
      <c r="A2310" s="153">
        <v>45689</v>
      </c>
      <c r="B2310" s="153">
        <v>45689</v>
      </c>
      <c r="C2310" s="154" t="s">
        <v>2281</v>
      </c>
      <c r="D2310" s="153"/>
      <c r="E2310" s="154"/>
      <c r="F2310" s="154" t="s">
        <v>2235</v>
      </c>
      <c r="G2310" s="154" t="s">
        <v>2249</v>
      </c>
      <c r="H2310" s="154" t="s">
        <v>261</v>
      </c>
      <c r="I2310" s="154" t="s">
        <v>241</v>
      </c>
      <c r="J2310" s="155">
        <v>23960400</v>
      </c>
      <c r="K2310" s="155">
        <v>0</v>
      </c>
      <c r="L2310" s="154" t="s">
        <v>786</v>
      </c>
      <c r="M2310" s="154" t="s">
        <v>787</v>
      </c>
      <c r="N2310" s="154"/>
      <c r="O2310" s="154"/>
      <c r="P2310" s="154"/>
      <c r="Q2310" s="154" t="s">
        <v>543</v>
      </c>
      <c r="R2310" s="156">
        <f t="shared" si="72"/>
        <v>23960400</v>
      </c>
      <c r="S2310" s="159">
        <f t="shared" si="73"/>
        <v>2</v>
      </c>
    </row>
    <row r="2311" spans="1:19" hidden="1">
      <c r="A2311" s="153">
        <v>45689</v>
      </c>
      <c r="B2311" s="153">
        <v>45689</v>
      </c>
      <c r="C2311" s="154" t="s">
        <v>2281</v>
      </c>
      <c r="D2311" s="153"/>
      <c r="E2311" s="154"/>
      <c r="F2311" s="154" t="s">
        <v>2235</v>
      </c>
      <c r="G2311" s="154" t="s">
        <v>2249</v>
      </c>
      <c r="H2311" s="154" t="s">
        <v>241</v>
      </c>
      <c r="I2311" s="154" t="s">
        <v>261</v>
      </c>
      <c r="J2311" s="155">
        <v>0</v>
      </c>
      <c r="K2311" s="155">
        <v>23960400</v>
      </c>
      <c r="L2311" s="154" t="s">
        <v>761</v>
      </c>
      <c r="M2311" s="154" t="s">
        <v>762</v>
      </c>
      <c r="N2311" s="154"/>
      <c r="O2311" s="154"/>
      <c r="P2311" s="154"/>
      <c r="Q2311" s="154" t="s">
        <v>543</v>
      </c>
      <c r="R2311" s="156">
        <f t="shared" si="72"/>
        <v>-23960400</v>
      </c>
      <c r="S2311" s="159">
        <f t="shared" si="73"/>
        <v>2</v>
      </c>
    </row>
    <row r="2312" spans="1:19" hidden="1">
      <c r="A2312" s="153">
        <v>45689</v>
      </c>
      <c r="B2312" s="153">
        <v>45689</v>
      </c>
      <c r="C2312" s="154" t="s">
        <v>2281</v>
      </c>
      <c r="D2312" s="153"/>
      <c r="E2312" s="154"/>
      <c r="F2312" s="154" t="s">
        <v>2235</v>
      </c>
      <c r="G2312" s="154" t="s">
        <v>2250</v>
      </c>
      <c r="H2312" s="154" t="s">
        <v>261</v>
      </c>
      <c r="I2312" s="154" t="s">
        <v>241</v>
      </c>
      <c r="J2312" s="155">
        <v>4091650</v>
      </c>
      <c r="K2312" s="155">
        <v>0</v>
      </c>
      <c r="L2312" s="154" t="s">
        <v>786</v>
      </c>
      <c r="M2312" s="154" t="s">
        <v>787</v>
      </c>
      <c r="N2312" s="154"/>
      <c r="O2312" s="154"/>
      <c r="P2312" s="154"/>
      <c r="Q2312" s="154" t="s">
        <v>543</v>
      </c>
      <c r="R2312" s="156">
        <f t="shared" si="72"/>
        <v>4091650</v>
      </c>
      <c r="S2312" s="159">
        <f t="shared" si="73"/>
        <v>2</v>
      </c>
    </row>
    <row r="2313" spans="1:19" hidden="1">
      <c r="A2313" s="153">
        <v>45689</v>
      </c>
      <c r="B2313" s="153">
        <v>45689</v>
      </c>
      <c r="C2313" s="154" t="s">
        <v>2281</v>
      </c>
      <c r="D2313" s="153"/>
      <c r="E2313" s="154"/>
      <c r="F2313" s="154" t="s">
        <v>2235</v>
      </c>
      <c r="G2313" s="154" t="s">
        <v>2250</v>
      </c>
      <c r="H2313" s="154" t="s">
        <v>241</v>
      </c>
      <c r="I2313" s="154" t="s">
        <v>261</v>
      </c>
      <c r="J2313" s="155">
        <v>0</v>
      </c>
      <c r="K2313" s="155">
        <v>4091650</v>
      </c>
      <c r="L2313" s="154" t="s">
        <v>761</v>
      </c>
      <c r="M2313" s="154" t="s">
        <v>762</v>
      </c>
      <c r="N2313" s="154"/>
      <c r="O2313" s="154"/>
      <c r="P2313" s="154"/>
      <c r="Q2313" s="154" t="s">
        <v>543</v>
      </c>
      <c r="R2313" s="156">
        <f t="shared" si="72"/>
        <v>-4091650</v>
      </c>
      <c r="S2313" s="159">
        <f t="shared" si="73"/>
        <v>2</v>
      </c>
    </row>
    <row r="2314" spans="1:19" hidden="1">
      <c r="A2314" s="153">
        <v>45689</v>
      </c>
      <c r="B2314" s="153">
        <v>45689</v>
      </c>
      <c r="C2314" s="154" t="s">
        <v>2281</v>
      </c>
      <c r="D2314" s="153"/>
      <c r="E2314" s="154"/>
      <c r="F2314" s="154" t="s">
        <v>2235</v>
      </c>
      <c r="G2314" s="154" t="s">
        <v>2251</v>
      </c>
      <c r="H2314" s="154" t="s">
        <v>261</v>
      </c>
      <c r="I2314" s="154" t="s">
        <v>241</v>
      </c>
      <c r="J2314" s="155">
        <v>2188078</v>
      </c>
      <c r="K2314" s="155">
        <v>0</v>
      </c>
      <c r="L2314" s="154" t="s">
        <v>786</v>
      </c>
      <c r="M2314" s="154" t="s">
        <v>787</v>
      </c>
      <c r="N2314" s="154"/>
      <c r="O2314" s="154"/>
      <c r="P2314" s="154"/>
      <c r="Q2314" s="154" t="s">
        <v>543</v>
      </c>
      <c r="R2314" s="156">
        <f t="shared" si="72"/>
        <v>2188078</v>
      </c>
      <c r="S2314" s="159">
        <f t="shared" si="73"/>
        <v>2</v>
      </c>
    </row>
    <row r="2315" spans="1:19" hidden="1">
      <c r="A2315" s="153">
        <v>45689</v>
      </c>
      <c r="B2315" s="153">
        <v>45689</v>
      </c>
      <c r="C2315" s="154" t="s">
        <v>2281</v>
      </c>
      <c r="D2315" s="153"/>
      <c r="E2315" s="154"/>
      <c r="F2315" s="154" t="s">
        <v>2235</v>
      </c>
      <c r="G2315" s="154" t="s">
        <v>2251</v>
      </c>
      <c r="H2315" s="154" t="s">
        <v>241</v>
      </c>
      <c r="I2315" s="154" t="s">
        <v>261</v>
      </c>
      <c r="J2315" s="155">
        <v>0</v>
      </c>
      <c r="K2315" s="155">
        <v>2188078</v>
      </c>
      <c r="L2315" s="154" t="s">
        <v>761</v>
      </c>
      <c r="M2315" s="154" t="s">
        <v>762</v>
      </c>
      <c r="N2315" s="154"/>
      <c r="O2315" s="154"/>
      <c r="P2315" s="154"/>
      <c r="Q2315" s="154" t="s">
        <v>543</v>
      </c>
      <c r="R2315" s="156">
        <f t="shared" si="72"/>
        <v>-2188078</v>
      </c>
      <c r="S2315" s="159">
        <f t="shared" si="73"/>
        <v>2</v>
      </c>
    </row>
    <row r="2316" spans="1:19" hidden="1">
      <c r="A2316" s="153">
        <v>45689</v>
      </c>
      <c r="B2316" s="153">
        <v>45689</v>
      </c>
      <c r="C2316" s="154" t="s">
        <v>2281</v>
      </c>
      <c r="D2316" s="153"/>
      <c r="E2316" s="154"/>
      <c r="F2316" s="154" t="s">
        <v>2235</v>
      </c>
      <c r="G2316" s="154" t="s">
        <v>2252</v>
      </c>
      <c r="H2316" s="154" t="s">
        <v>261</v>
      </c>
      <c r="I2316" s="154" t="s">
        <v>241</v>
      </c>
      <c r="J2316" s="155">
        <v>32381011</v>
      </c>
      <c r="K2316" s="155">
        <v>0</v>
      </c>
      <c r="L2316" s="154" t="s">
        <v>786</v>
      </c>
      <c r="M2316" s="154" t="s">
        <v>787</v>
      </c>
      <c r="N2316" s="154"/>
      <c r="O2316" s="154"/>
      <c r="P2316" s="154"/>
      <c r="Q2316" s="154" t="s">
        <v>543</v>
      </c>
      <c r="R2316" s="156">
        <f t="shared" si="72"/>
        <v>32381011</v>
      </c>
      <c r="S2316" s="159">
        <f t="shared" si="73"/>
        <v>2</v>
      </c>
    </row>
    <row r="2317" spans="1:19" hidden="1">
      <c r="A2317" s="153">
        <v>45689</v>
      </c>
      <c r="B2317" s="153">
        <v>45689</v>
      </c>
      <c r="C2317" s="154" t="s">
        <v>2281</v>
      </c>
      <c r="D2317" s="153"/>
      <c r="E2317" s="154"/>
      <c r="F2317" s="154" t="s">
        <v>2235</v>
      </c>
      <c r="G2317" s="154" t="s">
        <v>2252</v>
      </c>
      <c r="H2317" s="154" t="s">
        <v>241</v>
      </c>
      <c r="I2317" s="154" t="s">
        <v>261</v>
      </c>
      <c r="J2317" s="155">
        <v>0</v>
      </c>
      <c r="K2317" s="155">
        <v>32381011</v>
      </c>
      <c r="L2317" s="154" t="s">
        <v>761</v>
      </c>
      <c r="M2317" s="154" t="s">
        <v>762</v>
      </c>
      <c r="N2317" s="154"/>
      <c r="O2317" s="154"/>
      <c r="P2317" s="154"/>
      <c r="Q2317" s="154" t="s">
        <v>543</v>
      </c>
      <c r="R2317" s="156">
        <f t="shared" si="72"/>
        <v>-32381011</v>
      </c>
      <c r="S2317" s="159">
        <f t="shared" si="73"/>
        <v>2</v>
      </c>
    </row>
    <row r="2318" spans="1:19" hidden="1">
      <c r="A2318" s="153">
        <v>45689</v>
      </c>
      <c r="B2318" s="153">
        <v>45689</v>
      </c>
      <c r="C2318" s="154" t="s">
        <v>2281</v>
      </c>
      <c r="D2318" s="153"/>
      <c r="E2318" s="154"/>
      <c r="F2318" s="154" t="s">
        <v>2235</v>
      </c>
      <c r="G2318" s="154" t="s">
        <v>2253</v>
      </c>
      <c r="H2318" s="154" t="s">
        <v>261</v>
      </c>
      <c r="I2318" s="154" t="s">
        <v>241</v>
      </c>
      <c r="J2318" s="155">
        <v>5900800</v>
      </c>
      <c r="K2318" s="155">
        <v>0</v>
      </c>
      <c r="L2318" s="154" t="s">
        <v>786</v>
      </c>
      <c r="M2318" s="154" t="s">
        <v>787</v>
      </c>
      <c r="N2318" s="154"/>
      <c r="O2318" s="154"/>
      <c r="P2318" s="154"/>
      <c r="Q2318" s="154" t="s">
        <v>543</v>
      </c>
      <c r="R2318" s="156">
        <f t="shared" si="72"/>
        <v>5900800</v>
      </c>
      <c r="S2318" s="159">
        <f t="shared" si="73"/>
        <v>2</v>
      </c>
    </row>
    <row r="2319" spans="1:19" hidden="1">
      <c r="A2319" s="153">
        <v>45689</v>
      </c>
      <c r="B2319" s="153">
        <v>45689</v>
      </c>
      <c r="C2319" s="154" t="s">
        <v>2281</v>
      </c>
      <c r="D2319" s="153"/>
      <c r="E2319" s="154"/>
      <c r="F2319" s="154" t="s">
        <v>2235</v>
      </c>
      <c r="G2319" s="154" t="s">
        <v>2253</v>
      </c>
      <c r="H2319" s="154" t="s">
        <v>241</v>
      </c>
      <c r="I2319" s="154" t="s">
        <v>261</v>
      </c>
      <c r="J2319" s="155">
        <v>0</v>
      </c>
      <c r="K2319" s="155">
        <v>5900800</v>
      </c>
      <c r="L2319" s="154" t="s">
        <v>761</v>
      </c>
      <c r="M2319" s="154" t="s">
        <v>762</v>
      </c>
      <c r="N2319" s="154"/>
      <c r="O2319" s="154"/>
      <c r="P2319" s="154"/>
      <c r="Q2319" s="154" t="s">
        <v>543</v>
      </c>
      <c r="R2319" s="156">
        <f t="shared" si="72"/>
        <v>-5900800</v>
      </c>
      <c r="S2319" s="159">
        <f t="shared" si="73"/>
        <v>2</v>
      </c>
    </row>
    <row r="2320" spans="1:19" hidden="1">
      <c r="A2320" s="153">
        <v>45689</v>
      </c>
      <c r="B2320" s="153">
        <v>45689</v>
      </c>
      <c r="C2320" s="154" t="s">
        <v>2281</v>
      </c>
      <c r="D2320" s="153"/>
      <c r="E2320" s="154"/>
      <c r="F2320" s="154" t="s">
        <v>2235</v>
      </c>
      <c r="G2320" s="154" t="s">
        <v>2254</v>
      </c>
      <c r="H2320" s="154" t="s">
        <v>261</v>
      </c>
      <c r="I2320" s="154" t="s">
        <v>241</v>
      </c>
      <c r="J2320" s="155">
        <v>24403392</v>
      </c>
      <c r="K2320" s="155">
        <v>0</v>
      </c>
      <c r="L2320" s="154" t="s">
        <v>786</v>
      </c>
      <c r="M2320" s="154" t="s">
        <v>787</v>
      </c>
      <c r="N2320" s="154"/>
      <c r="O2320" s="154"/>
      <c r="P2320" s="154"/>
      <c r="Q2320" s="154" t="s">
        <v>543</v>
      </c>
      <c r="R2320" s="156">
        <f t="shared" si="72"/>
        <v>24403392</v>
      </c>
      <c r="S2320" s="159">
        <f t="shared" si="73"/>
        <v>2</v>
      </c>
    </row>
    <row r="2321" spans="1:19" hidden="1">
      <c r="A2321" s="153">
        <v>45689</v>
      </c>
      <c r="B2321" s="153">
        <v>45689</v>
      </c>
      <c r="C2321" s="154" t="s">
        <v>2281</v>
      </c>
      <c r="D2321" s="153"/>
      <c r="E2321" s="154"/>
      <c r="F2321" s="154" t="s">
        <v>2235</v>
      </c>
      <c r="G2321" s="154" t="s">
        <v>2254</v>
      </c>
      <c r="H2321" s="154" t="s">
        <v>241</v>
      </c>
      <c r="I2321" s="154" t="s">
        <v>261</v>
      </c>
      <c r="J2321" s="155">
        <v>0</v>
      </c>
      <c r="K2321" s="155">
        <v>24403392</v>
      </c>
      <c r="L2321" s="154" t="s">
        <v>761</v>
      </c>
      <c r="M2321" s="154" t="s">
        <v>762</v>
      </c>
      <c r="N2321" s="154"/>
      <c r="O2321" s="154"/>
      <c r="P2321" s="154"/>
      <c r="Q2321" s="154" t="s">
        <v>543</v>
      </c>
      <c r="R2321" s="156">
        <f t="shared" si="72"/>
        <v>-24403392</v>
      </c>
      <c r="S2321" s="159">
        <f t="shared" si="73"/>
        <v>2</v>
      </c>
    </row>
    <row r="2322" spans="1:19" hidden="1">
      <c r="A2322" s="153">
        <v>45689</v>
      </c>
      <c r="B2322" s="153">
        <v>45689</v>
      </c>
      <c r="C2322" s="154" t="s">
        <v>2281</v>
      </c>
      <c r="D2322" s="153"/>
      <c r="E2322" s="154"/>
      <c r="F2322" s="154" t="s">
        <v>2235</v>
      </c>
      <c r="G2322" s="154" t="s">
        <v>2255</v>
      </c>
      <c r="H2322" s="154" t="s">
        <v>261</v>
      </c>
      <c r="I2322" s="154" t="s">
        <v>241</v>
      </c>
      <c r="J2322" s="155">
        <v>44395583</v>
      </c>
      <c r="K2322" s="155">
        <v>0</v>
      </c>
      <c r="L2322" s="154" t="s">
        <v>786</v>
      </c>
      <c r="M2322" s="154" t="s">
        <v>787</v>
      </c>
      <c r="N2322" s="154"/>
      <c r="O2322" s="154"/>
      <c r="P2322" s="154"/>
      <c r="Q2322" s="154" t="s">
        <v>543</v>
      </c>
      <c r="R2322" s="156">
        <f t="shared" si="72"/>
        <v>44395583</v>
      </c>
      <c r="S2322" s="159">
        <f t="shared" si="73"/>
        <v>2</v>
      </c>
    </row>
    <row r="2323" spans="1:19" hidden="1">
      <c r="A2323" s="153">
        <v>45689</v>
      </c>
      <c r="B2323" s="153">
        <v>45689</v>
      </c>
      <c r="C2323" s="154" t="s">
        <v>2281</v>
      </c>
      <c r="D2323" s="153"/>
      <c r="E2323" s="154"/>
      <c r="F2323" s="154" t="s">
        <v>2235</v>
      </c>
      <c r="G2323" s="154" t="s">
        <v>2255</v>
      </c>
      <c r="H2323" s="154" t="s">
        <v>241</v>
      </c>
      <c r="I2323" s="154" t="s">
        <v>261</v>
      </c>
      <c r="J2323" s="155">
        <v>0</v>
      </c>
      <c r="K2323" s="155">
        <v>44395583</v>
      </c>
      <c r="L2323" s="154" t="s">
        <v>761</v>
      </c>
      <c r="M2323" s="154" t="s">
        <v>762</v>
      </c>
      <c r="N2323" s="154"/>
      <c r="O2323" s="154"/>
      <c r="P2323" s="154"/>
      <c r="Q2323" s="154" t="s">
        <v>543</v>
      </c>
      <c r="R2323" s="156">
        <f t="shared" si="72"/>
        <v>-44395583</v>
      </c>
      <c r="S2323" s="159">
        <f t="shared" si="73"/>
        <v>2</v>
      </c>
    </row>
    <row r="2324" spans="1:19" hidden="1">
      <c r="A2324" s="153">
        <v>45689</v>
      </c>
      <c r="B2324" s="153">
        <v>45689</v>
      </c>
      <c r="C2324" s="154" t="s">
        <v>2281</v>
      </c>
      <c r="D2324" s="153"/>
      <c r="E2324" s="154"/>
      <c r="F2324" s="154" t="s">
        <v>2235</v>
      </c>
      <c r="G2324" s="154" t="s">
        <v>2256</v>
      </c>
      <c r="H2324" s="154" t="s">
        <v>261</v>
      </c>
      <c r="I2324" s="154" t="s">
        <v>241</v>
      </c>
      <c r="J2324" s="155">
        <v>151993155</v>
      </c>
      <c r="K2324" s="155">
        <v>0</v>
      </c>
      <c r="L2324" s="154" t="s">
        <v>786</v>
      </c>
      <c r="M2324" s="154" t="s">
        <v>787</v>
      </c>
      <c r="N2324" s="154"/>
      <c r="O2324" s="154"/>
      <c r="P2324" s="154"/>
      <c r="Q2324" s="154" t="s">
        <v>543</v>
      </c>
      <c r="R2324" s="156">
        <f t="shared" si="72"/>
        <v>151993155</v>
      </c>
      <c r="S2324" s="159">
        <f t="shared" si="73"/>
        <v>2</v>
      </c>
    </row>
    <row r="2325" spans="1:19" hidden="1">
      <c r="A2325" s="153">
        <v>45689</v>
      </c>
      <c r="B2325" s="153">
        <v>45689</v>
      </c>
      <c r="C2325" s="154" t="s">
        <v>2281</v>
      </c>
      <c r="D2325" s="153"/>
      <c r="E2325" s="154"/>
      <c r="F2325" s="154" t="s">
        <v>2235</v>
      </c>
      <c r="G2325" s="154" t="s">
        <v>2256</v>
      </c>
      <c r="H2325" s="154" t="s">
        <v>241</v>
      </c>
      <c r="I2325" s="154" t="s">
        <v>261</v>
      </c>
      <c r="J2325" s="155">
        <v>0</v>
      </c>
      <c r="K2325" s="155">
        <v>151993155</v>
      </c>
      <c r="L2325" s="154" t="s">
        <v>761</v>
      </c>
      <c r="M2325" s="154" t="s">
        <v>762</v>
      </c>
      <c r="N2325" s="154"/>
      <c r="O2325" s="154"/>
      <c r="P2325" s="154"/>
      <c r="Q2325" s="154" t="s">
        <v>543</v>
      </c>
      <c r="R2325" s="156">
        <f t="shared" si="72"/>
        <v>-151993155</v>
      </c>
      <c r="S2325" s="159">
        <f t="shared" si="73"/>
        <v>2</v>
      </c>
    </row>
    <row r="2326" spans="1:19" hidden="1">
      <c r="A2326" s="153">
        <v>45689</v>
      </c>
      <c r="B2326" s="153">
        <v>45689</v>
      </c>
      <c r="C2326" s="154" t="s">
        <v>2281</v>
      </c>
      <c r="D2326" s="153"/>
      <c r="E2326" s="154"/>
      <c r="F2326" s="154" t="s">
        <v>2235</v>
      </c>
      <c r="G2326" s="154" t="s">
        <v>2257</v>
      </c>
      <c r="H2326" s="154" t="s">
        <v>261</v>
      </c>
      <c r="I2326" s="154" t="s">
        <v>241</v>
      </c>
      <c r="J2326" s="155">
        <v>24515058</v>
      </c>
      <c r="K2326" s="155">
        <v>0</v>
      </c>
      <c r="L2326" s="154" t="s">
        <v>786</v>
      </c>
      <c r="M2326" s="154" t="s">
        <v>787</v>
      </c>
      <c r="N2326" s="154"/>
      <c r="O2326" s="154"/>
      <c r="P2326" s="154"/>
      <c r="Q2326" s="154" t="s">
        <v>543</v>
      </c>
      <c r="R2326" s="156">
        <f t="shared" si="72"/>
        <v>24515058</v>
      </c>
      <c r="S2326" s="159">
        <f t="shared" si="73"/>
        <v>2</v>
      </c>
    </row>
    <row r="2327" spans="1:19" hidden="1">
      <c r="A2327" s="153">
        <v>45689</v>
      </c>
      <c r="B2327" s="153">
        <v>45689</v>
      </c>
      <c r="C2327" s="154" t="s">
        <v>2281</v>
      </c>
      <c r="D2327" s="153"/>
      <c r="E2327" s="154"/>
      <c r="F2327" s="154" t="s">
        <v>2235</v>
      </c>
      <c r="G2327" s="154" t="s">
        <v>2257</v>
      </c>
      <c r="H2327" s="154" t="s">
        <v>241</v>
      </c>
      <c r="I2327" s="154" t="s">
        <v>261</v>
      </c>
      <c r="J2327" s="155">
        <v>0</v>
      </c>
      <c r="K2327" s="155">
        <v>24515058</v>
      </c>
      <c r="L2327" s="154" t="s">
        <v>761</v>
      </c>
      <c r="M2327" s="154" t="s">
        <v>762</v>
      </c>
      <c r="N2327" s="154"/>
      <c r="O2327" s="154"/>
      <c r="P2327" s="154"/>
      <c r="Q2327" s="154" t="s">
        <v>543</v>
      </c>
      <c r="R2327" s="156">
        <f t="shared" si="72"/>
        <v>-24515058</v>
      </c>
      <c r="S2327" s="159">
        <f t="shared" si="73"/>
        <v>2</v>
      </c>
    </row>
    <row r="2328" spans="1:19" hidden="1">
      <c r="A2328" s="153">
        <v>45689</v>
      </c>
      <c r="B2328" s="153">
        <v>45689</v>
      </c>
      <c r="C2328" s="154" t="s">
        <v>2281</v>
      </c>
      <c r="D2328" s="153"/>
      <c r="E2328" s="154"/>
      <c r="F2328" s="154" t="s">
        <v>2235</v>
      </c>
      <c r="G2328" s="154" t="s">
        <v>2258</v>
      </c>
      <c r="H2328" s="154" t="s">
        <v>261</v>
      </c>
      <c r="I2328" s="154" t="s">
        <v>241</v>
      </c>
      <c r="J2328" s="155">
        <v>5138763</v>
      </c>
      <c r="K2328" s="155">
        <v>0</v>
      </c>
      <c r="L2328" s="154" t="s">
        <v>786</v>
      </c>
      <c r="M2328" s="154" t="s">
        <v>787</v>
      </c>
      <c r="N2328" s="154"/>
      <c r="O2328" s="154"/>
      <c r="P2328" s="154"/>
      <c r="Q2328" s="154" t="s">
        <v>543</v>
      </c>
      <c r="R2328" s="156">
        <f t="shared" si="72"/>
        <v>5138763</v>
      </c>
      <c r="S2328" s="159">
        <f t="shared" si="73"/>
        <v>2</v>
      </c>
    </row>
    <row r="2329" spans="1:19" hidden="1">
      <c r="A2329" s="153">
        <v>45689</v>
      </c>
      <c r="B2329" s="153">
        <v>45689</v>
      </c>
      <c r="C2329" s="154" t="s">
        <v>2281</v>
      </c>
      <c r="D2329" s="153"/>
      <c r="E2329" s="154"/>
      <c r="F2329" s="154" t="s">
        <v>2235</v>
      </c>
      <c r="G2329" s="154" t="s">
        <v>2258</v>
      </c>
      <c r="H2329" s="154" t="s">
        <v>241</v>
      </c>
      <c r="I2329" s="154" t="s">
        <v>261</v>
      </c>
      <c r="J2329" s="155">
        <v>0</v>
      </c>
      <c r="K2329" s="155">
        <v>5138763</v>
      </c>
      <c r="L2329" s="154" t="s">
        <v>761</v>
      </c>
      <c r="M2329" s="154" t="s">
        <v>762</v>
      </c>
      <c r="N2329" s="154"/>
      <c r="O2329" s="154"/>
      <c r="P2329" s="154"/>
      <c r="Q2329" s="154" t="s">
        <v>543</v>
      </c>
      <c r="R2329" s="156">
        <f t="shared" si="72"/>
        <v>-5138763</v>
      </c>
      <c r="S2329" s="159">
        <f t="shared" si="73"/>
        <v>2</v>
      </c>
    </row>
    <row r="2330" spans="1:19" hidden="1">
      <c r="A2330" s="153">
        <v>45689</v>
      </c>
      <c r="B2330" s="153">
        <v>45689</v>
      </c>
      <c r="C2330" s="154" t="s">
        <v>2281</v>
      </c>
      <c r="D2330" s="153"/>
      <c r="E2330" s="154"/>
      <c r="F2330" s="154" t="s">
        <v>2235</v>
      </c>
      <c r="G2330" s="154" t="s">
        <v>2259</v>
      </c>
      <c r="H2330" s="154" t="s">
        <v>261</v>
      </c>
      <c r="I2330" s="154" t="s">
        <v>241</v>
      </c>
      <c r="J2330" s="155">
        <v>29645212</v>
      </c>
      <c r="K2330" s="155">
        <v>0</v>
      </c>
      <c r="L2330" s="154" t="s">
        <v>786</v>
      </c>
      <c r="M2330" s="154" t="s">
        <v>787</v>
      </c>
      <c r="N2330" s="154"/>
      <c r="O2330" s="154"/>
      <c r="P2330" s="154"/>
      <c r="Q2330" s="154" t="s">
        <v>543</v>
      </c>
      <c r="R2330" s="156">
        <f t="shared" si="72"/>
        <v>29645212</v>
      </c>
      <c r="S2330" s="159">
        <f t="shared" si="73"/>
        <v>2</v>
      </c>
    </row>
    <row r="2331" spans="1:19" hidden="1">
      <c r="A2331" s="153">
        <v>45689</v>
      </c>
      <c r="B2331" s="153">
        <v>45689</v>
      </c>
      <c r="C2331" s="154" t="s">
        <v>2281</v>
      </c>
      <c r="D2331" s="153"/>
      <c r="E2331" s="154"/>
      <c r="F2331" s="154" t="s">
        <v>2235</v>
      </c>
      <c r="G2331" s="154" t="s">
        <v>2259</v>
      </c>
      <c r="H2331" s="154" t="s">
        <v>241</v>
      </c>
      <c r="I2331" s="154" t="s">
        <v>261</v>
      </c>
      <c r="J2331" s="155">
        <v>0</v>
      </c>
      <c r="K2331" s="155">
        <v>29645212</v>
      </c>
      <c r="L2331" s="154" t="s">
        <v>761</v>
      </c>
      <c r="M2331" s="154" t="s">
        <v>762</v>
      </c>
      <c r="N2331" s="154"/>
      <c r="O2331" s="154"/>
      <c r="P2331" s="154"/>
      <c r="Q2331" s="154" t="s">
        <v>543</v>
      </c>
      <c r="R2331" s="156">
        <f t="shared" si="72"/>
        <v>-29645212</v>
      </c>
      <c r="S2331" s="159">
        <f t="shared" si="73"/>
        <v>2</v>
      </c>
    </row>
    <row r="2332" spans="1:19" hidden="1">
      <c r="A2332" s="153">
        <v>45689</v>
      </c>
      <c r="B2332" s="153">
        <v>45689</v>
      </c>
      <c r="C2332" s="154" t="s">
        <v>2281</v>
      </c>
      <c r="D2332" s="153"/>
      <c r="E2332" s="154"/>
      <c r="F2332" s="154" t="s">
        <v>2235</v>
      </c>
      <c r="G2332" s="154" t="s">
        <v>2260</v>
      </c>
      <c r="H2332" s="154" t="s">
        <v>261</v>
      </c>
      <c r="I2332" s="154" t="s">
        <v>241</v>
      </c>
      <c r="J2332" s="155">
        <v>55944900</v>
      </c>
      <c r="K2332" s="155">
        <v>0</v>
      </c>
      <c r="L2332" s="154" t="s">
        <v>786</v>
      </c>
      <c r="M2332" s="154" t="s">
        <v>787</v>
      </c>
      <c r="N2332" s="154"/>
      <c r="O2332" s="154"/>
      <c r="P2332" s="154"/>
      <c r="Q2332" s="154" t="s">
        <v>543</v>
      </c>
      <c r="R2332" s="156">
        <f t="shared" si="72"/>
        <v>55944900</v>
      </c>
      <c r="S2332" s="159">
        <f t="shared" si="73"/>
        <v>2</v>
      </c>
    </row>
    <row r="2333" spans="1:19" hidden="1">
      <c r="A2333" s="153">
        <v>45689</v>
      </c>
      <c r="B2333" s="153">
        <v>45689</v>
      </c>
      <c r="C2333" s="154" t="s">
        <v>2281</v>
      </c>
      <c r="D2333" s="153"/>
      <c r="E2333" s="154"/>
      <c r="F2333" s="154" t="s">
        <v>2235</v>
      </c>
      <c r="G2333" s="154" t="s">
        <v>2260</v>
      </c>
      <c r="H2333" s="154" t="s">
        <v>241</v>
      </c>
      <c r="I2333" s="154" t="s">
        <v>261</v>
      </c>
      <c r="J2333" s="155">
        <v>0</v>
      </c>
      <c r="K2333" s="155">
        <v>55944900</v>
      </c>
      <c r="L2333" s="154" t="s">
        <v>761</v>
      </c>
      <c r="M2333" s="154" t="s">
        <v>762</v>
      </c>
      <c r="N2333" s="154"/>
      <c r="O2333" s="154"/>
      <c r="P2333" s="154"/>
      <c r="Q2333" s="154" t="s">
        <v>543</v>
      </c>
      <c r="R2333" s="156">
        <f t="shared" si="72"/>
        <v>-55944900</v>
      </c>
      <c r="S2333" s="159">
        <f t="shared" si="73"/>
        <v>2</v>
      </c>
    </row>
    <row r="2334" spans="1:19" hidden="1">
      <c r="A2334" s="153">
        <v>45689</v>
      </c>
      <c r="B2334" s="153">
        <v>45689</v>
      </c>
      <c r="C2334" s="154" t="s">
        <v>2281</v>
      </c>
      <c r="D2334" s="153"/>
      <c r="E2334" s="154"/>
      <c r="F2334" s="154" t="s">
        <v>2235</v>
      </c>
      <c r="G2334" s="154" t="s">
        <v>2261</v>
      </c>
      <c r="H2334" s="154" t="s">
        <v>261</v>
      </c>
      <c r="I2334" s="154" t="s">
        <v>241</v>
      </c>
      <c r="J2334" s="155">
        <v>23361500</v>
      </c>
      <c r="K2334" s="155">
        <v>0</v>
      </c>
      <c r="L2334" s="154" t="s">
        <v>786</v>
      </c>
      <c r="M2334" s="154" t="s">
        <v>787</v>
      </c>
      <c r="N2334" s="154"/>
      <c r="O2334" s="154"/>
      <c r="P2334" s="154"/>
      <c r="Q2334" s="154" t="s">
        <v>543</v>
      </c>
      <c r="R2334" s="156">
        <f t="shared" si="72"/>
        <v>23361500</v>
      </c>
      <c r="S2334" s="159">
        <f t="shared" si="73"/>
        <v>2</v>
      </c>
    </row>
    <row r="2335" spans="1:19" hidden="1">
      <c r="A2335" s="153">
        <v>45689</v>
      </c>
      <c r="B2335" s="153">
        <v>45689</v>
      </c>
      <c r="C2335" s="154" t="s">
        <v>2281</v>
      </c>
      <c r="D2335" s="153"/>
      <c r="E2335" s="154"/>
      <c r="F2335" s="154" t="s">
        <v>2235</v>
      </c>
      <c r="G2335" s="154" t="s">
        <v>2261</v>
      </c>
      <c r="H2335" s="154" t="s">
        <v>241</v>
      </c>
      <c r="I2335" s="154" t="s">
        <v>261</v>
      </c>
      <c r="J2335" s="155">
        <v>0</v>
      </c>
      <c r="K2335" s="155">
        <v>23361500</v>
      </c>
      <c r="L2335" s="154" t="s">
        <v>761</v>
      </c>
      <c r="M2335" s="154" t="s">
        <v>762</v>
      </c>
      <c r="N2335" s="154"/>
      <c r="O2335" s="154"/>
      <c r="P2335" s="154"/>
      <c r="Q2335" s="154" t="s">
        <v>543</v>
      </c>
      <c r="R2335" s="156">
        <f t="shared" si="72"/>
        <v>-23361500</v>
      </c>
      <c r="S2335" s="159">
        <f t="shared" si="73"/>
        <v>2</v>
      </c>
    </row>
    <row r="2336" spans="1:19" hidden="1">
      <c r="A2336" s="153">
        <v>45689</v>
      </c>
      <c r="B2336" s="153">
        <v>45689</v>
      </c>
      <c r="C2336" s="154" t="s">
        <v>2281</v>
      </c>
      <c r="D2336" s="153"/>
      <c r="E2336" s="154"/>
      <c r="F2336" s="154" t="s">
        <v>2235</v>
      </c>
      <c r="G2336" s="154" t="s">
        <v>2262</v>
      </c>
      <c r="H2336" s="154" t="s">
        <v>261</v>
      </c>
      <c r="I2336" s="154" t="s">
        <v>241</v>
      </c>
      <c r="J2336" s="155">
        <v>34193227</v>
      </c>
      <c r="K2336" s="155">
        <v>0</v>
      </c>
      <c r="L2336" s="154" t="s">
        <v>786</v>
      </c>
      <c r="M2336" s="154" t="s">
        <v>787</v>
      </c>
      <c r="N2336" s="154"/>
      <c r="O2336" s="154"/>
      <c r="P2336" s="154"/>
      <c r="Q2336" s="154" t="s">
        <v>543</v>
      </c>
      <c r="R2336" s="156">
        <f t="shared" si="72"/>
        <v>34193227</v>
      </c>
      <c r="S2336" s="159">
        <f t="shared" si="73"/>
        <v>2</v>
      </c>
    </row>
    <row r="2337" spans="1:19" hidden="1">
      <c r="A2337" s="153">
        <v>45689</v>
      </c>
      <c r="B2337" s="153">
        <v>45689</v>
      </c>
      <c r="C2337" s="154" t="s">
        <v>2281</v>
      </c>
      <c r="D2337" s="153"/>
      <c r="E2337" s="154"/>
      <c r="F2337" s="154" t="s">
        <v>2235</v>
      </c>
      <c r="G2337" s="154" t="s">
        <v>2262</v>
      </c>
      <c r="H2337" s="154" t="s">
        <v>241</v>
      </c>
      <c r="I2337" s="154" t="s">
        <v>261</v>
      </c>
      <c r="J2337" s="155">
        <v>0</v>
      </c>
      <c r="K2337" s="155">
        <v>34193227</v>
      </c>
      <c r="L2337" s="154" t="s">
        <v>761</v>
      </c>
      <c r="M2337" s="154" t="s">
        <v>762</v>
      </c>
      <c r="N2337" s="154"/>
      <c r="O2337" s="154"/>
      <c r="P2337" s="154"/>
      <c r="Q2337" s="154" t="s">
        <v>543</v>
      </c>
      <c r="R2337" s="156">
        <f t="shared" si="72"/>
        <v>-34193227</v>
      </c>
      <c r="S2337" s="159">
        <f t="shared" si="73"/>
        <v>2</v>
      </c>
    </row>
    <row r="2338" spans="1:19" hidden="1">
      <c r="A2338" s="153">
        <v>45689</v>
      </c>
      <c r="B2338" s="153">
        <v>45689</v>
      </c>
      <c r="C2338" s="154" t="s">
        <v>2281</v>
      </c>
      <c r="D2338" s="153"/>
      <c r="E2338" s="154"/>
      <c r="F2338" s="154" t="s">
        <v>2235</v>
      </c>
      <c r="G2338" s="154" t="s">
        <v>2263</v>
      </c>
      <c r="H2338" s="154" t="s">
        <v>261</v>
      </c>
      <c r="I2338" s="154" t="s">
        <v>241</v>
      </c>
      <c r="J2338" s="155">
        <v>25489700</v>
      </c>
      <c r="K2338" s="155">
        <v>0</v>
      </c>
      <c r="L2338" s="154" t="s">
        <v>786</v>
      </c>
      <c r="M2338" s="154" t="s">
        <v>787</v>
      </c>
      <c r="N2338" s="154"/>
      <c r="O2338" s="154"/>
      <c r="P2338" s="154"/>
      <c r="Q2338" s="154" t="s">
        <v>543</v>
      </c>
      <c r="R2338" s="156">
        <f t="shared" si="72"/>
        <v>25489700</v>
      </c>
      <c r="S2338" s="159">
        <f t="shared" si="73"/>
        <v>2</v>
      </c>
    </row>
    <row r="2339" spans="1:19" hidden="1">
      <c r="A2339" s="153">
        <v>45689</v>
      </c>
      <c r="B2339" s="153">
        <v>45689</v>
      </c>
      <c r="C2339" s="154" t="s">
        <v>2281</v>
      </c>
      <c r="D2339" s="153"/>
      <c r="E2339" s="154"/>
      <c r="F2339" s="154" t="s">
        <v>2235</v>
      </c>
      <c r="G2339" s="154" t="s">
        <v>2263</v>
      </c>
      <c r="H2339" s="154" t="s">
        <v>241</v>
      </c>
      <c r="I2339" s="154" t="s">
        <v>261</v>
      </c>
      <c r="J2339" s="155">
        <v>0</v>
      </c>
      <c r="K2339" s="155">
        <v>25489700</v>
      </c>
      <c r="L2339" s="154" t="s">
        <v>761</v>
      </c>
      <c r="M2339" s="154" t="s">
        <v>762</v>
      </c>
      <c r="N2339" s="154"/>
      <c r="O2339" s="154"/>
      <c r="P2339" s="154"/>
      <c r="Q2339" s="154" t="s">
        <v>543</v>
      </c>
      <c r="R2339" s="156">
        <f t="shared" si="72"/>
        <v>-25489700</v>
      </c>
      <c r="S2339" s="159">
        <f t="shared" si="73"/>
        <v>2</v>
      </c>
    </row>
    <row r="2340" spans="1:19" hidden="1">
      <c r="A2340" s="153">
        <v>45689</v>
      </c>
      <c r="B2340" s="153">
        <v>45689</v>
      </c>
      <c r="C2340" s="154" t="s">
        <v>2281</v>
      </c>
      <c r="D2340" s="153"/>
      <c r="E2340" s="154"/>
      <c r="F2340" s="154" t="s">
        <v>2235</v>
      </c>
      <c r="G2340" s="154" t="s">
        <v>2264</v>
      </c>
      <c r="H2340" s="154" t="s">
        <v>261</v>
      </c>
      <c r="I2340" s="154" t="s">
        <v>241</v>
      </c>
      <c r="J2340" s="155">
        <v>6205511</v>
      </c>
      <c r="K2340" s="155">
        <v>0</v>
      </c>
      <c r="L2340" s="154" t="s">
        <v>786</v>
      </c>
      <c r="M2340" s="154" t="s">
        <v>787</v>
      </c>
      <c r="N2340" s="154"/>
      <c r="O2340" s="154"/>
      <c r="P2340" s="154"/>
      <c r="Q2340" s="154" t="s">
        <v>543</v>
      </c>
      <c r="R2340" s="156">
        <f t="shared" si="72"/>
        <v>6205511</v>
      </c>
      <c r="S2340" s="159">
        <f t="shared" si="73"/>
        <v>2</v>
      </c>
    </row>
    <row r="2341" spans="1:19" hidden="1">
      <c r="A2341" s="153">
        <v>45689</v>
      </c>
      <c r="B2341" s="153">
        <v>45689</v>
      </c>
      <c r="C2341" s="154" t="s">
        <v>2281</v>
      </c>
      <c r="D2341" s="153"/>
      <c r="E2341" s="154"/>
      <c r="F2341" s="154" t="s">
        <v>2235</v>
      </c>
      <c r="G2341" s="154" t="s">
        <v>2264</v>
      </c>
      <c r="H2341" s="154" t="s">
        <v>241</v>
      </c>
      <c r="I2341" s="154" t="s">
        <v>261</v>
      </c>
      <c r="J2341" s="155">
        <v>0</v>
      </c>
      <c r="K2341" s="155">
        <v>6205511</v>
      </c>
      <c r="L2341" s="154" t="s">
        <v>761</v>
      </c>
      <c r="M2341" s="154" t="s">
        <v>762</v>
      </c>
      <c r="N2341" s="154"/>
      <c r="O2341" s="154"/>
      <c r="P2341" s="154"/>
      <c r="Q2341" s="154" t="s">
        <v>543</v>
      </c>
      <c r="R2341" s="156">
        <f t="shared" si="72"/>
        <v>-6205511</v>
      </c>
      <c r="S2341" s="159">
        <f t="shared" si="73"/>
        <v>2</v>
      </c>
    </row>
    <row r="2342" spans="1:19" hidden="1">
      <c r="A2342" s="153">
        <v>45689</v>
      </c>
      <c r="B2342" s="153">
        <v>45689</v>
      </c>
      <c r="C2342" s="154" t="s">
        <v>2281</v>
      </c>
      <c r="D2342" s="153"/>
      <c r="E2342" s="154"/>
      <c r="F2342" s="154" t="s">
        <v>2235</v>
      </c>
      <c r="G2342" s="154" t="s">
        <v>2265</v>
      </c>
      <c r="H2342" s="154" t="s">
        <v>261</v>
      </c>
      <c r="I2342" s="154" t="s">
        <v>241</v>
      </c>
      <c r="J2342" s="155">
        <v>5956986</v>
      </c>
      <c r="K2342" s="155">
        <v>0</v>
      </c>
      <c r="L2342" s="154" t="s">
        <v>786</v>
      </c>
      <c r="M2342" s="154" t="s">
        <v>787</v>
      </c>
      <c r="N2342" s="154"/>
      <c r="O2342" s="154"/>
      <c r="P2342" s="154"/>
      <c r="Q2342" s="154" t="s">
        <v>543</v>
      </c>
      <c r="R2342" s="156">
        <f t="shared" si="72"/>
        <v>5956986</v>
      </c>
      <c r="S2342" s="159">
        <f t="shared" si="73"/>
        <v>2</v>
      </c>
    </row>
    <row r="2343" spans="1:19" hidden="1">
      <c r="A2343" s="153">
        <v>45689</v>
      </c>
      <c r="B2343" s="153">
        <v>45689</v>
      </c>
      <c r="C2343" s="154" t="s">
        <v>2281</v>
      </c>
      <c r="D2343" s="153"/>
      <c r="E2343" s="154"/>
      <c r="F2343" s="154" t="s">
        <v>2235</v>
      </c>
      <c r="G2343" s="154" t="s">
        <v>2265</v>
      </c>
      <c r="H2343" s="154" t="s">
        <v>241</v>
      </c>
      <c r="I2343" s="154" t="s">
        <v>261</v>
      </c>
      <c r="J2343" s="155">
        <v>0</v>
      </c>
      <c r="K2343" s="155">
        <v>5956986</v>
      </c>
      <c r="L2343" s="154" t="s">
        <v>761</v>
      </c>
      <c r="M2343" s="154" t="s">
        <v>762</v>
      </c>
      <c r="N2343" s="154"/>
      <c r="O2343" s="154"/>
      <c r="P2343" s="154"/>
      <c r="Q2343" s="154" t="s">
        <v>543</v>
      </c>
      <c r="R2343" s="156">
        <f t="shared" si="72"/>
        <v>-5956986</v>
      </c>
      <c r="S2343" s="159">
        <f t="shared" si="73"/>
        <v>2</v>
      </c>
    </row>
    <row r="2344" spans="1:19" hidden="1">
      <c r="A2344" s="153">
        <v>45689</v>
      </c>
      <c r="B2344" s="153">
        <v>45689</v>
      </c>
      <c r="C2344" s="154" t="s">
        <v>2281</v>
      </c>
      <c r="D2344" s="153"/>
      <c r="E2344" s="154"/>
      <c r="F2344" s="154" t="s">
        <v>2235</v>
      </c>
      <c r="G2344" s="154" t="s">
        <v>2266</v>
      </c>
      <c r="H2344" s="154" t="s">
        <v>261</v>
      </c>
      <c r="I2344" s="154" t="s">
        <v>241</v>
      </c>
      <c r="J2344" s="155">
        <v>4391873</v>
      </c>
      <c r="K2344" s="155">
        <v>0</v>
      </c>
      <c r="L2344" s="154" t="s">
        <v>786</v>
      </c>
      <c r="M2344" s="154" t="s">
        <v>787</v>
      </c>
      <c r="N2344" s="154"/>
      <c r="O2344" s="154"/>
      <c r="P2344" s="154"/>
      <c r="Q2344" s="154" t="s">
        <v>543</v>
      </c>
      <c r="R2344" s="156">
        <f t="shared" si="72"/>
        <v>4391873</v>
      </c>
      <c r="S2344" s="159">
        <f t="shared" si="73"/>
        <v>2</v>
      </c>
    </row>
    <row r="2345" spans="1:19" hidden="1">
      <c r="A2345" s="153">
        <v>45689</v>
      </c>
      <c r="B2345" s="153">
        <v>45689</v>
      </c>
      <c r="C2345" s="154" t="s">
        <v>2281</v>
      </c>
      <c r="D2345" s="153"/>
      <c r="E2345" s="154"/>
      <c r="F2345" s="154" t="s">
        <v>2235</v>
      </c>
      <c r="G2345" s="154" t="s">
        <v>2266</v>
      </c>
      <c r="H2345" s="154" t="s">
        <v>241</v>
      </c>
      <c r="I2345" s="154" t="s">
        <v>261</v>
      </c>
      <c r="J2345" s="155">
        <v>0</v>
      </c>
      <c r="K2345" s="155">
        <v>4391873</v>
      </c>
      <c r="L2345" s="154" t="s">
        <v>761</v>
      </c>
      <c r="M2345" s="154" t="s">
        <v>762</v>
      </c>
      <c r="N2345" s="154"/>
      <c r="O2345" s="154"/>
      <c r="P2345" s="154"/>
      <c r="Q2345" s="154" t="s">
        <v>543</v>
      </c>
      <c r="R2345" s="156">
        <f t="shared" si="72"/>
        <v>-4391873</v>
      </c>
      <c r="S2345" s="159">
        <f t="shared" si="73"/>
        <v>2</v>
      </c>
    </row>
    <row r="2346" spans="1:19" hidden="1">
      <c r="A2346" s="153">
        <v>45689</v>
      </c>
      <c r="B2346" s="153">
        <v>45689</v>
      </c>
      <c r="C2346" s="154" t="s">
        <v>2281</v>
      </c>
      <c r="D2346" s="153"/>
      <c r="E2346" s="154"/>
      <c r="F2346" s="154" t="s">
        <v>2235</v>
      </c>
      <c r="G2346" s="154" t="s">
        <v>2267</v>
      </c>
      <c r="H2346" s="154" t="s">
        <v>261</v>
      </c>
      <c r="I2346" s="154" t="s">
        <v>241</v>
      </c>
      <c r="J2346" s="155">
        <v>44494473</v>
      </c>
      <c r="K2346" s="155">
        <v>0</v>
      </c>
      <c r="L2346" s="154" t="s">
        <v>786</v>
      </c>
      <c r="M2346" s="154" t="s">
        <v>787</v>
      </c>
      <c r="N2346" s="154"/>
      <c r="O2346" s="154"/>
      <c r="P2346" s="154"/>
      <c r="Q2346" s="154" t="s">
        <v>543</v>
      </c>
      <c r="R2346" s="156">
        <f t="shared" si="72"/>
        <v>44494473</v>
      </c>
      <c r="S2346" s="159">
        <f t="shared" si="73"/>
        <v>2</v>
      </c>
    </row>
    <row r="2347" spans="1:19" hidden="1">
      <c r="A2347" s="153">
        <v>45689</v>
      </c>
      <c r="B2347" s="153">
        <v>45689</v>
      </c>
      <c r="C2347" s="154" t="s">
        <v>2281</v>
      </c>
      <c r="D2347" s="153"/>
      <c r="E2347" s="154"/>
      <c r="F2347" s="154" t="s">
        <v>2235</v>
      </c>
      <c r="G2347" s="154" t="s">
        <v>2267</v>
      </c>
      <c r="H2347" s="154" t="s">
        <v>241</v>
      </c>
      <c r="I2347" s="154" t="s">
        <v>261</v>
      </c>
      <c r="J2347" s="155">
        <v>0</v>
      </c>
      <c r="K2347" s="155">
        <v>44494473</v>
      </c>
      <c r="L2347" s="154" t="s">
        <v>761</v>
      </c>
      <c r="M2347" s="154" t="s">
        <v>762</v>
      </c>
      <c r="N2347" s="154"/>
      <c r="O2347" s="154"/>
      <c r="P2347" s="154"/>
      <c r="Q2347" s="154" t="s">
        <v>543</v>
      </c>
      <c r="R2347" s="156">
        <f t="shared" si="72"/>
        <v>-44494473</v>
      </c>
      <c r="S2347" s="159">
        <f t="shared" si="73"/>
        <v>2</v>
      </c>
    </row>
    <row r="2348" spans="1:19" hidden="1">
      <c r="A2348" s="153">
        <v>45689</v>
      </c>
      <c r="B2348" s="153">
        <v>45689</v>
      </c>
      <c r="C2348" s="154" t="s">
        <v>2281</v>
      </c>
      <c r="D2348" s="153"/>
      <c r="E2348" s="154"/>
      <c r="F2348" s="154" t="s">
        <v>2235</v>
      </c>
      <c r="G2348" s="154" t="s">
        <v>2268</v>
      </c>
      <c r="H2348" s="154" t="s">
        <v>261</v>
      </c>
      <c r="I2348" s="154" t="s">
        <v>241</v>
      </c>
      <c r="J2348" s="155">
        <v>31814132</v>
      </c>
      <c r="K2348" s="155">
        <v>0</v>
      </c>
      <c r="L2348" s="154" t="s">
        <v>786</v>
      </c>
      <c r="M2348" s="154" t="s">
        <v>787</v>
      </c>
      <c r="N2348" s="154"/>
      <c r="O2348" s="154"/>
      <c r="P2348" s="154"/>
      <c r="Q2348" s="154" t="s">
        <v>543</v>
      </c>
      <c r="R2348" s="156">
        <f t="shared" si="72"/>
        <v>31814132</v>
      </c>
      <c r="S2348" s="159">
        <f t="shared" si="73"/>
        <v>2</v>
      </c>
    </row>
    <row r="2349" spans="1:19" hidden="1">
      <c r="A2349" s="153">
        <v>45689</v>
      </c>
      <c r="B2349" s="153">
        <v>45689</v>
      </c>
      <c r="C2349" s="154" t="s">
        <v>2281</v>
      </c>
      <c r="D2349" s="153"/>
      <c r="E2349" s="154"/>
      <c r="F2349" s="154" t="s">
        <v>2235</v>
      </c>
      <c r="G2349" s="154" t="s">
        <v>2268</v>
      </c>
      <c r="H2349" s="154" t="s">
        <v>241</v>
      </c>
      <c r="I2349" s="154" t="s">
        <v>261</v>
      </c>
      <c r="J2349" s="155">
        <v>0</v>
      </c>
      <c r="K2349" s="155">
        <v>31814132</v>
      </c>
      <c r="L2349" s="154" t="s">
        <v>761</v>
      </c>
      <c r="M2349" s="154" t="s">
        <v>762</v>
      </c>
      <c r="N2349" s="154"/>
      <c r="O2349" s="154"/>
      <c r="P2349" s="154"/>
      <c r="Q2349" s="154" t="s">
        <v>543</v>
      </c>
      <c r="R2349" s="156">
        <f t="shared" si="72"/>
        <v>-31814132</v>
      </c>
      <c r="S2349" s="159">
        <f t="shared" si="73"/>
        <v>2</v>
      </c>
    </row>
    <row r="2350" spans="1:19" hidden="1">
      <c r="A2350" s="153">
        <v>45689</v>
      </c>
      <c r="B2350" s="153">
        <v>45689</v>
      </c>
      <c r="C2350" s="154" t="s">
        <v>2281</v>
      </c>
      <c r="D2350" s="153"/>
      <c r="E2350" s="154"/>
      <c r="F2350" s="154" t="s">
        <v>2235</v>
      </c>
      <c r="G2350" s="154" t="s">
        <v>2269</v>
      </c>
      <c r="H2350" s="154" t="s">
        <v>261</v>
      </c>
      <c r="I2350" s="154" t="s">
        <v>241</v>
      </c>
      <c r="J2350" s="155">
        <v>7448000</v>
      </c>
      <c r="K2350" s="155">
        <v>0</v>
      </c>
      <c r="L2350" s="154" t="s">
        <v>786</v>
      </c>
      <c r="M2350" s="154" t="s">
        <v>787</v>
      </c>
      <c r="N2350" s="154"/>
      <c r="O2350" s="154"/>
      <c r="P2350" s="154"/>
      <c r="Q2350" s="154" t="s">
        <v>543</v>
      </c>
      <c r="R2350" s="156">
        <f t="shared" si="72"/>
        <v>7448000</v>
      </c>
      <c r="S2350" s="159">
        <f t="shared" si="73"/>
        <v>2</v>
      </c>
    </row>
    <row r="2351" spans="1:19" hidden="1">
      <c r="A2351" s="153">
        <v>45689</v>
      </c>
      <c r="B2351" s="153">
        <v>45689</v>
      </c>
      <c r="C2351" s="154" t="s">
        <v>2281</v>
      </c>
      <c r="D2351" s="153"/>
      <c r="E2351" s="154"/>
      <c r="F2351" s="154" t="s">
        <v>2235</v>
      </c>
      <c r="G2351" s="154" t="s">
        <v>2269</v>
      </c>
      <c r="H2351" s="154" t="s">
        <v>241</v>
      </c>
      <c r="I2351" s="154" t="s">
        <v>261</v>
      </c>
      <c r="J2351" s="155">
        <v>0</v>
      </c>
      <c r="K2351" s="155">
        <v>7448000</v>
      </c>
      <c r="L2351" s="154" t="s">
        <v>761</v>
      </c>
      <c r="M2351" s="154" t="s">
        <v>762</v>
      </c>
      <c r="N2351" s="154"/>
      <c r="O2351" s="154"/>
      <c r="P2351" s="154"/>
      <c r="Q2351" s="154" t="s">
        <v>543</v>
      </c>
      <c r="R2351" s="156">
        <f t="shared" si="72"/>
        <v>-7448000</v>
      </c>
      <c r="S2351" s="159">
        <f t="shared" si="73"/>
        <v>2</v>
      </c>
    </row>
    <row r="2352" spans="1:19" hidden="1">
      <c r="A2352" s="153">
        <v>45689</v>
      </c>
      <c r="B2352" s="153">
        <v>45689</v>
      </c>
      <c r="C2352" s="154" t="s">
        <v>2281</v>
      </c>
      <c r="D2352" s="153"/>
      <c r="E2352" s="154"/>
      <c r="F2352" s="154" t="s">
        <v>2235</v>
      </c>
      <c r="G2352" s="154" t="s">
        <v>2270</v>
      </c>
      <c r="H2352" s="154" t="s">
        <v>261</v>
      </c>
      <c r="I2352" s="154" t="s">
        <v>241</v>
      </c>
      <c r="J2352" s="155">
        <v>5455038</v>
      </c>
      <c r="K2352" s="155">
        <v>0</v>
      </c>
      <c r="L2352" s="154" t="s">
        <v>786</v>
      </c>
      <c r="M2352" s="154" t="s">
        <v>787</v>
      </c>
      <c r="N2352" s="154"/>
      <c r="O2352" s="154"/>
      <c r="P2352" s="154"/>
      <c r="Q2352" s="154" t="s">
        <v>543</v>
      </c>
      <c r="R2352" s="156">
        <f t="shared" si="72"/>
        <v>5455038</v>
      </c>
      <c r="S2352" s="159">
        <f t="shared" si="73"/>
        <v>2</v>
      </c>
    </row>
    <row r="2353" spans="1:19" hidden="1">
      <c r="A2353" s="153">
        <v>45689</v>
      </c>
      <c r="B2353" s="153">
        <v>45689</v>
      </c>
      <c r="C2353" s="154" t="s">
        <v>2281</v>
      </c>
      <c r="D2353" s="153"/>
      <c r="E2353" s="154"/>
      <c r="F2353" s="154" t="s">
        <v>2235</v>
      </c>
      <c r="G2353" s="154" t="s">
        <v>2270</v>
      </c>
      <c r="H2353" s="154" t="s">
        <v>241</v>
      </c>
      <c r="I2353" s="154" t="s">
        <v>261</v>
      </c>
      <c r="J2353" s="155">
        <v>0</v>
      </c>
      <c r="K2353" s="155">
        <v>5455038</v>
      </c>
      <c r="L2353" s="154" t="s">
        <v>761</v>
      </c>
      <c r="M2353" s="154" t="s">
        <v>762</v>
      </c>
      <c r="N2353" s="154"/>
      <c r="O2353" s="154"/>
      <c r="P2353" s="154"/>
      <c r="Q2353" s="154" t="s">
        <v>543</v>
      </c>
      <c r="R2353" s="156">
        <f t="shared" si="72"/>
        <v>-5455038</v>
      </c>
      <c r="S2353" s="159">
        <f t="shared" si="73"/>
        <v>2</v>
      </c>
    </row>
    <row r="2354" spans="1:19" hidden="1">
      <c r="A2354" s="153">
        <v>45689</v>
      </c>
      <c r="B2354" s="153">
        <v>45689</v>
      </c>
      <c r="C2354" s="154" t="s">
        <v>2281</v>
      </c>
      <c r="D2354" s="153"/>
      <c r="E2354" s="154"/>
      <c r="F2354" s="154" t="s">
        <v>2235</v>
      </c>
      <c r="G2354" s="154" t="s">
        <v>2271</v>
      </c>
      <c r="H2354" s="154" t="s">
        <v>261</v>
      </c>
      <c r="I2354" s="154" t="s">
        <v>241</v>
      </c>
      <c r="J2354" s="155">
        <v>106439299</v>
      </c>
      <c r="K2354" s="155">
        <v>0</v>
      </c>
      <c r="L2354" s="154" t="s">
        <v>786</v>
      </c>
      <c r="M2354" s="154" t="s">
        <v>787</v>
      </c>
      <c r="N2354" s="154"/>
      <c r="O2354" s="154"/>
      <c r="P2354" s="154"/>
      <c r="Q2354" s="154" t="s">
        <v>543</v>
      </c>
      <c r="R2354" s="156">
        <f t="shared" si="72"/>
        <v>106439299</v>
      </c>
      <c r="S2354" s="159">
        <f t="shared" si="73"/>
        <v>2</v>
      </c>
    </row>
    <row r="2355" spans="1:19" hidden="1">
      <c r="A2355" s="153">
        <v>45689</v>
      </c>
      <c r="B2355" s="153">
        <v>45689</v>
      </c>
      <c r="C2355" s="154" t="s">
        <v>2281</v>
      </c>
      <c r="D2355" s="153"/>
      <c r="E2355" s="154"/>
      <c r="F2355" s="154" t="s">
        <v>2235</v>
      </c>
      <c r="G2355" s="154" t="s">
        <v>2271</v>
      </c>
      <c r="H2355" s="154" t="s">
        <v>241</v>
      </c>
      <c r="I2355" s="154" t="s">
        <v>261</v>
      </c>
      <c r="J2355" s="155">
        <v>0</v>
      </c>
      <c r="K2355" s="155">
        <v>106439299</v>
      </c>
      <c r="L2355" s="154" t="s">
        <v>761</v>
      </c>
      <c r="M2355" s="154" t="s">
        <v>762</v>
      </c>
      <c r="N2355" s="154"/>
      <c r="O2355" s="154"/>
      <c r="P2355" s="154"/>
      <c r="Q2355" s="154" t="s">
        <v>543</v>
      </c>
      <c r="R2355" s="156">
        <f t="shared" si="72"/>
        <v>-106439299</v>
      </c>
      <c r="S2355" s="159">
        <f t="shared" si="73"/>
        <v>2</v>
      </c>
    </row>
    <row r="2356" spans="1:19" hidden="1">
      <c r="A2356" s="153">
        <v>45689</v>
      </c>
      <c r="B2356" s="153">
        <v>45689</v>
      </c>
      <c r="C2356" s="154" t="s">
        <v>2281</v>
      </c>
      <c r="D2356" s="153"/>
      <c r="E2356" s="154"/>
      <c r="F2356" s="154" t="s">
        <v>2235</v>
      </c>
      <c r="G2356" s="154" t="s">
        <v>2272</v>
      </c>
      <c r="H2356" s="154" t="s">
        <v>261</v>
      </c>
      <c r="I2356" s="154" t="s">
        <v>241</v>
      </c>
      <c r="J2356" s="155">
        <v>13012937</v>
      </c>
      <c r="K2356" s="155">
        <v>0</v>
      </c>
      <c r="L2356" s="154" t="s">
        <v>786</v>
      </c>
      <c r="M2356" s="154" t="s">
        <v>787</v>
      </c>
      <c r="N2356" s="154"/>
      <c r="O2356" s="154"/>
      <c r="P2356" s="154"/>
      <c r="Q2356" s="154" t="s">
        <v>543</v>
      </c>
      <c r="R2356" s="156">
        <f t="shared" si="72"/>
        <v>13012937</v>
      </c>
      <c r="S2356" s="159">
        <f t="shared" si="73"/>
        <v>2</v>
      </c>
    </row>
    <row r="2357" spans="1:19" hidden="1">
      <c r="A2357" s="153">
        <v>45689</v>
      </c>
      <c r="B2357" s="153">
        <v>45689</v>
      </c>
      <c r="C2357" s="154" t="s">
        <v>2281</v>
      </c>
      <c r="D2357" s="153"/>
      <c r="E2357" s="154"/>
      <c r="F2357" s="154" t="s">
        <v>2235</v>
      </c>
      <c r="G2357" s="154" t="s">
        <v>2272</v>
      </c>
      <c r="H2357" s="154" t="s">
        <v>241</v>
      </c>
      <c r="I2357" s="154" t="s">
        <v>261</v>
      </c>
      <c r="J2357" s="155">
        <v>0</v>
      </c>
      <c r="K2357" s="155">
        <v>13012937</v>
      </c>
      <c r="L2357" s="154" t="s">
        <v>761</v>
      </c>
      <c r="M2357" s="154" t="s">
        <v>762</v>
      </c>
      <c r="N2357" s="154"/>
      <c r="O2357" s="154"/>
      <c r="P2357" s="154"/>
      <c r="Q2357" s="154" t="s">
        <v>543</v>
      </c>
      <c r="R2357" s="156">
        <f t="shared" si="72"/>
        <v>-13012937</v>
      </c>
      <c r="S2357" s="159">
        <f t="shared" si="73"/>
        <v>2</v>
      </c>
    </row>
    <row r="2358" spans="1:19" hidden="1">
      <c r="A2358" s="153">
        <v>45689</v>
      </c>
      <c r="B2358" s="153">
        <v>45689</v>
      </c>
      <c r="C2358" s="154" t="s">
        <v>2281</v>
      </c>
      <c r="D2358" s="153"/>
      <c r="E2358" s="154"/>
      <c r="F2358" s="154" t="s">
        <v>2235</v>
      </c>
      <c r="G2358" s="154" t="s">
        <v>2273</v>
      </c>
      <c r="H2358" s="154" t="s">
        <v>261</v>
      </c>
      <c r="I2358" s="154" t="s">
        <v>241</v>
      </c>
      <c r="J2358" s="155">
        <v>97452310</v>
      </c>
      <c r="K2358" s="155">
        <v>0</v>
      </c>
      <c r="L2358" s="154" t="s">
        <v>786</v>
      </c>
      <c r="M2358" s="154" t="s">
        <v>787</v>
      </c>
      <c r="N2358" s="154"/>
      <c r="O2358" s="154"/>
      <c r="P2358" s="154"/>
      <c r="Q2358" s="154" t="s">
        <v>543</v>
      </c>
      <c r="R2358" s="156">
        <f t="shared" si="72"/>
        <v>97452310</v>
      </c>
      <c r="S2358" s="159">
        <f t="shared" si="73"/>
        <v>2</v>
      </c>
    </row>
    <row r="2359" spans="1:19" hidden="1">
      <c r="A2359" s="153">
        <v>45689</v>
      </c>
      <c r="B2359" s="153">
        <v>45689</v>
      </c>
      <c r="C2359" s="154" t="s">
        <v>2281</v>
      </c>
      <c r="D2359" s="153"/>
      <c r="E2359" s="154"/>
      <c r="F2359" s="154" t="s">
        <v>2235</v>
      </c>
      <c r="G2359" s="154" t="s">
        <v>2273</v>
      </c>
      <c r="H2359" s="154" t="s">
        <v>241</v>
      </c>
      <c r="I2359" s="154" t="s">
        <v>261</v>
      </c>
      <c r="J2359" s="155">
        <v>0</v>
      </c>
      <c r="K2359" s="155">
        <v>97452310</v>
      </c>
      <c r="L2359" s="154" t="s">
        <v>761</v>
      </c>
      <c r="M2359" s="154" t="s">
        <v>762</v>
      </c>
      <c r="N2359" s="154"/>
      <c r="O2359" s="154"/>
      <c r="P2359" s="154"/>
      <c r="Q2359" s="154" t="s">
        <v>543</v>
      </c>
      <c r="R2359" s="156">
        <f t="shared" si="72"/>
        <v>-97452310</v>
      </c>
      <c r="S2359" s="159">
        <f t="shared" si="73"/>
        <v>2</v>
      </c>
    </row>
    <row r="2360" spans="1:19" hidden="1">
      <c r="A2360" s="153">
        <v>45689</v>
      </c>
      <c r="B2360" s="153">
        <v>45689</v>
      </c>
      <c r="C2360" s="154" t="s">
        <v>2281</v>
      </c>
      <c r="D2360" s="153"/>
      <c r="E2360" s="154"/>
      <c r="F2360" s="154" t="s">
        <v>2235</v>
      </c>
      <c r="G2360" s="154" t="s">
        <v>2274</v>
      </c>
      <c r="H2360" s="154" t="s">
        <v>261</v>
      </c>
      <c r="I2360" s="154" t="s">
        <v>241</v>
      </c>
      <c r="J2360" s="155">
        <v>16512208</v>
      </c>
      <c r="K2360" s="155">
        <v>0</v>
      </c>
      <c r="L2360" s="154" t="s">
        <v>786</v>
      </c>
      <c r="M2360" s="154" t="s">
        <v>787</v>
      </c>
      <c r="N2360" s="154"/>
      <c r="O2360" s="154"/>
      <c r="P2360" s="154"/>
      <c r="Q2360" s="154" t="s">
        <v>543</v>
      </c>
      <c r="R2360" s="156">
        <f t="shared" si="72"/>
        <v>16512208</v>
      </c>
      <c r="S2360" s="159">
        <f t="shared" si="73"/>
        <v>2</v>
      </c>
    </row>
    <row r="2361" spans="1:19" hidden="1">
      <c r="A2361" s="153">
        <v>45689</v>
      </c>
      <c r="B2361" s="153">
        <v>45689</v>
      </c>
      <c r="C2361" s="154" t="s">
        <v>2281</v>
      </c>
      <c r="D2361" s="153"/>
      <c r="E2361" s="154"/>
      <c r="F2361" s="154" t="s">
        <v>2235</v>
      </c>
      <c r="G2361" s="154" t="s">
        <v>2274</v>
      </c>
      <c r="H2361" s="154" t="s">
        <v>241</v>
      </c>
      <c r="I2361" s="154" t="s">
        <v>261</v>
      </c>
      <c r="J2361" s="155">
        <v>0</v>
      </c>
      <c r="K2361" s="155">
        <v>16512208</v>
      </c>
      <c r="L2361" s="154" t="s">
        <v>761</v>
      </c>
      <c r="M2361" s="154" t="s">
        <v>762</v>
      </c>
      <c r="N2361" s="154"/>
      <c r="O2361" s="154"/>
      <c r="P2361" s="154"/>
      <c r="Q2361" s="154" t="s">
        <v>543</v>
      </c>
      <c r="R2361" s="156">
        <f t="shared" si="72"/>
        <v>-16512208</v>
      </c>
      <c r="S2361" s="159">
        <f t="shared" si="73"/>
        <v>2</v>
      </c>
    </row>
    <row r="2362" spans="1:19" hidden="1">
      <c r="A2362" s="153">
        <v>45689</v>
      </c>
      <c r="B2362" s="153">
        <v>45689</v>
      </c>
      <c r="C2362" s="154" t="s">
        <v>2281</v>
      </c>
      <c r="D2362" s="153"/>
      <c r="E2362" s="154"/>
      <c r="F2362" s="154" t="s">
        <v>2235</v>
      </c>
      <c r="G2362" s="154" t="s">
        <v>2275</v>
      </c>
      <c r="H2362" s="154" t="s">
        <v>261</v>
      </c>
      <c r="I2362" s="154" t="s">
        <v>241</v>
      </c>
      <c r="J2362" s="155">
        <v>6333901</v>
      </c>
      <c r="K2362" s="155">
        <v>0</v>
      </c>
      <c r="L2362" s="154" t="s">
        <v>786</v>
      </c>
      <c r="M2362" s="154" t="s">
        <v>787</v>
      </c>
      <c r="N2362" s="154"/>
      <c r="O2362" s="154"/>
      <c r="P2362" s="154"/>
      <c r="Q2362" s="154" t="s">
        <v>543</v>
      </c>
      <c r="R2362" s="156">
        <f t="shared" si="72"/>
        <v>6333901</v>
      </c>
      <c r="S2362" s="159">
        <f t="shared" si="73"/>
        <v>2</v>
      </c>
    </row>
    <row r="2363" spans="1:19" hidden="1">
      <c r="A2363" s="153">
        <v>45689</v>
      </c>
      <c r="B2363" s="153">
        <v>45689</v>
      </c>
      <c r="C2363" s="154" t="s">
        <v>2281</v>
      </c>
      <c r="D2363" s="153"/>
      <c r="E2363" s="154"/>
      <c r="F2363" s="154" t="s">
        <v>2235</v>
      </c>
      <c r="G2363" s="154" t="s">
        <v>2275</v>
      </c>
      <c r="H2363" s="154" t="s">
        <v>241</v>
      </c>
      <c r="I2363" s="154" t="s">
        <v>261</v>
      </c>
      <c r="J2363" s="155">
        <v>0</v>
      </c>
      <c r="K2363" s="155">
        <v>6333901</v>
      </c>
      <c r="L2363" s="154" t="s">
        <v>761</v>
      </c>
      <c r="M2363" s="154" t="s">
        <v>762</v>
      </c>
      <c r="N2363" s="154"/>
      <c r="O2363" s="154"/>
      <c r="P2363" s="154"/>
      <c r="Q2363" s="154" t="s">
        <v>543</v>
      </c>
      <c r="R2363" s="156">
        <f t="shared" si="72"/>
        <v>-6333901</v>
      </c>
      <c r="S2363" s="159">
        <f t="shared" si="73"/>
        <v>2</v>
      </c>
    </row>
    <row r="2364" spans="1:19" hidden="1">
      <c r="A2364" s="153">
        <v>45689</v>
      </c>
      <c r="B2364" s="153">
        <v>45689</v>
      </c>
      <c r="C2364" s="154" t="s">
        <v>2281</v>
      </c>
      <c r="D2364" s="153"/>
      <c r="E2364" s="154"/>
      <c r="F2364" s="154" t="s">
        <v>2235</v>
      </c>
      <c r="G2364" s="154" t="s">
        <v>2276</v>
      </c>
      <c r="H2364" s="154" t="s">
        <v>261</v>
      </c>
      <c r="I2364" s="154" t="s">
        <v>241</v>
      </c>
      <c r="J2364" s="155">
        <v>19969354</v>
      </c>
      <c r="K2364" s="155">
        <v>0</v>
      </c>
      <c r="L2364" s="154" t="s">
        <v>786</v>
      </c>
      <c r="M2364" s="154" t="s">
        <v>787</v>
      </c>
      <c r="N2364" s="154"/>
      <c r="O2364" s="154"/>
      <c r="P2364" s="154"/>
      <c r="Q2364" s="154" t="s">
        <v>543</v>
      </c>
      <c r="R2364" s="156">
        <f t="shared" si="72"/>
        <v>19969354</v>
      </c>
      <c r="S2364" s="159">
        <f t="shared" si="73"/>
        <v>2</v>
      </c>
    </row>
    <row r="2365" spans="1:19" hidden="1">
      <c r="A2365" s="153">
        <v>45689</v>
      </c>
      <c r="B2365" s="153">
        <v>45689</v>
      </c>
      <c r="C2365" s="154" t="s">
        <v>2281</v>
      </c>
      <c r="D2365" s="153"/>
      <c r="E2365" s="154"/>
      <c r="F2365" s="154" t="s">
        <v>2235</v>
      </c>
      <c r="G2365" s="154" t="s">
        <v>2276</v>
      </c>
      <c r="H2365" s="154" t="s">
        <v>241</v>
      </c>
      <c r="I2365" s="154" t="s">
        <v>261</v>
      </c>
      <c r="J2365" s="155">
        <v>0</v>
      </c>
      <c r="K2365" s="155">
        <v>19969354</v>
      </c>
      <c r="L2365" s="154" t="s">
        <v>761</v>
      </c>
      <c r="M2365" s="154" t="s">
        <v>762</v>
      </c>
      <c r="N2365" s="154"/>
      <c r="O2365" s="154"/>
      <c r="P2365" s="154"/>
      <c r="Q2365" s="154" t="s">
        <v>543</v>
      </c>
      <c r="R2365" s="156">
        <f t="shared" si="72"/>
        <v>-19969354</v>
      </c>
      <c r="S2365" s="159">
        <f t="shared" si="73"/>
        <v>2</v>
      </c>
    </row>
    <row r="2366" spans="1:19" hidden="1">
      <c r="A2366" s="153">
        <v>45689</v>
      </c>
      <c r="B2366" s="153">
        <v>45689</v>
      </c>
      <c r="C2366" s="154" t="s">
        <v>2281</v>
      </c>
      <c r="D2366" s="153"/>
      <c r="E2366" s="154"/>
      <c r="F2366" s="154" t="s">
        <v>2235</v>
      </c>
      <c r="G2366" s="154" t="s">
        <v>2277</v>
      </c>
      <c r="H2366" s="154" t="s">
        <v>261</v>
      </c>
      <c r="I2366" s="154" t="s">
        <v>241</v>
      </c>
      <c r="J2366" s="155">
        <v>82067902</v>
      </c>
      <c r="K2366" s="155">
        <v>0</v>
      </c>
      <c r="L2366" s="154" t="s">
        <v>786</v>
      </c>
      <c r="M2366" s="154" t="s">
        <v>787</v>
      </c>
      <c r="N2366" s="154"/>
      <c r="O2366" s="154"/>
      <c r="P2366" s="154"/>
      <c r="Q2366" s="154" t="s">
        <v>543</v>
      </c>
      <c r="R2366" s="156">
        <f t="shared" si="72"/>
        <v>82067902</v>
      </c>
      <c r="S2366" s="159">
        <f t="shared" si="73"/>
        <v>2</v>
      </c>
    </row>
    <row r="2367" spans="1:19" hidden="1">
      <c r="A2367" s="153">
        <v>45689</v>
      </c>
      <c r="B2367" s="153">
        <v>45689</v>
      </c>
      <c r="C2367" s="154" t="s">
        <v>2281</v>
      </c>
      <c r="D2367" s="153"/>
      <c r="E2367" s="154"/>
      <c r="F2367" s="154" t="s">
        <v>2235</v>
      </c>
      <c r="G2367" s="154" t="s">
        <v>2277</v>
      </c>
      <c r="H2367" s="154" t="s">
        <v>241</v>
      </c>
      <c r="I2367" s="154" t="s">
        <v>261</v>
      </c>
      <c r="J2367" s="155">
        <v>0</v>
      </c>
      <c r="K2367" s="155">
        <v>82067902</v>
      </c>
      <c r="L2367" s="154" t="s">
        <v>761</v>
      </c>
      <c r="M2367" s="154" t="s">
        <v>762</v>
      </c>
      <c r="N2367" s="154"/>
      <c r="O2367" s="154"/>
      <c r="P2367" s="154"/>
      <c r="Q2367" s="154" t="s">
        <v>543</v>
      </c>
      <c r="R2367" s="156">
        <f t="shared" si="72"/>
        <v>-82067902</v>
      </c>
      <c r="S2367" s="159">
        <f t="shared" si="73"/>
        <v>2</v>
      </c>
    </row>
    <row r="2368" spans="1:19" hidden="1">
      <c r="A2368" s="153">
        <v>45689</v>
      </c>
      <c r="B2368" s="153">
        <v>45689</v>
      </c>
      <c r="C2368" s="154" t="s">
        <v>2281</v>
      </c>
      <c r="D2368" s="153"/>
      <c r="E2368" s="154"/>
      <c r="F2368" s="154" t="s">
        <v>2235</v>
      </c>
      <c r="G2368" s="154" t="s">
        <v>2278</v>
      </c>
      <c r="H2368" s="154" t="s">
        <v>261</v>
      </c>
      <c r="I2368" s="154" t="s">
        <v>241</v>
      </c>
      <c r="J2368" s="155">
        <v>83198760</v>
      </c>
      <c r="K2368" s="155">
        <v>0</v>
      </c>
      <c r="L2368" s="154" t="s">
        <v>786</v>
      </c>
      <c r="M2368" s="154" t="s">
        <v>787</v>
      </c>
      <c r="N2368" s="154"/>
      <c r="O2368" s="154"/>
      <c r="P2368" s="154"/>
      <c r="Q2368" s="154" t="s">
        <v>543</v>
      </c>
      <c r="R2368" s="156">
        <f t="shared" si="72"/>
        <v>83198760</v>
      </c>
      <c r="S2368" s="159">
        <f t="shared" si="73"/>
        <v>2</v>
      </c>
    </row>
    <row r="2369" spans="1:19" hidden="1">
      <c r="A2369" s="153">
        <v>45689</v>
      </c>
      <c r="B2369" s="153">
        <v>45689</v>
      </c>
      <c r="C2369" s="154" t="s">
        <v>2281</v>
      </c>
      <c r="D2369" s="153"/>
      <c r="E2369" s="154"/>
      <c r="F2369" s="154" t="s">
        <v>2235</v>
      </c>
      <c r="G2369" s="154" t="s">
        <v>2278</v>
      </c>
      <c r="H2369" s="154" t="s">
        <v>241</v>
      </c>
      <c r="I2369" s="154" t="s">
        <v>261</v>
      </c>
      <c r="J2369" s="155">
        <v>0</v>
      </c>
      <c r="K2369" s="155">
        <v>83198760</v>
      </c>
      <c r="L2369" s="154" t="s">
        <v>761</v>
      </c>
      <c r="M2369" s="154" t="s">
        <v>762</v>
      </c>
      <c r="N2369" s="154"/>
      <c r="O2369" s="154"/>
      <c r="P2369" s="154"/>
      <c r="Q2369" s="154" t="s">
        <v>543</v>
      </c>
      <c r="R2369" s="156">
        <f t="shared" si="72"/>
        <v>-83198760</v>
      </c>
      <c r="S2369" s="159">
        <f t="shared" si="73"/>
        <v>2</v>
      </c>
    </row>
    <row r="2370" spans="1:19" hidden="1">
      <c r="A2370" s="153">
        <v>45689</v>
      </c>
      <c r="B2370" s="153">
        <v>45689</v>
      </c>
      <c r="C2370" s="154" t="s">
        <v>2281</v>
      </c>
      <c r="D2370" s="153"/>
      <c r="E2370" s="154"/>
      <c r="F2370" s="154" t="s">
        <v>2235</v>
      </c>
      <c r="G2370" s="154" t="s">
        <v>2279</v>
      </c>
      <c r="H2370" s="154" t="s">
        <v>261</v>
      </c>
      <c r="I2370" s="154" t="s">
        <v>241</v>
      </c>
      <c r="J2370" s="155">
        <v>14760376</v>
      </c>
      <c r="K2370" s="155">
        <v>0</v>
      </c>
      <c r="L2370" s="154" t="s">
        <v>786</v>
      </c>
      <c r="M2370" s="154" t="s">
        <v>787</v>
      </c>
      <c r="N2370" s="154"/>
      <c r="O2370" s="154"/>
      <c r="P2370" s="154"/>
      <c r="Q2370" s="154" t="s">
        <v>543</v>
      </c>
      <c r="R2370" s="156">
        <f t="shared" si="72"/>
        <v>14760376</v>
      </c>
      <c r="S2370" s="159">
        <f t="shared" si="73"/>
        <v>2</v>
      </c>
    </row>
    <row r="2371" spans="1:19" hidden="1">
      <c r="A2371" s="153">
        <v>45689</v>
      </c>
      <c r="B2371" s="153">
        <v>45689</v>
      </c>
      <c r="C2371" s="154" t="s">
        <v>2281</v>
      </c>
      <c r="D2371" s="153"/>
      <c r="E2371" s="154"/>
      <c r="F2371" s="154" t="s">
        <v>2235</v>
      </c>
      <c r="G2371" s="154" t="s">
        <v>2279</v>
      </c>
      <c r="H2371" s="154" t="s">
        <v>241</v>
      </c>
      <c r="I2371" s="154" t="s">
        <v>261</v>
      </c>
      <c r="J2371" s="155">
        <v>0</v>
      </c>
      <c r="K2371" s="155">
        <v>14760376</v>
      </c>
      <c r="L2371" s="154" t="s">
        <v>761</v>
      </c>
      <c r="M2371" s="154" t="s">
        <v>762</v>
      </c>
      <c r="N2371" s="154"/>
      <c r="O2371" s="154"/>
      <c r="P2371" s="154"/>
      <c r="Q2371" s="154" t="s">
        <v>543</v>
      </c>
      <c r="R2371" s="156">
        <f t="shared" si="72"/>
        <v>-14760376</v>
      </c>
      <c r="S2371" s="159">
        <f t="shared" si="73"/>
        <v>2</v>
      </c>
    </row>
    <row r="2372" spans="1:19" hidden="1">
      <c r="A2372" s="153">
        <v>45689</v>
      </c>
      <c r="B2372" s="153">
        <v>45689</v>
      </c>
      <c r="C2372" s="154" t="s">
        <v>2281</v>
      </c>
      <c r="D2372" s="153"/>
      <c r="E2372" s="154"/>
      <c r="F2372" s="154" t="s">
        <v>2235</v>
      </c>
      <c r="G2372" s="154" t="s">
        <v>2280</v>
      </c>
      <c r="H2372" s="154" t="s">
        <v>261</v>
      </c>
      <c r="I2372" s="154" t="s">
        <v>241</v>
      </c>
      <c r="J2372" s="155">
        <v>60008000</v>
      </c>
      <c r="K2372" s="155">
        <v>0</v>
      </c>
      <c r="L2372" s="154" t="s">
        <v>786</v>
      </c>
      <c r="M2372" s="154" t="s">
        <v>787</v>
      </c>
      <c r="N2372" s="154"/>
      <c r="O2372" s="154"/>
      <c r="P2372" s="154"/>
      <c r="Q2372" s="154" t="s">
        <v>543</v>
      </c>
      <c r="R2372" s="156">
        <f t="shared" ref="R2372:R2435" si="74">J2372-K2372</f>
        <v>60008000</v>
      </c>
      <c r="S2372" s="159">
        <f t="shared" si="73"/>
        <v>2</v>
      </c>
    </row>
    <row r="2373" spans="1:19" hidden="1">
      <c r="A2373" s="153">
        <v>45689</v>
      </c>
      <c r="B2373" s="153">
        <v>45689</v>
      </c>
      <c r="C2373" s="154" t="s">
        <v>2281</v>
      </c>
      <c r="D2373" s="153"/>
      <c r="E2373" s="154"/>
      <c r="F2373" s="154" t="s">
        <v>2235</v>
      </c>
      <c r="G2373" s="154" t="s">
        <v>2280</v>
      </c>
      <c r="H2373" s="154" t="s">
        <v>241</v>
      </c>
      <c r="I2373" s="154" t="s">
        <v>261</v>
      </c>
      <c r="J2373" s="155">
        <v>0</v>
      </c>
      <c r="K2373" s="155">
        <v>60008000</v>
      </c>
      <c r="L2373" s="154" t="s">
        <v>761</v>
      </c>
      <c r="M2373" s="154" t="s">
        <v>762</v>
      </c>
      <c r="N2373" s="154"/>
      <c r="O2373" s="154"/>
      <c r="P2373" s="154"/>
      <c r="Q2373" s="154" t="s">
        <v>543</v>
      </c>
      <c r="R2373" s="156">
        <f t="shared" si="74"/>
        <v>-60008000</v>
      </c>
      <c r="S2373" s="159">
        <f t="shared" ref="S2373:S2436" si="75">MONTH(A2373)</f>
        <v>2</v>
      </c>
    </row>
    <row r="2374" spans="1:19" hidden="1">
      <c r="A2374" s="153">
        <v>45690</v>
      </c>
      <c r="B2374" s="153">
        <v>45690</v>
      </c>
      <c r="C2374" s="154" t="s">
        <v>2282</v>
      </c>
      <c r="D2374" s="153"/>
      <c r="E2374" s="154"/>
      <c r="F2374" s="154" t="s">
        <v>2283</v>
      </c>
      <c r="G2374" s="154" t="s">
        <v>2283</v>
      </c>
      <c r="H2374" s="154" t="s">
        <v>241</v>
      </c>
      <c r="I2374" s="154" t="s">
        <v>101</v>
      </c>
      <c r="J2374" s="155">
        <v>5360400</v>
      </c>
      <c r="K2374" s="155">
        <v>0</v>
      </c>
      <c r="L2374" s="154" t="s">
        <v>761</v>
      </c>
      <c r="M2374" s="154" t="s">
        <v>762</v>
      </c>
      <c r="N2374" s="154" t="s">
        <v>763</v>
      </c>
      <c r="O2374" s="154" t="s">
        <v>763</v>
      </c>
      <c r="P2374" s="154"/>
      <c r="Q2374" s="154" t="s">
        <v>543</v>
      </c>
      <c r="R2374" s="156">
        <f t="shared" si="74"/>
        <v>5360400</v>
      </c>
      <c r="S2374" s="159">
        <f t="shared" si="75"/>
        <v>2</v>
      </c>
    </row>
    <row r="2375" spans="1:19" hidden="1">
      <c r="A2375" s="153">
        <v>45690</v>
      </c>
      <c r="B2375" s="153">
        <v>45690</v>
      </c>
      <c r="C2375" s="154" t="s">
        <v>2282</v>
      </c>
      <c r="D2375" s="153"/>
      <c r="E2375" s="154"/>
      <c r="F2375" s="154" t="s">
        <v>2283</v>
      </c>
      <c r="G2375" s="154" t="s">
        <v>2283</v>
      </c>
      <c r="H2375" s="154" t="s">
        <v>101</v>
      </c>
      <c r="I2375" s="154" t="s">
        <v>241</v>
      </c>
      <c r="J2375" s="155">
        <v>0</v>
      </c>
      <c r="K2375" s="155">
        <v>5360400</v>
      </c>
      <c r="L2375" s="154" t="s">
        <v>761</v>
      </c>
      <c r="M2375" s="154" t="s">
        <v>762</v>
      </c>
      <c r="N2375" s="154" t="s">
        <v>763</v>
      </c>
      <c r="O2375" s="154" t="s">
        <v>763</v>
      </c>
      <c r="P2375" s="154"/>
      <c r="Q2375" s="154" t="s">
        <v>543</v>
      </c>
      <c r="R2375" s="156">
        <f t="shared" si="74"/>
        <v>-5360400</v>
      </c>
      <c r="S2375" s="159">
        <f t="shared" si="75"/>
        <v>2</v>
      </c>
    </row>
    <row r="2376" spans="1:19" hidden="1">
      <c r="A2376" s="153">
        <v>45691</v>
      </c>
      <c r="B2376" s="153">
        <v>45691</v>
      </c>
      <c r="C2376" s="154" t="s">
        <v>2284</v>
      </c>
      <c r="D2376" s="153"/>
      <c r="E2376" s="154"/>
      <c r="F2376" s="154" t="s">
        <v>842</v>
      </c>
      <c r="G2376" s="154" t="s">
        <v>842</v>
      </c>
      <c r="H2376" s="154" t="s">
        <v>101</v>
      </c>
      <c r="I2376" s="154" t="s">
        <v>101</v>
      </c>
      <c r="J2376" s="155">
        <v>54500000000</v>
      </c>
      <c r="K2376" s="155">
        <v>0</v>
      </c>
      <c r="L2376" s="154"/>
      <c r="M2376" s="154"/>
      <c r="N2376" s="154" t="s">
        <v>31</v>
      </c>
      <c r="O2376" s="154" t="s">
        <v>843</v>
      </c>
      <c r="P2376" s="154"/>
      <c r="Q2376" s="154" t="s">
        <v>543</v>
      </c>
      <c r="R2376" s="156">
        <f t="shared" si="74"/>
        <v>54500000000</v>
      </c>
      <c r="S2376" s="159">
        <f t="shared" si="75"/>
        <v>2</v>
      </c>
    </row>
    <row r="2377" spans="1:19" hidden="1">
      <c r="A2377" s="153">
        <v>45691</v>
      </c>
      <c r="B2377" s="153">
        <v>45691</v>
      </c>
      <c r="C2377" s="154" t="s">
        <v>2284</v>
      </c>
      <c r="D2377" s="153"/>
      <c r="E2377" s="154"/>
      <c r="F2377" s="154" t="s">
        <v>842</v>
      </c>
      <c r="G2377" s="154" t="s">
        <v>842</v>
      </c>
      <c r="H2377" s="154" t="s">
        <v>101</v>
      </c>
      <c r="I2377" s="154" t="s">
        <v>101</v>
      </c>
      <c r="J2377" s="155">
        <v>0</v>
      </c>
      <c r="K2377" s="155">
        <v>54500000000</v>
      </c>
      <c r="L2377" s="154"/>
      <c r="M2377" s="154"/>
      <c r="N2377" s="154" t="s">
        <v>31</v>
      </c>
      <c r="O2377" s="154" t="s">
        <v>843</v>
      </c>
      <c r="P2377" s="154"/>
      <c r="Q2377" s="154" t="s">
        <v>543</v>
      </c>
      <c r="R2377" s="156">
        <f t="shared" si="74"/>
        <v>-54500000000</v>
      </c>
      <c r="S2377" s="159">
        <f t="shared" si="75"/>
        <v>2</v>
      </c>
    </row>
    <row r="2378" spans="1:19" hidden="1">
      <c r="A2378" s="153">
        <v>45691</v>
      </c>
      <c r="B2378" s="153">
        <v>45691</v>
      </c>
      <c r="C2378" s="154" t="s">
        <v>2285</v>
      </c>
      <c r="D2378" s="153"/>
      <c r="E2378" s="154"/>
      <c r="F2378" s="154" t="s">
        <v>2286</v>
      </c>
      <c r="G2378" s="154" t="s">
        <v>2286</v>
      </c>
      <c r="H2378" s="154" t="s">
        <v>241</v>
      </c>
      <c r="I2378" s="154" t="s">
        <v>101</v>
      </c>
      <c r="J2378" s="155">
        <v>13010200</v>
      </c>
      <c r="K2378" s="155">
        <v>0</v>
      </c>
      <c r="L2378" s="154" t="s">
        <v>761</v>
      </c>
      <c r="M2378" s="154" t="s">
        <v>762</v>
      </c>
      <c r="N2378" s="154" t="s">
        <v>763</v>
      </c>
      <c r="O2378" s="154" t="s">
        <v>763</v>
      </c>
      <c r="P2378" s="154"/>
      <c r="Q2378" s="154" t="s">
        <v>543</v>
      </c>
      <c r="R2378" s="156">
        <f t="shared" si="74"/>
        <v>13010200</v>
      </c>
      <c r="S2378" s="159">
        <f t="shared" si="75"/>
        <v>2</v>
      </c>
    </row>
    <row r="2379" spans="1:19" hidden="1">
      <c r="A2379" s="153">
        <v>45691</v>
      </c>
      <c r="B2379" s="153">
        <v>45691</v>
      </c>
      <c r="C2379" s="154" t="s">
        <v>2285</v>
      </c>
      <c r="D2379" s="153"/>
      <c r="E2379" s="154"/>
      <c r="F2379" s="154" t="s">
        <v>2286</v>
      </c>
      <c r="G2379" s="154" t="s">
        <v>2286</v>
      </c>
      <c r="H2379" s="154" t="s">
        <v>101</v>
      </c>
      <c r="I2379" s="154" t="s">
        <v>241</v>
      </c>
      <c r="J2379" s="155">
        <v>0</v>
      </c>
      <c r="K2379" s="155">
        <v>13010200</v>
      </c>
      <c r="L2379" s="154" t="s">
        <v>761</v>
      </c>
      <c r="M2379" s="154" t="s">
        <v>762</v>
      </c>
      <c r="N2379" s="154" t="s">
        <v>763</v>
      </c>
      <c r="O2379" s="154" t="s">
        <v>763</v>
      </c>
      <c r="P2379" s="154"/>
      <c r="Q2379" s="154" t="s">
        <v>543</v>
      </c>
      <c r="R2379" s="156">
        <f t="shared" si="74"/>
        <v>-13010200</v>
      </c>
      <c r="S2379" s="159">
        <f t="shared" si="75"/>
        <v>2</v>
      </c>
    </row>
    <row r="2380" spans="1:19" hidden="1">
      <c r="A2380" s="153">
        <v>45691</v>
      </c>
      <c r="B2380" s="153">
        <v>45691</v>
      </c>
      <c r="C2380" s="154" t="s">
        <v>2287</v>
      </c>
      <c r="D2380" s="153"/>
      <c r="E2380" s="154"/>
      <c r="F2380" s="154" t="s">
        <v>2288</v>
      </c>
      <c r="G2380" s="154" t="s">
        <v>2288</v>
      </c>
      <c r="H2380" s="154" t="s">
        <v>199</v>
      </c>
      <c r="I2380" s="154" t="s">
        <v>101</v>
      </c>
      <c r="J2380" s="155">
        <v>1510201</v>
      </c>
      <c r="K2380" s="155">
        <v>0</v>
      </c>
      <c r="L2380" s="154" t="s">
        <v>2289</v>
      </c>
      <c r="M2380" s="154" t="s">
        <v>2290</v>
      </c>
      <c r="N2380" s="154" t="s">
        <v>550</v>
      </c>
      <c r="O2380" s="154" t="s">
        <v>551</v>
      </c>
      <c r="P2380" s="154"/>
      <c r="Q2380" s="154" t="s">
        <v>543</v>
      </c>
      <c r="R2380" s="156">
        <f t="shared" si="74"/>
        <v>1510201</v>
      </c>
      <c r="S2380" s="159">
        <f t="shared" si="75"/>
        <v>2</v>
      </c>
    </row>
    <row r="2381" spans="1:19" hidden="1">
      <c r="A2381" s="153">
        <v>45691</v>
      </c>
      <c r="B2381" s="153">
        <v>45691</v>
      </c>
      <c r="C2381" s="154" t="s">
        <v>2287</v>
      </c>
      <c r="D2381" s="153"/>
      <c r="E2381" s="154"/>
      <c r="F2381" s="154" t="s">
        <v>2288</v>
      </c>
      <c r="G2381" s="154" t="s">
        <v>2288</v>
      </c>
      <c r="H2381" s="154" t="s">
        <v>101</v>
      </c>
      <c r="I2381" s="154" t="s">
        <v>199</v>
      </c>
      <c r="J2381" s="155">
        <v>0</v>
      </c>
      <c r="K2381" s="155">
        <v>1510201</v>
      </c>
      <c r="L2381" s="154" t="s">
        <v>2289</v>
      </c>
      <c r="M2381" s="154" t="s">
        <v>2290</v>
      </c>
      <c r="N2381" s="154" t="s">
        <v>550</v>
      </c>
      <c r="O2381" s="154" t="s">
        <v>551</v>
      </c>
      <c r="P2381" s="154"/>
      <c r="Q2381" s="154" t="s">
        <v>543</v>
      </c>
      <c r="R2381" s="156">
        <f t="shared" si="74"/>
        <v>-1510201</v>
      </c>
      <c r="S2381" s="159">
        <f t="shared" si="75"/>
        <v>2</v>
      </c>
    </row>
    <row r="2382" spans="1:19" hidden="1">
      <c r="A2382" s="153">
        <v>45691</v>
      </c>
      <c r="B2382" s="153">
        <v>45691</v>
      </c>
      <c r="C2382" s="154" t="s">
        <v>2287</v>
      </c>
      <c r="D2382" s="153"/>
      <c r="E2382" s="154"/>
      <c r="F2382" s="154" t="s">
        <v>2288</v>
      </c>
      <c r="G2382" s="154" t="s">
        <v>2288</v>
      </c>
      <c r="H2382" s="154" t="s">
        <v>350</v>
      </c>
      <c r="I2382" s="154" t="s">
        <v>199</v>
      </c>
      <c r="J2382" s="155">
        <v>1510201</v>
      </c>
      <c r="K2382" s="155">
        <v>0</v>
      </c>
      <c r="L2382" s="154" t="s">
        <v>2289</v>
      </c>
      <c r="M2382" s="154" t="s">
        <v>2290</v>
      </c>
      <c r="N2382" s="154" t="s">
        <v>550</v>
      </c>
      <c r="O2382" s="154" t="s">
        <v>551</v>
      </c>
      <c r="P2382" s="154"/>
      <c r="Q2382" s="154" t="s">
        <v>590</v>
      </c>
      <c r="R2382" s="156">
        <f t="shared" si="74"/>
        <v>1510201</v>
      </c>
      <c r="S2382" s="159">
        <f t="shared" si="75"/>
        <v>2</v>
      </c>
    </row>
    <row r="2383" spans="1:19" hidden="1">
      <c r="A2383" s="153">
        <v>45691</v>
      </c>
      <c r="B2383" s="153">
        <v>45691</v>
      </c>
      <c r="C2383" s="154" t="s">
        <v>2287</v>
      </c>
      <c r="D2383" s="153"/>
      <c r="E2383" s="154"/>
      <c r="F2383" s="154" t="s">
        <v>2288</v>
      </c>
      <c r="G2383" s="154" t="s">
        <v>2288</v>
      </c>
      <c r="H2383" s="154" t="s">
        <v>199</v>
      </c>
      <c r="I2383" s="154" t="s">
        <v>350</v>
      </c>
      <c r="J2383" s="155">
        <v>0</v>
      </c>
      <c r="K2383" s="155">
        <v>1510201</v>
      </c>
      <c r="L2383" s="154" t="s">
        <v>2289</v>
      </c>
      <c r="M2383" s="154" t="s">
        <v>2290</v>
      </c>
      <c r="N2383" s="154" t="s">
        <v>550</v>
      </c>
      <c r="O2383" s="154" t="s">
        <v>551</v>
      </c>
      <c r="P2383" s="154"/>
      <c r="Q2383" s="154" t="s">
        <v>590</v>
      </c>
      <c r="R2383" s="156">
        <f t="shared" si="74"/>
        <v>-1510201</v>
      </c>
      <c r="S2383" s="159">
        <f t="shared" si="75"/>
        <v>2</v>
      </c>
    </row>
    <row r="2384" spans="1:19" hidden="1">
      <c r="A2384" s="153">
        <v>45691</v>
      </c>
      <c r="B2384" s="153">
        <v>45691</v>
      </c>
      <c r="C2384" s="154" t="s">
        <v>2291</v>
      </c>
      <c r="D2384" s="153"/>
      <c r="E2384" s="154"/>
      <c r="F2384" s="154" t="s">
        <v>2292</v>
      </c>
      <c r="G2384" s="154" t="s">
        <v>2292</v>
      </c>
      <c r="H2384" s="154" t="s">
        <v>143</v>
      </c>
      <c r="I2384" s="154" t="s">
        <v>101</v>
      </c>
      <c r="J2384" s="155">
        <v>220238</v>
      </c>
      <c r="K2384" s="155">
        <v>0</v>
      </c>
      <c r="L2384" s="154" t="s">
        <v>539</v>
      </c>
      <c r="M2384" s="154" t="s">
        <v>540</v>
      </c>
      <c r="N2384" s="154" t="s">
        <v>550</v>
      </c>
      <c r="O2384" s="154" t="s">
        <v>551</v>
      </c>
      <c r="P2384" s="154" t="s">
        <v>741</v>
      </c>
      <c r="Q2384" s="154" t="s">
        <v>543</v>
      </c>
      <c r="R2384" s="156">
        <f t="shared" si="74"/>
        <v>220238</v>
      </c>
      <c r="S2384" s="159">
        <f t="shared" si="75"/>
        <v>2</v>
      </c>
    </row>
    <row r="2385" spans="1:19" hidden="1">
      <c r="A2385" s="153">
        <v>45691</v>
      </c>
      <c r="B2385" s="153">
        <v>45691</v>
      </c>
      <c r="C2385" s="154" t="s">
        <v>2291</v>
      </c>
      <c r="D2385" s="153"/>
      <c r="E2385" s="154"/>
      <c r="F2385" s="154" t="s">
        <v>2292</v>
      </c>
      <c r="G2385" s="154" t="s">
        <v>2292</v>
      </c>
      <c r="H2385" s="154" t="s">
        <v>101</v>
      </c>
      <c r="I2385" s="154" t="s">
        <v>143</v>
      </c>
      <c r="J2385" s="155">
        <v>0</v>
      </c>
      <c r="K2385" s="155">
        <v>220238</v>
      </c>
      <c r="L2385" s="154" t="s">
        <v>539</v>
      </c>
      <c r="M2385" s="154" t="s">
        <v>540</v>
      </c>
      <c r="N2385" s="154" t="s">
        <v>550</v>
      </c>
      <c r="O2385" s="154" t="s">
        <v>551</v>
      </c>
      <c r="P2385" s="154" t="s">
        <v>741</v>
      </c>
      <c r="Q2385" s="154" t="s">
        <v>543</v>
      </c>
      <c r="R2385" s="156">
        <f t="shared" si="74"/>
        <v>-220238</v>
      </c>
      <c r="S2385" s="159">
        <f t="shared" si="75"/>
        <v>2</v>
      </c>
    </row>
    <row r="2386" spans="1:19" hidden="1">
      <c r="A2386" s="153">
        <v>45691</v>
      </c>
      <c r="B2386" s="153">
        <v>45691</v>
      </c>
      <c r="C2386" s="154" t="s">
        <v>2291</v>
      </c>
      <c r="D2386" s="153"/>
      <c r="E2386" s="154"/>
      <c r="F2386" s="154" t="s">
        <v>2292</v>
      </c>
      <c r="G2386" s="154" t="s">
        <v>2292</v>
      </c>
      <c r="H2386" s="154" t="s">
        <v>443</v>
      </c>
      <c r="I2386" s="154" t="s">
        <v>143</v>
      </c>
      <c r="J2386" s="155">
        <v>220238</v>
      </c>
      <c r="K2386" s="155">
        <v>0</v>
      </c>
      <c r="L2386" s="154" t="s">
        <v>539</v>
      </c>
      <c r="M2386" s="154" t="s">
        <v>540</v>
      </c>
      <c r="N2386" s="154" t="s">
        <v>550</v>
      </c>
      <c r="O2386" s="154" t="s">
        <v>551</v>
      </c>
      <c r="P2386" s="154" t="s">
        <v>741</v>
      </c>
      <c r="Q2386" s="154" t="s">
        <v>590</v>
      </c>
      <c r="R2386" s="156">
        <f t="shared" si="74"/>
        <v>220238</v>
      </c>
      <c r="S2386" s="159">
        <f t="shared" si="75"/>
        <v>2</v>
      </c>
    </row>
    <row r="2387" spans="1:19" hidden="1">
      <c r="A2387" s="153">
        <v>45691</v>
      </c>
      <c r="B2387" s="153">
        <v>45691</v>
      </c>
      <c r="C2387" s="154" t="s">
        <v>2291</v>
      </c>
      <c r="D2387" s="153"/>
      <c r="E2387" s="154"/>
      <c r="F2387" s="154" t="s">
        <v>2292</v>
      </c>
      <c r="G2387" s="154" t="s">
        <v>2292</v>
      </c>
      <c r="H2387" s="154" t="s">
        <v>143</v>
      </c>
      <c r="I2387" s="154" t="s">
        <v>443</v>
      </c>
      <c r="J2387" s="155">
        <v>0</v>
      </c>
      <c r="K2387" s="155">
        <v>220238</v>
      </c>
      <c r="L2387" s="154" t="s">
        <v>539</v>
      </c>
      <c r="M2387" s="154" t="s">
        <v>540</v>
      </c>
      <c r="N2387" s="154" t="s">
        <v>550</v>
      </c>
      <c r="O2387" s="154" t="s">
        <v>551</v>
      </c>
      <c r="P2387" s="154" t="s">
        <v>741</v>
      </c>
      <c r="Q2387" s="154" t="s">
        <v>590</v>
      </c>
      <c r="R2387" s="156">
        <f t="shared" si="74"/>
        <v>-220238</v>
      </c>
      <c r="S2387" s="159">
        <f t="shared" si="75"/>
        <v>2</v>
      </c>
    </row>
    <row r="2388" spans="1:19" hidden="1">
      <c r="A2388" s="153">
        <v>45691</v>
      </c>
      <c r="B2388" s="153">
        <v>45691</v>
      </c>
      <c r="C2388" s="154" t="s">
        <v>2293</v>
      </c>
      <c r="D2388" s="153"/>
      <c r="E2388" s="154"/>
      <c r="F2388" s="154" t="s">
        <v>2294</v>
      </c>
      <c r="G2388" s="154" t="s">
        <v>2294</v>
      </c>
      <c r="H2388" s="154" t="s">
        <v>199</v>
      </c>
      <c r="I2388" s="154" t="s">
        <v>101</v>
      </c>
      <c r="J2388" s="155">
        <v>100680</v>
      </c>
      <c r="K2388" s="155">
        <v>0</v>
      </c>
      <c r="L2388" s="154" t="s">
        <v>588</v>
      </c>
      <c r="M2388" s="154" t="s">
        <v>589</v>
      </c>
      <c r="N2388" s="154" t="s">
        <v>550</v>
      </c>
      <c r="O2388" s="154" t="s">
        <v>551</v>
      </c>
      <c r="P2388" s="154" t="s">
        <v>741</v>
      </c>
      <c r="Q2388" s="154" t="s">
        <v>543</v>
      </c>
      <c r="R2388" s="156">
        <f t="shared" si="74"/>
        <v>100680</v>
      </c>
      <c r="S2388" s="159">
        <f t="shared" si="75"/>
        <v>2</v>
      </c>
    </row>
    <row r="2389" spans="1:19" hidden="1">
      <c r="A2389" s="153">
        <v>45691</v>
      </c>
      <c r="B2389" s="153">
        <v>45691</v>
      </c>
      <c r="C2389" s="154" t="s">
        <v>2293</v>
      </c>
      <c r="D2389" s="153"/>
      <c r="E2389" s="154"/>
      <c r="F2389" s="154" t="s">
        <v>2294</v>
      </c>
      <c r="G2389" s="154" t="s">
        <v>2294</v>
      </c>
      <c r="H2389" s="154" t="s">
        <v>101</v>
      </c>
      <c r="I2389" s="154" t="s">
        <v>199</v>
      </c>
      <c r="J2389" s="155">
        <v>0</v>
      </c>
      <c r="K2389" s="155">
        <v>100680</v>
      </c>
      <c r="L2389" s="154" t="s">
        <v>588</v>
      </c>
      <c r="M2389" s="154" t="s">
        <v>589</v>
      </c>
      <c r="N2389" s="154" t="s">
        <v>550</v>
      </c>
      <c r="O2389" s="154" t="s">
        <v>551</v>
      </c>
      <c r="P2389" s="154" t="s">
        <v>741</v>
      </c>
      <c r="Q2389" s="154" t="s">
        <v>543</v>
      </c>
      <c r="R2389" s="156">
        <f t="shared" si="74"/>
        <v>-100680</v>
      </c>
      <c r="S2389" s="159">
        <f t="shared" si="75"/>
        <v>2</v>
      </c>
    </row>
    <row r="2390" spans="1:19" hidden="1">
      <c r="A2390" s="153">
        <v>45691</v>
      </c>
      <c r="B2390" s="153">
        <v>45691</v>
      </c>
      <c r="C2390" s="154" t="s">
        <v>2293</v>
      </c>
      <c r="D2390" s="153"/>
      <c r="E2390" s="154"/>
      <c r="F2390" s="154" t="s">
        <v>2294</v>
      </c>
      <c r="G2390" s="154" t="s">
        <v>2294</v>
      </c>
      <c r="H2390" s="154" t="s">
        <v>350</v>
      </c>
      <c r="I2390" s="154" t="s">
        <v>199</v>
      </c>
      <c r="J2390" s="155">
        <v>100680</v>
      </c>
      <c r="K2390" s="155">
        <v>0</v>
      </c>
      <c r="L2390" s="154" t="s">
        <v>588</v>
      </c>
      <c r="M2390" s="154" t="s">
        <v>589</v>
      </c>
      <c r="N2390" s="154" t="s">
        <v>550</v>
      </c>
      <c r="O2390" s="154" t="s">
        <v>551</v>
      </c>
      <c r="P2390" s="154" t="s">
        <v>741</v>
      </c>
      <c r="Q2390" s="154" t="s">
        <v>590</v>
      </c>
      <c r="R2390" s="156">
        <f t="shared" si="74"/>
        <v>100680</v>
      </c>
      <c r="S2390" s="159">
        <f t="shared" si="75"/>
        <v>2</v>
      </c>
    </row>
    <row r="2391" spans="1:19" hidden="1">
      <c r="A2391" s="153">
        <v>45691</v>
      </c>
      <c r="B2391" s="153">
        <v>45691</v>
      </c>
      <c r="C2391" s="154" t="s">
        <v>2293</v>
      </c>
      <c r="D2391" s="153"/>
      <c r="E2391" s="154"/>
      <c r="F2391" s="154" t="s">
        <v>2294</v>
      </c>
      <c r="G2391" s="154" t="s">
        <v>2294</v>
      </c>
      <c r="H2391" s="154" t="s">
        <v>199</v>
      </c>
      <c r="I2391" s="154" t="s">
        <v>350</v>
      </c>
      <c r="J2391" s="155">
        <v>0</v>
      </c>
      <c r="K2391" s="155">
        <v>100680</v>
      </c>
      <c r="L2391" s="154" t="s">
        <v>588</v>
      </c>
      <c r="M2391" s="154" t="s">
        <v>589</v>
      </c>
      <c r="N2391" s="154" t="s">
        <v>550</v>
      </c>
      <c r="O2391" s="154" t="s">
        <v>551</v>
      </c>
      <c r="P2391" s="154" t="s">
        <v>741</v>
      </c>
      <c r="Q2391" s="154" t="s">
        <v>590</v>
      </c>
      <c r="R2391" s="156">
        <f t="shared" si="74"/>
        <v>-100680</v>
      </c>
      <c r="S2391" s="159">
        <f t="shared" si="75"/>
        <v>2</v>
      </c>
    </row>
    <row r="2392" spans="1:19" hidden="1">
      <c r="A2392" s="153">
        <v>45691</v>
      </c>
      <c r="B2392" s="153">
        <v>45691</v>
      </c>
      <c r="C2392" s="154" t="s">
        <v>2295</v>
      </c>
      <c r="D2392" s="153"/>
      <c r="E2392" s="154"/>
      <c r="F2392" s="154" t="s">
        <v>2296</v>
      </c>
      <c r="G2392" s="154" t="s">
        <v>2296</v>
      </c>
      <c r="H2392" s="154" t="s">
        <v>143</v>
      </c>
      <c r="I2392" s="154" t="s">
        <v>101</v>
      </c>
      <c r="J2392" s="155">
        <v>83158</v>
      </c>
      <c r="K2392" s="155">
        <v>0</v>
      </c>
      <c r="L2392" s="154" t="s">
        <v>539</v>
      </c>
      <c r="M2392" s="154" t="s">
        <v>540</v>
      </c>
      <c r="N2392" s="154" t="s">
        <v>550</v>
      </c>
      <c r="O2392" s="154" t="s">
        <v>551</v>
      </c>
      <c r="P2392" s="154"/>
      <c r="Q2392" s="154" t="s">
        <v>543</v>
      </c>
      <c r="R2392" s="156">
        <f t="shared" si="74"/>
        <v>83158</v>
      </c>
      <c r="S2392" s="159">
        <f t="shared" si="75"/>
        <v>2</v>
      </c>
    </row>
    <row r="2393" spans="1:19" hidden="1">
      <c r="A2393" s="153">
        <v>45691</v>
      </c>
      <c r="B2393" s="153">
        <v>45691</v>
      </c>
      <c r="C2393" s="154" t="s">
        <v>2295</v>
      </c>
      <c r="D2393" s="153"/>
      <c r="E2393" s="154"/>
      <c r="F2393" s="154" t="s">
        <v>2296</v>
      </c>
      <c r="G2393" s="154" t="s">
        <v>2296</v>
      </c>
      <c r="H2393" s="154" t="s">
        <v>101</v>
      </c>
      <c r="I2393" s="154" t="s">
        <v>143</v>
      </c>
      <c r="J2393" s="155">
        <v>0</v>
      </c>
      <c r="K2393" s="155">
        <v>83158</v>
      </c>
      <c r="L2393" s="154" t="s">
        <v>539</v>
      </c>
      <c r="M2393" s="154" t="s">
        <v>540</v>
      </c>
      <c r="N2393" s="154" t="s">
        <v>550</v>
      </c>
      <c r="O2393" s="154" t="s">
        <v>551</v>
      </c>
      <c r="P2393" s="154"/>
      <c r="Q2393" s="154" t="s">
        <v>543</v>
      </c>
      <c r="R2393" s="156">
        <f t="shared" si="74"/>
        <v>-83158</v>
      </c>
      <c r="S2393" s="159">
        <f t="shared" si="75"/>
        <v>2</v>
      </c>
    </row>
    <row r="2394" spans="1:19" hidden="1">
      <c r="A2394" s="153">
        <v>45691</v>
      </c>
      <c r="B2394" s="153">
        <v>45691</v>
      </c>
      <c r="C2394" s="154" t="s">
        <v>2297</v>
      </c>
      <c r="D2394" s="153"/>
      <c r="E2394" s="154"/>
      <c r="F2394" s="154" t="s">
        <v>2298</v>
      </c>
      <c r="G2394" s="154" t="s">
        <v>2298</v>
      </c>
      <c r="H2394" s="154" t="s">
        <v>199</v>
      </c>
      <c r="I2394" s="154" t="s">
        <v>101</v>
      </c>
      <c r="J2394" s="155">
        <v>354394</v>
      </c>
      <c r="K2394" s="155">
        <v>0</v>
      </c>
      <c r="L2394" s="154" t="s">
        <v>872</v>
      </c>
      <c r="M2394" s="154" t="s">
        <v>873</v>
      </c>
      <c r="N2394" s="154" t="s">
        <v>850</v>
      </c>
      <c r="O2394" s="154" t="s">
        <v>851</v>
      </c>
      <c r="P2394" s="154"/>
      <c r="Q2394" s="154" t="s">
        <v>543</v>
      </c>
      <c r="R2394" s="156">
        <f t="shared" si="74"/>
        <v>354394</v>
      </c>
      <c r="S2394" s="159">
        <f t="shared" si="75"/>
        <v>2</v>
      </c>
    </row>
    <row r="2395" spans="1:19" hidden="1">
      <c r="A2395" s="153">
        <v>45691</v>
      </c>
      <c r="B2395" s="153">
        <v>45691</v>
      </c>
      <c r="C2395" s="154" t="s">
        <v>2297</v>
      </c>
      <c r="D2395" s="153"/>
      <c r="E2395" s="154"/>
      <c r="F2395" s="154" t="s">
        <v>2298</v>
      </c>
      <c r="G2395" s="154" t="s">
        <v>2298</v>
      </c>
      <c r="H2395" s="154" t="s">
        <v>101</v>
      </c>
      <c r="I2395" s="154" t="s">
        <v>199</v>
      </c>
      <c r="J2395" s="155">
        <v>0</v>
      </c>
      <c r="K2395" s="155">
        <v>354394</v>
      </c>
      <c r="L2395" s="154" t="s">
        <v>872</v>
      </c>
      <c r="M2395" s="154" t="s">
        <v>873</v>
      </c>
      <c r="N2395" s="154" t="s">
        <v>850</v>
      </c>
      <c r="O2395" s="154" t="s">
        <v>851</v>
      </c>
      <c r="P2395" s="154"/>
      <c r="Q2395" s="154" t="s">
        <v>543</v>
      </c>
      <c r="R2395" s="156">
        <f t="shared" si="74"/>
        <v>-354394</v>
      </c>
      <c r="S2395" s="159">
        <f t="shared" si="75"/>
        <v>2</v>
      </c>
    </row>
    <row r="2396" spans="1:19" hidden="1">
      <c r="A2396" s="153">
        <v>45691</v>
      </c>
      <c r="B2396" s="153">
        <v>45691</v>
      </c>
      <c r="C2396" s="154" t="s">
        <v>2297</v>
      </c>
      <c r="D2396" s="153"/>
      <c r="E2396" s="154"/>
      <c r="F2396" s="154" t="s">
        <v>2298</v>
      </c>
      <c r="G2396" s="154" t="s">
        <v>2298</v>
      </c>
      <c r="H2396" s="154" t="s">
        <v>407</v>
      </c>
      <c r="I2396" s="154" t="s">
        <v>199</v>
      </c>
      <c r="J2396" s="155">
        <v>354394</v>
      </c>
      <c r="K2396" s="155">
        <v>0</v>
      </c>
      <c r="L2396" s="154" t="s">
        <v>872</v>
      </c>
      <c r="M2396" s="154" t="s">
        <v>873</v>
      </c>
      <c r="N2396" s="154" t="s">
        <v>850</v>
      </c>
      <c r="O2396" s="154" t="s">
        <v>851</v>
      </c>
      <c r="P2396" s="154"/>
      <c r="Q2396" s="154" t="s">
        <v>543</v>
      </c>
      <c r="R2396" s="156">
        <f t="shared" si="74"/>
        <v>354394</v>
      </c>
      <c r="S2396" s="159">
        <f t="shared" si="75"/>
        <v>2</v>
      </c>
    </row>
    <row r="2397" spans="1:19" hidden="1">
      <c r="A2397" s="153">
        <v>45691</v>
      </c>
      <c r="B2397" s="153">
        <v>45691</v>
      </c>
      <c r="C2397" s="154" t="s">
        <v>2297</v>
      </c>
      <c r="D2397" s="153"/>
      <c r="E2397" s="154"/>
      <c r="F2397" s="154" t="s">
        <v>2298</v>
      </c>
      <c r="G2397" s="154" t="s">
        <v>2298</v>
      </c>
      <c r="H2397" s="154" t="s">
        <v>199</v>
      </c>
      <c r="I2397" s="154" t="s">
        <v>407</v>
      </c>
      <c r="J2397" s="155">
        <v>0</v>
      </c>
      <c r="K2397" s="155">
        <v>354394</v>
      </c>
      <c r="L2397" s="154" t="s">
        <v>872</v>
      </c>
      <c r="M2397" s="154" t="s">
        <v>873</v>
      </c>
      <c r="N2397" s="154" t="s">
        <v>850</v>
      </c>
      <c r="O2397" s="154" t="s">
        <v>851</v>
      </c>
      <c r="P2397" s="154"/>
      <c r="Q2397" s="154" t="s">
        <v>543</v>
      </c>
      <c r="R2397" s="156">
        <f t="shared" si="74"/>
        <v>-354394</v>
      </c>
      <c r="S2397" s="159">
        <f t="shared" si="75"/>
        <v>2</v>
      </c>
    </row>
    <row r="2398" spans="1:19" hidden="1">
      <c r="A2398" s="153">
        <v>45691</v>
      </c>
      <c r="B2398" s="153">
        <v>45691</v>
      </c>
      <c r="C2398" s="154" t="s">
        <v>2299</v>
      </c>
      <c r="D2398" s="153"/>
      <c r="E2398" s="154"/>
      <c r="F2398" s="154" t="s">
        <v>2300</v>
      </c>
      <c r="G2398" s="154" t="s">
        <v>2300</v>
      </c>
      <c r="H2398" s="154" t="s">
        <v>199</v>
      </c>
      <c r="I2398" s="154" t="s">
        <v>101</v>
      </c>
      <c r="J2398" s="155">
        <v>9585030</v>
      </c>
      <c r="K2398" s="155">
        <v>0</v>
      </c>
      <c r="L2398" s="154" t="s">
        <v>848</v>
      </c>
      <c r="M2398" s="154" t="s">
        <v>849</v>
      </c>
      <c r="N2398" s="154" t="s">
        <v>850</v>
      </c>
      <c r="O2398" s="154" t="s">
        <v>851</v>
      </c>
      <c r="P2398" s="154"/>
      <c r="Q2398" s="154" t="s">
        <v>543</v>
      </c>
      <c r="R2398" s="156">
        <f t="shared" si="74"/>
        <v>9585030</v>
      </c>
      <c r="S2398" s="159">
        <f t="shared" si="75"/>
        <v>2</v>
      </c>
    </row>
    <row r="2399" spans="1:19" hidden="1">
      <c r="A2399" s="153">
        <v>45691</v>
      </c>
      <c r="B2399" s="153">
        <v>45691</v>
      </c>
      <c r="C2399" s="154" t="s">
        <v>2299</v>
      </c>
      <c r="D2399" s="153"/>
      <c r="E2399" s="154"/>
      <c r="F2399" s="154" t="s">
        <v>2300</v>
      </c>
      <c r="G2399" s="154" t="s">
        <v>2300</v>
      </c>
      <c r="H2399" s="154" t="s">
        <v>101</v>
      </c>
      <c r="I2399" s="154" t="s">
        <v>199</v>
      </c>
      <c r="J2399" s="155">
        <v>0</v>
      </c>
      <c r="K2399" s="155">
        <v>9585030</v>
      </c>
      <c r="L2399" s="154" t="s">
        <v>848</v>
      </c>
      <c r="M2399" s="154" t="s">
        <v>849</v>
      </c>
      <c r="N2399" s="154" t="s">
        <v>850</v>
      </c>
      <c r="O2399" s="154" t="s">
        <v>851</v>
      </c>
      <c r="P2399" s="154"/>
      <c r="Q2399" s="154" t="s">
        <v>543</v>
      </c>
      <c r="R2399" s="156">
        <f t="shared" si="74"/>
        <v>-9585030</v>
      </c>
      <c r="S2399" s="159">
        <f t="shared" si="75"/>
        <v>2</v>
      </c>
    </row>
    <row r="2400" spans="1:19" hidden="1">
      <c r="A2400" s="153">
        <v>45691</v>
      </c>
      <c r="B2400" s="153">
        <v>45691</v>
      </c>
      <c r="C2400" s="154" t="s">
        <v>2299</v>
      </c>
      <c r="D2400" s="153"/>
      <c r="E2400" s="154"/>
      <c r="F2400" s="154" t="s">
        <v>2300</v>
      </c>
      <c r="G2400" s="154" t="s">
        <v>2300</v>
      </c>
      <c r="H2400" s="154" t="s">
        <v>407</v>
      </c>
      <c r="I2400" s="154" t="s">
        <v>199</v>
      </c>
      <c r="J2400" s="155">
        <v>9585030</v>
      </c>
      <c r="K2400" s="155">
        <v>0</v>
      </c>
      <c r="L2400" s="154" t="s">
        <v>848</v>
      </c>
      <c r="M2400" s="154" t="s">
        <v>849</v>
      </c>
      <c r="N2400" s="154" t="s">
        <v>850</v>
      </c>
      <c r="O2400" s="154" t="s">
        <v>851</v>
      </c>
      <c r="P2400" s="154"/>
      <c r="Q2400" s="154" t="s">
        <v>543</v>
      </c>
      <c r="R2400" s="156">
        <f t="shared" si="74"/>
        <v>9585030</v>
      </c>
      <c r="S2400" s="159">
        <f t="shared" si="75"/>
        <v>2</v>
      </c>
    </row>
    <row r="2401" spans="1:19" hidden="1">
      <c r="A2401" s="153">
        <v>45691</v>
      </c>
      <c r="B2401" s="153">
        <v>45691</v>
      </c>
      <c r="C2401" s="154" t="s">
        <v>2299</v>
      </c>
      <c r="D2401" s="153"/>
      <c r="E2401" s="154"/>
      <c r="F2401" s="154" t="s">
        <v>2300</v>
      </c>
      <c r="G2401" s="154" t="s">
        <v>2300</v>
      </c>
      <c r="H2401" s="154" t="s">
        <v>199</v>
      </c>
      <c r="I2401" s="154" t="s">
        <v>407</v>
      </c>
      <c r="J2401" s="155">
        <v>0</v>
      </c>
      <c r="K2401" s="155">
        <v>9585030</v>
      </c>
      <c r="L2401" s="154" t="s">
        <v>848</v>
      </c>
      <c r="M2401" s="154" t="s">
        <v>849</v>
      </c>
      <c r="N2401" s="154" t="s">
        <v>850</v>
      </c>
      <c r="O2401" s="154" t="s">
        <v>851</v>
      </c>
      <c r="P2401" s="154"/>
      <c r="Q2401" s="154" t="s">
        <v>543</v>
      </c>
      <c r="R2401" s="156">
        <f t="shared" si="74"/>
        <v>-9585030</v>
      </c>
      <c r="S2401" s="159">
        <f t="shared" si="75"/>
        <v>2</v>
      </c>
    </row>
    <row r="2402" spans="1:19" hidden="1">
      <c r="A2402" s="153">
        <v>45691</v>
      </c>
      <c r="B2402" s="153">
        <v>45691</v>
      </c>
      <c r="C2402" s="154" t="s">
        <v>2301</v>
      </c>
      <c r="D2402" s="153"/>
      <c r="E2402" s="154"/>
      <c r="F2402" s="154" t="s">
        <v>2302</v>
      </c>
      <c r="G2402" s="154" t="s">
        <v>2302</v>
      </c>
      <c r="H2402" s="154" t="s">
        <v>199</v>
      </c>
      <c r="I2402" s="154" t="s">
        <v>101</v>
      </c>
      <c r="J2402" s="155">
        <v>2265806</v>
      </c>
      <c r="K2402" s="155">
        <v>0</v>
      </c>
      <c r="L2402" s="154" t="s">
        <v>957</v>
      </c>
      <c r="M2402" s="154" t="s">
        <v>958</v>
      </c>
      <c r="N2402" s="154" t="s">
        <v>550</v>
      </c>
      <c r="O2402" s="154" t="s">
        <v>551</v>
      </c>
      <c r="P2402" s="154"/>
      <c r="Q2402" s="154" t="s">
        <v>543</v>
      </c>
      <c r="R2402" s="156">
        <f t="shared" si="74"/>
        <v>2265806</v>
      </c>
      <c r="S2402" s="159">
        <f t="shared" si="75"/>
        <v>2</v>
      </c>
    </row>
    <row r="2403" spans="1:19" hidden="1">
      <c r="A2403" s="153">
        <v>45691</v>
      </c>
      <c r="B2403" s="153">
        <v>45691</v>
      </c>
      <c r="C2403" s="154" t="s">
        <v>2301</v>
      </c>
      <c r="D2403" s="153"/>
      <c r="E2403" s="154"/>
      <c r="F2403" s="154" t="s">
        <v>2302</v>
      </c>
      <c r="G2403" s="154" t="s">
        <v>2302</v>
      </c>
      <c r="H2403" s="154" t="s">
        <v>101</v>
      </c>
      <c r="I2403" s="154" t="s">
        <v>199</v>
      </c>
      <c r="J2403" s="155">
        <v>0</v>
      </c>
      <c r="K2403" s="155">
        <v>2265806</v>
      </c>
      <c r="L2403" s="154" t="s">
        <v>957</v>
      </c>
      <c r="M2403" s="154" t="s">
        <v>958</v>
      </c>
      <c r="N2403" s="154" t="s">
        <v>550</v>
      </c>
      <c r="O2403" s="154" t="s">
        <v>551</v>
      </c>
      <c r="P2403" s="154"/>
      <c r="Q2403" s="154" t="s">
        <v>543</v>
      </c>
      <c r="R2403" s="156">
        <f t="shared" si="74"/>
        <v>-2265806</v>
      </c>
      <c r="S2403" s="159">
        <f t="shared" si="75"/>
        <v>2</v>
      </c>
    </row>
    <row r="2404" spans="1:19" hidden="1">
      <c r="A2404" s="153">
        <v>45691</v>
      </c>
      <c r="B2404" s="153">
        <v>45691</v>
      </c>
      <c r="C2404" s="154" t="s">
        <v>2301</v>
      </c>
      <c r="D2404" s="153"/>
      <c r="E2404" s="154"/>
      <c r="F2404" s="154" t="s">
        <v>2302</v>
      </c>
      <c r="G2404" s="154" t="s">
        <v>2302</v>
      </c>
      <c r="H2404" s="154" t="s">
        <v>443</v>
      </c>
      <c r="I2404" s="154" t="s">
        <v>199</v>
      </c>
      <c r="J2404" s="155">
        <v>2265806</v>
      </c>
      <c r="K2404" s="155">
        <v>0</v>
      </c>
      <c r="L2404" s="154" t="s">
        <v>957</v>
      </c>
      <c r="M2404" s="154" t="s">
        <v>958</v>
      </c>
      <c r="N2404" s="154" t="s">
        <v>550</v>
      </c>
      <c r="O2404" s="154" t="s">
        <v>551</v>
      </c>
      <c r="P2404" s="154"/>
      <c r="Q2404" s="154" t="s">
        <v>590</v>
      </c>
      <c r="R2404" s="156">
        <f t="shared" si="74"/>
        <v>2265806</v>
      </c>
      <c r="S2404" s="159">
        <f t="shared" si="75"/>
        <v>2</v>
      </c>
    </row>
    <row r="2405" spans="1:19" hidden="1">
      <c r="A2405" s="153">
        <v>45691</v>
      </c>
      <c r="B2405" s="153">
        <v>45691</v>
      </c>
      <c r="C2405" s="154" t="s">
        <v>2301</v>
      </c>
      <c r="D2405" s="153"/>
      <c r="E2405" s="154"/>
      <c r="F2405" s="154" t="s">
        <v>2302</v>
      </c>
      <c r="G2405" s="154" t="s">
        <v>2302</v>
      </c>
      <c r="H2405" s="154" t="s">
        <v>199</v>
      </c>
      <c r="I2405" s="154" t="s">
        <v>443</v>
      </c>
      <c r="J2405" s="155">
        <v>0</v>
      </c>
      <c r="K2405" s="155">
        <v>2265806</v>
      </c>
      <c r="L2405" s="154" t="s">
        <v>957</v>
      </c>
      <c r="M2405" s="154" t="s">
        <v>958</v>
      </c>
      <c r="N2405" s="154" t="s">
        <v>550</v>
      </c>
      <c r="O2405" s="154" t="s">
        <v>551</v>
      </c>
      <c r="P2405" s="154"/>
      <c r="Q2405" s="154" t="s">
        <v>590</v>
      </c>
      <c r="R2405" s="156">
        <f t="shared" si="74"/>
        <v>-2265806</v>
      </c>
      <c r="S2405" s="159">
        <f t="shared" si="75"/>
        <v>2</v>
      </c>
    </row>
    <row r="2406" spans="1:19" hidden="1">
      <c r="A2406" s="153">
        <v>45691</v>
      </c>
      <c r="B2406" s="153">
        <v>45691</v>
      </c>
      <c r="C2406" s="154" t="s">
        <v>2303</v>
      </c>
      <c r="D2406" s="153"/>
      <c r="E2406" s="154"/>
      <c r="F2406" s="154" t="s">
        <v>2304</v>
      </c>
      <c r="G2406" s="154" t="s">
        <v>2304</v>
      </c>
      <c r="H2406" s="154" t="s">
        <v>199</v>
      </c>
      <c r="I2406" s="154" t="s">
        <v>101</v>
      </c>
      <c r="J2406" s="155">
        <v>3179477</v>
      </c>
      <c r="K2406" s="155">
        <v>0</v>
      </c>
      <c r="L2406" s="154" t="s">
        <v>856</v>
      </c>
      <c r="M2406" s="154" t="s">
        <v>857</v>
      </c>
      <c r="N2406" s="154" t="s">
        <v>550</v>
      </c>
      <c r="O2406" s="154" t="s">
        <v>551</v>
      </c>
      <c r="P2406" s="154"/>
      <c r="Q2406" s="154" t="s">
        <v>543</v>
      </c>
      <c r="R2406" s="156">
        <f t="shared" si="74"/>
        <v>3179477</v>
      </c>
      <c r="S2406" s="159">
        <f t="shared" si="75"/>
        <v>2</v>
      </c>
    </row>
    <row r="2407" spans="1:19" hidden="1">
      <c r="A2407" s="153">
        <v>45691</v>
      </c>
      <c r="B2407" s="153">
        <v>45691</v>
      </c>
      <c r="C2407" s="154" t="s">
        <v>2303</v>
      </c>
      <c r="D2407" s="153"/>
      <c r="E2407" s="154"/>
      <c r="F2407" s="154" t="s">
        <v>2304</v>
      </c>
      <c r="G2407" s="154" t="s">
        <v>2304</v>
      </c>
      <c r="H2407" s="154" t="s">
        <v>101</v>
      </c>
      <c r="I2407" s="154" t="s">
        <v>199</v>
      </c>
      <c r="J2407" s="155">
        <v>0</v>
      </c>
      <c r="K2407" s="155">
        <v>3179477</v>
      </c>
      <c r="L2407" s="154" t="s">
        <v>856</v>
      </c>
      <c r="M2407" s="154" t="s">
        <v>857</v>
      </c>
      <c r="N2407" s="154" t="s">
        <v>550</v>
      </c>
      <c r="O2407" s="154" t="s">
        <v>551</v>
      </c>
      <c r="P2407" s="154"/>
      <c r="Q2407" s="154" t="s">
        <v>543</v>
      </c>
      <c r="R2407" s="156">
        <f t="shared" si="74"/>
        <v>-3179477</v>
      </c>
      <c r="S2407" s="159">
        <f t="shared" si="75"/>
        <v>2</v>
      </c>
    </row>
    <row r="2408" spans="1:19" hidden="1">
      <c r="A2408" s="153">
        <v>45691</v>
      </c>
      <c r="B2408" s="153">
        <v>45691</v>
      </c>
      <c r="C2408" s="154" t="s">
        <v>2303</v>
      </c>
      <c r="D2408" s="153"/>
      <c r="E2408" s="154"/>
      <c r="F2408" s="154" t="s">
        <v>2304</v>
      </c>
      <c r="G2408" s="154" t="s">
        <v>2304</v>
      </c>
      <c r="H2408" s="154" t="s">
        <v>443</v>
      </c>
      <c r="I2408" s="154" t="s">
        <v>199</v>
      </c>
      <c r="J2408" s="155">
        <v>3179477</v>
      </c>
      <c r="K2408" s="155">
        <v>0</v>
      </c>
      <c r="L2408" s="154" t="s">
        <v>856</v>
      </c>
      <c r="M2408" s="154" t="s">
        <v>857</v>
      </c>
      <c r="N2408" s="154" t="s">
        <v>550</v>
      </c>
      <c r="O2408" s="154" t="s">
        <v>551</v>
      </c>
      <c r="P2408" s="154"/>
      <c r="Q2408" s="154" t="s">
        <v>590</v>
      </c>
      <c r="R2408" s="156">
        <f t="shared" si="74"/>
        <v>3179477</v>
      </c>
      <c r="S2408" s="159">
        <f t="shared" si="75"/>
        <v>2</v>
      </c>
    </row>
    <row r="2409" spans="1:19" hidden="1">
      <c r="A2409" s="153">
        <v>45691</v>
      </c>
      <c r="B2409" s="153">
        <v>45691</v>
      </c>
      <c r="C2409" s="154" t="s">
        <v>2303</v>
      </c>
      <c r="D2409" s="153"/>
      <c r="E2409" s="154"/>
      <c r="F2409" s="154" t="s">
        <v>2304</v>
      </c>
      <c r="G2409" s="154" t="s">
        <v>2304</v>
      </c>
      <c r="H2409" s="154" t="s">
        <v>199</v>
      </c>
      <c r="I2409" s="154" t="s">
        <v>443</v>
      </c>
      <c r="J2409" s="155">
        <v>0</v>
      </c>
      <c r="K2409" s="155">
        <v>3179477</v>
      </c>
      <c r="L2409" s="154" t="s">
        <v>856</v>
      </c>
      <c r="M2409" s="154" t="s">
        <v>857</v>
      </c>
      <c r="N2409" s="154" t="s">
        <v>550</v>
      </c>
      <c r="O2409" s="154" t="s">
        <v>551</v>
      </c>
      <c r="P2409" s="154"/>
      <c r="Q2409" s="154" t="s">
        <v>590</v>
      </c>
      <c r="R2409" s="156">
        <f t="shared" si="74"/>
        <v>-3179477</v>
      </c>
      <c r="S2409" s="159">
        <f t="shared" si="75"/>
        <v>2</v>
      </c>
    </row>
    <row r="2410" spans="1:19" hidden="1">
      <c r="A2410" s="153">
        <v>45691</v>
      </c>
      <c r="B2410" s="153">
        <v>45691</v>
      </c>
      <c r="C2410" s="154" t="s">
        <v>2305</v>
      </c>
      <c r="D2410" s="153"/>
      <c r="E2410" s="154"/>
      <c r="F2410" s="154" t="s">
        <v>2306</v>
      </c>
      <c r="G2410" s="154" t="s">
        <v>2306</v>
      </c>
      <c r="H2410" s="154" t="s">
        <v>199</v>
      </c>
      <c r="I2410" s="154" t="s">
        <v>101</v>
      </c>
      <c r="J2410" s="155">
        <v>42921434</v>
      </c>
      <c r="K2410" s="155">
        <v>0</v>
      </c>
      <c r="L2410" s="154" t="s">
        <v>856</v>
      </c>
      <c r="M2410" s="154" t="s">
        <v>857</v>
      </c>
      <c r="N2410" s="154" t="s">
        <v>550</v>
      </c>
      <c r="O2410" s="154" t="s">
        <v>551</v>
      </c>
      <c r="P2410" s="154"/>
      <c r="Q2410" s="154" t="s">
        <v>543</v>
      </c>
      <c r="R2410" s="156">
        <f t="shared" si="74"/>
        <v>42921434</v>
      </c>
      <c r="S2410" s="159">
        <f t="shared" si="75"/>
        <v>2</v>
      </c>
    </row>
    <row r="2411" spans="1:19" hidden="1">
      <c r="A2411" s="153">
        <v>45691</v>
      </c>
      <c r="B2411" s="153">
        <v>45691</v>
      </c>
      <c r="C2411" s="154" t="s">
        <v>2305</v>
      </c>
      <c r="D2411" s="153"/>
      <c r="E2411" s="154"/>
      <c r="F2411" s="154" t="s">
        <v>2306</v>
      </c>
      <c r="G2411" s="154" t="s">
        <v>2306</v>
      </c>
      <c r="H2411" s="154" t="s">
        <v>101</v>
      </c>
      <c r="I2411" s="154" t="s">
        <v>199</v>
      </c>
      <c r="J2411" s="155">
        <v>0</v>
      </c>
      <c r="K2411" s="155">
        <v>42921434</v>
      </c>
      <c r="L2411" s="154" t="s">
        <v>856</v>
      </c>
      <c r="M2411" s="154" t="s">
        <v>857</v>
      </c>
      <c r="N2411" s="154" t="s">
        <v>550</v>
      </c>
      <c r="O2411" s="154" t="s">
        <v>551</v>
      </c>
      <c r="P2411" s="154"/>
      <c r="Q2411" s="154" t="s">
        <v>543</v>
      </c>
      <c r="R2411" s="156">
        <f t="shared" si="74"/>
        <v>-42921434</v>
      </c>
      <c r="S2411" s="159">
        <f t="shared" si="75"/>
        <v>2</v>
      </c>
    </row>
    <row r="2412" spans="1:19" hidden="1">
      <c r="A2412" s="153">
        <v>45691</v>
      </c>
      <c r="B2412" s="153">
        <v>45691</v>
      </c>
      <c r="C2412" s="154" t="s">
        <v>2305</v>
      </c>
      <c r="D2412" s="153"/>
      <c r="E2412" s="154"/>
      <c r="F2412" s="154" t="s">
        <v>2306</v>
      </c>
      <c r="G2412" s="154" t="s">
        <v>2306</v>
      </c>
      <c r="H2412" s="154" t="s">
        <v>443</v>
      </c>
      <c r="I2412" s="154" t="s">
        <v>199</v>
      </c>
      <c r="J2412" s="155">
        <v>42921434</v>
      </c>
      <c r="K2412" s="155">
        <v>0</v>
      </c>
      <c r="L2412" s="154" t="s">
        <v>856</v>
      </c>
      <c r="M2412" s="154" t="s">
        <v>857</v>
      </c>
      <c r="N2412" s="154" t="s">
        <v>550</v>
      </c>
      <c r="O2412" s="154" t="s">
        <v>551</v>
      </c>
      <c r="P2412" s="154"/>
      <c r="Q2412" s="154" t="s">
        <v>543</v>
      </c>
      <c r="R2412" s="156">
        <f t="shared" si="74"/>
        <v>42921434</v>
      </c>
      <c r="S2412" s="159">
        <f t="shared" si="75"/>
        <v>2</v>
      </c>
    </row>
    <row r="2413" spans="1:19" hidden="1">
      <c r="A2413" s="153">
        <v>45691</v>
      </c>
      <c r="B2413" s="153">
        <v>45691</v>
      </c>
      <c r="C2413" s="154" t="s">
        <v>2305</v>
      </c>
      <c r="D2413" s="153"/>
      <c r="E2413" s="154"/>
      <c r="F2413" s="154" t="s">
        <v>2306</v>
      </c>
      <c r="G2413" s="154" t="s">
        <v>2306</v>
      </c>
      <c r="H2413" s="154" t="s">
        <v>199</v>
      </c>
      <c r="I2413" s="154" t="s">
        <v>443</v>
      </c>
      <c r="J2413" s="155">
        <v>0</v>
      </c>
      <c r="K2413" s="155">
        <v>42921434</v>
      </c>
      <c r="L2413" s="154" t="s">
        <v>856</v>
      </c>
      <c r="M2413" s="154" t="s">
        <v>857</v>
      </c>
      <c r="N2413" s="154" t="s">
        <v>550</v>
      </c>
      <c r="O2413" s="154" t="s">
        <v>551</v>
      </c>
      <c r="P2413" s="154"/>
      <c r="Q2413" s="154" t="s">
        <v>543</v>
      </c>
      <c r="R2413" s="156">
        <f t="shared" si="74"/>
        <v>-42921434</v>
      </c>
      <c r="S2413" s="159">
        <f t="shared" si="75"/>
        <v>2</v>
      </c>
    </row>
    <row r="2414" spans="1:19" hidden="1">
      <c r="A2414" s="153">
        <v>45691</v>
      </c>
      <c r="B2414" s="153">
        <v>45691</v>
      </c>
      <c r="C2414" s="154" t="s">
        <v>2307</v>
      </c>
      <c r="D2414" s="153"/>
      <c r="E2414" s="154"/>
      <c r="F2414" s="154" t="s">
        <v>2308</v>
      </c>
      <c r="G2414" s="154" t="s">
        <v>2308</v>
      </c>
      <c r="H2414" s="154" t="s">
        <v>199</v>
      </c>
      <c r="I2414" s="154" t="s">
        <v>101</v>
      </c>
      <c r="J2414" s="155">
        <v>317897</v>
      </c>
      <c r="K2414" s="155">
        <v>0</v>
      </c>
      <c r="L2414" s="154" t="s">
        <v>856</v>
      </c>
      <c r="M2414" s="154" t="s">
        <v>857</v>
      </c>
      <c r="N2414" s="154" t="s">
        <v>550</v>
      </c>
      <c r="O2414" s="154" t="s">
        <v>551</v>
      </c>
      <c r="P2414" s="154"/>
      <c r="Q2414" s="154" t="s">
        <v>543</v>
      </c>
      <c r="R2414" s="156">
        <f t="shared" si="74"/>
        <v>317897</v>
      </c>
      <c r="S2414" s="159">
        <f t="shared" si="75"/>
        <v>2</v>
      </c>
    </row>
    <row r="2415" spans="1:19" hidden="1">
      <c r="A2415" s="153">
        <v>45691</v>
      </c>
      <c r="B2415" s="153">
        <v>45691</v>
      </c>
      <c r="C2415" s="154" t="s">
        <v>2307</v>
      </c>
      <c r="D2415" s="153"/>
      <c r="E2415" s="154"/>
      <c r="F2415" s="154" t="s">
        <v>2308</v>
      </c>
      <c r="G2415" s="154" t="s">
        <v>2308</v>
      </c>
      <c r="H2415" s="154" t="s">
        <v>101</v>
      </c>
      <c r="I2415" s="154" t="s">
        <v>199</v>
      </c>
      <c r="J2415" s="155">
        <v>0</v>
      </c>
      <c r="K2415" s="155">
        <v>317897</v>
      </c>
      <c r="L2415" s="154" t="s">
        <v>856</v>
      </c>
      <c r="M2415" s="154" t="s">
        <v>857</v>
      </c>
      <c r="N2415" s="154" t="s">
        <v>550</v>
      </c>
      <c r="O2415" s="154" t="s">
        <v>551</v>
      </c>
      <c r="P2415" s="154"/>
      <c r="Q2415" s="154" t="s">
        <v>543</v>
      </c>
      <c r="R2415" s="156">
        <f t="shared" si="74"/>
        <v>-317897</v>
      </c>
      <c r="S2415" s="159">
        <f t="shared" si="75"/>
        <v>2</v>
      </c>
    </row>
    <row r="2416" spans="1:19" hidden="1">
      <c r="A2416" s="153">
        <v>45691</v>
      </c>
      <c r="B2416" s="153">
        <v>45691</v>
      </c>
      <c r="C2416" s="154" t="s">
        <v>2307</v>
      </c>
      <c r="D2416" s="153"/>
      <c r="E2416" s="154"/>
      <c r="F2416" s="154" t="s">
        <v>2308</v>
      </c>
      <c r="G2416" s="154" t="s">
        <v>2308</v>
      </c>
      <c r="H2416" s="154" t="s">
        <v>443</v>
      </c>
      <c r="I2416" s="154" t="s">
        <v>199</v>
      </c>
      <c r="J2416" s="155">
        <v>317897</v>
      </c>
      <c r="K2416" s="155">
        <v>0</v>
      </c>
      <c r="L2416" s="154" t="s">
        <v>856</v>
      </c>
      <c r="M2416" s="154" t="s">
        <v>857</v>
      </c>
      <c r="N2416" s="154" t="s">
        <v>550</v>
      </c>
      <c r="O2416" s="154" t="s">
        <v>551</v>
      </c>
      <c r="P2416" s="154"/>
      <c r="Q2416" s="154" t="s">
        <v>590</v>
      </c>
      <c r="R2416" s="156">
        <f t="shared" si="74"/>
        <v>317897</v>
      </c>
      <c r="S2416" s="159">
        <f t="shared" si="75"/>
        <v>2</v>
      </c>
    </row>
    <row r="2417" spans="1:19" hidden="1">
      <c r="A2417" s="153">
        <v>45691</v>
      </c>
      <c r="B2417" s="153">
        <v>45691</v>
      </c>
      <c r="C2417" s="154" t="s">
        <v>2307</v>
      </c>
      <c r="D2417" s="153"/>
      <c r="E2417" s="154"/>
      <c r="F2417" s="154" t="s">
        <v>2308</v>
      </c>
      <c r="G2417" s="154" t="s">
        <v>2308</v>
      </c>
      <c r="H2417" s="154" t="s">
        <v>199</v>
      </c>
      <c r="I2417" s="154" t="s">
        <v>443</v>
      </c>
      <c r="J2417" s="155">
        <v>0</v>
      </c>
      <c r="K2417" s="155">
        <v>317897</v>
      </c>
      <c r="L2417" s="154" t="s">
        <v>856</v>
      </c>
      <c r="M2417" s="154" t="s">
        <v>857</v>
      </c>
      <c r="N2417" s="154" t="s">
        <v>550</v>
      </c>
      <c r="O2417" s="154" t="s">
        <v>551</v>
      </c>
      <c r="P2417" s="154"/>
      <c r="Q2417" s="154" t="s">
        <v>590</v>
      </c>
      <c r="R2417" s="156">
        <f t="shared" si="74"/>
        <v>-317897</v>
      </c>
      <c r="S2417" s="159">
        <f t="shared" si="75"/>
        <v>2</v>
      </c>
    </row>
    <row r="2418" spans="1:19" hidden="1">
      <c r="A2418" s="153">
        <v>45691</v>
      </c>
      <c r="B2418" s="153">
        <v>45691</v>
      </c>
      <c r="C2418" s="154" t="s">
        <v>2309</v>
      </c>
      <c r="D2418" s="153"/>
      <c r="E2418" s="154"/>
      <c r="F2418" s="154" t="s">
        <v>863</v>
      </c>
      <c r="G2418" s="154" t="s">
        <v>863</v>
      </c>
      <c r="H2418" s="154" t="s">
        <v>143</v>
      </c>
      <c r="I2418" s="154" t="s">
        <v>101</v>
      </c>
      <c r="J2418" s="155">
        <v>763155</v>
      </c>
      <c r="K2418" s="155">
        <v>0</v>
      </c>
      <c r="L2418" s="154" t="s">
        <v>539</v>
      </c>
      <c r="M2418" s="154" t="s">
        <v>540</v>
      </c>
      <c r="N2418" s="154" t="s">
        <v>550</v>
      </c>
      <c r="O2418" s="154" t="s">
        <v>551</v>
      </c>
      <c r="P2418" s="154"/>
      <c r="Q2418" s="154" t="s">
        <v>543</v>
      </c>
      <c r="R2418" s="156">
        <f t="shared" si="74"/>
        <v>763155</v>
      </c>
      <c r="S2418" s="159">
        <f t="shared" si="75"/>
        <v>2</v>
      </c>
    </row>
    <row r="2419" spans="1:19" hidden="1">
      <c r="A2419" s="153">
        <v>45691</v>
      </c>
      <c r="B2419" s="153">
        <v>45691</v>
      </c>
      <c r="C2419" s="154" t="s">
        <v>2309</v>
      </c>
      <c r="D2419" s="153"/>
      <c r="E2419" s="154"/>
      <c r="F2419" s="154" t="s">
        <v>863</v>
      </c>
      <c r="G2419" s="154" t="s">
        <v>863</v>
      </c>
      <c r="H2419" s="154" t="s">
        <v>101</v>
      </c>
      <c r="I2419" s="154" t="s">
        <v>143</v>
      </c>
      <c r="J2419" s="155">
        <v>0</v>
      </c>
      <c r="K2419" s="155">
        <v>763155</v>
      </c>
      <c r="L2419" s="154" t="s">
        <v>539</v>
      </c>
      <c r="M2419" s="154" t="s">
        <v>540</v>
      </c>
      <c r="N2419" s="154" t="s">
        <v>550</v>
      </c>
      <c r="O2419" s="154" t="s">
        <v>551</v>
      </c>
      <c r="P2419" s="154"/>
      <c r="Q2419" s="154" t="s">
        <v>543</v>
      </c>
      <c r="R2419" s="156">
        <f t="shared" si="74"/>
        <v>-763155</v>
      </c>
      <c r="S2419" s="159">
        <f t="shared" si="75"/>
        <v>2</v>
      </c>
    </row>
    <row r="2420" spans="1:19" hidden="1">
      <c r="A2420" s="153">
        <v>45691</v>
      </c>
      <c r="B2420" s="153">
        <v>45691</v>
      </c>
      <c r="C2420" s="154" t="s">
        <v>2309</v>
      </c>
      <c r="D2420" s="153"/>
      <c r="E2420" s="154"/>
      <c r="F2420" s="154" t="s">
        <v>863</v>
      </c>
      <c r="G2420" s="154" t="s">
        <v>863</v>
      </c>
      <c r="H2420" s="154" t="s">
        <v>443</v>
      </c>
      <c r="I2420" s="154" t="s">
        <v>143</v>
      </c>
      <c r="J2420" s="155">
        <v>763155</v>
      </c>
      <c r="K2420" s="155">
        <v>0</v>
      </c>
      <c r="L2420" s="154" t="s">
        <v>539</v>
      </c>
      <c r="M2420" s="154" t="s">
        <v>540</v>
      </c>
      <c r="N2420" s="154" t="s">
        <v>550</v>
      </c>
      <c r="O2420" s="154" t="s">
        <v>551</v>
      </c>
      <c r="P2420" s="154"/>
      <c r="Q2420" s="154" t="s">
        <v>590</v>
      </c>
      <c r="R2420" s="156">
        <f t="shared" si="74"/>
        <v>763155</v>
      </c>
      <c r="S2420" s="159">
        <f t="shared" si="75"/>
        <v>2</v>
      </c>
    </row>
    <row r="2421" spans="1:19" hidden="1">
      <c r="A2421" s="153">
        <v>45691</v>
      </c>
      <c r="B2421" s="153">
        <v>45691</v>
      </c>
      <c r="C2421" s="154" t="s">
        <v>2309</v>
      </c>
      <c r="D2421" s="153"/>
      <c r="E2421" s="154"/>
      <c r="F2421" s="154" t="s">
        <v>863</v>
      </c>
      <c r="G2421" s="154" t="s">
        <v>863</v>
      </c>
      <c r="H2421" s="154" t="s">
        <v>143</v>
      </c>
      <c r="I2421" s="154" t="s">
        <v>443</v>
      </c>
      <c r="J2421" s="155">
        <v>0</v>
      </c>
      <c r="K2421" s="155">
        <v>763155</v>
      </c>
      <c r="L2421" s="154" t="s">
        <v>539</v>
      </c>
      <c r="M2421" s="154" t="s">
        <v>540</v>
      </c>
      <c r="N2421" s="154" t="s">
        <v>550</v>
      </c>
      <c r="O2421" s="154" t="s">
        <v>551</v>
      </c>
      <c r="P2421" s="154"/>
      <c r="Q2421" s="154" t="s">
        <v>590</v>
      </c>
      <c r="R2421" s="156">
        <f t="shared" si="74"/>
        <v>-763155</v>
      </c>
      <c r="S2421" s="159">
        <f t="shared" si="75"/>
        <v>2</v>
      </c>
    </row>
    <row r="2422" spans="1:19" hidden="1">
      <c r="A2422" s="153">
        <v>45691</v>
      </c>
      <c r="B2422" s="153">
        <v>45691</v>
      </c>
      <c r="C2422" s="154" t="s">
        <v>2310</v>
      </c>
      <c r="D2422" s="153"/>
      <c r="E2422" s="154"/>
      <c r="F2422" s="154" t="s">
        <v>2311</v>
      </c>
      <c r="G2422" s="154" t="s">
        <v>2311</v>
      </c>
      <c r="H2422" s="154" t="s">
        <v>199</v>
      </c>
      <c r="I2422" s="154" t="s">
        <v>101</v>
      </c>
      <c r="J2422" s="155">
        <v>21329078</v>
      </c>
      <c r="K2422" s="155">
        <v>0</v>
      </c>
      <c r="L2422" s="154" t="s">
        <v>866</v>
      </c>
      <c r="M2422" s="154" t="s">
        <v>867</v>
      </c>
      <c r="N2422" s="154" t="s">
        <v>550</v>
      </c>
      <c r="O2422" s="154" t="s">
        <v>551</v>
      </c>
      <c r="P2422" s="154"/>
      <c r="Q2422" s="154" t="s">
        <v>543</v>
      </c>
      <c r="R2422" s="156">
        <f t="shared" si="74"/>
        <v>21329078</v>
      </c>
      <c r="S2422" s="159">
        <f t="shared" si="75"/>
        <v>2</v>
      </c>
    </row>
    <row r="2423" spans="1:19" hidden="1">
      <c r="A2423" s="153">
        <v>45691</v>
      </c>
      <c r="B2423" s="153">
        <v>45691</v>
      </c>
      <c r="C2423" s="154" t="s">
        <v>2310</v>
      </c>
      <c r="D2423" s="153"/>
      <c r="E2423" s="154"/>
      <c r="F2423" s="154" t="s">
        <v>2311</v>
      </c>
      <c r="G2423" s="154" t="s">
        <v>2311</v>
      </c>
      <c r="H2423" s="154" t="s">
        <v>101</v>
      </c>
      <c r="I2423" s="154" t="s">
        <v>199</v>
      </c>
      <c r="J2423" s="155">
        <v>0</v>
      </c>
      <c r="K2423" s="155">
        <v>21329078</v>
      </c>
      <c r="L2423" s="154" t="s">
        <v>866</v>
      </c>
      <c r="M2423" s="154" t="s">
        <v>867</v>
      </c>
      <c r="N2423" s="154" t="s">
        <v>550</v>
      </c>
      <c r="O2423" s="154" t="s">
        <v>551</v>
      </c>
      <c r="P2423" s="154"/>
      <c r="Q2423" s="154" t="s">
        <v>543</v>
      </c>
      <c r="R2423" s="156">
        <f t="shared" si="74"/>
        <v>-21329078</v>
      </c>
      <c r="S2423" s="159">
        <f t="shared" si="75"/>
        <v>2</v>
      </c>
    </row>
    <row r="2424" spans="1:19" hidden="1">
      <c r="A2424" s="153">
        <v>45691</v>
      </c>
      <c r="B2424" s="153">
        <v>45691</v>
      </c>
      <c r="C2424" s="154" t="s">
        <v>2310</v>
      </c>
      <c r="D2424" s="153"/>
      <c r="E2424" s="154"/>
      <c r="F2424" s="154" t="s">
        <v>2311</v>
      </c>
      <c r="G2424" s="154" t="s">
        <v>2311</v>
      </c>
      <c r="H2424" s="154" t="s">
        <v>350</v>
      </c>
      <c r="I2424" s="154" t="s">
        <v>199</v>
      </c>
      <c r="J2424" s="155">
        <v>21329078</v>
      </c>
      <c r="K2424" s="155">
        <v>0</v>
      </c>
      <c r="L2424" s="154" t="s">
        <v>866</v>
      </c>
      <c r="M2424" s="154" t="s">
        <v>867</v>
      </c>
      <c r="N2424" s="154" t="s">
        <v>550</v>
      </c>
      <c r="O2424" s="154" t="s">
        <v>551</v>
      </c>
      <c r="P2424" s="154"/>
      <c r="Q2424" s="154" t="s">
        <v>590</v>
      </c>
      <c r="R2424" s="156">
        <f t="shared" si="74"/>
        <v>21329078</v>
      </c>
      <c r="S2424" s="159">
        <f t="shared" si="75"/>
        <v>2</v>
      </c>
    </row>
    <row r="2425" spans="1:19" hidden="1">
      <c r="A2425" s="153">
        <v>45691</v>
      </c>
      <c r="B2425" s="153">
        <v>45691</v>
      </c>
      <c r="C2425" s="154" t="s">
        <v>2310</v>
      </c>
      <c r="D2425" s="153"/>
      <c r="E2425" s="154"/>
      <c r="F2425" s="154" t="s">
        <v>2311</v>
      </c>
      <c r="G2425" s="154" t="s">
        <v>2311</v>
      </c>
      <c r="H2425" s="154" t="s">
        <v>199</v>
      </c>
      <c r="I2425" s="154" t="s">
        <v>350</v>
      </c>
      <c r="J2425" s="155">
        <v>0</v>
      </c>
      <c r="K2425" s="155">
        <v>21329078</v>
      </c>
      <c r="L2425" s="154" t="s">
        <v>866</v>
      </c>
      <c r="M2425" s="154" t="s">
        <v>867</v>
      </c>
      <c r="N2425" s="154" t="s">
        <v>550</v>
      </c>
      <c r="O2425" s="154" t="s">
        <v>551</v>
      </c>
      <c r="P2425" s="154"/>
      <c r="Q2425" s="154" t="s">
        <v>590</v>
      </c>
      <c r="R2425" s="156">
        <f t="shared" si="74"/>
        <v>-21329078</v>
      </c>
      <c r="S2425" s="159">
        <f t="shared" si="75"/>
        <v>2</v>
      </c>
    </row>
    <row r="2426" spans="1:19" hidden="1">
      <c r="A2426" s="153">
        <v>45691</v>
      </c>
      <c r="B2426" s="153">
        <v>45691</v>
      </c>
      <c r="C2426" s="154" t="s">
        <v>2312</v>
      </c>
      <c r="D2426" s="153"/>
      <c r="E2426" s="154"/>
      <c r="F2426" s="154" t="s">
        <v>2313</v>
      </c>
      <c r="G2426" s="154" t="s">
        <v>2313</v>
      </c>
      <c r="H2426" s="154" t="s">
        <v>199</v>
      </c>
      <c r="I2426" s="154" t="s">
        <v>101</v>
      </c>
      <c r="J2426" s="155">
        <v>20991436</v>
      </c>
      <c r="K2426" s="155">
        <v>0</v>
      </c>
      <c r="L2426" s="154" t="s">
        <v>866</v>
      </c>
      <c r="M2426" s="154" t="s">
        <v>867</v>
      </c>
      <c r="N2426" s="154" t="s">
        <v>550</v>
      </c>
      <c r="O2426" s="154" t="s">
        <v>551</v>
      </c>
      <c r="P2426" s="154"/>
      <c r="Q2426" s="154" t="s">
        <v>543</v>
      </c>
      <c r="R2426" s="156">
        <f t="shared" si="74"/>
        <v>20991436</v>
      </c>
      <c r="S2426" s="159">
        <f t="shared" si="75"/>
        <v>2</v>
      </c>
    </row>
    <row r="2427" spans="1:19" hidden="1">
      <c r="A2427" s="153">
        <v>45691</v>
      </c>
      <c r="B2427" s="153">
        <v>45691</v>
      </c>
      <c r="C2427" s="154" t="s">
        <v>2312</v>
      </c>
      <c r="D2427" s="153"/>
      <c r="E2427" s="154"/>
      <c r="F2427" s="154" t="s">
        <v>2313</v>
      </c>
      <c r="G2427" s="154" t="s">
        <v>2313</v>
      </c>
      <c r="H2427" s="154" t="s">
        <v>101</v>
      </c>
      <c r="I2427" s="154" t="s">
        <v>199</v>
      </c>
      <c r="J2427" s="155">
        <v>0</v>
      </c>
      <c r="K2427" s="155">
        <v>20991436</v>
      </c>
      <c r="L2427" s="154" t="s">
        <v>866</v>
      </c>
      <c r="M2427" s="154" t="s">
        <v>867</v>
      </c>
      <c r="N2427" s="154" t="s">
        <v>550</v>
      </c>
      <c r="O2427" s="154" t="s">
        <v>551</v>
      </c>
      <c r="P2427" s="154"/>
      <c r="Q2427" s="154" t="s">
        <v>543</v>
      </c>
      <c r="R2427" s="156">
        <f t="shared" si="74"/>
        <v>-20991436</v>
      </c>
      <c r="S2427" s="159">
        <f t="shared" si="75"/>
        <v>2</v>
      </c>
    </row>
    <row r="2428" spans="1:19" hidden="1">
      <c r="A2428" s="153">
        <v>45691</v>
      </c>
      <c r="B2428" s="153">
        <v>45691</v>
      </c>
      <c r="C2428" s="154" t="s">
        <v>2312</v>
      </c>
      <c r="D2428" s="153"/>
      <c r="E2428" s="154"/>
      <c r="F2428" s="154" t="s">
        <v>2313</v>
      </c>
      <c r="G2428" s="154" t="s">
        <v>2313</v>
      </c>
      <c r="H2428" s="154" t="s">
        <v>350</v>
      </c>
      <c r="I2428" s="154" t="s">
        <v>199</v>
      </c>
      <c r="J2428" s="155">
        <v>20991436</v>
      </c>
      <c r="K2428" s="155">
        <v>0</v>
      </c>
      <c r="L2428" s="154" t="s">
        <v>866</v>
      </c>
      <c r="M2428" s="154" t="s">
        <v>867</v>
      </c>
      <c r="N2428" s="154" t="s">
        <v>550</v>
      </c>
      <c r="O2428" s="154" t="s">
        <v>551</v>
      </c>
      <c r="P2428" s="154"/>
      <c r="Q2428" s="154" t="s">
        <v>590</v>
      </c>
      <c r="R2428" s="156">
        <f t="shared" si="74"/>
        <v>20991436</v>
      </c>
      <c r="S2428" s="159">
        <f t="shared" si="75"/>
        <v>2</v>
      </c>
    </row>
    <row r="2429" spans="1:19" hidden="1">
      <c r="A2429" s="153">
        <v>45691</v>
      </c>
      <c r="B2429" s="153">
        <v>45691</v>
      </c>
      <c r="C2429" s="154" t="s">
        <v>2312</v>
      </c>
      <c r="D2429" s="153"/>
      <c r="E2429" s="154"/>
      <c r="F2429" s="154" t="s">
        <v>2313</v>
      </c>
      <c r="G2429" s="154" t="s">
        <v>2313</v>
      </c>
      <c r="H2429" s="154" t="s">
        <v>199</v>
      </c>
      <c r="I2429" s="154" t="s">
        <v>350</v>
      </c>
      <c r="J2429" s="155">
        <v>0</v>
      </c>
      <c r="K2429" s="155">
        <v>20991436</v>
      </c>
      <c r="L2429" s="154" t="s">
        <v>866</v>
      </c>
      <c r="M2429" s="154" t="s">
        <v>867</v>
      </c>
      <c r="N2429" s="154" t="s">
        <v>550</v>
      </c>
      <c r="O2429" s="154" t="s">
        <v>551</v>
      </c>
      <c r="P2429" s="154"/>
      <c r="Q2429" s="154" t="s">
        <v>590</v>
      </c>
      <c r="R2429" s="156">
        <f t="shared" si="74"/>
        <v>-20991436</v>
      </c>
      <c r="S2429" s="159">
        <f t="shared" si="75"/>
        <v>2</v>
      </c>
    </row>
    <row r="2430" spans="1:19" hidden="1">
      <c r="A2430" s="153">
        <v>45691</v>
      </c>
      <c r="B2430" s="153">
        <v>45691</v>
      </c>
      <c r="C2430" s="154" t="s">
        <v>2314</v>
      </c>
      <c r="D2430" s="153"/>
      <c r="E2430" s="154"/>
      <c r="F2430" s="154" t="s">
        <v>2315</v>
      </c>
      <c r="G2430" s="154" t="s">
        <v>2315</v>
      </c>
      <c r="H2430" s="154" t="s">
        <v>199</v>
      </c>
      <c r="I2430" s="154" t="s">
        <v>101</v>
      </c>
      <c r="J2430" s="155">
        <v>4506441</v>
      </c>
      <c r="K2430" s="155">
        <v>0</v>
      </c>
      <c r="L2430" s="154" t="s">
        <v>876</v>
      </c>
      <c r="M2430" s="154" t="s">
        <v>877</v>
      </c>
      <c r="N2430" s="154" t="s">
        <v>550</v>
      </c>
      <c r="O2430" s="154" t="s">
        <v>551</v>
      </c>
      <c r="P2430" s="154"/>
      <c r="Q2430" s="154" t="s">
        <v>543</v>
      </c>
      <c r="R2430" s="156">
        <f t="shared" si="74"/>
        <v>4506441</v>
      </c>
      <c r="S2430" s="159">
        <f t="shared" si="75"/>
        <v>2</v>
      </c>
    </row>
    <row r="2431" spans="1:19" hidden="1">
      <c r="A2431" s="153">
        <v>45691</v>
      </c>
      <c r="B2431" s="153">
        <v>45691</v>
      </c>
      <c r="C2431" s="154" t="s">
        <v>2314</v>
      </c>
      <c r="D2431" s="153"/>
      <c r="E2431" s="154"/>
      <c r="F2431" s="154" t="s">
        <v>2315</v>
      </c>
      <c r="G2431" s="154" t="s">
        <v>2315</v>
      </c>
      <c r="H2431" s="154" t="s">
        <v>101</v>
      </c>
      <c r="I2431" s="154" t="s">
        <v>199</v>
      </c>
      <c r="J2431" s="155">
        <v>0</v>
      </c>
      <c r="K2431" s="155">
        <v>4506441</v>
      </c>
      <c r="L2431" s="154" t="s">
        <v>876</v>
      </c>
      <c r="M2431" s="154" t="s">
        <v>877</v>
      </c>
      <c r="N2431" s="154" t="s">
        <v>550</v>
      </c>
      <c r="O2431" s="154" t="s">
        <v>551</v>
      </c>
      <c r="P2431" s="154"/>
      <c r="Q2431" s="154" t="s">
        <v>543</v>
      </c>
      <c r="R2431" s="156">
        <f t="shared" si="74"/>
        <v>-4506441</v>
      </c>
      <c r="S2431" s="159">
        <f t="shared" si="75"/>
        <v>2</v>
      </c>
    </row>
    <row r="2432" spans="1:19" hidden="1">
      <c r="A2432" s="153">
        <v>45691</v>
      </c>
      <c r="B2432" s="153">
        <v>45691</v>
      </c>
      <c r="C2432" s="154" t="s">
        <v>2314</v>
      </c>
      <c r="D2432" s="153"/>
      <c r="E2432" s="154"/>
      <c r="F2432" s="154" t="s">
        <v>2315</v>
      </c>
      <c r="G2432" s="154" t="s">
        <v>2315</v>
      </c>
      <c r="H2432" s="154" t="s">
        <v>350</v>
      </c>
      <c r="I2432" s="154" t="s">
        <v>199</v>
      </c>
      <c r="J2432" s="155">
        <v>4506441</v>
      </c>
      <c r="K2432" s="155">
        <v>0</v>
      </c>
      <c r="L2432" s="154" t="s">
        <v>876</v>
      </c>
      <c r="M2432" s="154" t="s">
        <v>877</v>
      </c>
      <c r="N2432" s="154" t="s">
        <v>550</v>
      </c>
      <c r="O2432" s="154" t="s">
        <v>551</v>
      </c>
      <c r="P2432" s="154"/>
      <c r="Q2432" s="154" t="s">
        <v>590</v>
      </c>
      <c r="R2432" s="156">
        <f t="shared" si="74"/>
        <v>4506441</v>
      </c>
      <c r="S2432" s="159">
        <f t="shared" si="75"/>
        <v>2</v>
      </c>
    </row>
    <row r="2433" spans="1:19" hidden="1">
      <c r="A2433" s="153">
        <v>45691</v>
      </c>
      <c r="B2433" s="153">
        <v>45691</v>
      </c>
      <c r="C2433" s="154" t="s">
        <v>2314</v>
      </c>
      <c r="D2433" s="153"/>
      <c r="E2433" s="154"/>
      <c r="F2433" s="154" t="s">
        <v>2315</v>
      </c>
      <c r="G2433" s="154" t="s">
        <v>2315</v>
      </c>
      <c r="H2433" s="154" t="s">
        <v>199</v>
      </c>
      <c r="I2433" s="154" t="s">
        <v>350</v>
      </c>
      <c r="J2433" s="155">
        <v>0</v>
      </c>
      <c r="K2433" s="155">
        <v>4506441</v>
      </c>
      <c r="L2433" s="154" t="s">
        <v>876</v>
      </c>
      <c r="M2433" s="154" t="s">
        <v>877</v>
      </c>
      <c r="N2433" s="154" t="s">
        <v>550</v>
      </c>
      <c r="O2433" s="154" t="s">
        <v>551</v>
      </c>
      <c r="P2433" s="154"/>
      <c r="Q2433" s="154" t="s">
        <v>590</v>
      </c>
      <c r="R2433" s="156">
        <f t="shared" si="74"/>
        <v>-4506441</v>
      </c>
      <c r="S2433" s="159">
        <f t="shared" si="75"/>
        <v>2</v>
      </c>
    </row>
    <row r="2434" spans="1:19" hidden="1">
      <c r="A2434" s="153">
        <v>45691</v>
      </c>
      <c r="B2434" s="153">
        <v>45691</v>
      </c>
      <c r="C2434" s="154" t="s">
        <v>2316</v>
      </c>
      <c r="D2434" s="153"/>
      <c r="E2434" s="154"/>
      <c r="F2434" s="154" t="s">
        <v>2317</v>
      </c>
      <c r="G2434" s="154" t="s">
        <v>2317</v>
      </c>
      <c r="H2434" s="154" t="s">
        <v>199</v>
      </c>
      <c r="I2434" s="154" t="s">
        <v>101</v>
      </c>
      <c r="J2434" s="155">
        <v>1258501</v>
      </c>
      <c r="K2434" s="155">
        <v>0</v>
      </c>
      <c r="L2434" s="154" t="s">
        <v>2318</v>
      </c>
      <c r="M2434" s="154" t="s">
        <v>2318</v>
      </c>
      <c r="N2434" s="154" t="s">
        <v>550</v>
      </c>
      <c r="O2434" s="154" t="s">
        <v>551</v>
      </c>
      <c r="P2434" s="154"/>
      <c r="Q2434" s="154" t="s">
        <v>543</v>
      </c>
      <c r="R2434" s="156">
        <f t="shared" si="74"/>
        <v>1258501</v>
      </c>
      <c r="S2434" s="159">
        <f t="shared" si="75"/>
        <v>2</v>
      </c>
    </row>
    <row r="2435" spans="1:19" hidden="1">
      <c r="A2435" s="153">
        <v>45691</v>
      </c>
      <c r="B2435" s="153">
        <v>45691</v>
      </c>
      <c r="C2435" s="154" t="s">
        <v>2316</v>
      </c>
      <c r="D2435" s="153"/>
      <c r="E2435" s="154"/>
      <c r="F2435" s="154" t="s">
        <v>2317</v>
      </c>
      <c r="G2435" s="154" t="s">
        <v>2317</v>
      </c>
      <c r="H2435" s="154" t="s">
        <v>101</v>
      </c>
      <c r="I2435" s="154" t="s">
        <v>199</v>
      </c>
      <c r="J2435" s="155">
        <v>0</v>
      </c>
      <c r="K2435" s="155">
        <v>1258501</v>
      </c>
      <c r="L2435" s="154" t="s">
        <v>2318</v>
      </c>
      <c r="M2435" s="154" t="s">
        <v>2318</v>
      </c>
      <c r="N2435" s="154" t="s">
        <v>550</v>
      </c>
      <c r="O2435" s="154" t="s">
        <v>551</v>
      </c>
      <c r="P2435" s="154"/>
      <c r="Q2435" s="154" t="s">
        <v>543</v>
      </c>
      <c r="R2435" s="156">
        <f t="shared" si="74"/>
        <v>-1258501</v>
      </c>
      <c r="S2435" s="159">
        <f t="shared" si="75"/>
        <v>2</v>
      </c>
    </row>
    <row r="2436" spans="1:19" hidden="1">
      <c r="A2436" s="153">
        <v>45691</v>
      </c>
      <c r="B2436" s="153">
        <v>45691</v>
      </c>
      <c r="C2436" s="154" t="s">
        <v>2316</v>
      </c>
      <c r="D2436" s="153"/>
      <c r="E2436" s="154"/>
      <c r="F2436" s="154" t="s">
        <v>2317</v>
      </c>
      <c r="G2436" s="154" t="s">
        <v>2317</v>
      </c>
      <c r="H2436" s="154" t="s">
        <v>443</v>
      </c>
      <c r="I2436" s="154" t="s">
        <v>199</v>
      </c>
      <c r="J2436" s="155">
        <v>1258501</v>
      </c>
      <c r="K2436" s="155">
        <v>0</v>
      </c>
      <c r="L2436" s="154" t="s">
        <v>2318</v>
      </c>
      <c r="M2436" s="154" t="s">
        <v>2318</v>
      </c>
      <c r="N2436" s="154" t="s">
        <v>550</v>
      </c>
      <c r="O2436" s="154" t="s">
        <v>551</v>
      </c>
      <c r="P2436" s="154"/>
      <c r="Q2436" s="154" t="s">
        <v>590</v>
      </c>
      <c r="R2436" s="156">
        <f t="shared" ref="R2436:R2499" si="76">J2436-K2436</f>
        <v>1258501</v>
      </c>
      <c r="S2436" s="159">
        <f t="shared" si="75"/>
        <v>2</v>
      </c>
    </row>
    <row r="2437" spans="1:19" hidden="1">
      <c r="A2437" s="153">
        <v>45691</v>
      </c>
      <c r="B2437" s="153">
        <v>45691</v>
      </c>
      <c r="C2437" s="154" t="s">
        <v>2316</v>
      </c>
      <c r="D2437" s="153"/>
      <c r="E2437" s="154"/>
      <c r="F2437" s="154" t="s">
        <v>2317</v>
      </c>
      <c r="G2437" s="154" t="s">
        <v>2317</v>
      </c>
      <c r="H2437" s="154" t="s">
        <v>199</v>
      </c>
      <c r="I2437" s="154" t="s">
        <v>443</v>
      </c>
      <c r="J2437" s="155">
        <v>0</v>
      </c>
      <c r="K2437" s="155">
        <v>1258501</v>
      </c>
      <c r="L2437" s="154" t="s">
        <v>2318</v>
      </c>
      <c r="M2437" s="154" t="s">
        <v>2318</v>
      </c>
      <c r="N2437" s="154" t="s">
        <v>550</v>
      </c>
      <c r="O2437" s="154" t="s">
        <v>551</v>
      </c>
      <c r="P2437" s="154"/>
      <c r="Q2437" s="154" t="s">
        <v>590</v>
      </c>
      <c r="R2437" s="156">
        <f t="shared" si="76"/>
        <v>-1258501</v>
      </c>
      <c r="S2437" s="159">
        <f t="shared" ref="S2437:S2500" si="77">MONTH(A2437)</f>
        <v>2</v>
      </c>
    </row>
    <row r="2438" spans="1:19" hidden="1">
      <c r="A2438" s="153">
        <v>45691</v>
      </c>
      <c r="B2438" s="153">
        <v>45691</v>
      </c>
      <c r="C2438" s="154" t="s">
        <v>2319</v>
      </c>
      <c r="D2438" s="153"/>
      <c r="E2438" s="154"/>
      <c r="F2438" s="154" t="s">
        <v>2320</v>
      </c>
      <c r="G2438" s="154" t="s">
        <v>2320</v>
      </c>
      <c r="H2438" s="154" t="s">
        <v>199</v>
      </c>
      <c r="I2438" s="154" t="s">
        <v>101</v>
      </c>
      <c r="J2438" s="155">
        <v>234081</v>
      </c>
      <c r="K2438" s="155">
        <v>0</v>
      </c>
      <c r="L2438" s="154" t="s">
        <v>876</v>
      </c>
      <c r="M2438" s="154" t="s">
        <v>877</v>
      </c>
      <c r="N2438" s="154" t="s">
        <v>550</v>
      </c>
      <c r="O2438" s="154" t="s">
        <v>551</v>
      </c>
      <c r="P2438" s="154"/>
      <c r="Q2438" s="154" t="s">
        <v>543</v>
      </c>
      <c r="R2438" s="156">
        <f t="shared" si="76"/>
        <v>234081</v>
      </c>
      <c r="S2438" s="159">
        <f t="shared" si="77"/>
        <v>2</v>
      </c>
    </row>
    <row r="2439" spans="1:19" hidden="1">
      <c r="A2439" s="153">
        <v>45691</v>
      </c>
      <c r="B2439" s="153">
        <v>45691</v>
      </c>
      <c r="C2439" s="154" t="s">
        <v>2319</v>
      </c>
      <c r="D2439" s="153"/>
      <c r="E2439" s="154"/>
      <c r="F2439" s="154" t="s">
        <v>2320</v>
      </c>
      <c r="G2439" s="154" t="s">
        <v>2320</v>
      </c>
      <c r="H2439" s="154" t="s">
        <v>101</v>
      </c>
      <c r="I2439" s="154" t="s">
        <v>199</v>
      </c>
      <c r="J2439" s="155">
        <v>0</v>
      </c>
      <c r="K2439" s="155">
        <v>234081</v>
      </c>
      <c r="L2439" s="154" t="s">
        <v>876</v>
      </c>
      <c r="M2439" s="154" t="s">
        <v>877</v>
      </c>
      <c r="N2439" s="154" t="s">
        <v>550</v>
      </c>
      <c r="O2439" s="154" t="s">
        <v>551</v>
      </c>
      <c r="P2439" s="154"/>
      <c r="Q2439" s="154" t="s">
        <v>543</v>
      </c>
      <c r="R2439" s="156">
        <f t="shared" si="76"/>
        <v>-234081</v>
      </c>
      <c r="S2439" s="159">
        <f t="shared" si="77"/>
        <v>2</v>
      </c>
    </row>
    <row r="2440" spans="1:19" hidden="1">
      <c r="A2440" s="153">
        <v>45691</v>
      </c>
      <c r="B2440" s="153">
        <v>45691</v>
      </c>
      <c r="C2440" s="154" t="s">
        <v>2319</v>
      </c>
      <c r="D2440" s="153"/>
      <c r="E2440" s="154"/>
      <c r="F2440" s="154" t="s">
        <v>2320</v>
      </c>
      <c r="G2440" s="154" t="s">
        <v>2320</v>
      </c>
      <c r="H2440" s="154" t="s">
        <v>350</v>
      </c>
      <c r="I2440" s="154" t="s">
        <v>199</v>
      </c>
      <c r="J2440" s="155">
        <v>234081</v>
      </c>
      <c r="K2440" s="155">
        <v>0</v>
      </c>
      <c r="L2440" s="154" t="s">
        <v>876</v>
      </c>
      <c r="M2440" s="154" t="s">
        <v>877</v>
      </c>
      <c r="N2440" s="154" t="s">
        <v>550</v>
      </c>
      <c r="O2440" s="154" t="s">
        <v>551</v>
      </c>
      <c r="P2440" s="154"/>
      <c r="Q2440" s="154" t="s">
        <v>590</v>
      </c>
      <c r="R2440" s="156">
        <f t="shared" si="76"/>
        <v>234081</v>
      </c>
      <c r="S2440" s="159">
        <f t="shared" si="77"/>
        <v>2</v>
      </c>
    </row>
    <row r="2441" spans="1:19" hidden="1">
      <c r="A2441" s="153">
        <v>45691</v>
      </c>
      <c r="B2441" s="153">
        <v>45691</v>
      </c>
      <c r="C2441" s="154" t="s">
        <v>2319</v>
      </c>
      <c r="D2441" s="153"/>
      <c r="E2441" s="154"/>
      <c r="F2441" s="154" t="s">
        <v>2320</v>
      </c>
      <c r="G2441" s="154" t="s">
        <v>2320</v>
      </c>
      <c r="H2441" s="154" t="s">
        <v>199</v>
      </c>
      <c r="I2441" s="154" t="s">
        <v>350</v>
      </c>
      <c r="J2441" s="155">
        <v>0</v>
      </c>
      <c r="K2441" s="155">
        <v>234081</v>
      </c>
      <c r="L2441" s="154" t="s">
        <v>876</v>
      </c>
      <c r="M2441" s="154" t="s">
        <v>877</v>
      </c>
      <c r="N2441" s="154" t="s">
        <v>550</v>
      </c>
      <c r="O2441" s="154" t="s">
        <v>551</v>
      </c>
      <c r="P2441" s="154"/>
      <c r="Q2441" s="154" t="s">
        <v>590</v>
      </c>
      <c r="R2441" s="156">
        <f t="shared" si="76"/>
        <v>-234081</v>
      </c>
      <c r="S2441" s="159">
        <f t="shared" si="77"/>
        <v>2</v>
      </c>
    </row>
    <row r="2442" spans="1:19" hidden="1">
      <c r="A2442" s="153">
        <v>45691</v>
      </c>
      <c r="B2442" s="153">
        <v>45691</v>
      </c>
      <c r="C2442" s="154" t="s">
        <v>2321</v>
      </c>
      <c r="D2442" s="153"/>
      <c r="E2442" s="154"/>
      <c r="F2442" s="154" t="s">
        <v>2322</v>
      </c>
      <c r="G2442" s="154" t="s">
        <v>2322</v>
      </c>
      <c r="H2442" s="154" t="s">
        <v>143</v>
      </c>
      <c r="I2442" s="154" t="s">
        <v>101</v>
      </c>
      <c r="J2442" s="155">
        <v>11166585</v>
      </c>
      <c r="K2442" s="155">
        <v>0</v>
      </c>
      <c r="L2442" s="154" t="s">
        <v>539</v>
      </c>
      <c r="M2442" s="154" t="s">
        <v>540</v>
      </c>
      <c r="N2442" s="154" t="s">
        <v>550</v>
      </c>
      <c r="O2442" s="154" t="s">
        <v>551</v>
      </c>
      <c r="P2442" s="154"/>
      <c r="Q2442" s="154" t="s">
        <v>543</v>
      </c>
      <c r="R2442" s="156">
        <f t="shared" si="76"/>
        <v>11166585</v>
      </c>
      <c r="S2442" s="159">
        <f t="shared" si="77"/>
        <v>2</v>
      </c>
    </row>
    <row r="2443" spans="1:19" hidden="1">
      <c r="A2443" s="153">
        <v>45691</v>
      </c>
      <c r="B2443" s="153">
        <v>45691</v>
      </c>
      <c r="C2443" s="154" t="s">
        <v>2321</v>
      </c>
      <c r="D2443" s="153"/>
      <c r="E2443" s="154"/>
      <c r="F2443" s="154" t="s">
        <v>2322</v>
      </c>
      <c r="G2443" s="154" t="s">
        <v>2322</v>
      </c>
      <c r="H2443" s="154" t="s">
        <v>101</v>
      </c>
      <c r="I2443" s="154" t="s">
        <v>143</v>
      </c>
      <c r="J2443" s="155">
        <v>0</v>
      </c>
      <c r="K2443" s="155">
        <v>11166585</v>
      </c>
      <c r="L2443" s="154" t="s">
        <v>539</v>
      </c>
      <c r="M2443" s="154" t="s">
        <v>540</v>
      </c>
      <c r="N2443" s="154" t="s">
        <v>550</v>
      </c>
      <c r="O2443" s="154" t="s">
        <v>551</v>
      </c>
      <c r="P2443" s="154"/>
      <c r="Q2443" s="154" t="s">
        <v>543</v>
      </c>
      <c r="R2443" s="156">
        <f t="shared" si="76"/>
        <v>-11166585</v>
      </c>
      <c r="S2443" s="159">
        <f t="shared" si="77"/>
        <v>2</v>
      </c>
    </row>
    <row r="2444" spans="1:19" hidden="1">
      <c r="A2444" s="153">
        <v>45692</v>
      </c>
      <c r="B2444" s="153">
        <v>45692</v>
      </c>
      <c r="C2444" s="154" t="s">
        <v>2323</v>
      </c>
      <c r="D2444" s="153"/>
      <c r="E2444" s="154"/>
      <c r="F2444" s="154" t="s">
        <v>2324</v>
      </c>
      <c r="G2444" s="154" t="s">
        <v>2324</v>
      </c>
      <c r="H2444" s="154" t="s">
        <v>101</v>
      </c>
      <c r="I2444" s="154" t="s">
        <v>119</v>
      </c>
      <c r="J2444" s="155">
        <v>99575469</v>
      </c>
      <c r="K2444" s="155">
        <v>0</v>
      </c>
      <c r="L2444" s="154" t="s">
        <v>835</v>
      </c>
      <c r="M2444" s="154" t="s">
        <v>836</v>
      </c>
      <c r="N2444" s="154" t="s">
        <v>763</v>
      </c>
      <c r="O2444" s="154" t="s">
        <v>763</v>
      </c>
      <c r="P2444" s="154"/>
      <c r="Q2444" s="154" t="s">
        <v>543</v>
      </c>
      <c r="R2444" s="156">
        <f t="shared" si="76"/>
        <v>99575469</v>
      </c>
      <c r="S2444" s="159">
        <f t="shared" si="77"/>
        <v>2</v>
      </c>
    </row>
    <row r="2445" spans="1:19" hidden="1">
      <c r="A2445" s="153">
        <v>45692</v>
      </c>
      <c r="B2445" s="153">
        <v>45692</v>
      </c>
      <c r="C2445" s="154" t="s">
        <v>2323</v>
      </c>
      <c r="D2445" s="153"/>
      <c r="E2445" s="154"/>
      <c r="F2445" s="154" t="s">
        <v>2324</v>
      </c>
      <c r="G2445" s="154" t="s">
        <v>2324</v>
      </c>
      <c r="H2445" s="154" t="s">
        <v>119</v>
      </c>
      <c r="I2445" s="154" t="s">
        <v>101</v>
      </c>
      <c r="J2445" s="155">
        <v>0</v>
      </c>
      <c r="K2445" s="155">
        <v>99575469</v>
      </c>
      <c r="L2445" s="154" t="s">
        <v>835</v>
      </c>
      <c r="M2445" s="154" t="s">
        <v>836</v>
      </c>
      <c r="N2445" s="154" t="s">
        <v>763</v>
      </c>
      <c r="O2445" s="154" t="s">
        <v>763</v>
      </c>
      <c r="P2445" s="154"/>
      <c r="Q2445" s="154" t="s">
        <v>543</v>
      </c>
      <c r="R2445" s="156">
        <f t="shared" si="76"/>
        <v>-99575469</v>
      </c>
      <c r="S2445" s="159">
        <f t="shared" si="77"/>
        <v>2</v>
      </c>
    </row>
    <row r="2446" spans="1:19" hidden="1">
      <c r="A2446" s="153">
        <v>45692</v>
      </c>
      <c r="B2446" s="153">
        <v>45692</v>
      </c>
      <c r="C2446" s="154" t="s">
        <v>2325</v>
      </c>
      <c r="D2446" s="153"/>
      <c r="E2446" s="154"/>
      <c r="F2446" s="154" t="s">
        <v>2326</v>
      </c>
      <c r="G2446" s="154" t="s">
        <v>2326</v>
      </c>
      <c r="H2446" s="154" t="s">
        <v>101</v>
      </c>
      <c r="I2446" s="154" t="s">
        <v>119</v>
      </c>
      <c r="J2446" s="155">
        <v>171398300</v>
      </c>
      <c r="K2446" s="155">
        <v>0</v>
      </c>
      <c r="L2446" s="154" t="s">
        <v>835</v>
      </c>
      <c r="M2446" s="154" t="s">
        <v>836</v>
      </c>
      <c r="N2446" s="154" t="s">
        <v>763</v>
      </c>
      <c r="O2446" s="154" t="s">
        <v>763</v>
      </c>
      <c r="P2446" s="154"/>
      <c r="Q2446" s="154" t="s">
        <v>543</v>
      </c>
      <c r="R2446" s="156">
        <f t="shared" si="76"/>
        <v>171398300</v>
      </c>
      <c r="S2446" s="159">
        <f t="shared" si="77"/>
        <v>2</v>
      </c>
    </row>
    <row r="2447" spans="1:19" hidden="1">
      <c r="A2447" s="153">
        <v>45692</v>
      </c>
      <c r="B2447" s="153">
        <v>45692</v>
      </c>
      <c r="C2447" s="154" t="s">
        <v>2325</v>
      </c>
      <c r="D2447" s="153"/>
      <c r="E2447" s="154"/>
      <c r="F2447" s="154" t="s">
        <v>2326</v>
      </c>
      <c r="G2447" s="154" t="s">
        <v>2326</v>
      </c>
      <c r="H2447" s="154" t="s">
        <v>119</v>
      </c>
      <c r="I2447" s="154" t="s">
        <v>101</v>
      </c>
      <c r="J2447" s="155">
        <v>0</v>
      </c>
      <c r="K2447" s="155">
        <v>171398300</v>
      </c>
      <c r="L2447" s="154" t="s">
        <v>835</v>
      </c>
      <c r="M2447" s="154" t="s">
        <v>836</v>
      </c>
      <c r="N2447" s="154" t="s">
        <v>763</v>
      </c>
      <c r="O2447" s="154" t="s">
        <v>763</v>
      </c>
      <c r="P2447" s="154"/>
      <c r="Q2447" s="154" t="s">
        <v>543</v>
      </c>
      <c r="R2447" s="156">
        <f t="shared" si="76"/>
        <v>-171398300</v>
      </c>
      <c r="S2447" s="159">
        <f t="shared" si="77"/>
        <v>2</v>
      </c>
    </row>
    <row r="2448" spans="1:19" hidden="1">
      <c r="A2448" s="153">
        <v>45692</v>
      </c>
      <c r="B2448" s="153">
        <v>45692</v>
      </c>
      <c r="C2448" s="154" t="s">
        <v>2327</v>
      </c>
      <c r="D2448" s="153"/>
      <c r="E2448" s="154"/>
      <c r="F2448" s="154" t="s">
        <v>842</v>
      </c>
      <c r="G2448" s="154" t="s">
        <v>842</v>
      </c>
      <c r="H2448" s="154" t="s">
        <v>101</v>
      </c>
      <c r="I2448" s="154" t="s">
        <v>101</v>
      </c>
      <c r="J2448" s="155">
        <v>9800000000</v>
      </c>
      <c r="K2448" s="155">
        <v>0</v>
      </c>
      <c r="L2448" s="154"/>
      <c r="M2448" s="154"/>
      <c r="N2448" s="154" t="s">
        <v>31</v>
      </c>
      <c r="O2448" s="154" t="s">
        <v>843</v>
      </c>
      <c r="P2448" s="154"/>
      <c r="Q2448" s="154" t="s">
        <v>543</v>
      </c>
      <c r="R2448" s="156">
        <f t="shared" si="76"/>
        <v>9800000000</v>
      </c>
      <c r="S2448" s="159">
        <f t="shared" si="77"/>
        <v>2</v>
      </c>
    </row>
    <row r="2449" spans="1:19" hidden="1">
      <c r="A2449" s="153">
        <v>45692</v>
      </c>
      <c r="B2449" s="153">
        <v>45692</v>
      </c>
      <c r="C2449" s="154" t="s">
        <v>2327</v>
      </c>
      <c r="D2449" s="153"/>
      <c r="E2449" s="154"/>
      <c r="F2449" s="154" t="s">
        <v>842</v>
      </c>
      <c r="G2449" s="154" t="s">
        <v>842</v>
      </c>
      <c r="H2449" s="154" t="s">
        <v>101</v>
      </c>
      <c r="I2449" s="154" t="s">
        <v>101</v>
      </c>
      <c r="J2449" s="155">
        <v>0</v>
      </c>
      <c r="K2449" s="155">
        <v>9800000000</v>
      </c>
      <c r="L2449" s="154"/>
      <c r="M2449" s="154"/>
      <c r="N2449" s="154" t="s">
        <v>31</v>
      </c>
      <c r="O2449" s="154" t="s">
        <v>843</v>
      </c>
      <c r="P2449" s="154"/>
      <c r="Q2449" s="154" t="s">
        <v>543</v>
      </c>
      <c r="R2449" s="156">
        <f t="shared" si="76"/>
        <v>-9800000000</v>
      </c>
      <c r="S2449" s="159">
        <f t="shared" si="77"/>
        <v>2</v>
      </c>
    </row>
    <row r="2450" spans="1:19" hidden="1">
      <c r="A2450" s="153">
        <v>45692</v>
      </c>
      <c r="B2450" s="153">
        <v>45692</v>
      </c>
      <c r="C2450" s="154" t="s">
        <v>2328</v>
      </c>
      <c r="D2450" s="153"/>
      <c r="E2450" s="154"/>
      <c r="F2450" s="154" t="s">
        <v>2329</v>
      </c>
      <c r="G2450" s="154" t="s">
        <v>2329</v>
      </c>
      <c r="H2450" s="154" t="s">
        <v>241</v>
      </c>
      <c r="I2450" s="154" t="s">
        <v>101</v>
      </c>
      <c r="J2450" s="155">
        <v>6181717</v>
      </c>
      <c r="K2450" s="155">
        <v>0</v>
      </c>
      <c r="L2450" s="154" t="s">
        <v>761</v>
      </c>
      <c r="M2450" s="154" t="s">
        <v>762</v>
      </c>
      <c r="N2450" s="154" t="s">
        <v>763</v>
      </c>
      <c r="O2450" s="154" t="s">
        <v>763</v>
      </c>
      <c r="P2450" s="154"/>
      <c r="Q2450" s="154" t="s">
        <v>543</v>
      </c>
      <c r="R2450" s="156">
        <f t="shared" si="76"/>
        <v>6181717</v>
      </c>
      <c r="S2450" s="159">
        <f t="shared" si="77"/>
        <v>2</v>
      </c>
    </row>
    <row r="2451" spans="1:19" hidden="1">
      <c r="A2451" s="153">
        <v>45692</v>
      </c>
      <c r="B2451" s="153">
        <v>45692</v>
      </c>
      <c r="C2451" s="154" t="s">
        <v>2328</v>
      </c>
      <c r="D2451" s="153"/>
      <c r="E2451" s="154"/>
      <c r="F2451" s="154" t="s">
        <v>2329</v>
      </c>
      <c r="G2451" s="154" t="s">
        <v>2329</v>
      </c>
      <c r="H2451" s="154" t="s">
        <v>101</v>
      </c>
      <c r="I2451" s="154" t="s">
        <v>241</v>
      </c>
      <c r="J2451" s="155">
        <v>0</v>
      </c>
      <c r="K2451" s="155">
        <v>6181717</v>
      </c>
      <c r="L2451" s="154" t="s">
        <v>761</v>
      </c>
      <c r="M2451" s="154" t="s">
        <v>762</v>
      </c>
      <c r="N2451" s="154" t="s">
        <v>763</v>
      </c>
      <c r="O2451" s="154" t="s">
        <v>763</v>
      </c>
      <c r="P2451" s="154"/>
      <c r="Q2451" s="154" t="s">
        <v>543</v>
      </c>
      <c r="R2451" s="156">
        <f t="shared" si="76"/>
        <v>-6181717</v>
      </c>
      <c r="S2451" s="159">
        <f t="shared" si="77"/>
        <v>2</v>
      </c>
    </row>
    <row r="2452" spans="1:19" hidden="1">
      <c r="A2452" s="153">
        <v>45692</v>
      </c>
      <c r="B2452" s="153">
        <v>45692</v>
      </c>
      <c r="C2452" s="154" t="s">
        <v>2330</v>
      </c>
      <c r="D2452" s="153"/>
      <c r="E2452" s="154"/>
      <c r="F2452" s="154" t="s">
        <v>2331</v>
      </c>
      <c r="G2452" s="154" t="s">
        <v>2331</v>
      </c>
      <c r="H2452" s="154" t="s">
        <v>143</v>
      </c>
      <c r="I2452" s="154" t="s">
        <v>101</v>
      </c>
      <c r="J2452" s="155">
        <v>1427140</v>
      </c>
      <c r="K2452" s="155">
        <v>0</v>
      </c>
      <c r="L2452" s="154" t="s">
        <v>539</v>
      </c>
      <c r="M2452" s="154" t="s">
        <v>540</v>
      </c>
      <c r="N2452" s="154" t="s">
        <v>550</v>
      </c>
      <c r="O2452" s="154" t="s">
        <v>551</v>
      </c>
      <c r="P2452" s="154"/>
      <c r="Q2452" s="154" t="s">
        <v>543</v>
      </c>
      <c r="R2452" s="156">
        <f t="shared" si="76"/>
        <v>1427140</v>
      </c>
      <c r="S2452" s="159">
        <f t="shared" si="77"/>
        <v>2</v>
      </c>
    </row>
    <row r="2453" spans="1:19" hidden="1">
      <c r="A2453" s="153">
        <v>45692</v>
      </c>
      <c r="B2453" s="153">
        <v>45692</v>
      </c>
      <c r="C2453" s="154" t="s">
        <v>2330</v>
      </c>
      <c r="D2453" s="153"/>
      <c r="E2453" s="154"/>
      <c r="F2453" s="154" t="s">
        <v>2331</v>
      </c>
      <c r="G2453" s="154" t="s">
        <v>2331</v>
      </c>
      <c r="H2453" s="154" t="s">
        <v>101</v>
      </c>
      <c r="I2453" s="154" t="s">
        <v>143</v>
      </c>
      <c r="J2453" s="155">
        <v>0</v>
      </c>
      <c r="K2453" s="155">
        <v>1427140</v>
      </c>
      <c r="L2453" s="154" t="s">
        <v>539</v>
      </c>
      <c r="M2453" s="154" t="s">
        <v>540</v>
      </c>
      <c r="N2453" s="154" t="s">
        <v>550</v>
      </c>
      <c r="O2453" s="154" t="s">
        <v>551</v>
      </c>
      <c r="P2453" s="154"/>
      <c r="Q2453" s="154" t="s">
        <v>543</v>
      </c>
      <c r="R2453" s="156">
        <f t="shared" si="76"/>
        <v>-1427140</v>
      </c>
      <c r="S2453" s="159">
        <f t="shared" si="77"/>
        <v>2</v>
      </c>
    </row>
    <row r="2454" spans="1:19" hidden="1">
      <c r="A2454" s="153">
        <v>45692</v>
      </c>
      <c r="B2454" s="153">
        <v>45692</v>
      </c>
      <c r="C2454" s="154" t="s">
        <v>2330</v>
      </c>
      <c r="D2454" s="153"/>
      <c r="E2454" s="154"/>
      <c r="F2454" s="154" t="s">
        <v>2331</v>
      </c>
      <c r="G2454" s="154" t="s">
        <v>2331</v>
      </c>
      <c r="H2454" s="154" t="s">
        <v>350</v>
      </c>
      <c r="I2454" s="154" t="s">
        <v>143</v>
      </c>
      <c r="J2454" s="155">
        <v>1427140</v>
      </c>
      <c r="K2454" s="155">
        <v>0</v>
      </c>
      <c r="L2454" s="154" t="s">
        <v>539</v>
      </c>
      <c r="M2454" s="154" t="s">
        <v>540</v>
      </c>
      <c r="N2454" s="154" t="s">
        <v>550</v>
      </c>
      <c r="O2454" s="154" t="s">
        <v>551</v>
      </c>
      <c r="P2454" s="154"/>
      <c r="Q2454" s="154" t="s">
        <v>590</v>
      </c>
      <c r="R2454" s="156">
        <f t="shared" si="76"/>
        <v>1427140</v>
      </c>
      <c r="S2454" s="159">
        <f t="shared" si="77"/>
        <v>2</v>
      </c>
    </row>
    <row r="2455" spans="1:19" hidden="1">
      <c r="A2455" s="153">
        <v>45692</v>
      </c>
      <c r="B2455" s="153">
        <v>45692</v>
      </c>
      <c r="C2455" s="154" t="s">
        <v>2330</v>
      </c>
      <c r="D2455" s="153"/>
      <c r="E2455" s="154"/>
      <c r="F2455" s="154" t="s">
        <v>2331</v>
      </c>
      <c r="G2455" s="154" t="s">
        <v>2331</v>
      </c>
      <c r="H2455" s="154" t="s">
        <v>143</v>
      </c>
      <c r="I2455" s="154" t="s">
        <v>350</v>
      </c>
      <c r="J2455" s="155">
        <v>0</v>
      </c>
      <c r="K2455" s="155">
        <v>1427140</v>
      </c>
      <c r="L2455" s="154" t="s">
        <v>539</v>
      </c>
      <c r="M2455" s="154" t="s">
        <v>540</v>
      </c>
      <c r="N2455" s="154" t="s">
        <v>550</v>
      </c>
      <c r="O2455" s="154" t="s">
        <v>551</v>
      </c>
      <c r="P2455" s="154"/>
      <c r="Q2455" s="154" t="s">
        <v>590</v>
      </c>
      <c r="R2455" s="156">
        <f t="shared" si="76"/>
        <v>-1427140</v>
      </c>
      <c r="S2455" s="159">
        <f t="shared" si="77"/>
        <v>2</v>
      </c>
    </row>
    <row r="2456" spans="1:19" hidden="1">
      <c r="A2456" s="153">
        <v>45692</v>
      </c>
      <c r="B2456" s="153">
        <v>45692</v>
      </c>
      <c r="C2456" s="154" t="s">
        <v>2332</v>
      </c>
      <c r="D2456" s="153"/>
      <c r="E2456" s="154"/>
      <c r="F2456" s="154" t="s">
        <v>2333</v>
      </c>
      <c r="G2456" s="154" t="s">
        <v>2333</v>
      </c>
      <c r="H2456" s="154" t="s">
        <v>224</v>
      </c>
      <c r="I2456" s="154" t="s">
        <v>101</v>
      </c>
      <c r="J2456" s="155">
        <v>1950000</v>
      </c>
      <c r="K2456" s="155">
        <v>0</v>
      </c>
      <c r="L2456" s="154" t="s">
        <v>892</v>
      </c>
      <c r="M2456" s="154" t="s">
        <v>893</v>
      </c>
      <c r="N2456" s="154" t="s">
        <v>550</v>
      </c>
      <c r="O2456" s="154" t="s">
        <v>551</v>
      </c>
      <c r="P2456" s="154"/>
      <c r="Q2456" s="154" t="s">
        <v>543</v>
      </c>
      <c r="R2456" s="156">
        <f t="shared" si="76"/>
        <v>1950000</v>
      </c>
      <c r="S2456" s="159">
        <f t="shared" si="77"/>
        <v>2</v>
      </c>
    </row>
    <row r="2457" spans="1:19" hidden="1">
      <c r="A2457" s="153">
        <v>45692</v>
      </c>
      <c r="B2457" s="153">
        <v>45692</v>
      </c>
      <c r="C2457" s="154" t="s">
        <v>2332</v>
      </c>
      <c r="D2457" s="153"/>
      <c r="E2457" s="154"/>
      <c r="F2457" s="154" t="s">
        <v>2333</v>
      </c>
      <c r="G2457" s="154" t="s">
        <v>2333</v>
      </c>
      <c r="H2457" s="154" t="s">
        <v>101</v>
      </c>
      <c r="I2457" s="154" t="s">
        <v>224</v>
      </c>
      <c r="J2457" s="155">
        <v>0</v>
      </c>
      <c r="K2457" s="155">
        <v>1950000</v>
      </c>
      <c r="L2457" s="154" t="s">
        <v>892</v>
      </c>
      <c r="M2457" s="154" t="s">
        <v>893</v>
      </c>
      <c r="N2457" s="154" t="s">
        <v>550</v>
      </c>
      <c r="O2457" s="154" t="s">
        <v>551</v>
      </c>
      <c r="P2457" s="154"/>
      <c r="Q2457" s="154" t="s">
        <v>543</v>
      </c>
      <c r="R2457" s="156">
        <f t="shared" si="76"/>
        <v>-1950000</v>
      </c>
      <c r="S2457" s="159">
        <f t="shared" si="77"/>
        <v>2</v>
      </c>
    </row>
    <row r="2458" spans="1:19" hidden="1">
      <c r="A2458" s="153">
        <v>45692</v>
      </c>
      <c r="B2458" s="153">
        <v>45692</v>
      </c>
      <c r="C2458" s="154" t="s">
        <v>2332</v>
      </c>
      <c r="D2458" s="153"/>
      <c r="E2458" s="154"/>
      <c r="F2458" s="154" t="s">
        <v>2333</v>
      </c>
      <c r="G2458" s="154" t="s">
        <v>2333</v>
      </c>
      <c r="H2458" s="154" t="s">
        <v>226</v>
      </c>
      <c r="I2458" s="154" t="s">
        <v>224</v>
      </c>
      <c r="J2458" s="155">
        <v>1950000</v>
      </c>
      <c r="K2458" s="155">
        <v>0</v>
      </c>
      <c r="L2458" s="154" t="s">
        <v>892</v>
      </c>
      <c r="M2458" s="154" t="s">
        <v>893</v>
      </c>
      <c r="N2458" s="154" t="s">
        <v>550</v>
      </c>
      <c r="O2458" s="154" t="s">
        <v>551</v>
      </c>
      <c r="P2458" s="154"/>
      <c r="Q2458" s="154" t="s">
        <v>543</v>
      </c>
      <c r="R2458" s="156">
        <f t="shared" si="76"/>
        <v>1950000</v>
      </c>
      <c r="S2458" s="159">
        <f t="shared" si="77"/>
        <v>2</v>
      </c>
    </row>
    <row r="2459" spans="1:19" hidden="1">
      <c r="A2459" s="153">
        <v>45692</v>
      </c>
      <c r="B2459" s="153">
        <v>45692</v>
      </c>
      <c r="C2459" s="154" t="s">
        <v>2332</v>
      </c>
      <c r="D2459" s="153"/>
      <c r="E2459" s="154"/>
      <c r="F2459" s="154" t="s">
        <v>2333</v>
      </c>
      <c r="G2459" s="154" t="s">
        <v>2333</v>
      </c>
      <c r="H2459" s="154" t="s">
        <v>224</v>
      </c>
      <c r="I2459" s="154" t="s">
        <v>226</v>
      </c>
      <c r="J2459" s="155">
        <v>0</v>
      </c>
      <c r="K2459" s="155">
        <v>1950000</v>
      </c>
      <c r="L2459" s="154" t="s">
        <v>892</v>
      </c>
      <c r="M2459" s="154" t="s">
        <v>893</v>
      </c>
      <c r="N2459" s="154" t="s">
        <v>550</v>
      </c>
      <c r="O2459" s="154" t="s">
        <v>551</v>
      </c>
      <c r="P2459" s="154"/>
      <c r="Q2459" s="154" t="s">
        <v>543</v>
      </c>
      <c r="R2459" s="156">
        <f t="shared" si="76"/>
        <v>-1950000</v>
      </c>
      <c r="S2459" s="159">
        <f t="shared" si="77"/>
        <v>2</v>
      </c>
    </row>
    <row r="2460" spans="1:19" hidden="1">
      <c r="A2460" s="153">
        <v>45692</v>
      </c>
      <c r="B2460" s="153">
        <v>45692</v>
      </c>
      <c r="C2460" s="154" t="s">
        <v>2334</v>
      </c>
      <c r="D2460" s="153"/>
      <c r="E2460" s="154"/>
      <c r="F2460" s="154" t="s">
        <v>2335</v>
      </c>
      <c r="G2460" s="154" t="s">
        <v>2335</v>
      </c>
      <c r="H2460" s="154" t="s">
        <v>199</v>
      </c>
      <c r="I2460" s="154" t="s">
        <v>101</v>
      </c>
      <c r="J2460" s="155">
        <v>394000</v>
      </c>
      <c r="K2460" s="155">
        <v>0</v>
      </c>
      <c r="L2460" s="154" t="s">
        <v>548</v>
      </c>
      <c r="M2460" s="154" t="s">
        <v>549</v>
      </c>
      <c r="N2460" s="154" t="s">
        <v>550</v>
      </c>
      <c r="O2460" s="154" t="s">
        <v>551</v>
      </c>
      <c r="P2460" s="154"/>
      <c r="Q2460" s="154" t="s">
        <v>543</v>
      </c>
      <c r="R2460" s="156">
        <f t="shared" si="76"/>
        <v>394000</v>
      </c>
      <c r="S2460" s="159">
        <f t="shared" si="77"/>
        <v>2</v>
      </c>
    </row>
    <row r="2461" spans="1:19" hidden="1">
      <c r="A2461" s="153">
        <v>45692</v>
      </c>
      <c r="B2461" s="153">
        <v>45692</v>
      </c>
      <c r="C2461" s="154" t="s">
        <v>2334</v>
      </c>
      <c r="D2461" s="153"/>
      <c r="E2461" s="154"/>
      <c r="F2461" s="154" t="s">
        <v>2335</v>
      </c>
      <c r="G2461" s="154" t="s">
        <v>2335</v>
      </c>
      <c r="H2461" s="154" t="s">
        <v>101</v>
      </c>
      <c r="I2461" s="154" t="s">
        <v>199</v>
      </c>
      <c r="J2461" s="155">
        <v>0</v>
      </c>
      <c r="K2461" s="155">
        <v>394000</v>
      </c>
      <c r="L2461" s="154" t="s">
        <v>548</v>
      </c>
      <c r="M2461" s="154" t="s">
        <v>549</v>
      </c>
      <c r="N2461" s="154" t="s">
        <v>550</v>
      </c>
      <c r="O2461" s="154" t="s">
        <v>551</v>
      </c>
      <c r="P2461" s="154"/>
      <c r="Q2461" s="154" t="s">
        <v>543</v>
      </c>
      <c r="R2461" s="156">
        <f t="shared" si="76"/>
        <v>-394000</v>
      </c>
      <c r="S2461" s="159">
        <f t="shared" si="77"/>
        <v>2</v>
      </c>
    </row>
    <row r="2462" spans="1:19" hidden="1">
      <c r="A2462" s="153">
        <v>45692</v>
      </c>
      <c r="B2462" s="153">
        <v>45692</v>
      </c>
      <c r="C2462" s="154" t="s">
        <v>2334</v>
      </c>
      <c r="D2462" s="153"/>
      <c r="E2462" s="154"/>
      <c r="F2462" s="154" t="s">
        <v>2335</v>
      </c>
      <c r="G2462" s="154" t="s">
        <v>2335</v>
      </c>
      <c r="H2462" s="154" t="s">
        <v>475</v>
      </c>
      <c r="I2462" s="154" t="s">
        <v>199</v>
      </c>
      <c r="J2462" s="155">
        <v>358182</v>
      </c>
      <c r="K2462" s="155">
        <v>0</v>
      </c>
      <c r="L2462" s="154" t="s">
        <v>548</v>
      </c>
      <c r="M2462" s="154" t="s">
        <v>549</v>
      </c>
      <c r="N2462" s="154" t="s">
        <v>550</v>
      </c>
      <c r="O2462" s="154" t="s">
        <v>551</v>
      </c>
      <c r="P2462" s="154"/>
      <c r="Q2462" s="154" t="s">
        <v>543</v>
      </c>
      <c r="R2462" s="156">
        <f t="shared" si="76"/>
        <v>358182</v>
      </c>
      <c r="S2462" s="159">
        <f t="shared" si="77"/>
        <v>2</v>
      </c>
    </row>
    <row r="2463" spans="1:19" hidden="1">
      <c r="A2463" s="153">
        <v>45692</v>
      </c>
      <c r="B2463" s="153">
        <v>45692</v>
      </c>
      <c r="C2463" s="154" t="s">
        <v>2334</v>
      </c>
      <c r="D2463" s="153"/>
      <c r="E2463" s="154"/>
      <c r="F2463" s="154" t="s">
        <v>2335</v>
      </c>
      <c r="G2463" s="154" t="s">
        <v>2335</v>
      </c>
      <c r="H2463" s="154" t="s">
        <v>199</v>
      </c>
      <c r="I2463" s="154" t="s">
        <v>475</v>
      </c>
      <c r="J2463" s="155">
        <v>0</v>
      </c>
      <c r="K2463" s="155">
        <v>358182</v>
      </c>
      <c r="L2463" s="154" t="s">
        <v>548</v>
      </c>
      <c r="M2463" s="154" t="s">
        <v>549</v>
      </c>
      <c r="N2463" s="154" t="s">
        <v>550</v>
      </c>
      <c r="O2463" s="154" t="s">
        <v>551</v>
      </c>
      <c r="P2463" s="154"/>
      <c r="Q2463" s="154" t="s">
        <v>543</v>
      </c>
      <c r="R2463" s="156">
        <f t="shared" si="76"/>
        <v>-358182</v>
      </c>
      <c r="S2463" s="159">
        <f t="shared" si="77"/>
        <v>2</v>
      </c>
    </row>
    <row r="2464" spans="1:19" hidden="1">
      <c r="A2464" s="153">
        <v>45692</v>
      </c>
      <c r="B2464" s="153">
        <v>45692</v>
      </c>
      <c r="C2464" s="154" t="s">
        <v>2334</v>
      </c>
      <c r="D2464" s="153"/>
      <c r="E2464" s="154"/>
      <c r="F2464" s="154" t="s">
        <v>2335</v>
      </c>
      <c r="G2464" s="154" t="s">
        <v>2335</v>
      </c>
      <c r="H2464" s="154" t="s">
        <v>133</v>
      </c>
      <c r="I2464" s="154" t="s">
        <v>199</v>
      </c>
      <c r="J2464" s="155">
        <v>35818</v>
      </c>
      <c r="K2464" s="155">
        <v>0</v>
      </c>
      <c r="L2464" s="154" t="s">
        <v>548</v>
      </c>
      <c r="M2464" s="154" t="s">
        <v>549</v>
      </c>
      <c r="N2464" s="154" t="s">
        <v>550</v>
      </c>
      <c r="O2464" s="154" t="s">
        <v>551</v>
      </c>
      <c r="P2464" s="154"/>
      <c r="Q2464" s="154" t="s">
        <v>543</v>
      </c>
      <c r="R2464" s="156">
        <f t="shared" si="76"/>
        <v>35818</v>
      </c>
      <c r="S2464" s="159">
        <f t="shared" si="77"/>
        <v>2</v>
      </c>
    </row>
    <row r="2465" spans="1:19" hidden="1">
      <c r="A2465" s="153">
        <v>45692</v>
      </c>
      <c r="B2465" s="153">
        <v>45692</v>
      </c>
      <c r="C2465" s="154" t="s">
        <v>2334</v>
      </c>
      <c r="D2465" s="153"/>
      <c r="E2465" s="154"/>
      <c r="F2465" s="154" t="s">
        <v>2335</v>
      </c>
      <c r="G2465" s="154" t="s">
        <v>2335</v>
      </c>
      <c r="H2465" s="154" t="s">
        <v>199</v>
      </c>
      <c r="I2465" s="154" t="s">
        <v>133</v>
      </c>
      <c r="J2465" s="155">
        <v>0</v>
      </c>
      <c r="K2465" s="155">
        <v>35818</v>
      </c>
      <c r="L2465" s="154" t="s">
        <v>548</v>
      </c>
      <c r="M2465" s="154" t="s">
        <v>549</v>
      </c>
      <c r="N2465" s="154" t="s">
        <v>550</v>
      </c>
      <c r="O2465" s="154" t="s">
        <v>551</v>
      </c>
      <c r="P2465" s="154"/>
      <c r="Q2465" s="154" t="s">
        <v>543</v>
      </c>
      <c r="R2465" s="156">
        <f t="shared" si="76"/>
        <v>-35818</v>
      </c>
      <c r="S2465" s="159">
        <f t="shared" si="77"/>
        <v>2</v>
      </c>
    </row>
    <row r="2466" spans="1:19" hidden="1">
      <c r="A2466" s="153">
        <v>45692</v>
      </c>
      <c r="B2466" s="153">
        <v>45692</v>
      </c>
      <c r="C2466" s="154" t="s">
        <v>2336</v>
      </c>
      <c r="D2466" s="153"/>
      <c r="E2466" s="154"/>
      <c r="F2466" s="154" t="s">
        <v>2337</v>
      </c>
      <c r="G2466" s="154" t="s">
        <v>2337</v>
      </c>
      <c r="H2466" s="154" t="s">
        <v>143</v>
      </c>
      <c r="I2466" s="154" t="s">
        <v>101</v>
      </c>
      <c r="J2466" s="155">
        <v>5705154</v>
      </c>
      <c r="K2466" s="155">
        <v>0</v>
      </c>
      <c r="L2466" s="154" t="s">
        <v>539</v>
      </c>
      <c r="M2466" s="154" t="s">
        <v>540</v>
      </c>
      <c r="N2466" s="154" t="s">
        <v>550</v>
      </c>
      <c r="O2466" s="154" t="s">
        <v>551</v>
      </c>
      <c r="P2466" s="154"/>
      <c r="Q2466" s="154" t="s">
        <v>543</v>
      </c>
      <c r="R2466" s="156">
        <f t="shared" si="76"/>
        <v>5705154</v>
      </c>
      <c r="S2466" s="159">
        <f t="shared" si="77"/>
        <v>2</v>
      </c>
    </row>
    <row r="2467" spans="1:19" hidden="1">
      <c r="A2467" s="153">
        <v>45692</v>
      </c>
      <c r="B2467" s="153">
        <v>45692</v>
      </c>
      <c r="C2467" s="154" t="s">
        <v>2336</v>
      </c>
      <c r="D2467" s="153"/>
      <c r="E2467" s="154"/>
      <c r="F2467" s="154" t="s">
        <v>2337</v>
      </c>
      <c r="G2467" s="154" t="s">
        <v>2337</v>
      </c>
      <c r="H2467" s="154" t="s">
        <v>101</v>
      </c>
      <c r="I2467" s="154" t="s">
        <v>143</v>
      </c>
      <c r="J2467" s="155">
        <v>0</v>
      </c>
      <c r="K2467" s="155">
        <v>5705154</v>
      </c>
      <c r="L2467" s="154" t="s">
        <v>539</v>
      </c>
      <c r="M2467" s="154" t="s">
        <v>540</v>
      </c>
      <c r="N2467" s="154" t="s">
        <v>550</v>
      </c>
      <c r="O2467" s="154" t="s">
        <v>551</v>
      </c>
      <c r="P2467" s="154"/>
      <c r="Q2467" s="154" t="s">
        <v>543</v>
      </c>
      <c r="R2467" s="156">
        <f t="shared" si="76"/>
        <v>-5705154</v>
      </c>
      <c r="S2467" s="159">
        <f t="shared" si="77"/>
        <v>2</v>
      </c>
    </row>
    <row r="2468" spans="1:19" hidden="1">
      <c r="A2468" s="153">
        <v>45692</v>
      </c>
      <c r="B2468" s="153">
        <v>45692</v>
      </c>
      <c r="C2468" s="154" t="s">
        <v>2338</v>
      </c>
      <c r="D2468" s="153"/>
      <c r="E2468" s="154"/>
      <c r="F2468" s="154" t="s">
        <v>2339</v>
      </c>
      <c r="G2468" s="154" t="s">
        <v>2339</v>
      </c>
      <c r="H2468" s="154" t="s">
        <v>199</v>
      </c>
      <c r="I2468" s="154" t="s">
        <v>101</v>
      </c>
      <c r="J2468" s="155">
        <v>2512620</v>
      </c>
      <c r="K2468" s="155">
        <v>0</v>
      </c>
      <c r="L2468" s="154" t="s">
        <v>922</v>
      </c>
      <c r="M2468" s="154" t="s">
        <v>923</v>
      </c>
      <c r="N2468" s="154" t="s">
        <v>550</v>
      </c>
      <c r="O2468" s="154" t="s">
        <v>551</v>
      </c>
      <c r="P2468" s="154"/>
      <c r="Q2468" s="154" t="s">
        <v>543</v>
      </c>
      <c r="R2468" s="156">
        <f t="shared" si="76"/>
        <v>2512620</v>
      </c>
      <c r="S2468" s="159">
        <f t="shared" si="77"/>
        <v>2</v>
      </c>
    </row>
    <row r="2469" spans="1:19" hidden="1">
      <c r="A2469" s="153">
        <v>45692</v>
      </c>
      <c r="B2469" s="153">
        <v>45692</v>
      </c>
      <c r="C2469" s="154" t="s">
        <v>2338</v>
      </c>
      <c r="D2469" s="153"/>
      <c r="E2469" s="154"/>
      <c r="F2469" s="154" t="s">
        <v>2339</v>
      </c>
      <c r="G2469" s="154" t="s">
        <v>2339</v>
      </c>
      <c r="H2469" s="154" t="s">
        <v>101</v>
      </c>
      <c r="I2469" s="154" t="s">
        <v>199</v>
      </c>
      <c r="J2469" s="155">
        <v>0</v>
      </c>
      <c r="K2469" s="155">
        <v>2512620</v>
      </c>
      <c r="L2469" s="154" t="s">
        <v>922</v>
      </c>
      <c r="M2469" s="154" t="s">
        <v>923</v>
      </c>
      <c r="N2469" s="154" t="s">
        <v>550</v>
      </c>
      <c r="O2469" s="154" t="s">
        <v>551</v>
      </c>
      <c r="P2469" s="154"/>
      <c r="Q2469" s="154" t="s">
        <v>543</v>
      </c>
      <c r="R2469" s="156">
        <f t="shared" si="76"/>
        <v>-2512620</v>
      </c>
      <c r="S2469" s="159">
        <f t="shared" si="77"/>
        <v>2</v>
      </c>
    </row>
    <row r="2470" spans="1:19" hidden="1">
      <c r="A2470" s="153">
        <v>45692</v>
      </c>
      <c r="B2470" s="153">
        <v>45692</v>
      </c>
      <c r="C2470" s="154" t="s">
        <v>2338</v>
      </c>
      <c r="D2470" s="153"/>
      <c r="E2470" s="154"/>
      <c r="F2470" s="154" t="s">
        <v>2339</v>
      </c>
      <c r="G2470" s="154" t="s">
        <v>2339</v>
      </c>
      <c r="H2470" s="154" t="s">
        <v>350</v>
      </c>
      <c r="I2470" s="154" t="s">
        <v>199</v>
      </c>
      <c r="J2470" s="155">
        <v>2512620</v>
      </c>
      <c r="K2470" s="155">
        <v>0</v>
      </c>
      <c r="L2470" s="154" t="s">
        <v>922</v>
      </c>
      <c r="M2470" s="154" t="s">
        <v>923</v>
      </c>
      <c r="N2470" s="154" t="s">
        <v>550</v>
      </c>
      <c r="O2470" s="154" t="s">
        <v>551</v>
      </c>
      <c r="P2470" s="154"/>
      <c r="Q2470" s="154" t="s">
        <v>543</v>
      </c>
      <c r="R2470" s="156">
        <f t="shared" si="76"/>
        <v>2512620</v>
      </c>
      <c r="S2470" s="159">
        <f t="shared" si="77"/>
        <v>2</v>
      </c>
    </row>
    <row r="2471" spans="1:19" hidden="1">
      <c r="A2471" s="153">
        <v>45692</v>
      </c>
      <c r="B2471" s="153">
        <v>45692</v>
      </c>
      <c r="C2471" s="154" t="s">
        <v>2338</v>
      </c>
      <c r="D2471" s="153"/>
      <c r="E2471" s="154"/>
      <c r="F2471" s="154" t="s">
        <v>2339</v>
      </c>
      <c r="G2471" s="154" t="s">
        <v>2339</v>
      </c>
      <c r="H2471" s="154" t="s">
        <v>199</v>
      </c>
      <c r="I2471" s="154" t="s">
        <v>350</v>
      </c>
      <c r="J2471" s="155">
        <v>0</v>
      </c>
      <c r="K2471" s="155">
        <v>2512620</v>
      </c>
      <c r="L2471" s="154" t="s">
        <v>922</v>
      </c>
      <c r="M2471" s="154" t="s">
        <v>923</v>
      </c>
      <c r="N2471" s="154" t="s">
        <v>550</v>
      </c>
      <c r="O2471" s="154" t="s">
        <v>551</v>
      </c>
      <c r="P2471" s="154"/>
      <c r="Q2471" s="154" t="s">
        <v>543</v>
      </c>
      <c r="R2471" s="156">
        <f t="shared" si="76"/>
        <v>-2512620</v>
      </c>
      <c r="S2471" s="159">
        <f t="shared" si="77"/>
        <v>2</v>
      </c>
    </row>
    <row r="2472" spans="1:19" hidden="1">
      <c r="A2472" s="153">
        <v>45693</v>
      </c>
      <c r="B2472" s="153">
        <v>45693</v>
      </c>
      <c r="C2472" s="154" t="s">
        <v>2340</v>
      </c>
      <c r="D2472" s="153"/>
      <c r="E2472" s="154"/>
      <c r="F2472" s="154" t="s">
        <v>2341</v>
      </c>
      <c r="G2472" s="154" t="s">
        <v>2341</v>
      </c>
      <c r="H2472" s="154" t="s">
        <v>129</v>
      </c>
      <c r="I2472" s="154" t="s">
        <v>303</v>
      </c>
      <c r="J2472" s="155">
        <v>224000</v>
      </c>
      <c r="K2472" s="155">
        <v>0</v>
      </c>
      <c r="L2472" s="154" t="s">
        <v>772</v>
      </c>
      <c r="M2472" s="154" t="s">
        <v>773</v>
      </c>
      <c r="N2472" s="154" t="s">
        <v>763</v>
      </c>
      <c r="O2472" s="154" t="s">
        <v>763</v>
      </c>
      <c r="P2472" s="154"/>
      <c r="Q2472" s="154" t="s">
        <v>543</v>
      </c>
      <c r="R2472" s="156">
        <f t="shared" si="76"/>
        <v>224000</v>
      </c>
      <c r="S2472" s="159">
        <f t="shared" si="77"/>
        <v>2</v>
      </c>
    </row>
    <row r="2473" spans="1:19" hidden="1">
      <c r="A2473" s="153">
        <v>45693</v>
      </c>
      <c r="B2473" s="153">
        <v>45693</v>
      </c>
      <c r="C2473" s="154" t="s">
        <v>2340</v>
      </c>
      <c r="D2473" s="153"/>
      <c r="E2473" s="154"/>
      <c r="F2473" s="154" t="s">
        <v>2341</v>
      </c>
      <c r="G2473" s="154" t="s">
        <v>2341</v>
      </c>
      <c r="H2473" s="154" t="s">
        <v>303</v>
      </c>
      <c r="I2473" s="154" t="s">
        <v>129</v>
      </c>
      <c r="J2473" s="155">
        <v>0</v>
      </c>
      <c r="K2473" s="155">
        <v>224000</v>
      </c>
      <c r="L2473" s="154" t="s">
        <v>772</v>
      </c>
      <c r="M2473" s="154" t="s">
        <v>773</v>
      </c>
      <c r="N2473" s="154" t="s">
        <v>763</v>
      </c>
      <c r="O2473" s="154" t="s">
        <v>763</v>
      </c>
      <c r="P2473" s="154"/>
      <c r="Q2473" s="154" t="s">
        <v>543</v>
      </c>
      <c r="R2473" s="156">
        <f t="shared" si="76"/>
        <v>-224000</v>
      </c>
      <c r="S2473" s="159">
        <f t="shared" si="77"/>
        <v>2</v>
      </c>
    </row>
    <row r="2474" spans="1:19" hidden="1">
      <c r="A2474" s="153">
        <v>45693</v>
      </c>
      <c r="B2474" s="153">
        <v>45693</v>
      </c>
      <c r="C2474" s="154" t="s">
        <v>2340</v>
      </c>
      <c r="D2474" s="153"/>
      <c r="E2474" s="154"/>
      <c r="F2474" s="154" t="s">
        <v>2341</v>
      </c>
      <c r="G2474" s="154" t="s">
        <v>2342</v>
      </c>
      <c r="H2474" s="154" t="s">
        <v>129</v>
      </c>
      <c r="I2474" s="154" t="s">
        <v>206</v>
      </c>
      <c r="J2474" s="155">
        <v>22400</v>
      </c>
      <c r="K2474" s="155">
        <v>0</v>
      </c>
      <c r="L2474" s="154" t="s">
        <v>772</v>
      </c>
      <c r="M2474" s="154" t="s">
        <v>773</v>
      </c>
      <c r="N2474" s="154" t="s">
        <v>763</v>
      </c>
      <c r="O2474" s="154" t="s">
        <v>763</v>
      </c>
      <c r="P2474" s="154"/>
      <c r="Q2474" s="154" t="s">
        <v>543</v>
      </c>
      <c r="R2474" s="156">
        <f t="shared" si="76"/>
        <v>22400</v>
      </c>
      <c r="S2474" s="159">
        <f t="shared" si="77"/>
        <v>2</v>
      </c>
    </row>
    <row r="2475" spans="1:19" hidden="1">
      <c r="A2475" s="153">
        <v>45693</v>
      </c>
      <c r="B2475" s="153">
        <v>45693</v>
      </c>
      <c r="C2475" s="154" t="s">
        <v>2340</v>
      </c>
      <c r="D2475" s="153"/>
      <c r="E2475" s="154"/>
      <c r="F2475" s="154" t="s">
        <v>2341</v>
      </c>
      <c r="G2475" s="154" t="s">
        <v>2342</v>
      </c>
      <c r="H2475" s="154" t="s">
        <v>206</v>
      </c>
      <c r="I2475" s="154" t="s">
        <v>129</v>
      </c>
      <c r="J2475" s="155">
        <v>0</v>
      </c>
      <c r="K2475" s="155">
        <v>22400</v>
      </c>
      <c r="L2475" s="154" t="s">
        <v>772</v>
      </c>
      <c r="M2475" s="154" t="s">
        <v>773</v>
      </c>
      <c r="N2475" s="154" t="s">
        <v>763</v>
      </c>
      <c r="O2475" s="154" t="s">
        <v>763</v>
      </c>
      <c r="P2475" s="154"/>
      <c r="Q2475" s="154" t="s">
        <v>543</v>
      </c>
      <c r="R2475" s="156">
        <f t="shared" si="76"/>
        <v>-22400</v>
      </c>
      <c r="S2475" s="159">
        <f t="shared" si="77"/>
        <v>2</v>
      </c>
    </row>
    <row r="2476" spans="1:19" hidden="1">
      <c r="A2476" s="153">
        <v>45693</v>
      </c>
      <c r="B2476" s="153">
        <v>45693</v>
      </c>
      <c r="C2476" s="154" t="s">
        <v>2343</v>
      </c>
      <c r="D2476" s="153"/>
      <c r="E2476" s="154"/>
      <c r="F2476" s="154" t="s">
        <v>895</v>
      </c>
      <c r="G2476" s="154" t="s">
        <v>895</v>
      </c>
      <c r="H2476" s="154" t="s">
        <v>101</v>
      </c>
      <c r="I2476" s="154" t="s">
        <v>101</v>
      </c>
      <c r="J2476" s="155">
        <v>560000000</v>
      </c>
      <c r="K2476" s="155">
        <v>0</v>
      </c>
      <c r="L2476" s="154"/>
      <c r="M2476" s="154"/>
      <c r="N2476" s="154" t="s">
        <v>896</v>
      </c>
      <c r="O2476" s="154" t="s">
        <v>897</v>
      </c>
      <c r="P2476" s="154" t="s">
        <v>694</v>
      </c>
      <c r="Q2476" s="154" t="s">
        <v>543</v>
      </c>
      <c r="R2476" s="156">
        <f t="shared" si="76"/>
        <v>560000000</v>
      </c>
      <c r="S2476" s="159">
        <f t="shared" si="77"/>
        <v>2</v>
      </c>
    </row>
    <row r="2477" spans="1:19" hidden="1">
      <c r="A2477" s="153">
        <v>45693</v>
      </c>
      <c r="B2477" s="153">
        <v>45693</v>
      </c>
      <c r="C2477" s="154" t="s">
        <v>2343</v>
      </c>
      <c r="D2477" s="153"/>
      <c r="E2477" s="154"/>
      <c r="F2477" s="154" t="s">
        <v>895</v>
      </c>
      <c r="G2477" s="154" t="s">
        <v>895</v>
      </c>
      <c r="H2477" s="154" t="s">
        <v>101</v>
      </c>
      <c r="I2477" s="154" t="s">
        <v>101</v>
      </c>
      <c r="J2477" s="155">
        <v>0</v>
      </c>
      <c r="K2477" s="155">
        <v>560000000</v>
      </c>
      <c r="L2477" s="154"/>
      <c r="M2477" s="154"/>
      <c r="N2477" s="154" t="s">
        <v>896</v>
      </c>
      <c r="O2477" s="154" t="s">
        <v>897</v>
      </c>
      <c r="P2477" s="154" t="s">
        <v>694</v>
      </c>
      <c r="Q2477" s="154" t="s">
        <v>543</v>
      </c>
      <c r="R2477" s="156">
        <f t="shared" si="76"/>
        <v>-560000000</v>
      </c>
      <c r="S2477" s="159">
        <f t="shared" si="77"/>
        <v>2</v>
      </c>
    </row>
    <row r="2478" spans="1:19" hidden="1">
      <c r="A2478" s="153">
        <v>45693</v>
      </c>
      <c r="B2478" s="153">
        <v>45693</v>
      </c>
      <c r="C2478" s="154" t="s">
        <v>2344</v>
      </c>
      <c r="D2478" s="153"/>
      <c r="E2478" s="154"/>
      <c r="F2478" s="154" t="s">
        <v>842</v>
      </c>
      <c r="G2478" s="154" t="s">
        <v>842</v>
      </c>
      <c r="H2478" s="154" t="s">
        <v>101</v>
      </c>
      <c r="I2478" s="154" t="s">
        <v>101</v>
      </c>
      <c r="J2478" s="155">
        <v>9500000000</v>
      </c>
      <c r="K2478" s="155">
        <v>0</v>
      </c>
      <c r="L2478" s="154"/>
      <c r="M2478" s="154"/>
      <c r="N2478" s="154" t="s">
        <v>31</v>
      </c>
      <c r="O2478" s="154" t="s">
        <v>843</v>
      </c>
      <c r="P2478" s="154"/>
      <c r="Q2478" s="154" t="s">
        <v>543</v>
      </c>
      <c r="R2478" s="156">
        <f t="shared" si="76"/>
        <v>9500000000</v>
      </c>
      <c r="S2478" s="159">
        <f t="shared" si="77"/>
        <v>2</v>
      </c>
    </row>
    <row r="2479" spans="1:19" hidden="1">
      <c r="A2479" s="153">
        <v>45693</v>
      </c>
      <c r="B2479" s="153">
        <v>45693</v>
      </c>
      <c r="C2479" s="154" t="s">
        <v>2344</v>
      </c>
      <c r="D2479" s="153"/>
      <c r="E2479" s="154"/>
      <c r="F2479" s="154" t="s">
        <v>842</v>
      </c>
      <c r="G2479" s="154" t="s">
        <v>842</v>
      </c>
      <c r="H2479" s="154" t="s">
        <v>101</v>
      </c>
      <c r="I2479" s="154" t="s">
        <v>101</v>
      </c>
      <c r="J2479" s="155">
        <v>0</v>
      </c>
      <c r="K2479" s="155">
        <v>9500000000</v>
      </c>
      <c r="L2479" s="154"/>
      <c r="M2479" s="154"/>
      <c r="N2479" s="154" t="s">
        <v>31</v>
      </c>
      <c r="O2479" s="154" t="s">
        <v>843</v>
      </c>
      <c r="P2479" s="154"/>
      <c r="Q2479" s="154" t="s">
        <v>543</v>
      </c>
      <c r="R2479" s="156">
        <f t="shared" si="76"/>
        <v>-9500000000</v>
      </c>
      <c r="S2479" s="159">
        <f t="shared" si="77"/>
        <v>2</v>
      </c>
    </row>
    <row r="2480" spans="1:19" hidden="1">
      <c r="A2480" s="153">
        <v>45693</v>
      </c>
      <c r="B2480" s="153">
        <v>45693</v>
      </c>
      <c r="C2480" s="154" t="s">
        <v>2345</v>
      </c>
      <c r="D2480" s="153"/>
      <c r="E2480" s="154"/>
      <c r="F2480" s="154" t="s">
        <v>2346</v>
      </c>
      <c r="G2480" s="154" t="s">
        <v>2346</v>
      </c>
      <c r="H2480" s="154" t="s">
        <v>241</v>
      </c>
      <c r="I2480" s="154" t="s">
        <v>101</v>
      </c>
      <c r="J2480" s="155">
        <v>108944662</v>
      </c>
      <c r="K2480" s="155">
        <v>0</v>
      </c>
      <c r="L2480" s="154" t="s">
        <v>761</v>
      </c>
      <c r="M2480" s="154" t="s">
        <v>762</v>
      </c>
      <c r="N2480" s="154" t="s">
        <v>763</v>
      </c>
      <c r="O2480" s="154" t="s">
        <v>763</v>
      </c>
      <c r="P2480" s="154"/>
      <c r="Q2480" s="154" t="s">
        <v>543</v>
      </c>
      <c r="R2480" s="156">
        <f t="shared" si="76"/>
        <v>108944662</v>
      </c>
      <c r="S2480" s="159">
        <f t="shared" si="77"/>
        <v>2</v>
      </c>
    </row>
    <row r="2481" spans="1:19" hidden="1">
      <c r="A2481" s="153">
        <v>45693</v>
      </c>
      <c r="B2481" s="153">
        <v>45693</v>
      </c>
      <c r="C2481" s="154" t="s">
        <v>2345</v>
      </c>
      <c r="D2481" s="153"/>
      <c r="E2481" s="154"/>
      <c r="F2481" s="154" t="s">
        <v>2346</v>
      </c>
      <c r="G2481" s="154" t="s">
        <v>2346</v>
      </c>
      <c r="H2481" s="154" t="s">
        <v>101</v>
      </c>
      <c r="I2481" s="154" t="s">
        <v>241</v>
      </c>
      <c r="J2481" s="155">
        <v>0</v>
      </c>
      <c r="K2481" s="155">
        <v>108944662</v>
      </c>
      <c r="L2481" s="154" t="s">
        <v>761</v>
      </c>
      <c r="M2481" s="154" t="s">
        <v>762</v>
      </c>
      <c r="N2481" s="154" t="s">
        <v>763</v>
      </c>
      <c r="O2481" s="154" t="s">
        <v>763</v>
      </c>
      <c r="P2481" s="154"/>
      <c r="Q2481" s="154" t="s">
        <v>543</v>
      </c>
      <c r="R2481" s="156">
        <f t="shared" si="76"/>
        <v>-108944662</v>
      </c>
      <c r="S2481" s="159">
        <f t="shared" si="77"/>
        <v>2</v>
      </c>
    </row>
    <row r="2482" spans="1:19" hidden="1">
      <c r="A2482" s="153">
        <v>45693</v>
      </c>
      <c r="B2482" s="153">
        <v>45693</v>
      </c>
      <c r="C2482" s="154" t="s">
        <v>2347</v>
      </c>
      <c r="D2482" s="153"/>
      <c r="E2482" s="154"/>
      <c r="F2482" s="154" t="s">
        <v>2348</v>
      </c>
      <c r="G2482" s="154" t="s">
        <v>2348</v>
      </c>
      <c r="H2482" s="154" t="s">
        <v>222</v>
      </c>
      <c r="I2482" s="154" t="s">
        <v>101</v>
      </c>
      <c r="J2482" s="155">
        <v>559407474</v>
      </c>
      <c r="K2482" s="155">
        <v>0</v>
      </c>
      <c r="L2482" s="154"/>
      <c r="M2482" s="154"/>
      <c r="N2482" s="154" t="s">
        <v>911</v>
      </c>
      <c r="O2482" s="154" t="s">
        <v>912</v>
      </c>
      <c r="P2482" s="154" t="s">
        <v>694</v>
      </c>
      <c r="Q2482" s="154" t="s">
        <v>543</v>
      </c>
      <c r="R2482" s="156">
        <f t="shared" si="76"/>
        <v>559407474</v>
      </c>
      <c r="S2482" s="159">
        <f t="shared" si="77"/>
        <v>2</v>
      </c>
    </row>
    <row r="2483" spans="1:19" hidden="1">
      <c r="A2483" s="153">
        <v>45693</v>
      </c>
      <c r="B2483" s="153">
        <v>45693</v>
      </c>
      <c r="C2483" s="154" t="s">
        <v>2347</v>
      </c>
      <c r="D2483" s="153"/>
      <c r="E2483" s="154"/>
      <c r="F2483" s="154" t="s">
        <v>2348</v>
      </c>
      <c r="G2483" s="154" t="s">
        <v>2348</v>
      </c>
      <c r="H2483" s="154" t="s">
        <v>101</v>
      </c>
      <c r="I2483" s="154" t="s">
        <v>222</v>
      </c>
      <c r="J2483" s="155">
        <v>0</v>
      </c>
      <c r="K2483" s="155">
        <v>559407474</v>
      </c>
      <c r="L2483" s="154"/>
      <c r="M2483" s="154"/>
      <c r="N2483" s="154" t="s">
        <v>911</v>
      </c>
      <c r="O2483" s="154" t="s">
        <v>912</v>
      </c>
      <c r="P2483" s="154" t="s">
        <v>694</v>
      </c>
      <c r="Q2483" s="154" t="s">
        <v>543</v>
      </c>
      <c r="R2483" s="156">
        <f t="shared" si="76"/>
        <v>-559407474</v>
      </c>
      <c r="S2483" s="159">
        <f t="shared" si="77"/>
        <v>2</v>
      </c>
    </row>
    <row r="2484" spans="1:19" hidden="1">
      <c r="A2484" s="153">
        <v>45693</v>
      </c>
      <c r="B2484" s="153">
        <v>45693</v>
      </c>
      <c r="C2484" s="154" t="s">
        <v>2287</v>
      </c>
      <c r="D2484" s="153"/>
      <c r="E2484" s="154"/>
      <c r="F2484" s="154" t="s">
        <v>2349</v>
      </c>
      <c r="G2484" s="154" t="s">
        <v>2349</v>
      </c>
      <c r="H2484" s="154" t="s">
        <v>101</v>
      </c>
      <c r="I2484" s="154" t="s">
        <v>129</v>
      </c>
      <c r="J2484" s="155">
        <v>1694732</v>
      </c>
      <c r="K2484" s="155">
        <v>0</v>
      </c>
      <c r="L2484" s="154" t="s">
        <v>930</v>
      </c>
      <c r="M2484" s="154" t="s">
        <v>931</v>
      </c>
      <c r="N2484" s="154" t="s">
        <v>932</v>
      </c>
      <c r="O2484" s="154" t="s">
        <v>933</v>
      </c>
      <c r="P2484" s="154"/>
      <c r="Q2484" s="154" t="s">
        <v>543</v>
      </c>
      <c r="R2484" s="156">
        <f t="shared" si="76"/>
        <v>1694732</v>
      </c>
      <c r="S2484" s="159">
        <f t="shared" si="77"/>
        <v>2</v>
      </c>
    </row>
    <row r="2485" spans="1:19" hidden="1">
      <c r="A2485" s="153">
        <v>45693</v>
      </c>
      <c r="B2485" s="153">
        <v>45693</v>
      </c>
      <c r="C2485" s="154" t="s">
        <v>2287</v>
      </c>
      <c r="D2485" s="153"/>
      <c r="E2485" s="154"/>
      <c r="F2485" s="154" t="s">
        <v>2349</v>
      </c>
      <c r="G2485" s="154" t="s">
        <v>2349</v>
      </c>
      <c r="H2485" s="154" t="s">
        <v>129</v>
      </c>
      <c r="I2485" s="154" t="s">
        <v>101</v>
      </c>
      <c r="J2485" s="155">
        <v>0</v>
      </c>
      <c r="K2485" s="155">
        <v>1694732</v>
      </c>
      <c r="L2485" s="154" t="s">
        <v>930</v>
      </c>
      <c r="M2485" s="154" t="s">
        <v>931</v>
      </c>
      <c r="N2485" s="154" t="s">
        <v>932</v>
      </c>
      <c r="O2485" s="154" t="s">
        <v>933</v>
      </c>
      <c r="P2485" s="154"/>
      <c r="Q2485" s="154" t="s">
        <v>543</v>
      </c>
      <c r="R2485" s="156">
        <f t="shared" si="76"/>
        <v>-1694732</v>
      </c>
      <c r="S2485" s="159">
        <f t="shared" si="77"/>
        <v>2</v>
      </c>
    </row>
    <row r="2486" spans="1:19" hidden="1">
      <c r="A2486" s="153">
        <v>45693</v>
      </c>
      <c r="B2486" s="153">
        <v>45693</v>
      </c>
      <c r="C2486" s="154" t="s">
        <v>2350</v>
      </c>
      <c r="D2486" s="153"/>
      <c r="E2486" s="154"/>
      <c r="F2486" s="154" t="s">
        <v>2351</v>
      </c>
      <c r="G2486" s="154" t="s">
        <v>2351</v>
      </c>
      <c r="H2486" s="154" t="s">
        <v>199</v>
      </c>
      <c r="I2486" s="154" t="s">
        <v>101</v>
      </c>
      <c r="J2486" s="155">
        <v>887031</v>
      </c>
      <c r="K2486" s="155">
        <v>0</v>
      </c>
      <c r="L2486" s="154" t="s">
        <v>918</v>
      </c>
      <c r="M2486" s="154" t="s">
        <v>919</v>
      </c>
      <c r="N2486" s="154" t="s">
        <v>550</v>
      </c>
      <c r="O2486" s="154" t="s">
        <v>551</v>
      </c>
      <c r="P2486" s="154"/>
      <c r="Q2486" s="154" t="s">
        <v>543</v>
      </c>
      <c r="R2486" s="156">
        <f t="shared" si="76"/>
        <v>887031</v>
      </c>
      <c r="S2486" s="159">
        <f t="shared" si="77"/>
        <v>2</v>
      </c>
    </row>
    <row r="2487" spans="1:19" hidden="1">
      <c r="A2487" s="153">
        <v>45693</v>
      </c>
      <c r="B2487" s="153">
        <v>45693</v>
      </c>
      <c r="C2487" s="154" t="s">
        <v>2350</v>
      </c>
      <c r="D2487" s="153"/>
      <c r="E2487" s="154"/>
      <c r="F2487" s="154" t="s">
        <v>2351</v>
      </c>
      <c r="G2487" s="154" t="s">
        <v>2351</v>
      </c>
      <c r="H2487" s="154" t="s">
        <v>101</v>
      </c>
      <c r="I2487" s="154" t="s">
        <v>199</v>
      </c>
      <c r="J2487" s="155">
        <v>0</v>
      </c>
      <c r="K2487" s="155">
        <v>887031</v>
      </c>
      <c r="L2487" s="154" t="s">
        <v>918</v>
      </c>
      <c r="M2487" s="154" t="s">
        <v>919</v>
      </c>
      <c r="N2487" s="154" t="s">
        <v>550</v>
      </c>
      <c r="O2487" s="154" t="s">
        <v>551</v>
      </c>
      <c r="P2487" s="154"/>
      <c r="Q2487" s="154" t="s">
        <v>543</v>
      </c>
      <c r="R2487" s="156">
        <f t="shared" si="76"/>
        <v>-887031</v>
      </c>
      <c r="S2487" s="159">
        <f t="shared" si="77"/>
        <v>2</v>
      </c>
    </row>
    <row r="2488" spans="1:19" hidden="1">
      <c r="A2488" s="153">
        <v>45693</v>
      </c>
      <c r="B2488" s="153">
        <v>45693</v>
      </c>
      <c r="C2488" s="154" t="s">
        <v>2350</v>
      </c>
      <c r="D2488" s="153"/>
      <c r="E2488" s="154"/>
      <c r="F2488" s="154" t="s">
        <v>2351</v>
      </c>
      <c r="G2488" s="154" t="s">
        <v>2351</v>
      </c>
      <c r="H2488" s="154" t="s">
        <v>350</v>
      </c>
      <c r="I2488" s="154" t="s">
        <v>199</v>
      </c>
      <c r="J2488" s="155">
        <v>887031</v>
      </c>
      <c r="K2488" s="155">
        <v>0</v>
      </c>
      <c r="L2488" s="154" t="s">
        <v>918</v>
      </c>
      <c r="M2488" s="154" t="s">
        <v>919</v>
      </c>
      <c r="N2488" s="154" t="s">
        <v>550</v>
      </c>
      <c r="O2488" s="154" t="s">
        <v>551</v>
      </c>
      <c r="P2488" s="154"/>
      <c r="Q2488" s="154" t="s">
        <v>590</v>
      </c>
      <c r="R2488" s="156">
        <f t="shared" si="76"/>
        <v>887031</v>
      </c>
      <c r="S2488" s="159">
        <f t="shared" si="77"/>
        <v>2</v>
      </c>
    </row>
    <row r="2489" spans="1:19" hidden="1">
      <c r="A2489" s="153">
        <v>45693</v>
      </c>
      <c r="B2489" s="153">
        <v>45693</v>
      </c>
      <c r="C2489" s="154" t="s">
        <v>2350</v>
      </c>
      <c r="D2489" s="153"/>
      <c r="E2489" s="154"/>
      <c r="F2489" s="154" t="s">
        <v>2351</v>
      </c>
      <c r="G2489" s="154" t="s">
        <v>2351</v>
      </c>
      <c r="H2489" s="154" t="s">
        <v>199</v>
      </c>
      <c r="I2489" s="154" t="s">
        <v>350</v>
      </c>
      <c r="J2489" s="155">
        <v>0</v>
      </c>
      <c r="K2489" s="155">
        <v>887031</v>
      </c>
      <c r="L2489" s="154" t="s">
        <v>918</v>
      </c>
      <c r="M2489" s="154" t="s">
        <v>919</v>
      </c>
      <c r="N2489" s="154" t="s">
        <v>550</v>
      </c>
      <c r="O2489" s="154" t="s">
        <v>551</v>
      </c>
      <c r="P2489" s="154"/>
      <c r="Q2489" s="154" t="s">
        <v>590</v>
      </c>
      <c r="R2489" s="156">
        <f t="shared" si="76"/>
        <v>-887031</v>
      </c>
      <c r="S2489" s="159">
        <f t="shared" si="77"/>
        <v>2</v>
      </c>
    </row>
    <row r="2490" spans="1:19" hidden="1">
      <c r="A2490" s="153">
        <v>45693</v>
      </c>
      <c r="B2490" s="153">
        <v>45693</v>
      </c>
      <c r="C2490" s="154" t="s">
        <v>2352</v>
      </c>
      <c r="D2490" s="153"/>
      <c r="E2490" s="154"/>
      <c r="F2490" s="154" t="s">
        <v>2353</v>
      </c>
      <c r="G2490" s="154" t="s">
        <v>2353</v>
      </c>
      <c r="H2490" s="154" t="s">
        <v>143</v>
      </c>
      <c r="I2490" s="154" t="s">
        <v>101</v>
      </c>
      <c r="J2490" s="155">
        <v>264000</v>
      </c>
      <c r="K2490" s="155">
        <v>0</v>
      </c>
      <c r="L2490" s="154" t="s">
        <v>539</v>
      </c>
      <c r="M2490" s="154" t="s">
        <v>540</v>
      </c>
      <c r="N2490" s="154" t="s">
        <v>550</v>
      </c>
      <c r="O2490" s="154" t="s">
        <v>551</v>
      </c>
      <c r="P2490" s="154"/>
      <c r="Q2490" s="154" t="s">
        <v>543</v>
      </c>
      <c r="R2490" s="156">
        <f t="shared" si="76"/>
        <v>264000</v>
      </c>
      <c r="S2490" s="159">
        <f t="shared" si="77"/>
        <v>2</v>
      </c>
    </row>
    <row r="2491" spans="1:19" hidden="1">
      <c r="A2491" s="153">
        <v>45693</v>
      </c>
      <c r="B2491" s="153">
        <v>45693</v>
      </c>
      <c r="C2491" s="154" t="s">
        <v>2352</v>
      </c>
      <c r="D2491" s="153"/>
      <c r="E2491" s="154"/>
      <c r="F2491" s="154" t="s">
        <v>2353</v>
      </c>
      <c r="G2491" s="154" t="s">
        <v>2353</v>
      </c>
      <c r="H2491" s="154" t="s">
        <v>101</v>
      </c>
      <c r="I2491" s="154" t="s">
        <v>143</v>
      </c>
      <c r="J2491" s="155">
        <v>0</v>
      </c>
      <c r="K2491" s="155">
        <v>264000</v>
      </c>
      <c r="L2491" s="154" t="s">
        <v>539</v>
      </c>
      <c r="M2491" s="154" t="s">
        <v>540</v>
      </c>
      <c r="N2491" s="154" t="s">
        <v>550</v>
      </c>
      <c r="O2491" s="154" t="s">
        <v>551</v>
      </c>
      <c r="P2491" s="154"/>
      <c r="Q2491" s="154" t="s">
        <v>543</v>
      </c>
      <c r="R2491" s="156">
        <f t="shared" si="76"/>
        <v>-264000</v>
      </c>
      <c r="S2491" s="159">
        <f t="shared" si="77"/>
        <v>2</v>
      </c>
    </row>
    <row r="2492" spans="1:19" hidden="1">
      <c r="A2492" s="153">
        <v>45693</v>
      </c>
      <c r="B2492" s="153">
        <v>45693</v>
      </c>
      <c r="C2492" s="154" t="s">
        <v>2354</v>
      </c>
      <c r="D2492" s="153"/>
      <c r="E2492" s="154"/>
      <c r="F2492" s="154" t="s">
        <v>2355</v>
      </c>
      <c r="G2492" s="154" t="s">
        <v>2355</v>
      </c>
      <c r="H2492" s="154" t="s">
        <v>143</v>
      </c>
      <c r="I2492" s="154" t="s">
        <v>101</v>
      </c>
      <c r="J2492" s="155">
        <v>20000</v>
      </c>
      <c r="K2492" s="155">
        <v>0</v>
      </c>
      <c r="L2492" s="154" t="s">
        <v>539</v>
      </c>
      <c r="M2492" s="154" t="s">
        <v>540</v>
      </c>
      <c r="N2492" s="154" t="s">
        <v>550</v>
      </c>
      <c r="O2492" s="154" t="s">
        <v>551</v>
      </c>
      <c r="P2492" s="154"/>
      <c r="Q2492" s="154" t="s">
        <v>543</v>
      </c>
      <c r="R2492" s="156">
        <f t="shared" si="76"/>
        <v>20000</v>
      </c>
      <c r="S2492" s="159">
        <f t="shared" si="77"/>
        <v>2</v>
      </c>
    </row>
    <row r="2493" spans="1:19" hidden="1">
      <c r="A2493" s="153">
        <v>45693</v>
      </c>
      <c r="B2493" s="153">
        <v>45693</v>
      </c>
      <c r="C2493" s="154" t="s">
        <v>2354</v>
      </c>
      <c r="D2493" s="153"/>
      <c r="E2493" s="154"/>
      <c r="F2493" s="154" t="s">
        <v>2355</v>
      </c>
      <c r="G2493" s="154" t="s">
        <v>2355</v>
      </c>
      <c r="H2493" s="154" t="s">
        <v>101</v>
      </c>
      <c r="I2493" s="154" t="s">
        <v>143</v>
      </c>
      <c r="J2493" s="155">
        <v>0</v>
      </c>
      <c r="K2493" s="155">
        <v>20000</v>
      </c>
      <c r="L2493" s="154" t="s">
        <v>539</v>
      </c>
      <c r="M2493" s="154" t="s">
        <v>540</v>
      </c>
      <c r="N2493" s="154" t="s">
        <v>550</v>
      </c>
      <c r="O2493" s="154" t="s">
        <v>551</v>
      </c>
      <c r="P2493" s="154"/>
      <c r="Q2493" s="154" t="s">
        <v>543</v>
      </c>
      <c r="R2493" s="156">
        <f t="shared" si="76"/>
        <v>-20000</v>
      </c>
      <c r="S2493" s="159">
        <f t="shared" si="77"/>
        <v>2</v>
      </c>
    </row>
    <row r="2494" spans="1:19" hidden="1">
      <c r="A2494" s="153">
        <v>45693</v>
      </c>
      <c r="B2494" s="153">
        <v>45693</v>
      </c>
      <c r="C2494" s="154" t="s">
        <v>2356</v>
      </c>
      <c r="D2494" s="153"/>
      <c r="E2494" s="154"/>
      <c r="F2494" s="154" t="s">
        <v>2357</v>
      </c>
      <c r="G2494" s="154" t="s">
        <v>2357</v>
      </c>
      <c r="H2494" s="154" t="s">
        <v>449</v>
      </c>
      <c r="I2494" s="154" t="s">
        <v>101</v>
      </c>
      <c r="J2494" s="155">
        <v>22000</v>
      </c>
      <c r="K2494" s="155">
        <v>0</v>
      </c>
      <c r="L2494" s="154"/>
      <c r="M2494" s="154"/>
      <c r="N2494" s="154" t="s">
        <v>550</v>
      </c>
      <c r="O2494" s="154" t="s">
        <v>551</v>
      </c>
      <c r="P2494" s="154" t="s">
        <v>694</v>
      </c>
      <c r="Q2494" s="154" t="s">
        <v>543</v>
      </c>
      <c r="R2494" s="156">
        <f t="shared" si="76"/>
        <v>22000</v>
      </c>
      <c r="S2494" s="159">
        <f t="shared" si="77"/>
        <v>2</v>
      </c>
    </row>
    <row r="2495" spans="1:19" hidden="1">
      <c r="A2495" s="153">
        <v>45693</v>
      </c>
      <c r="B2495" s="153">
        <v>45693</v>
      </c>
      <c r="C2495" s="154" t="s">
        <v>2356</v>
      </c>
      <c r="D2495" s="153"/>
      <c r="E2495" s="154"/>
      <c r="F2495" s="154" t="s">
        <v>2357</v>
      </c>
      <c r="G2495" s="154" t="s">
        <v>2357</v>
      </c>
      <c r="H2495" s="154" t="s">
        <v>101</v>
      </c>
      <c r="I2495" s="154" t="s">
        <v>449</v>
      </c>
      <c r="J2495" s="155">
        <v>0</v>
      </c>
      <c r="K2495" s="155">
        <v>22000</v>
      </c>
      <c r="L2495" s="154"/>
      <c r="M2495" s="154"/>
      <c r="N2495" s="154" t="s">
        <v>550</v>
      </c>
      <c r="O2495" s="154" t="s">
        <v>551</v>
      </c>
      <c r="P2495" s="154" t="s">
        <v>694</v>
      </c>
      <c r="Q2495" s="154" t="s">
        <v>543</v>
      </c>
      <c r="R2495" s="156">
        <f t="shared" si="76"/>
        <v>-22000</v>
      </c>
      <c r="S2495" s="159">
        <f t="shared" si="77"/>
        <v>2</v>
      </c>
    </row>
    <row r="2496" spans="1:19" hidden="1">
      <c r="A2496" s="153">
        <v>45694</v>
      </c>
      <c r="B2496" s="153">
        <v>45694</v>
      </c>
      <c r="C2496" s="154" t="s">
        <v>2358</v>
      </c>
      <c r="D2496" s="153"/>
      <c r="E2496" s="154"/>
      <c r="F2496" s="154" t="s">
        <v>842</v>
      </c>
      <c r="G2496" s="154" t="s">
        <v>842</v>
      </c>
      <c r="H2496" s="154" t="s">
        <v>101</v>
      </c>
      <c r="I2496" s="154" t="s">
        <v>101</v>
      </c>
      <c r="J2496" s="155">
        <v>9800000000</v>
      </c>
      <c r="K2496" s="155">
        <v>0</v>
      </c>
      <c r="L2496" s="154"/>
      <c r="M2496" s="154"/>
      <c r="N2496" s="154" t="s">
        <v>31</v>
      </c>
      <c r="O2496" s="154" t="s">
        <v>843</v>
      </c>
      <c r="P2496" s="154"/>
      <c r="Q2496" s="154" t="s">
        <v>543</v>
      </c>
      <c r="R2496" s="156">
        <f t="shared" si="76"/>
        <v>9800000000</v>
      </c>
      <c r="S2496" s="159">
        <f t="shared" si="77"/>
        <v>2</v>
      </c>
    </row>
    <row r="2497" spans="1:19" hidden="1">
      <c r="A2497" s="153">
        <v>45694</v>
      </c>
      <c r="B2497" s="153">
        <v>45694</v>
      </c>
      <c r="C2497" s="154" t="s">
        <v>2358</v>
      </c>
      <c r="D2497" s="153"/>
      <c r="E2497" s="154"/>
      <c r="F2497" s="154" t="s">
        <v>842</v>
      </c>
      <c r="G2497" s="154" t="s">
        <v>842</v>
      </c>
      <c r="H2497" s="154" t="s">
        <v>101</v>
      </c>
      <c r="I2497" s="154" t="s">
        <v>101</v>
      </c>
      <c r="J2497" s="155">
        <v>0</v>
      </c>
      <c r="K2497" s="155">
        <v>9800000000</v>
      </c>
      <c r="L2497" s="154"/>
      <c r="M2497" s="154"/>
      <c r="N2497" s="154" t="s">
        <v>31</v>
      </c>
      <c r="O2497" s="154" t="s">
        <v>843</v>
      </c>
      <c r="P2497" s="154"/>
      <c r="Q2497" s="154" t="s">
        <v>543</v>
      </c>
      <c r="R2497" s="156">
        <f t="shared" si="76"/>
        <v>-9800000000</v>
      </c>
      <c r="S2497" s="159">
        <f t="shared" si="77"/>
        <v>2</v>
      </c>
    </row>
    <row r="2498" spans="1:19" hidden="1">
      <c r="A2498" s="153">
        <v>45694</v>
      </c>
      <c r="B2498" s="153">
        <v>45694</v>
      </c>
      <c r="C2498" s="154" t="s">
        <v>2359</v>
      </c>
      <c r="D2498" s="153"/>
      <c r="E2498" s="154"/>
      <c r="F2498" s="154" t="s">
        <v>2360</v>
      </c>
      <c r="G2498" s="154" t="s">
        <v>2360</v>
      </c>
      <c r="H2498" s="154" t="s">
        <v>241</v>
      </c>
      <c r="I2498" s="154" t="s">
        <v>101</v>
      </c>
      <c r="J2498" s="155">
        <v>74468748</v>
      </c>
      <c r="K2498" s="155">
        <v>0</v>
      </c>
      <c r="L2498" s="154" t="s">
        <v>761</v>
      </c>
      <c r="M2498" s="154" t="s">
        <v>762</v>
      </c>
      <c r="N2498" s="154" t="s">
        <v>763</v>
      </c>
      <c r="O2498" s="154" t="s">
        <v>763</v>
      </c>
      <c r="P2498" s="154"/>
      <c r="Q2498" s="154" t="s">
        <v>543</v>
      </c>
      <c r="R2498" s="156">
        <f t="shared" si="76"/>
        <v>74468748</v>
      </c>
      <c r="S2498" s="159">
        <f t="shared" si="77"/>
        <v>2</v>
      </c>
    </row>
    <row r="2499" spans="1:19" hidden="1">
      <c r="A2499" s="153">
        <v>45694</v>
      </c>
      <c r="B2499" s="153">
        <v>45694</v>
      </c>
      <c r="C2499" s="154" t="s">
        <v>2359</v>
      </c>
      <c r="D2499" s="153"/>
      <c r="E2499" s="154"/>
      <c r="F2499" s="154" t="s">
        <v>2360</v>
      </c>
      <c r="G2499" s="154" t="s">
        <v>2360</v>
      </c>
      <c r="H2499" s="154" t="s">
        <v>101</v>
      </c>
      <c r="I2499" s="154" t="s">
        <v>241</v>
      </c>
      <c r="J2499" s="155">
        <v>0</v>
      </c>
      <c r="K2499" s="155">
        <v>74468748</v>
      </c>
      <c r="L2499" s="154" t="s">
        <v>761</v>
      </c>
      <c r="M2499" s="154" t="s">
        <v>762</v>
      </c>
      <c r="N2499" s="154" t="s">
        <v>763</v>
      </c>
      <c r="O2499" s="154" t="s">
        <v>763</v>
      </c>
      <c r="P2499" s="154"/>
      <c r="Q2499" s="154" t="s">
        <v>543</v>
      </c>
      <c r="R2499" s="156">
        <f t="shared" si="76"/>
        <v>-74468748</v>
      </c>
      <c r="S2499" s="159">
        <f t="shared" si="77"/>
        <v>2</v>
      </c>
    </row>
    <row r="2500" spans="1:19" hidden="1">
      <c r="A2500" s="153">
        <v>45694</v>
      </c>
      <c r="B2500" s="153">
        <v>45694</v>
      </c>
      <c r="C2500" s="154" t="s">
        <v>2361</v>
      </c>
      <c r="D2500" s="153"/>
      <c r="E2500" s="154"/>
      <c r="F2500" s="154" t="s">
        <v>2362</v>
      </c>
      <c r="G2500" s="154" t="s">
        <v>2362</v>
      </c>
      <c r="H2500" s="154" t="s">
        <v>199</v>
      </c>
      <c r="I2500" s="154" t="s">
        <v>101</v>
      </c>
      <c r="J2500" s="155">
        <v>2359478</v>
      </c>
      <c r="K2500" s="155">
        <v>0</v>
      </c>
      <c r="L2500" s="154" t="s">
        <v>872</v>
      </c>
      <c r="M2500" s="154" t="s">
        <v>873</v>
      </c>
      <c r="N2500" s="154" t="s">
        <v>850</v>
      </c>
      <c r="O2500" s="154" t="s">
        <v>851</v>
      </c>
      <c r="P2500" s="154"/>
      <c r="Q2500" s="154" t="s">
        <v>543</v>
      </c>
      <c r="R2500" s="156">
        <f t="shared" ref="R2500:R2563" si="78">J2500-K2500</f>
        <v>2359478</v>
      </c>
      <c r="S2500" s="159">
        <f t="shared" si="77"/>
        <v>2</v>
      </c>
    </row>
    <row r="2501" spans="1:19" hidden="1">
      <c r="A2501" s="153">
        <v>45694</v>
      </c>
      <c r="B2501" s="153">
        <v>45694</v>
      </c>
      <c r="C2501" s="154" t="s">
        <v>2361</v>
      </c>
      <c r="D2501" s="153"/>
      <c r="E2501" s="154"/>
      <c r="F2501" s="154" t="s">
        <v>2362</v>
      </c>
      <c r="G2501" s="154" t="s">
        <v>2362</v>
      </c>
      <c r="H2501" s="154" t="s">
        <v>101</v>
      </c>
      <c r="I2501" s="154" t="s">
        <v>199</v>
      </c>
      <c r="J2501" s="155">
        <v>0</v>
      </c>
      <c r="K2501" s="155">
        <v>2359478</v>
      </c>
      <c r="L2501" s="154" t="s">
        <v>872</v>
      </c>
      <c r="M2501" s="154" t="s">
        <v>873</v>
      </c>
      <c r="N2501" s="154" t="s">
        <v>850</v>
      </c>
      <c r="O2501" s="154" t="s">
        <v>851</v>
      </c>
      <c r="P2501" s="154"/>
      <c r="Q2501" s="154" t="s">
        <v>543</v>
      </c>
      <c r="R2501" s="156">
        <f t="shared" si="78"/>
        <v>-2359478</v>
      </c>
      <c r="S2501" s="159">
        <f t="shared" ref="S2501:S2564" si="79">MONTH(A2501)</f>
        <v>2</v>
      </c>
    </row>
    <row r="2502" spans="1:19" hidden="1">
      <c r="A2502" s="153">
        <v>45694</v>
      </c>
      <c r="B2502" s="153">
        <v>45694</v>
      </c>
      <c r="C2502" s="154" t="s">
        <v>2361</v>
      </c>
      <c r="D2502" s="153"/>
      <c r="E2502" s="154"/>
      <c r="F2502" s="154" t="s">
        <v>2362</v>
      </c>
      <c r="G2502" s="154" t="s">
        <v>2362</v>
      </c>
      <c r="H2502" s="154" t="s">
        <v>407</v>
      </c>
      <c r="I2502" s="154" t="s">
        <v>199</v>
      </c>
      <c r="J2502" s="155">
        <v>2359478</v>
      </c>
      <c r="K2502" s="155">
        <v>0</v>
      </c>
      <c r="L2502" s="154" t="s">
        <v>872</v>
      </c>
      <c r="M2502" s="154" t="s">
        <v>873</v>
      </c>
      <c r="N2502" s="154" t="s">
        <v>850</v>
      </c>
      <c r="O2502" s="154" t="s">
        <v>851</v>
      </c>
      <c r="P2502" s="154"/>
      <c r="Q2502" s="154" t="s">
        <v>543</v>
      </c>
      <c r="R2502" s="156">
        <f t="shared" si="78"/>
        <v>2359478</v>
      </c>
      <c r="S2502" s="159">
        <f t="shared" si="79"/>
        <v>2</v>
      </c>
    </row>
    <row r="2503" spans="1:19" hidden="1">
      <c r="A2503" s="153">
        <v>45694</v>
      </c>
      <c r="B2503" s="153">
        <v>45694</v>
      </c>
      <c r="C2503" s="154" t="s">
        <v>2361</v>
      </c>
      <c r="D2503" s="153"/>
      <c r="E2503" s="154"/>
      <c r="F2503" s="154" t="s">
        <v>2362</v>
      </c>
      <c r="G2503" s="154" t="s">
        <v>2362</v>
      </c>
      <c r="H2503" s="154" t="s">
        <v>199</v>
      </c>
      <c r="I2503" s="154" t="s">
        <v>407</v>
      </c>
      <c r="J2503" s="155">
        <v>0</v>
      </c>
      <c r="K2503" s="155">
        <v>2359478</v>
      </c>
      <c r="L2503" s="154" t="s">
        <v>872</v>
      </c>
      <c r="M2503" s="154" t="s">
        <v>873</v>
      </c>
      <c r="N2503" s="154" t="s">
        <v>850</v>
      </c>
      <c r="O2503" s="154" t="s">
        <v>851</v>
      </c>
      <c r="P2503" s="154"/>
      <c r="Q2503" s="154" t="s">
        <v>543</v>
      </c>
      <c r="R2503" s="156">
        <f t="shared" si="78"/>
        <v>-2359478</v>
      </c>
      <c r="S2503" s="159">
        <f t="shared" si="79"/>
        <v>2</v>
      </c>
    </row>
    <row r="2504" spans="1:19" hidden="1">
      <c r="A2504" s="153">
        <v>45694</v>
      </c>
      <c r="B2504" s="153">
        <v>45694</v>
      </c>
      <c r="C2504" s="154" t="s">
        <v>2363</v>
      </c>
      <c r="D2504" s="153"/>
      <c r="E2504" s="154"/>
      <c r="F2504" s="154" t="s">
        <v>2364</v>
      </c>
      <c r="G2504" s="154" t="s">
        <v>2364</v>
      </c>
      <c r="H2504" s="154" t="s">
        <v>143</v>
      </c>
      <c r="I2504" s="154" t="s">
        <v>101</v>
      </c>
      <c r="J2504" s="155">
        <v>886680</v>
      </c>
      <c r="K2504" s="155">
        <v>0</v>
      </c>
      <c r="L2504" s="154" t="s">
        <v>539</v>
      </c>
      <c r="M2504" s="154" t="s">
        <v>540</v>
      </c>
      <c r="N2504" s="154" t="s">
        <v>550</v>
      </c>
      <c r="O2504" s="154" t="s">
        <v>551</v>
      </c>
      <c r="P2504" s="154"/>
      <c r="Q2504" s="154" t="s">
        <v>543</v>
      </c>
      <c r="R2504" s="156">
        <f t="shared" si="78"/>
        <v>886680</v>
      </c>
      <c r="S2504" s="159">
        <f t="shared" si="79"/>
        <v>2</v>
      </c>
    </row>
    <row r="2505" spans="1:19" hidden="1">
      <c r="A2505" s="153">
        <v>45694</v>
      </c>
      <c r="B2505" s="153">
        <v>45694</v>
      </c>
      <c r="C2505" s="154" t="s">
        <v>2363</v>
      </c>
      <c r="D2505" s="153"/>
      <c r="E2505" s="154"/>
      <c r="F2505" s="154" t="s">
        <v>2364</v>
      </c>
      <c r="G2505" s="154" t="s">
        <v>2364</v>
      </c>
      <c r="H2505" s="154" t="s">
        <v>101</v>
      </c>
      <c r="I2505" s="154" t="s">
        <v>143</v>
      </c>
      <c r="J2505" s="155">
        <v>0</v>
      </c>
      <c r="K2505" s="155">
        <v>886680</v>
      </c>
      <c r="L2505" s="154" t="s">
        <v>539</v>
      </c>
      <c r="M2505" s="154" t="s">
        <v>540</v>
      </c>
      <c r="N2505" s="154" t="s">
        <v>550</v>
      </c>
      <c r="O2505" s="154" t="s">
        <v>551</v>
      </c>
      <c r="P2505" s="154"/>
      <c r="Q2505" s="154" t="s">
        <v>543</v>
      </c>
      <c r="R2505" s="156">
        <f t="shared" si="78"/>
        <v>-886680</v>
      </c>
      <c r="S2505" s="159">
        <f t="shared" si="79"/>
        <v>2</v>
      </c>
    </row>
    <row r="2506" spans="1:19" hidden="1">
      <c r="A2506" s="153">
        <v>45694</v>
      </c>
      <c r="B2506" s="153">
        <v>45694</v>
      </c>
      <c r="C2506" s="154" t="s">
        <v>578</v>
      </c>
      <c r="D2506" s="153"/>
      <c r="E2506" s="154"/>
      <c r="F2506" s="154" t="s">
        <v>579</v>
      </c>
      <c r="G2506" s="154" t="s">
        <v>579</v>
      </c>
      <c r="H2506" s="154" t="s">
        <v>58</v>
      </c>
      <c r="I2506" s="154" t="s">
        <v>101</v>
      </c>
      <c r="J2506" s="155">
        <v>10000000</v>
      </c>
      <c r="K2506" s="155">
        <v>0</v>
      </c>
      <c r="L2506" s="154" t="s">
        <v>539</v>
      </c>
      <c r="M2506" s="154" t="s">
        <v>540</v>
      </c>
      <c r="N2506" s="154" t="s">
        <v>541</v>
      </c>
      <c r="O2506" s="154" t="s">
        <v>542</v>
      </c>
      <c r="P2506" s="154"/>
      <c r="Q2506" s="154" t="s">
        <v>543</v>
      </c>
      <c r="R2506" s="156">
        <f t="shared" si="78"/>
        <v>10000000</v>
      </c>
      <c r="S2506" s="159">
        <f t="shared" si="79"/>
        <v>2</v>
      </c>
    </row>
    <row r="2507" spans="1:19" hidden="1">
      <c r="A2507" s="153">
        <v>45694</v>
      </c>
      <c r="B2507" s="153">
        <v>45694</v>
      </c>
      <c r="C2507" s="154" t="s">
        <v>578</v>
      </c>
      <c r="D2507" s="153"/>
      <c r="E2507" s="154"/>
      <c r="F2507" s="154" t="s">
        <v>579</v>
      </c>
      <c r="G2507" s="154" t="s">
        <v>579</v>
      </c>
      <c r="H2507" s="154" t="s">
        <v>101</v>
      </c>
      <c r="I2507" s="154" t="s">
        <v>58</v>
      </c>
      <c r="J2507" s="155">
        <v>0</v>
      </c>
      <c r="K2507" s="155">
        <v>10000000</v>
      </c>
      <c r="L2507" s="154" t="s">
        <v>539</v>
      </c>
      <c r="M2507" s="154" t="s">
        <v>540</v>
      </c>
      <c r="N2507" s="154" t="s">
        <v>541</v>
      </c>
      <c r="O2507" s="154" t="s">
        <v>542</v>
      </c>
      <c r="P2507" s="154"/>
      <c r="Q2507" s="154" t="s">
        <v>543</v>
      </c>
      <c r="R2507" s="156">
        <f t="shared" si="78"/>
        <v>-10000000</v>
      </c>
      <c r="S2507" s="159">
        <f t="shared" si="79"/>
        <v>2</v>
      </c>
    </row>
    <row r="2508" spans="1:19" hidden="1">
      <c r="A2508" s="153">
        <v>45695</v>
      </c>
      <c r="B2508" s="153">
        <v>45695</v>
      </c>
      <c r="C2508" s="154" t="s">
        <v>2365</v>
      </c>
      <c r="D2508" s="153"/>
      <c r="E2508" s="154"/>
      <c r="F2508" s="154" t="s">
        <v>842</v>
      </c>
      <c r="G2508" s="154" t="s">
        <v>842</v>
      </c>
      <c r="H2508" s="154" t="s">
        <v>101</v>
      </c>
      <c r="I2508" s="154" t="s">
        <v>101</v>
      </c>
      <c r="J2508" s="155">
        <v>15500000000</v>
      </c>
      <c r="K2508" s="155">
        <v>0</v>
      </c>
      <c r="L2508" s="154"/>
      <c r="M2508" s="154"/>
      <c r="N2508" s="154" t="s">
        <v>31</v>
      </c>
      <c r="O2508" s="154" t="s">
        <v>843</v>
      </c>
      <c r="P2508" s="154"/>
      <c r="Q2508" s="154" t="s">
        <v>543</v>
      </c>
      <c r="R2508" s="156">
        <f t="shared" si="78"/>
        <v>15500000000</v>
      </c>
      <c r="S2508" s="159">
        <f t="shared" si="79"/>
        <v>2</v>
      </c>
    </row>
    <row r="2509" spans="1:19" hidden="1">
      <c r="A2509" s="153">
        <v>45695</v>
      </c>
      <c r="B2509" s="153">
        <v>45695</v>
      </c>
      <c r="C2509" s="154" t="s">
        <v>2365</v>
      </c>
      <c r="D2509" s="153"/>
      <c r="E2509" s="154"/>
      <c r="F2509" s="154" t="s">
        <v>842</v>
      </c>
      <c r="G2509" s="154" t="s">
        <v>842</v>
      </c>
      <c r="H2509" s="154" t="s">
        <v>101</v>
      </c>
      <c r="I2509" s="154" t="s">
        <v>101</v>
      </c>
      <c r="J2509" s="155">
        <v>0</v>
      </c>
      <c r="K2509" s="155">
        <v>15500000000</v>
      </c>
      <c r="L2509" s="154"/>
      <c r="M2509" s="154"/>
      <c r="N2509" s="154" t="s">
        <v>31</v>
      </c>
      <c r="O2509" s="154" t="s">
        <v>843</v>
      </c>
      <c r="P2509" s="154"/>
      <c r="Q2509" s="154" t="s">
        <v>543</v>
      </c>
      <c r="R2509" s="156">
        <f t="shared" si="78"/>
        <v>-15500000000</v>
      </c>
      <c r="S2509" s="159">
        <f t="shared" si="79"/>
        <v>2</v>
      </c>
    </row>
    <row r="2510" spans="1:19" hidden="1">
      <c r="A2510" s="153">
        <v>45695</v>
      </c>
      <c r="B2510" s="153">
        <v>45695</v>
      </c>
      <c r="C2510" s="154" t="s">
        <v>2366</v>
      </c>
      <c r="D2510" s="153"/>
      <c r="E2510" s="154"/>
      <c r="F2510" s="154" t="s">
        <v>2367</v>
      </c>
      <c r="G2510" s="154" t="s">
        <v>2367</v>
      </c>
      <c r="H2510" s="154" t="s">
        <v>241</v>
      </c>
      <c r="I2510" s="154" t="s">
        <v>101</v>
      </c>
      <c r="J2510" s="155">
        <v>42275209</v>
      </c>
      <c r="K2510" s="155">
        <v>0</v>
      </c>
      <c r="L2510" s="154" t="s">
        <v>761</v>
      </c>
      <c r="M2510" s="154" t="s">
        <v>762</v>
      </c>
      <c r="N2510" s="154" t="s">
        <v>763</v>
      </c>
      <c r="O2510" s="154" t="s">
        <v>763</v>
      </c>
      <c r="P2510" s="154"/>
      <c r="Q2510" s="154" t="s">
        <v>543</v>
      </c>
      <c r="R2510" s="156">
        <f t="shared" si="78"/>
        <v>42275209</v>
      </c>
      <c r="S2510" s="159">
        <f t="shared" si="79"/>
        <v>2</v>
      </c>
    </row>
    <row r="2511" spans="1:19" hidden="1">
      <c r="A2511" s="153">
        <v>45695</v>
      </c>
      <c r="B2511" s="153">
        <v>45695</v>
      </c>
      <c r="C2511" s="154" t="s">
        <v>2366</v>
      </c>
      <c r="D2511" s="153"/>
      <c r="E2511" s="154"/>
      <c r="F2511" s="154" t="s">
        <v>2367</v>
      </c>
      <c r="G2511" s="154" t="s">
        <v>2367</v>
      </c>
      <c r="H2511" s="154" t="s">
        <v>101</v>
      </c>
      <c r="I2511" s="154" t="s">
        <v>241</v>
      </c>
      <c r="J2511" s="155">
        <v>0</v>
      </c>
      <c r="K2511" s="155">
        <v>42275209</v>
      </c>
      <c r="L2511" s="154" t="s">
        <v>761</v>
     